v>
          </cell>
          <cell r="S411" t="str">
            <v>A</v>
          </cell>
        </row>
        <row r="412">
          <cell r="E412" t="str">
            <v>ETIWND_6_MWDETI</v>
          </cell>
          <cell r="F412" t="str">
            <v>ETIWANDA HYDRO RECOVERY PLANT</v>
          </cell>
          <cell r="G412">
            <v>24</v>
          </cell>
          <cell r="H412" t="str">
            <v>SCE</v>
          </cell>
          <cell r="I412" t="str">
            <v>Metropolitan Water District</v>
          </cell>
          <cell r="J412" t="str">
            <v>HYDRO</v>
          </cell>
          <cell r="K412" t="str">
            <v>HYDRO</v>
          </cell>
          <cell r="L412" t="str">
            <v>WATER</v>
          </cell>
          <cell r="M412" t="str">
            <v>SP15</v>
          </cell>
          <cell r="N412" t="str">
            <v>SCE1</v>
          </cell>
          <cell r="O412">
            <v>34335</v>
          </cell>
          <cell r="P412">
            <v>0</v>
          </cell>
          <cell r="Q412">
            <v>0</v>
          </cell>
          <cell r="R412">
            <v>23.9</v>
          </cell>
          <cell r="S412" t="str">
            <v>A</v>
          </cell>
        </row>
        <row r="413">
          <cell r="E413" t="str">
            <v>ETIWND_7_MIDVLY</v>
          </cell>
          <cell r="F413" t="str">
            <v>MID VALLEY LANDFILL PROJECT (AGGREGATE)</v>
          </cell>
          <cell r="G413">
            <v>2.1</v>
          </cell>
          <cell r="H413" t="str">
            <v>SCE</v>
          </cell>
          <cell r="I413" t="str">
            <v>MN Mid Valley Genco, LLC</v>
          </cell>
          <cell r="J413" t="str">
            <v>BIOMASS</v>
          </cell>
          <cell r="K413" t="str">
            <v>RECIPROCATING ENGINE</v>
          </cell>
          <cell r="L413" t="str">
            <v>LANDFILL GAS</v>
          </cell>
          <cell r="M413" t="str">
            <v>SP15</v>
          </cell>
          <cell r="N413" t="str">
            <v>SCE1</v>
          </cell>
          <cell r="O413">
            <v>37732</v>
          </cell>
          <cell r="P413">
            <v>0</v>
          </cell>
          <cell r="Q413">
            <v>0</v>
          </cell>
          <cell r="R413">
            <v>2.5</v>
          </cell>
          <cell r="S413" t="str">
            <v>A</v>
          </cell>
        </row>
        <row r="414">
          <cell r="E414" t="str">
            <v>ETIWND_7_UNIT 3</v>
          </cell>
          <cell r="F414" t="str">
            <v>ETIWANDA UNIT 3</v>
          </cell>
          <cell r="G414">
            <v>320</v>
          </cell>
          <cell r="H414" t="str">
            <v>SCE</v>
          </cell>
          <cell r="I414" t="str">
            <v>RRI Energy Etiwanda, Inc.</v>
          </cell>
          <cell r="J414" t="str">
            <v>THERMAL</v>
          </cell>
          <cell r="K414" t="str">
            <v>STEAM</v>
          </cell>
          <cell r="L414" t="str">
            <v>NATURAL GAS</v>
          </cell>
          <cell r="M414" t="str">
            <v>SP15</v>
          </cell>
          <cell r="N414" t="str">
            <v>SCE1</v>
          </cell>
          <cell r="O414">
            <v>0</v>
          </cell>
          <cell r="P414">
            <v>0</v>
          </cell>
          <cell r="Q414">
            <v>0</v>
          </cell>
          <cell r="R414">
            <v>333</v>
          </cell>
          <cell r="S414" t="str">
            <v>A</v>
          </cell>
        </row>
        <row r="415">
          <cell r="E415" t="str">
            <v>ETIWND_7_UNIT 4</v>
          </cell>
          <cell r="F415" t="str">
            <v>ETIWANDA UNIT 4</v>
          </cell>
          <cell r="G415">
            <v>320</v>
          </cell>
          <cell r="H415" t="str">
            <v>SCE</v>
          </cell>
          <cell r="I415" t="str">
            <v>RRI Energy Etiwanda, Inc.</v>
          </cell>
          <cell r="J415" t="str">
            <v>THERMAL</v>
          </cell>
          <cell r="K415" t="str">
            <v>STEAM</v>
          </cell>
          <cell r="L415" t="str">
            <v>NATURAL GAS</v>
          </cell>
          <cell r="M415" t="str">
            <v>SP15</v>
          </cell>
          <cell r="N415" t="str">
            <v>SCE1</v>
          </cell>
          <cell r="O415">
            <v>0</v>
          </cell>
          <cell r="P415">
            <v>0</v>
          </cell>
          <cell r="Q415">
            <v>0</v>
          </cell>
          <cell r="R415">
            <v>333</v>
          </cell>
          <cell r="S415" t="str">
            <v>A</v>
          </cell>
        </row>
        <row r="416">
          <cell r="E416" t="str">
            <v>EXCHEC_7_UNIT 1</v>
          </cell>
          <cell r="F416" t="str">
            <v>Exchequer</v>
          </cell>
          <cell r="G416">
            <v>94.5</v>
          </cell>
          <cell r="H416" t="str">
            <v>PGAE</v>
          </cell>
          <cell r="I416" t="str">
            <v>Merced Irrigation District</v>
          </cell>
          <cell r="J416" t="str">
            <v>HYDRO</v>
          </cell>
          <cell r="K416" t="str">
            <v>HYDRO</v>
          </cell>
          <cell r="L416" t="str">
            <v>WATER</v>
          </cell>
          <cell r="M416" t="str">
            <v>NP15</v>
          </cell>
          <cell r="N416" t="str">
            <v>PGE3</v>
          </cell>
          <cell r="O416">
            <v>24473</v>
          </cell>
          <cell r="P416">
            <v>0</v>
          </cell>
          <cell r="Q416" t="str">
            <v>Merced River</v>
          </cell>
          <cell r="R416">
            <v>94.5</v>
          </cell>
          <cell r="S416" t="str">
            <v>A</v>
          </cell>
        </row>
        <row r="417">
          <cell r="E417" t="str">
            <v>FAIRHV_6_UNIT</v>
          </cell>
          <cell r="F417" t="str">
            <v>FAIRHAVEN POWER CO.</v>
          </cell>
          <cell r="G417">
            <v>19.899999999999999</v>
          </cell>
          <cell r="H417" t="str">
            <v>PGAE</v>
          </cell>
          <cell r="I417" t="str">
            <v>Pacific Gas &amp; Electric Company</v>
          </cell>
          <cell r="J417" t="str">
            <v>BIOMASS</v>
          </cell>
          <cell r="K417" t="str">
            <v>STEAM</v>
          </cell>
          <cell r="L417" t="str">
            <v>WOOD WASTE</v>
          </cell>
          <cell r="M417" t="str">
            <v>NP15</v>
          </cell>
          <cell r="N417" t="str">
            <v>PGE1</v>
          </cell>
          <cell r="O417">
            <v>31670</v>
          </cell>
          <cell r="P417" t="str">
            <v>PGE QF 19P005</v>
          </cell>
          <cell r="Q417">
            <v>0</v>
          </cell>
          <cell r="R417">
            <v>19.899999999999999</v>
          </cell>
          <cell r="S417" t="str">
            <v>A</v>
          </cell>
        </row>
        <row r="418">
          <cell r="E418" t="str">
            <v>FELLOW_1_SHELLW</v>
          </cell>
          <cell r="F418" t="str">
            <v>FREEPORT-MCMORAN OIL AND GAS LLC (DOME)</v>
          </cell>
          <cell r="G418">
            <v>0</v>
          </cell>
          <cell r="H418" t="str">
            <v>PGAE</v>
          </cell>
          <cell r="I418" t="str">
            <v xml:space="preserve">Pacific Gas &amp; Electric Company </v>
          </cell>
          <cell r="J418" t="str">
            <v>COGENERATION</v>
          </cell>
          <cell r="K418" t="str">
            <v>COMBUSTION TURBINE</v>
          </cell>
          <cell r="L418" t="str">
            <v>NATURAL GAS</v>
          </cell>
          <cell r="M418" t="str">
            <v>ZP26</v>
          </cell>
          <cell r="N418" t="str">
            <v>PGE4</v>
          </cell>
          <cell r="O418">
            <v>32388</v>
          </cell>
          <cell r="P418" t="str">
            <v>PGE QF 25C293</v>
          </cell>
          <cell r="Q418">
            <v>0</v>
          </cell>
          <cell r="R418">
            <v>6.06</v>
          </cell>
          <cell r="S418" t="str">
            <v>A</v>
          </cell>
        </row>
        <row r="419">
          <cell r="E419" t="str">
            <v>FELLOW_1_TENNCO</v>
          </cell>
          <cell r="F419" t="str">
            <v>AERA ENERGY LLC. (Oxford)</v>
          </cell>
          <cell r="G419">
            <v>0</v>
          </cell>
          <cell r="H419" t="str">
            <v>PGAE</v>
          </cell>
          <cell r="I419" t="str">
            <v xml:space="preserve">Pacific Gas &amp; Electric Company </v>
          </cell>
          <cell r="J419" t="str">
            <v>COGENERATION</v>
          </cell>
          <cell r="K419" t="str">
            <v>COMBUSTION TURBINE</v>
          </cell>
          <cell r="L419" t="str">
            <v>NATURAL GAS</v>
          </cell>
          <cell r="M419" t="str">
            <v>ZP26</v>
          </cell>
          <cell r="N419" t="str">
            <v>PGE4</v>
          </cell>
          <cell r="O419">
            <v>30944</v>
          </cell>
          <cell r="P419" t="str">
            <v>PGE QF 25C180</v>
          </cell>
          <cell r="Q419">
            <v>0</v>
          </cell>
          <cell r="R419">
            <v>6</v>
          </cell>
          <cell r="S419" t="str">
            <v>A</v>
          </cell>
        </row>
        <row r="420">
          <cell r="E420" t="str">
            <v>FELLOW_7_MIDSUN</v>
          </cell>
          <cell r="F420" t="str">
            <v>AERA ENERGY LLC. (N. MIDWAY SUNSET)</v>
          </cell>
          <cell r="G420">
            <v>0</v>
          </cell>
          <cell r="H420" t="str">
            <v>PGAE</v>
          </cell>
          <cell r="I420" t="str">
            <v xml:space="preserve">Pacific Gas &amp; Electric Company </v>
          </cell>
          <cell r="J420" t="str">
            <v>COGENERATION</v>
          </cell>
          <cell r="K420" t="str">
            <v>COMBUSTION TURBINE</v>
          </cell>
          <cell r="L420" t="str">
            <v>NATURAL GAS</v>
          </cell>
          <cell r="M420" t="str">
            <v>ZP26</v>
          </cell>
          <cell r="N420" t="str">
            <v>PGE4</v>
          </cell>
          <cell r="O420">
            <v>32313</v>
          </cell>
          <cell r="P420" t="str">
            <v>PGE QF 25C258</v>
          </cell>
          <cell r="Q420">
            <v>0</v>
          </cell>
          <cell r="R420">
            <v>4.25</v>
          </cell>
          <cell r="S420" t="str">
            <v>A</v>
          </cell>
        </row>
        <row r="421">
          <cell r="E421" t="str">
            <v>FELLOW_7_QFUNTS</v>
          </cell>
          <cell r="F421" t="str">
            <v>FELLOW QF UNIT AGGREGATE</v>
          </cell>
          <cell r="G421">
            <v>10.5</v>
          </cell>
          <cell r="H421" t="str">
            <v>PGAE</v>
          </cell>
          <cell r="I421" t="str">
            <v>Pacific Gas &amp; Electric Company</v>
          </cell>
          <cell r="J421" t="str">
            <v>THERMAL</v>
          </cell>
          <cell r="K421" t="str">
            <v>VARIOUS</v>
          </cell>
          <cell r="L421" t="str">
            <v>NATURAL GAS</v>
          </cell>
          <cell r="M421" t="str">
            <v>ZP26</v>
          </cell>
          <cell r="N421" t="str">
            <v>PGE4</v>
          </cell>
          <cell r="O421">
            <v>38869</v>
          </cell>
          <cell r="P421">
            <v>0</v>
          </cell>
          <cell r="Q421">
            <v>0</v>
          </cell>
          <cell r="R421">
            <v>17.25</v>
          </cell>
          <cell r="S421" t="str">
            <v>A</v>
          </cell>
        </row>
        <row r="422">
          <cell r="E422" t="str">
            <v>FLOWD_2_WIND1</v>
          </cell>
          <cell r="F422" t="str">
            <v>Cameron Ridge 2</v>
          </cell>
          <cell r="G422">
            <v>11.9</v>
          </cell>
          <cell r="H422" t="str">
            <v>SCE</v>
          </cell>
          <cell r="I422" t="str">
            <v>Cameron Ridge II, LLC</v>
          </cell>
          <cell r="J422" t="str">
            <v>WIND</v>
          </cell>
          <cell r="K422" t="str">
            <v>WIND</v>
          </cell>
          <cell r="L422" t="str">
            <v>WIND</v>
          </cell>
          <cell r="M422" t="str">
            <v>SP15</v>
          </cell>
          <cell r="N422" t="str">
            <v>SCE1</v>
          </cell>
          <cell r="O422">
            <v>42384</v>
          </cell>
          <cell r="P422">
            <v>0</v>
          </cell>
          <cell r="Q422">
            <v>0</v>
          </cell>
          <cell r="R422">
            <v>11.9</v>
          </cell>
          <cell r="S422" t="str">
            <v>A</v>
          </cell>
        </row>
        <row r="423">
          <cell r="E423" t="str">
            <v>FLOWD2_2_FPLWND</v>
          </cell>
          <cell r="F423" t="str">
            <v>DIABLO WINDS</v>
          </cell>
          <cell r="G423">
            <v>18.600000000000001</v>
          </cell>
          <cell r="H423" t="str">
            <v>PGAE</v>
          </cell>
          <cell r="I423" t="str">
            <v>DIABLO WINDS, LLC</v>
          </cell>
          <cell r="J423" t="str">
            <v>WIND</v>
          </cell>
          <cell r="K423" t="str">
            <v>WIND</v>
          </cell>
          <cell r="L423" t="str">
            <v>WIND</v>
          </cell>
          <cell r="M423" t="str">
            <v>NP15</v>
          </cell>
          <cell r="N423" t="str">
            <v>PGE3</v>
          </cell>
          <cell r="O423">
            <v>38473</v>
          </cell>
          <cell r="P423">
            <v>0</v>
          </cell>
          <cell r="Q423">
            <v>0</v>
          </cell>
          <cell r="R423">
            <v>18</v>
          </cell>
          <cell r="S423" t="str">
            <v>A</v>
          </cell>
        </row>
        <row r="424">
          <cell r="E424" t="str">
            <v>FLOWD2_2_UNIT 1</v>
          </cell>
          <cell r="F424" t="str">
            <v>ALTAMONT POWER (AGGREGATE)</v>
          </cell>
          <cell r="G424">
            <v>42.1</v>
          </cell>
          <cell r="H424" t="str">
            <v>PGAE</v>
          </cell>
          <cell r="I424" t="str">
            <v>Pacific Gas &amp; Electric Company</v>
          </cell>
          <cell r="J424" t="str">
            <v>WIND</v>
          </cell>
          <cell r="K424" t="str">
            <v>WIND</v>
          </cell>
          <cell r="L424" t="str">
            <v>WIND</v>
          </cell>
          <cell r="M424" t="str">
            <v>NP15</v>
          </cell>
          <cell r="N424" t="str">
            <v>PGE3</v>
          </cell>
          <cell r="O424">
            <v>31048</v>
          </cell>
          <cell r="P424">
            <v>0</v>
          </cell>
          <cell r="Q424">
            <v>0</v>
          </cell>
          <cell r="R424">
            <v>42.1</v>
          </cell>
          <cell r="S424" t="str">
            <v>A</v>
          </cell>
        </row>
        <row r="425">
          <cell r="E425" t="str">
            <v>FMEADO_6_HELLHL</v>
          </cell>
          <cell r="F425" t="str">
            <v>Hell Hole Powerhouse</v>
          </cell>
          <cell r="G425">
            <v>0.6</v>
          </cell>
          <cell r="H425" t="str">
            <v>PGAE</v>
          </cell>
          <cell r="I425" t="str">
            <v>Placer County Water Agency</v>
          </cell>
          <cell r="J425" t="str">
            <v>HYDRO</v>
          </cell>
          <cell r="K425" t="str">
            <v>HYDRO</v>
          </cell>
          <cell r="L425" t="str">
            <v>WATER</v>
          </cell>
          <cell r="M425" t="str">
            <v>NP15</v>
          </cell>
          <cell r="N425" t="str">
            <v>PGE3</v>
          </cell>
          <cell r="O425">
            <v>30436</v>
          </cell>
          <cell r="P425" t="str">
            <v>Formerly PGE QF 15H059</v>
          </cell>
          <cell r="Q425">
            <v>0</v>
          </cell>
          <cell r="R425">
            <v>0.6</v>
          </cell>
          <cell r="S425" t="str">
            <v>A</v>
          </cell>
        </row>
        <row r="426">
          <cell r="E426" t="str">
            <v>FMEADO_7_UNIT</v>
          </cell>
          <cell r="F426" t="str">
            <v>French Meadows PH</v>
          </cell>
          <cell r="G426">
            <v>18</v>
          </cell>
          <cell r="H426" t="str">
            <v>PGAE</v>
          </cell>
          <cell r="I426" t="str">
            <v>PCWA</v>
          </cell>
          <cell r="J426" t="str">
            <v>HYDRO</v>
          </cell>
          <cell r="K426" t="str">
            <v>HYDRO</v>
          </cell>
          <cell r="L426" t="str">
            <v>WATER</v>
          </cell>
          <cell r="M426" t="str">
            <v>NP15</v>
          </cell>
          <cell r="N426" t="str">
            <v>PGE3</v>
          </cell>
          <cell r="O426">
            <v>24108</v>
          </cell>
          <cell r="P426">
            <v>0</v>
          </cell>
          <cell r="Q426" t="str">
            <v>American River</v>
          </cell>
          <cell r="R426">
            <v>18</v>
          </cell>
          <cell r="S426" t="str">
            <v>A</v>
          </cell>
        </row>
        <row r="427">
          <cell r="E427" t="str">
            <v>FORBST_7_UNIT 1</v>
          </cell>
          <cell r="F427" t="str">
            <v>Forbestown PH</v>
          </cell>
          <cell r="G427">
            <v>37.5</v>
          </cell>
          <cell r="H427" t="str">
            <v>PGAE</v>
          </cell>
          <cell r="I427" t="str">
            <v>OWID</v>
          </cell>
          <cell r="J427" t="str">
            <v>HYDRO</v>
          </cell>
          <cell r="K427" t="str">
            <v>HYDRO</v>
          </cell>
          <cell r="L427" t="str">
            <v>WATER</v>
          </cell>
          <cell r="M427" t="str">
            <v>NP15</v>
          </cell>
          <cell r="N427" t="str">
            <v>PGE3</v>
          </cell>
          <cell r="O427">
            <v>23012</v>
          </cell>
          <cell r="P427">
            <v>0</v>
          </cell>
          <cell r="Q427" t="str">
            <v>SF Feather River</v>
          </cell>
          <cell r="R427">
            <v>39</v>
          </cell>
          <cell r="S427" t="str">
            <v>A</v>
          </cell>
        </row>
        <row r="428">
          <cell r="E428" t="str">
            <v>FORKBU_6_UNIT</v>
          </cell>
          <cell r="F428" t="str">
            <v>HYPOWER, INC. (a/k/a Forks of Butte)</v>
          </cell>
          <cell r="G428">
            <v>14.3</v>
          </cell>
          <cell r="H428" t="str">
            <v>PGAE</v>
          </cell>
          <cell r="I428" t="str">
            <v>Pacific Gas &amp; Electric Company</v>
          </cell>
          <cell r="J428" t="str">
            <v>HYDRO</v>
          </cell>
          <cell r="K428" t="str">
            <v>HYDRO</v>
          </cell>
          <cell r="L428" t="str">
            <v>WATER</v>
          </cell>
          <cell r="M428" t="str">
            <v>NP15</v>
          </cell>
          <cell r="N428" t="str">
            <v>PGE3</v>
          </cell>
          <cell r="O428">
            <v>33679</v>
          </cell>
          <cell r="P428" t="str">
            <v>PGE QF 10H013</v>
          </cell>
          <cell r="Q428">
            <v>0</v>
          </cell>
          <cell r="R428">
            <v>14.3</v>
          </cell>
          <cell r="S428" t="str">
            <v>A</v>
          </cell>
        </row>
        <row r="429">
          <cell r="E429" t="str">
            <v>FRESHW_1_SOLAR1</v>
          </cell>
          <cell r="F429" t="str">
            <v>Freshwater Solar</v>
          </cell>
          <cell r="G429">
            <v>20</v>
          </cell>
          <cell r="H429" t="str">
            <v>PGAE</v>
          </cell>
          <cell r="I429" t="str">
            <v>CED Corcoran Solar 3, LLC</v>
          </cell>
          <cell r="J429" t="str">
            <v>SOLAR</v>
          </cell>
          <cell r="K429" t="str">
            <v>PHOTO VOLTAIC</v>
          </cell>
          <cell r="L429" t="str">
            <v>SUN</v>
          </cell>
          <cell r="M429" t="str">
            <v>ZP26</v>
          </cell>
          <cell r="N429" t="str">
            <v>PGE4</v>
          </cell>
          <cell r="O429">
            <v>42433</v>
          </cell>
          <cell r="P429">
            <v>0</v>
          </cell>
          <cell r="Q429">
            <v>0</v>
          </cell>
          <cell r="R429">
            <v>20</v>
          </cell>
          <cell r="S429" t="str">
            <v>A</v>
          </cell>
        </row>
        <row r="430">
          <cell r="E430" t="str">
            <v>FRIANT_6_UNITS</v>
          </cell>
          <cell r="F430" t="str">
            <v>FRIANT DAM</v>
          </cell>
          <cell r="G430">
            <v>25</v>
          </cell>
          <cell r="H430" t="str">
            <v>PGAE</v>
          </cell>
          <cell r="I430" t="str">
            <v>Friant Power Authority</v>
          </cell>
          <cell r="J430" t="str">
            <v>HYDRO</v>
          </cell>
          <cell r="K430" t="str">
            <v>HYDRO</v>
          </cell>
          <cell r="L430" t="str">
            <v>WATER</v>
          </cell>
          <cell r="M430" t="str">
            <v>NP15</v>
          </cell>
          <cell r="N430" t="str">
            <v>PGE3</v>
          </cell>
          <cell r="O430">
            <v>31153</v>
          </cell>
          <cell r="P430" t="str">
            <v>Formerly PGE QF 25H037</v>
          </cell>
          <cell r="Q430">
            <v>0</v>
          </cell>
          <cell r="R430">
            <v>25</v>
          </cell>
          <cell r="S430" t="str">
            <v>A</v>
          </cell>
        </row>
        <row r="431">
          <cell r="E431" t="str">
            <v>FRITO_1_LAY</v>
          </cell>
          <cell r="F431" t="str">
            <v>FRITO-LAY</v>
          </cell>
          <cell r="G431">
            <v>6</v>
          </cell>
          <cell r="H431" t="str">
            <v>PGAE</v>
          </cell>
          <cell r="I431" t="str">
            <v>Frito Lay, Inc</v>
          </cell>
          <cell r="J431" t="str">
            <v>COGENERATION</v>
          </cell>
          <cell r="K431" t="str">
            <v>COMBUSTION TURBINE</v>
          </cell>
          <cell r="L431" t="str">
            <v>NATURAL GAS</v>
          </cell>
          <cell r="M431" t="str">
            <v>ZP26</v>
          </cell>
          <cell r="N431" t="str">
            <v>PGE4</v>
          </cell>
          <cell r="O431">
            <v>31413</v>
          </cell>
          <cell r="P431" t="str">
            <v>Formerly PGE QF 25C063</v>
          </cell>
          <cell r="Q431">
            <v>0</v>
          </cell>
          <cell r="R431">
            <v>6</v>
          </cell>
          <cell r="S431" t="str">
            <v>A</v>
          </cell>
        </row>
        <row r="432">
          <cell r="E432" t="str">
            <v>FROGTN_7_UTICA</v>
          </cell>
          <cell r="F432" t="str">
            <v>UTICA POWER HYDRO AGGREGATE</v>
          </cell>
          <cell r="G432">
            <v>6.2</v>
          </cell>
          <cell r="H432" t="str">
            <v>PGAE</v>
          </cell>
          <cell r="I432" t="str">
            <v>UTICA POWER AUTHORITY</v>
          </cell>
          <cell r="J432" t="str">
            <v>HYDRO</v>
          </cell>
          <cell r="K432" t="str">
            <v>HYDRO</v>
          </cell>
          <cell r="L432" t="str">
            <v>WATER</v>
          </cell>
          <cell r="M432" t="str">
            <v>NP15</v>
          </cell>
          <cell r="N432" t="str">
            <v>PGE3</v>
          </cell>
          <cell r="O432">
            <v>0</v>
          </cell>
          <cell r="P432" t="str">
            <v>Aggregation of Angels and Murphys powerhouses</v>
          </cell>
          <cell r="Q432" t="str">
            <v>Stanislaus River</v>
          </cell>
          <cell r="R432">
            <v>5.5</v>
          </cell>
          <cell r="S432" t="str">
            <v>A</v>
          </cell>
        </row>
        <row r="433">
          <cell r="E433" t="str">
            <v>FTSWRD_6_TRFORK</v>
          </cell>
          <cell r="F433" t="str">
            <v>Three Forks Water Power Project</v>
          </cell>
          <cell r="G433">
            <v>1.63</v>
          </cell>
          <cell r="H433" t="str">
            <v>PGAE</v>
          </cell>
          <cell r="I433" t="str">
            <v>Grizzly Mountain Ranch</v>
          </cell>
          <cell r="J433" t="str">
            <v>HYDRO</v>
          </cell>
          <cell r="K433" t="str">
            <v>HYDRO</v>
          </cell>
          <cell r="L433" t="str">
            <v>WATER</v>
          </cell>
          <cell r="M433" t="str">
            <v>NP15</v>
          </cell>
          <cell r="N433" t="str">
            <v>PGE3</v>
          </cell>
          <cell r="O433">
            <v>40848</v>
          </cell>
          <cell r="P433">
            <v>0</v>
          </cell>
          <cell r="Q433">
            <v>0</v>
          </cell>
          <cell r="R433">
            <v>1.8</v>
          </cell>
          <cell r="S433" t="str">
            <v>A</v>
          </cell>
        </row>
        <row r="434">
          <cell r="E434" t="str">
            <v>FTSWRD_7_QFUNTS</v>
          </cell>
          <cell r="F434" t="str">
            <v>FORT SEWARD QF AGGREGATION</v>
          </cell>
          <cell r="G434">
            <v>1.6</v>
          </cell>
          <cell r="H434" t="str">
            <v>PGAE</v>
          </cell>
          <cell r="I434">
            <v>0</v>
          </cell>
          <cell r="J434" t="str">
            <v>HYDRO</v>
          </cell>
          <cell r="K434" t="str">
            <v>AGGREGATION</v>
          </cell>
          <cell r="L434" t="str">
            <v>WATER</v>
          </cell>
          <cell r="M434" t="str">
            <v>NP15</v>
          </cell>
          <cell r="N434" t="str">
            <v>PGE3</v>
          </cell>
          <cell r="O434">
            <v>0</v>
          </cell>
          <cell r="P434">
            <v>0</v>
          </cell>
          <cell r="Q434">
            <v>0</v>
          </cell>
          <cell r="R434">
            <v>0.3</v>
          </cell>
          <cell r="S434" t="str">
            <v>A</v>
          </cell>
        </row>
        <row r="435">
          <cell r="E435" t="str">
            <v>FULTON_1_QF</v>
          </cell>
          <cell r="F435" t="str">
            <v>FULTON AREA LUMPED QF UNITS</v>
          </cell>
          <cell r="G435">
            <v>1</v>
          </cell>
          <cell r="H435" t="str">
            <v>PGAE</v>
          </cell>
          <cell r="I435" t="str">
            <v>Pacific Gas &amp; Electric Company</v>
          </cell>
          <cell r="J435" t="str">
            <v>HYDRO</v>
          </cell>
          <cell r="K435" t="str">
            <v>HYDRO</v>
          </cell>
          <cell r="L435" t="str">
            <v>WATER</v>
          </cell>
          <cell r="M435" t="str">
            <v>NP15</v>
          </cell>
          <cell r="N435" t="str">
            <v>PGE3</v>
          </cell>
          <cell r="O435">
            <v>30317</v>
          </cell>
          <cell r="P435">
            <v>0</v>
          </cell>
          <cell r="Q435">
            <v>0</v>
          </cell>
          <cell r="R435">
            <v>1</v>
          </cell>
          <cell r="S435" t="str">
            <v>A</v>
          </cell>
        </row>
        <row r="436">
          <cell r="E436" t="str">
            <v>GARLND_2_GASLRA</v>
          </cell>
          <cell r="F436" t="str">
            <v>Garland A</v>
          </cell>
          <cell r="G436">
            <v>20</v>
          </cell>
          <cell r="H436" t="str">
            <v>SCE</v>
          </cell>
          <cell r="I436" t="str">
            <v>RE GARLAND A LLC</v>
          </cell>
          <cell r="J436" t="str">
            <v>SOLAR</v>
          </cell>
          <cell r="K436" t="str">
            <v>PHOTO VOLTAIC</v>
          </cell>
          <cell r="L436" t="str">
            <v>SUN</v>
          </cell>
          <cell r="M436" t="str">
            <v>SP15</v>
          </cell>
          <cell r="N436" t="str">
            <v>SCE1</v>
          </cell>
          <cell r="O436">
            <v>42636</v>
          </cell>
          <cell r="P436">
            <v>0</v>
          </cell>
          <cell r="Q436">
            <v>0</v>
          </cell>
          <cell r="R436">
            <v>20</v>
          </cell>
          <cell r="S436" t="str">
            <v>A</v>
          </cell>
        </row>
        <row r="437">
          <cell r="E437" t="str">
            <v>GARNET_1_SOLAR</v>
          </cell>
          <cell r="F437" t="str">
            <v>North Palm Springs 4A</v>
          </cell>
          <cell r="G437">
            <v>4</v>
          </cell>
          <cell r="H437" t="str">
            <v>SCE</v>
          </cell>
          <cell r="I437" t="str">
            <v>North Palm Springs Investments LLC</v>
          </cell>
          <cell r="J437" t="str">
            <v>SOLAR</v>
          </cell>
          <cell r="K437" t="str">
            <v>PHOTO VOLTAIC</v>
          </cell>
          <cell r="L437" t="str">
            <v>SUN</v>
          </cell>
          <cell r="M437" t="str">
            <v>SP15</v>
          </cell>
          <cell r="N437" t="str">
            <v>SCE1</v>
          </cell>
          <cell r="O437">
            <v>41215</v>
          </cell>
          <cell r="P437">
            <v>0</v>
          </cell>
          <cell r="Q437">
            <v>0</v>
          </cell>
          <cell r="R437">
            <v>4.12</v>
          </cell>
          <cell r="S437" t="str">
            <v>A</v>
          </cell>
        </row>
        <row r="438">
          <cell r="E438" t="str">
            <v>GARNET_1_SOLAR2</v>
          </cell>
          <cell r="F438" t="str">
            <v>Garnet Solar Power Generation Station 1</v>
          </cell>
          <cell r="G438">
            <v>4</v>
          </cell>
          <cell r="H438" t="str">
            <v>SCE</v>
          </cell>
          <cell r="I438" t="str">
            <v>Garnet Solar Power Generation Station 1, LLC</v>
          </cell>
          <cell r="J438" t="str">
            <v>SOLAR</v>
          </cell>
          <cell r="K438" t="str">
            <v>PHOTO VOLTAIC</v>
          </cell>
          <cell r="L438" t="str">
            <v>SUN</v>
          </cell>
          <cell r="M438" t="str">
            <v>SP15</v>
          </cell>
          <cell r="N438" t="str">
            <v>SCE1</v>
          </cell>
          <cell r="O438">
            <v>41996</v>
          </cell>
          <cell r="P438">
            <v>0</v>
          </cell>
          <cell r="Q438">
            <v>0</v>
          </cell>
          <cell r="R438">
            <v>4</v>
          </cell>
          <cell r="S438" t="str">
            <v>A</v>
          </cell>
        </row>
        <row r="439">
          <cell r="E439" t="str">
            <v>GARNET_1_UNIT 1</v>
          </cell>
          <cell r="F439" t="str">
            <v>GREEN POWER WIND UNIT 1, FACILITY WECS 98</v>
          </cell>
          <cell r="G439">
            <v>6.75</v>
          </cell>
          <cell r="H439" t="str">
            <v>SCE</v>
          </cell>
          <cell r="I439" t="str">
            <v>FPL Energy Green Power Wind, LLC</v>
          </cell>
          <cell r="J439" t="str">
            <v>WIND</v>
          </cell>
          <cell r="K439" t="str">
            <v>WIND</v>
          </cell>
          <cell r="L439" t="str">
            <v>WIND</v>
          </cell>
          <cell r="M439" t="str">
            <v>SP15</v>
          </cell>
          <cell r="N439" t="str">
            <v>SCE1</v>
          </cell>
          <cell r="O439">
            <v>0</v>
          </cell>
          <cell r="P439">
            <v>0</v>
          </cell>
          <cell r="Q439">
            <v>0</v>
          </cell>
          <cell r="R439">
            <v>6.75</v>
          </cell>
          <cell r="S439" t="str">
            <v>A</v>
          </cell>
        </row>
        <row r="440">
          <cell r="E440" t="str">
            <v>GARNET_1_UNIT 2</v>
          </cell>
          <cell r="F440" t="str">
            <v>GREEN POWER WIND UNIT 2, FACILITY WECS 28</v>
          </cell>
          <cell r="G440">
            <v>6.75</v>
          </cell>
          <cell r="H440" t="str">
            <v>SCE</v>
          </cell>
          <cell r="I440" t="str">
            <v>FPL Energy Green Power Wind, LLC</v>
          </cell>
          <cell r="J440" t="str">
            <v>WIND</v>
          </cell>
          <cell r="K440" t="str">
            <v>WIND</v>
          </cell>
          <cell r="L440" t="str">
            <v>WIND</v>
          </cell>
          <cell r="M440" t="str">
            <v>SP15</v>
          </cell>
          <cell r="N440" t="str">
            <v>SCE1</v>
          </cell>
          <cell r="O440">
            <v>0</v>
          </cell>
          <cell r="P440">
            <v>0</v>
          </cell>
          <cell r="Q440">
            <v>0</v>
          </cell>
          <cell r="R440">
            <v>3</v>
          </cell>
          <cell r="S440" t="str">
            <v>A</v>
          </cell>
        </row>
        <row r="441">
          <cell r="E441" t="str">
            <v>GARNET_1_UNIT 3</v>
          </cell>
          <cell r="F441" t="str">
            <v>GREEN POWER WIND UNIT 3, FACILITY WECS 67</v>
          </cell>
          <cell r="G441">
            <v>3</v>
          </cell>
          <cell r="H441" t="str">
            <v>SCE</v>
          </cell>
          <cell r="I441" t="str">
            <v>FPL Energy Green Power Wind, LLC</v>
          </cell>
          <cell r="J441" t="str">
            <v>WIND</v>
          </cell>
          <cell r="K441" t="str">
            <v>WIND</v>
          </cell>
          <cell r="L441" t="str">
            <v>WIND</v>
          </cell>
          <cell r="M441" t="str">
            <v>SP15</v>
          </cell>
          <cell r="N441" t="str">
            <v>SCE1</v>
          </cell>
          <cell r="O441">
            <v>0</v>
          </cell>
          <cell r="P441">
            <v>0</v>
          </cell>
          <cell r="Q441">
            <v>0</v>
          </cell>
          <cell r="R441">
            <v>6.75</v>
          </cell>
          <cell r="S441" t="str">
            <v>A</v>
          </cell>
        </row>
        <row r="442">
          <cell r="E442" t="str">
            <v>GARNET_1_UNITS</v>
          </cell>
          <cell r="F442" t="str">
            <v>GREEN POWER WIND FACILITY (Aggregate)</v>
          </cell>
          <cell r="G442">
            <v>16.5</v>
          </cell>
          <cell r="H442" t="str">
            <v>SCE</v>
          </cell>
          <cell r="I442" t="str">
            <v>FPL Energy Green Power Wind, LLC</v>
          </cell>
          <cell r="J442" t="str">
            <v>WIND</v>
          </cell>
          <cell r="K442" t="str">
            <v>WIND</v>
          </cell>
          <cell r="L442" t="str">
            <v>WIND</v>
          </cell>
          <cell r="M442" t="str">
            <v>SP15</v>
          </cell>
          <cell r="N442" t="str">
            <v>SCE1</v>
          </cell>
          <cell r="O442">
            <v>27576</v>
          </cell>
          <cell r="P442">
            <v>0</v>
          </cell>
          <cell r="Q442">
            <v>0</v>
          </cell>
          <cell r="R442">
            <v>16.5</v>
          </cell>
          <cell r="S442" t="str">
            <v>A</v>
          </cell>
        </row>
        <row r="443">
          <cell r="E443" t="str">
            <v>GARNET_1_WIND</v>
          </cell>
          <cell r="F443" t="str">
            <v>GARNET WIND ENERGY CENTER</v>
          </cell>
          <cell r="G443">
            <v>6.5</v>
          </cell>
          <cell r="H443" t="str">
            <v>SCE</v>
          </cell>
          <cell r="I443" t="str">
            <v>GARNET ENERGY CORPORATION</v>
          </cell>
          <cell r="J443" t="str">
            <v>WIND</v>
          </cell>
          <cell r="K443" t="str">
            <v>WIND</v>
          </cell>
          <cell r="L443" t="str">
            <v>WIND</v>
          </cell>
          <cell r="M443" t="str">
            <v>SP15</v>
          </cell>
          <cell r="N443" t="str">
            <v>SCE1</v>
          </cell>
          <cell r="O443">
            <v>39966</v>
          </cell>
          <cell r="P443">
            <v>0</v>
          </cell>
          <cell r="Q443">
            <v>0</v>
          </cell>
          <cell r="R443">
            <v>6.5</v>
          </cell>
          <cell r="S443" t="str">
            <v>A</v>
          </cell>
        </row>
        <row r="444">
          <cell r="E444" t="str">
            <v>GARNET_1_WINDS</v>
          </cell>
          <cell r="F444" t="str">
            <v>Garnet Winds Aggregation</v>
          </cell>
          <cell r="G444">
            <v>22.5</v>
          </cell>
          <cell r="H444" t="str">
            <v>SCE</v>
          </cell>
          <cell r="I444" t="str">
            <v>Windpower Partners 1993, L.P.</v>
          </cell>
          <cell r="J444" t="str">
            <v>WIND</v>
          </cell>
          <cell r="K444" t="str">
            <v>WIND</v>
          </cell>
          <cell r="L444" t="str">
            <v>WIND</v>
          </cell>
          <cell r="M444" t="str">
            <v>SP15</v>
          </cell>
          <cell r="N444" t="str">
            <v>SCE1</v>
          </cell>
          <cell r="O444">
            <v>40595</v>
          </cell>
          <cell r="P444">
            <v>0</v>
          </cell>
          <cell r="Q444">
            <v>0</v>
          </cell>
          <cell r="R444">
            <v>22.5</v>
          </cell>
          <cell r="S444" t="str">
            <v>A</v>
          </cell>
        </row>
        <row r="445">
          <cell r="E445" t="str">
            <v>GARNET_1_WT3WND</v>
          </cell>
          <cell r="F445" t="str">
            <v>WKN Wagner, LLC</v>
          </cell>
          <cell r="G445">
            <v>6</v>
          </cell>
          <cell r="H445" t="str">
            <v>SCE</v>
          </cell>
          <cell r="I445" t="str">
            <v>Wagner Wind, LLC</v>
          </cell>
          <cell r="J445" t="str">
            <v>WIND</v>
          </cell>
          <cell r="K445" t="str">
            <v>WIND</v>
          </cell>
          <cell r="L445" t="str">
            <v>WIND</v>
          </cell>
          <cell r="M445" t="str">
            <v>SP15</v>
          </cell>
          <cell r="N445" t="str">
            <v>SCE1</v>
          </cell>
          <cell r="O445">
            <v>41267</v>
          </cell>
          <cell r="P445">
            <v>0</v>
          </cell>
          <cell r="Q445">
            <v>0</v>
          </cell>
          <cell r="R445">
            <v>6</v>
          </cell>
          <cell r="S445" t="str">
            <v>A</v>
          </cell>
        </row>
        <row r="446">
          <cell r="E446" t="str">
            <v>GARNET_2_HYDRO</v>
          </cell>
          <cell r="F446" t="str">
            <v>Whitewater Hydro</v>
          </cell>
          <cell r="G446">
            <v>1.1000000000000001</v>
          </cell>
          <cell r="H446" t="str">
            <v>SCE</v>
          </cell>
          <cell r="I446" t="str">
            <v>Desert Water Agency</v>
          </cell>
          <cell r="J446" t="str">
            <v>HYDRO</v>
          </cell>
          <cell r="K446" t="str">
            <v>HYDRO</v>
          </cell>
          <cell r="L446" t="str">
            <v>WATER</v>
          </cell>
          <cell r="M446" t="str">
            <v>SP15</v>
          </cell>
          <cell r="N446" t="str">
            <v>SCE1</v>
          </cell>
          <cell r="O446">
            <v>31513</v>
          </cell>
          <cell r="P446" t="str">
            <v>QF Conversion 7/8/2016. Formerly SCE QF 4025</v>
          </cell>
          <cell r="Q446">
            <v>0</v>
          </cell>
          <cell r="R446">
            <v>1</v>
          </cell>
          <cell r="S446" t="str">
            <v>A</v>
          </cell>
        </row>
        <row r="447">
          <cell r="E447" t="str">
            <v>GARNET_2_WIND1</v>
          </cell>
          <cell r="F447" t="str">
            <v>Phoenix</v>
          </cell>
          <cell r="G447">
            <v>11.2</v>
          </cell>
          <cell r="H447" t="str">
            <v>SCE</v>
          </cell>
          <cell r="I447" t="str">
            <v>San Gorgonio Westwinds II, LLC</v>
          </cell>
          <cell r="J447" t="str">
            <v>WIND</v>
          </cell>
          <cell r="K447" t="str">
            <v>WIND</v>
          </cell>
          <cell r="L447" t="str">
            <v>WIND</v>
          </cell>
          <cell r="M447" t="str">
            <v>SP15</v>
          </cell>
          <cell r="N447" t="str">
            <v>SDG1</v>
          </cell>
          <cell r="O447">
            <v>42030</v>
          </cell>
          <cell r="P447">
            <v>0</v>
          </cell>
          <cell r="Q447">
            <v>0</v>
          </cell>
          <cell r="R447">
            <v>11.78</v>
          </cell>
          <cell r="S447" t="str">
            <v>A</v>
          </cell>
        </row>
        <row r="448">
          <cell r="E448" t="str">
            <v>GARNET_2_WIND2</v>
          </cell>
          <cell r="F448" t="str">
            <v>Karen Avenue Wind Farm</v>
          </cell>
          <cell r="G448">
            <v>11.7</v>
          </cell>
          <cell r="H448" t="str">
            <v>SCE</v>
          </cell>
          <cell r="I448" t="str">
            <v>Energy Development &amp; Construction Corp.</v>
          </cell>
          <cell r="J448" t="str">
            <v>WIND</v>
          </cell>
          <cell r="K448" t="str">
            <v>WIND</v>
          </cell>
          <cell r="L448" t="str">
            <v>WIND</v>
          </cell>
          <cell r="M448" t="str">
            <v>SP15</v>
          </cell>
          <cell r="N448" t="str">
            <v>SCE1</v>
          </cell>
          <cell r="O448">
            <v>42217</v>
          </cell>
          <cell r="P448">
            <v>0</v>
          </cell>
          <cell r="Q448">
            <v>0</v>
          </cell>
          <cell r="R448">
            <v>11.7</v>
          </cell>
          <cell r="S448" t="str">
            <v>A</v>
          </cell>
        </row>
        <row r="449">
          <cell r="E449" t="str">
            <v>GARNET_2_WIND3</v>
          </cell>
          <cell r="F449" t="str">
            <v>San Gorgonio East</v>
          </cell>
          <cell r="G449">
            <v>12.67</v>
          </cell>
          <cell r="H449" t="str">
            <v>SCE</v>
          </cell>
          <cell r="I449" t="str">
            <v>San Gorgonio Westwinds II, LLC</v>
          </cell>
          <cell r="J449" t="str">
            <v>WIND</v>
          </cell>
          <cell r="K449" t="str">
            <v>WIND</v>
          </cell>
          <cell r="L449" t="str">
            <v>WIND</v>
          </cell>
          <cell r="M449" t="str">
            <v>SP15</v>
          </cell>
          <cell r="N449" t="str">
            <v>SCE1</v>
          </cell>
          <cell r="O449">
            <v>31382</v>
          </cell>
          <cell r="P449" t="str">
            <v>Formerly SCE QF 6094</v>
          </cell>
          <cell r="Q449">
            <v>0</v>
          </cell>
          <cell r="R449">
            <v>12.6</v>
          </cell>
          <cell r="S449" t="str">
            <v>A</v>
          </cell>
        </row>
        <row r="450">
          <cell r="E450" t="str">
            <v>GARNET_2_WIND4</v>
          </cell>
          <cell r="F450" t="str">
            <v>Windustries</v>
          </cell>
          <cell r="G450">
            <v>9.8000000000000007</v>
          </cell>
          <cell r="H450" t="str">
            <v>SCE</v>
          </cell>
          <cell r="I450" t="str">
            <v>San Gorgonio Westwinds II - Windustries, LLC</v>
          </cell>
          <cell r="J450" t="str">
            <v>WIND</v>
          </cell>
          <cell r="K450" t="str">
            <v>WIND</v>
          </cell>
          <cell r="L450" t="str">
            <v>WIND</v>
          </cell>
          <cell r="M450" t="str">
            <v>SP15</v>
          </cell>
          <cell r="N450" t="str">
            <v>SCE1</v>
          </cell>
          <cell r="O450">
            <v>31375</v>
          </cell>
          <cell r="P450" t="str">
            <v>QF Conversion. Formerly SCE QF 6058</v>
          </cell>
          <cell r="Q450">
            <v>0</v>
          </cell>
          <cell r="R450">
            <v>9.8000000000000007</v>
          </cell>
          <cell r="S450" t="str">
            <v>A</v>
          </cell>
        </row>
        <row r="451">
          <cell r="E451" t="str">
            <v>GARNET_2_WIND5</v>
          </cell>
          <cell r="F451" t="str">
            <v>Eastwind</v>
          </cell>
          <cell r="G451">
            <v>3</v>
          </cell>
          <cell r="H451" t="str">
            <v>SCE</v>
          </cell>
          <cell r="I451" t="str">
            <v>Yavi Energy, LLC</v>
          </cell>
          <cell r="J451" t="str">
            <v>WIND</v>
          </cell>
          <cell r="K451" t="str">
            <v>WIND</v>
          </cell>
          <cell r="L451" t="str">
            <v>WIND</v>
          </cell>
          <cell r="M451" t="str">
            <v>SP15</v>
          </cell>
          <cell r="N451" t="str">
            <v>SCE1</v>
          </cell>
          <cell r="O451">
            <v>31054</v>
          </cell>
          <cell r="P451" t="str">
            <v>Formerly SCE QF 6052</v>
          </cell>
          <cell r="Q451">
            <v>0</v>
          </cell>
          <cell r="R451">
            <v>3</v>
          </cell>
          <cell r="S451" t="str">
            <v>A</v>
          </cell>
        </row>
        <row r="452">
          <cell r="E452" t="str">
            <v>GATES_2_SOLAR</v>
          </cell>
          <cell r="F452" t="str">
            <v>Gates Solar Station</v>
          </cell>
          <cell r="G452">
            <v>20</v>
          </cell>
          <cell r="H452" t="str">
            <v>PGAE</v>
          </cell>
          <cell r="I452" t="str">
            <v>Pacific Gas and Electric Company</v>
          </cell>
          <cell r="J452" t="str">
            <v>SOLAR</v>
          </cell>
          <cell r="K452" t="str">
            <v>PHOTO VOLTAIC</v>
          </cell>
          <cell r="L452" t="str">
            <v>SUN</v>
          </cell>
          <cell r="M452" t="str">
            <v>NP15</v>
          </cell>
          <cell r="N452" t="str">
            <v>PGE3</v>
          </cell>
          <cell r="O452">
            <v>41449</v>
          </cell>
          <cell r="P452">
            <v>0</v>
          </cell>
          <cell r="Q452">
            <v>0</v>
          </cell>
          <cell r="R452">
            <v>20</v>
          </cell>
          <cell r="S452" t="str">
            <v>A</v>
          </cell>
        </row>
        <row r="453">
          <cell r="E453" t="str">
            <v>GATES_2_WSOLAR</v>
          </cell>
          <cell r="F453" t="str">
            <v>West Gates Solar Station</v>
          </cell>
          <cell r="G453">
            <v>10</v>
          </cell>
          <cell r="H453" t="str">
            <v>PGAE</v>
          </cell>
          <cell r="I453" t="str">
            <v>Pacific Gas and Electric Company</v>
          </cell>
          <cell r="J453" t="str">
            <v>SOLAR</v>
          </cell>
          <cell r="K453" t="str">
            <v>PHOTO VOLTAIC</v>
          </cell>
          <cell r="L453" t="str">
            <v>SUN</v>
          </cell>
          <cell r="M453" t="str">
            <v>NP15</v>
          </cell>
          <cell r="N453" t="str">
            <v>PGE3</v>
          </cell>
          <cell r="O453">
            <v>41449</v>
          </cell>
          <cell r="P453">
            <v>0</v>
          </cell>
          <cell r="Q453">
            <v>0</v>
          </cell>
          <cell r="R453">
            <v>10</v>
          </cell>
          <cell r="S453" t="str">
            <v>A</v>
          </cell>
        </row>
        <row r="454">
          <cell r="E454" t="str">
            <v>GATWAY_2_PL1X3</v>
          </cell>
          <cell r="F454" t="str">
            <v>Gateway Generating Station</v>
          </cell>
          <cell r="G454">
            <v>562.5</v>
          </cell>
          <cell r="H454" t="str">
            <v>PGAE</v>
          </cell>
          <cell r="I454" t="str">
            <v>PG&amp;E</v>
          </cell>
          <cell r="J454" t="str">
            <v>THERMAL</v>
          </cell>
          <cell r="K454" t="str">
            <v>COMBINED CYCLE</v>
          </cell>
          <cell r="L454" t="str">
            <v>NATURAL GAS</v>
          </cell>
          <cell r="M454" t="str">
            <v>NP15</v>
          </cell>
          <cell r="N454" t="str">
            <v>PGE3</v>
          </cell>
          <cell r="O454">
            <v>39817</v>
          </cell>
          <cell r="P454">
            <v>0</v>
          </cell>
          <cell r="Q454">
            <v>0</v>
          </cell>
          <cell r="R454">
            <v>619</v>
          </cell>
          <cell r="S454" t="str">
            <v>A</v>
          </cell>
        </row>
        <row r="455">
          <cell r="E455" t="str">
            <v>GENESI_2_STG</v>
          </cell>
          <cell r="F455" t="str">
            <v>Genesis Station</v>
          </cell>
          <cell r="G455">
            <v>250</v>
          </cell>
          <cell r="H455" t="str">
            <v>SCE</v>
          </cell>
          <cell r="I455" t="str">
            <v>Genesis Solar, LLC</v>
          </cell>
          <cell r="J455" t="str">
            <v>SOLAR</v>
          </cell>
          <cell r="K455" t="str">
            <v>STEAM</v>
          </cell>
          <cell r="L455" t="str">
            <v>SUN</v>
          </cell>
          <cell r="M455" t="str">
            <v>SP15</v>
          </cell>
          <cell r="N455" t="str">
            <v>SCE1</v>
          </cell>
          <cell r="O455">
            <v>41605</v>
          </cell>
          <cell r="P455">
            <v>0</v>
          </cell>
          <cell r="Q455">
            <v>0</v>
          </cell>
          <cell r="R455">
            <v>250</v>
          </cell>
          <cell r="S455" t="str">
            <v>A</v>
          </cell>
        </row>
        <row r="456">
          <cell r="E456" t="str">
            <v>GENESI_2_STG1</v>
          </cell>
          <cell r="F456" t="str">
            <v>STG Unit 1</v>
          </cell>
          <cell r="G456">
            <v>140</v>
          </cell>
          <cell r="H456" t="str">
            <v>PGAE</v>
          </cell>
          <cell r="I456" t="str">
            <v>Genesis Solar, LLC</v>
          </cell>
          <cell r="J456" t="str">
            <v>SOLAR</v>
          </cell>
          <cell r="K456" t="str">
            <v>STEAM</v>
          </cell>
          <cell r="L456" t="str">
            <v>SUN</v>
          </cell>
          <cell r="M456" t="str">
            <v>NP15</v>
          </cell>
          <cell r="N456" t="str">
            <v>PGE2</v>
          </cell>
          <cell r="O456">
            <v>41605</v>
          </cell>
          <cell r="P456">
            <v>0</v>
          </cell>
          <cell r="Q456">
            <v>0</v>
          </cell>
          <cell r="R456">
            <v>125</v>
          </cell>
          <cell r="S456" t="str">
            <v>A</v>
          </cell>
        </row>
        <row r="457">
          <cell r="E457" t="str">
            <v>GENESI_2_STG2</v>
          </cell>
          <cell r="F457" t="str">
            <v>STG Unit 2</v>
          </cell>
          <cell r="G457">
            <v>140</v>
          </cell>
          <cell r="H457" t="str">
            <v>PGAE</v>
          </cell>
          <cell r="I457" t="str">
            <v>Genesis Solar, LLC</v>
          </cell>
          <cell r="J457" t="str">
            <v>SOLAR</v>
          </cell>
          <cell r="K457" t="str">
            <v>STEAM</v>
          </cell>
          <cell r="L457" t="str">
            <v>SUN</v>
          </cell>
          <cell r="M457" t="str">
            <v>NP15</v>
          </cell>
          <cell r="N457" t="str">
            <v>PGE2</v>
          </cell>
          <cell r="O457">
            <v>41605</v>
          </cell>
          <cell r="P457">
            <v>0</v>
          </cell>
          <cell r="Q457">
            <v>0</v>
          </cell>
          <cell r="R457">
            <v>125</v>
          </cell>
          <cell r="S457" t="str">
            <v>A</v>
          </cell>
        </row>
        <row r="458">
          <cell r="E458" t="str">
            <v>GEYS11_7_UNIT11</v>
          </cell>
          <cell r="F458" t="str">
            <v>Geysers Unit 11</v>
          </cell>
          <cell r="G458">
            <v>74.400000000000006</v>
          </cell>
          <cell r="H458" t="str">
            <v>PGAE</v>
          </cell>
          <cell r="I458" t="str">
            <v>CALPINE</v>
          </cell>
          <cell r="J458" t="str">
            <v>GEOTHERMAL</v>
          </cell>
          <cell r="K458" t="str">
            <v>STEAM</v>
          </cell>
          <cell r="L458" t="str">
            <v>GEOTHERMAL</v>
          </cell>
          <cell r="M458" t="str">
            <v>NP15</v>
          </cell>
          <cell r="N458" t="str">
            <v>PGE3</v>
          </cell>
          <cell r="O458">
            <v>27395</v>
          </cell>
          <cell r="P458">
            <v>0</v>
          </cell>
          <cell r="Q458">
            <v>0</v>
          </cell>
          <cell r="R458">
            <v>110</v>
          </cell>
          <cell r="S458" t="str">
            <v>A</v>
          </cell>
        </row>
        <row r="459">
          <cell r="E459" t="str">
            <v>GEYS12_7_UNIT12</v>
          </cell>
          <cell r="F459" t="str">
            <v>Geysers Unit 12</v>
          </cell>
          <cell r="G459">
            <v>57</v>
          </cell>
          <cell r="H459" t="str">
            <v>PGAE</v>
          </cell>
          <cell r="I459" t="str">
            <v>CALPINE</v>
          </cell>
          <cell r="J459" t="str">
            <v>GEOTHERMAL</v>
          </cell>
          <cell r="K459" t="str">
            <v>STEAM</v>
          </cell>
          <cell r="L459" t="str">
            <v>GEOTHERMAL</v>
          </cell>
          <cell r="M459" t="str">
            <v>NP15</v>
          </cell>
          <cell r="N459" t="str">
            <v>PGE3</v>
          </cell>
          <cell r="O459">
            <v>28856</v>
          </cell>
          <cell r="P459">
            <v>0</v>
          </cell>
          <cell r="Q459">
            <v>0</v>
          </cell>
          <cell r="R459">
            <v>66</v>
          </cell>
          <cell r="S459" t="str">
            <v>A</v>
          </cell>
        </row>
        <row r="460">
          <cell r="E460" t="str">
            <v>GEYS13_7_UNIT13</v>
          </cell>
          <cell r="F460" t="str">
            <v>Geysers Unit 13</v>
          </cell>
          <cell r="G460">
            <v>95</v>
          </cell>
          <cell r="H460" t="str">
            <v>PGAE</v>
          </cell>
          <cell r="I460" t="str">
            <v>CALPINE</v>
          </cell>
          <cell r="J460" t="str">
            <v>GEOTHERMAL</v>
          </cell>
          <cell r="K460" t="str">
            <v>STEAM</v>
          </cell>
          <cell r="L460" t="str">
            <v>GEOTHERMAL</v>
          </cell>
          <cell r="M460" t="str">
            <v>NP15</v>
          </cell>
          <cell r="N460" t="str">
            <v>PGE3</v>
          </cell>
          <cell r="O460">
            <v>29221</v>
          </cell>
          <cell r="P460">
            <v>0</v>
          </cell>
          <cell r="Q460">
            <v>0</v>
          </cell>
          <cell r="R460">
            <v>102</v>
          </cell>
          <cell r="S460" t="str">
            <v>A</v>
          </cell>
        </row>
        <row r="461">
          <cell r="E461" t="str">
            <v>GEYS14_7_UNIT14</v>
          </cell>
          <cell r="F461" t="str">
            <v>Geysers Unit 14</v>
          </cell>
          <cell r="G461">
            <v>70</v>
          </cell>
          <cell r="H461" t="str">
            <v>PGAE</v>
          </cell>
          <cell r="I461" t="str">
            <v>CALPINE</v>
          </cell>
          <cell r="J461" t="str">
            <v>GEOTHERMAL</v>
          </cell>
          <cell r="K461" t="str">
            <v>STEAM</v>
          </cell>
          <cell r="L461" t="str">
            <v>GEOTHERMAL</v>
          </cell>
          <cell r="M461" t="str">
            <v>NP15</v>
          </cell>
          <cell r="N461" t="str">
            <v>PGE3</v>
          </cell>
          <cell r="O461">
            <v>29221</v>
          </cell>
          <cell r="P461">
            <v>0</v>
          </cell>
          <cell r="Q461">
            <v>0</v>
          </cell>
          <cell r="R461">
            <v>114</v>
          </cell>
          <cell r="S461" t="str">
            <v>A</v>
          </cell>
        </row>
        <row r="462">
          <cell r="E462" t="str">
            <v>GEYS16_7_UNIT16</v>
          </cell>
          <cell r="F462" t="str">
            <v>Geysers Unit 16</v>
          </cell>
          <cell r="G462">
            <v>85</v>
          </cell>
          <cell r="H462" t="str">
            <v>PGAE</v>
          </cell>
          <cell r="I462" t="str">
            <v>CALPINE</v>
          </cell>
          <cell r="J462" t="str">
            <v>GEOTHERMAL</v>
          </cell>
          <cell r="K462" t="str">
            <v>STEAM</v>
          </cell>
          <cell r="L462" t="str">
            <v>GEOTHERMAL</v>
          </cell>
          <cell r="M462" t="str">
            <v>NP15</v>
          </cell>
          <cell r="N462" t="str">
            <v>PGE3</v>
          </cell>
          <cell r="O462">
            <v>31048</v>
          </cell>
          <cell r="P462">
            <v>0</v>
          </cell>
          <cell r="Q462">
            <v>0</v>
          </cell>
          <cell r="R462">
            <v>119</v>
          </cell>
          <cell r="S462" t="str">
            <v>A</v>
          </cell>
        </row>
        <row r="463">
          <cell r="E463" t="str">
            <v>GEYS17_2_BOTRCK</v>
          </cell>
          <cell r="F463" t="str">
            <v>Bottle Rock Geo Steam</v>
          </cell>
          <cell r="G463">
            <v>17</v>
          </cell>
          <cell r="H463" t="str">
            <v>PGAE</v>
          </cell>
          <cell r="I463" t="str">
            <v>Bottle Rock Power, LLC</v>
          </cell>
          <cell r="J463" t="str">
            <v>GEOTHERMAL</v>
          </cell>
          <cell r="K463" t="str">
            <v>STEAM</v>
          </cell>
          <cell r="L463" t="str">
            <v>GEOTHERMAL</v>
          </cell>
          <cell r="M463" t="str">
            <v>NP15</v>
          </cell>
          <cell r="N463" t="str">
            <v>PGE3</v>
          </cell>
          <cell r="O463">
            <v>39347</v>
          </cell>
          <cell r="P463">
            <v>0</v>
          </cell>
          <cell r="Q463">
            <v>0</v>
          </cell>
          <cell r="R463">
            <v>55</v>
          </cell>
          <cell r="S463" t="str">
            <v>A</v>
          </cell>
        </row>
        <row r="464">
          <cell r="E464" t="str">
            <v>GEYS17_7_UNIT17</v>
          </cell>
          <cell r="F464" t="str">
            <v>Geysers Unit 17</v>
          </cell>
          <cell r="G464">
            <v>60</v>
          </cell>
          <cell r="H464" t="str">
            <v>PGAE</v>
          </cell>
          <cell r="I464" t="str">
            <v>CALPINE</v>
          </cell>
          <cell r="J464" t="str">
            <v>GEOTHERMAL</v>
          </cell>
          <cell r="K464" t="str">
            <v>STEAM</v>
          </cell>
          <cell r="L464" t="str">
            <v>GEOTHERMAL</v>
          </cell>
          <cell r="M464" t="str">
            <v>NP15</v>
          </cell>
          <cell r="N464" t="str">
            <v>PGE3</v>
          </cell>
          <cell r="O464">
            <v>29952</v>
          </cell>
          <cell r="P464">
            <v>0</v>
          </cell>
          <cell r="Q464">
            <v>0</v>
          </cell>
          <cell r="R464">
            <v>65</v>
          </cell>
          <cell r="S464" t="str">
            <v>A</v>
          </cell>
        </row>
        <row r="465">
          <cell r="E465" t="str">
            <v>GEYS18_7_UNIT18</v>
          </cell>
          <cell r="F465" t="str">
            <v>Geysers Unit 18</v>
          </cell>
          <cell r="G465">
            <v>72</v>
          </cell>
          <cell r="H465" t="str">
            <v>PGAE</v>
          </cell>
          <cell r="I465" t="str">
            <v>CALPINE</v>
          </cell>
          <cell r="J465" t="str">
            <v>GEOTHERMAL</v>
          </cell>
          <cell r="K465" t="str">
            <v>STEAM</v>
          </cell>
          <cell r="L465" t="str">
            <v>GEOTHERMAL</v>
          </cell>
          <cell r="M465" t="str">
            <v>NP15</v>
          </cell>
          <cell r="N465" t="str">
            <v>PGE3</v>
          </cell>
          <cell r="O465">
            <v>30317</v>
          </cell>
          <cell r="P465">
            <v>0</v>
          </cell>
          <cell r="Q465">
            <v>0</v>
          </cell>
          <cell r="R465">
            <v>119</v>
          </cell>
          <cell r="S465" t="str">
            <v>A</v>
          </cell>
        </row>
        <row r="466">
          <cell r="E466" t="str">
            <v>GEYS20_7_UNIT20</v>
          </cell>
          <cell r="F466" t="str">
            <v>Geysers Unit 20</v>
          </cell>
          <cell r="G466">
            <v>62</v>
          </cell>
          <cell r="H466" t="str">
            <v>PGAE</v>
          </cell>
          <cell r="I466" t="str">
            <v>CALPINE</v>
          </cell>
          <cell r="J466" t="str">
            <v>GEOTHERMAL</v>
          </cell>
          <cell r="K466" t="str">
            <v>STEAM</v>
          </cell>
          <cell r="L466" t="str">
            <v>GEOTHERMAL</v>
          </cell>
          <cell r="M466" t="str">
            <v>NP15</v>
          </cell>
          <cell r="N466" t="str">
            <v>PGE3</v>
          </cell>
          <cell r="O466">
            <v>31048</v>
          </cell>
          <cell r="P466">
            <v>0</v>
          </cell>
          <cell r="Q466">
            <v>0</v>
          </cell>
          <cell r="R466">
            <v>119</v>
          </cell>
          <cell r="S466" t="str">
            <v>A</v>
          </cell>
        </row>
        <row r="467">
          <cell r="E467" t="str">
            <v>GIFFEN_6_SOLAR</v>
          </cell>
          <cell r="F467" t="str">
            <v>Giffen Solar station</v>
          </cell>
          <cell r="G467">
            <v>10</v>
          </cell>
          <cell r="H467" t="str">
            <v>PGAE</v>
          </cell>
          <cell r="I467" t="str">
            <v>PGE</v>
          </cell>
          <cell r="J467" t="str">
            <v>SOLAR</v>
          </cell>
          <cell r="K467" t="str">
            <v>PHOTO VOLTAIC</v>
          </cell>
          <cell r="L467" t="str">
            <v>SUN</v>
          </cell>
          <cell r="M467" t="str">
            <v>NP15</v>
          </cell>
          <cell r="N467" t="str">
            <v>PGE3</v>
          </cell>
          <cell r="O467">
            <v>41115</v>
          </cell>
          <cell r="P467">
            <v>0</v>
          </cell>
          <cell r="Q467" t="str">
            <v>N/A</v>
          </cell>
          <cell r="R467">
            <v>19</v>
          </cell>
          <cell r="S467" t="str">
            <v>A</v>
          </cell>
        </row>
        <row r="468">
          <cell r="E468" t="str">
            <v>GILARV_2_PVWDYN</v>
          </cell>
          <cell r="F468" t="str">
            <v>Gila River Dynamic Resource</v>
          </cell>
          <cell r="G468">
            <v>290.8</v>
          </cell>
          <cell r="H468" t="str">
            <v>SCE</v>
          </cell>
          <cell r="I468" t="str">
            <v>Gila River Power, LLC</v>
          </cell>
          <cell r="J468" t="str">
            <v>DYNAMIC SCHEDULED</v>
          </cell>
          <cell r="K468" t="str">
            <v>COMBINED CYCLE</v>
          </cell>
          <cell r="L468" t="str">
            <v>NATURAL GAS</v>
          </cell>
          <cell r="M468" t="str">
            <v>SP15</v>
          </cell>
          <cell r="N468" t="str">
            <v>SCE1</v>
          </cell>
          <cell r="O468">
            <v>0</v>
          </cell>
          <cell r="P468">
            <v>0</v>
          </cell>
          <cell r="Q468">
            <v>0</v>
          </cell>
          <cell r="R468">
            <v>2000</v>
          </cell>
          <cell r="S468" t="str">
            <v>C</v>
          </cell>
        </row>
        <row r="469">
          <cell r="E469" t="str">
            <v>GILROY_1_CT1</v>
          </cell>
          <cell r="F469" t="str">
            <v>GILROY COGEN - UNIT 1</v>
          </cell>
          <cell r="G469">
            <v>95</v>
          </cell>
          <cell r="H469" t="str">
            <v>PGAE</v>
          </cell>
          <cell r="I469" t="str">
            <v>CALPINE GILROY COGEN, L.P.</v>
          </cell>
          <cell r="J469" t="str">
            <v>COGENERATION</v>
          </cell>
          <cell r="K469" t="str">
            <v>COMBUSTION TURBINE</v>
          </cell>
          <cell r="L469" t="str">
            <v>NATURAL GAS</v>
          </cell>
          <cell r="M469" t="str">
            <v>NP15</v>
          </cell>
          <cell r="N469" t="str">
            <v>PGE3</v>
          </cell>
          <cell r="O469">
            <v>31778</v>
          </cell>
          <cell r="P469">
            <v>0</v>
          </cell>
          <cell r="Q469">
            <v>0</v>
          </cell>
          <cell r="R469">
            <v>95</v>
          </cell>
          <cell r="S469" t="str">
            <v>A</v>
          </cell>
        </row>
        <row r="470">
          <cell r="E470" t="str">
            <v>GILROY_1_ST2</v>
          </cell>
          <cell r="F470" t="str">
            <v>GILROY COGEN - UNIT 2</v>
          </cell>
          <cell r="G470">
            <v>45</v>
          </cell>
          <cell r="H470" t="str">
            <v>PGAE</v>
          </cell>
          <cell r="I470" t="str">
            <v>CALPINE GILROY COGEN, L.P.</v>
          </cell>
          <cell r="J470" t="str">
            <v>COGENERATION</v>
          </cell>
          <cell r="K470" t="str">
            <v>STEAM</v>
          </cell>
          <cell r="L470" t="str">
            <v>HEAT RECOVERY</v>
          </cell>
          <cell r="M470" t="str">
            <v>NP15</v>
          </cell>
          <cell r="N470" t="str">
            <v>PGE3</v>
          </cell>
          <cell r="O470">
            <v>31778</v>
          </cell>
          <cell r="P470">
            <v>0</v>
          </cell>
          <cell r="Q470">
            <v>0</v>
          </cell>
          <cell r="R470">
            <v>45</v>
          </cell>
          <cell r="S470" t="str">
            <v>A</v>
          </cell>
        </row>
        <row r="471">
          <cell r="E471" t="str">
            <v>GILROY_1_UNIT</v>
          </cell>
          <cell r="F471" t="str">
            <v>GILROY COGEN</v>
          </cell>
          <cell r="G471">
            <v>120</v>
          </cell>
          <cell r="H471" t="str">
            <v>PGAE</v>
          </cell>
          <cell r="I471" t="str">
            <v>Calpine Gilroy Cogen, L.P.</v>
          </cell>
          <cell r="J471" t="str">
            <v>COGENERATION</v>
          </cell>
          <cell r="K471" t="str">
            <v>COMBINED CYCLE</v>
          </cell>
          <cell r="L471" t="str">
            <v>NATURAL GAS</v>
          </cell>
          <cell r="M471" t="str">
            <v>NP15</v>
          </cell>
          <cell r="N471" t="str">
            <v>PGE3</v>
          </cell>
          <cell r="O471">
            <v>31778</v>
          </cell>
          <cell r="P471">
            <v>0</v>
          </cell>
          <cell r="Q471">
            <v>0</v>
          </cell>
          <cell r="R471">
            <v>140</v>
          </cell>
          <cell r="S471" t="str">
            <v>A</v>
          </cell>
        </row>
        <row r="472">
          <cell r="E472" t="str">
            <v>GILRPP_1_PL1X2</v>
          </cell>
          <cell r="F472" t="str">
            <v>GILROY ENERGY CENTER UNITS 1 &amp; 2 (AGGREGATE)</v>
          </cell>
          <cell r="G472">
            <v>95.4</v>
          </cell>
          <cell r="H472" t="str">
            <v>PGAE</v>
          </cell>
          <cell r="I472" t="str">
            <v>CALPINE</v>
          </cell>
          <cell r="J472" t="str">
            <v>PEAKER</v>
          </cell>
          <cell r="K472" t="str">
            <v>COMBUSTION TURBINE</v>
          </cell>
          <cell r="L472" t="str">
            <v>NATURAL GAS</v>
          </cell>
          <cell r="M472" t="str">
            <v>NP15</v>
          </cell>
          <cell r="N472" t="str">
            <v>PGE3</v>
          </cell>
          <cell r="O472">
            <v>37285</v>
          </cell>
          <cell r="P472">
            <v>0</v>
          </cell>
          <cell r="Q472">
            <v>0</v>
          </cell>
          <cell r="R472">
            <v>99.8</v>
          </cell>
          <cell r="S472" t="str">
            <v>A</v>
          </cell>
        </row>
        <row r="473">
          <cell r="E473" t="str">
            <v>GILRPP_1_PL3X4</v>
          </cell>
          <cell r="F473" t="str">
            <v>Gilroy Energy Center Unit 3</v>
          </cell>
          <cell r="G473">
            <v>46.2</v>
          </cell>
          <cell r="H473" t="str">
            <v>PGAE</v>
          </cell>
          <cell r="I473" t="str">
            <v>CALPINE</v>
          </cell>
          <cell r="J473" t="str">
            <v>PEAKER</v>
          </cell>
          <cell r="K473" t="str">
            <v>COMBUSTION TURBINE</v>
          </cell>
          <cell r="L473" t="str">
            <v>NATURAL GAS</v>
          </cell>
          <cell r="M473" t="str">
            <v>NP15</v>
          </cell>
          <cell r="N473" t="str">
            <v>PGE3</v>
          </cell>
          <cell r="O473">
            <v>37315</v>
          </cell>
          <cell r="P473">
            <v>0</v>
          </cell>
          <cell r="Q473">
            <v>0</v>
          </cell>
          <cell r="R473">
            <v>49.9</v>
          </cell>
          <cell r="S473" t="str">
            <v>A</v>
          </cell>
        </row>
        <row r="474">
          <cell r="E474" t="str">
            <v>GILRPP_1_UNIT 1</v>
          </cell>
          <cell r="F474" t="str">
            <v>Gilroy Energy Center Unit 1</v>
          </cell>
          <cell r="G474">
            <v>49.9</v>
          </cell>
          <cell r="H474" t="str">
            <v>PGAE</v>
          </cell>
          <cell r="I474" t="str">
            <v>CALPINE</v>
          </cell>
          <cell r="J474" t="str">
            <v>PEAKER</v>
          </cell>
          <cell r="K474" t="str">
            <v>COMBUSTION TURBINE</v>
          </cell>
          <cell r="L474" t="str">
            <v>NATURAL GAS</v>
          </cell>
          <cell r="M474" t="str">
            <v>NP15</v>
          </cell>
          <cell r="N474" t="str">
            <v>PGE3</v>
          </cell>
          <cell r="O474">
            <v>37285</v>
          </cell>
          <cell r="P474">
            <v>0</v>
          </cell>
          <cell r="Q474">
            <v>0</v>
          </cell>
          <cell r="R474">
            <v>49.9</v>
          </cell>
          <cell r="S474" t="str">
            <v>A</v>
          </cell>
        </row>
        <row r="475">
          <cell r="E475" t="str">
            <v>GILRPP_1_UNIT 2</v>
          </cell>
          <cell r="F475" t="str">
            <v>Gilroy Energy Center Unit 2</v>
          </cell>
          <cell r="G475">
            <v>49.9</v>
          </cell>
          <cell r="H475" t="str">
            <v>PGAE</v>
          </cell>
          <cell r="I475" t="str">
            <v>CALPINE</v>
          </cell>
          <cell r="J475" t="str">
            <v>PEAKER</v>
          </cell>
          <cell r="K475" t="str">
            <v>COMBUSTION TURBINE</v>
          </cell>
          <cell r="L475" t="str">
            <v>NATURAL GAS</v>
          </cell>
          <cell r="M475" t="str">
            <v>NP15</v>
          </cell>
          <cell r="N475" t="str">
            <v>PGE3</v>
          </cell>
          <cell r="O475">
            <v>37285</v>
          </cell>
          <cell r="P475">
            <v>0</v>
          </cell>
          <cell r="Q475">
            <v>0</v>
          </cell>
          <cell r="R475">
            <v>49.9</v>
          </cell>
          <cell r="S475" t="str">
            <v>A</v>
          </cell>
        </row>
        <row r="476">
          <cell r="E476" t="str">
            <v>GLDTWN_6_COLUM3</v>
          </cell>
          <cell r="F476" t="str">
            <v>Columbia 3</v>
          </cell>
          <cell r="G476">
            <v>10</v>
          </cell>
          <cell r="H476" t="str">
            <v>SCE</v>
          </cell>
          <cell r="I476" t="str">
            <v>RE Columbia 3, LLC</v>
          </cell>
          <cell r="J476" t="str">
            <v>SOLAR</v>
          </cell>
          <cell r="K476" t="str">
            <v>PHOTO VOLTAIC</v>
          </cell>
          <cell r="L476" t="str">
            <v>SUN</v>
          </cell>
          <cell r="M476" t="str">
            <v>SP15</v>
          </cell>
          <cell r="N476" t="str">
            <v>SCE1</v>
          </cell>
          <cell r="O476">
            <v>41618</v>
          </cell>
          <cell r="P476">
            <v>0</v>
          </cell>
          <cell r="Q476">
            <v>0</v>
          </cell>
          <cell r="R476">
            <v>10</v>
          </cell>
          <cell r="S476" t="str">
            <v>A</v>
          </cell>
        </row>
        <row r="477">
          <cell r="E477" t="str">
            <v>GLDTWN_6_SOLAR</v>
          </cell>
          <cell r="F477" t="str">
            <v>Rio Grande</v>
          </cell>
          <cell r="G477">
            <v>5</v>
          </cell>
          <cell r="H477" t="str">
            <v>SCE</v>
          </cell>
          <cell r="I477" t="str">
            <v>RE Rio Grande, LLC</v>
          </cell>
          <cell r="J477" t="str">
            <v>SOLAR</v>
          </cell>
          <cell r="K477" t="str">
            <v>PHOTO VOLTAIC</v>
          </cell>
          <cell r="L477" t="str">
            <v>SUN</v>
          </cell>
          <cell r="M477" t="str">
            <v>SP15</v>
          </cell>
          <cell r="N477" t="str">
            <v>SCE1</v>
          </cell>
          <cell r="O477">
            <v>41596</v>
          </cell>
          <cell r="P477">
            <v>0</v>
          </cell>
          <cell r="Q477">
            <v>0</v>
          </cell>
          <cell r="R477">
            <v>5</v>
          </cell>
          <cell r="S477" t="str">
            <v>A</v>
          </cell>
        </row>
        <row r="478">
          <cell r="E478" t="str">
            <v>GLNARM_7_UNIT 1</v>
          </cell>
          <cell r="F478" t="str">
            <v>Glen Arm Power Plant 1</v>
          </cell>
          <cell r="G478">
            <v>22.07</v>
          </cell>
          <cell r="H478" t="str">
            <v>SCE</v>
          </cell>
          <cell r="I478" t="str">
            <v>City of Pasadena</v>
          </cell>
          <cell r="J478" t="str">
            <v>PEAKER</v>
          </cell>
          <cell r="K478" t="str">
            <v>COMBUSTION TURBINE</v>
          </cell>
          <cell r="L478" t="str">
            <v>NATURAL GAS</v>
          </cell>
          <cell r="M478" t="str">
            <v>SP15</v>
          </cell>
          <cell r="N478" t="str">
            <v>PAS1</v>
          </cell>
          <cell r="O478">
            <v>27760</v>
          </cell>
          <cell r="P478">
            <v>0</v>
          </cell>
          <cell r="Q478">
            <v>0</v>
          </cell>
          <cell r="R478">
            <v>30.58</v>
          </cell>
          <cell r="S478" t="str">
            <v>A</v>
          </cell>
        </row>
        <row r="479">
          <cell r="E479" t="str">
            <v>GLNARM_7_UNIT 2</v>
          </cell>
          <cell r="F479" t="str">
            <v>Glen Arm Power Plant 2</v>
          </cell>
          <cell r="G479">
            <v>22.3</v>
          </cell>
          <cell r="H479" t="str">
            <v>SCE</v>
          </cell>
          <cell r="I479" t="str">
            <v>City of Pasadena</v>
          </cell>
          <cell r="J479" t="str">
            <v>PEAKER</v>
          </cell>
          <cell r="K479" t="str">
            <v>COMBUSTION TURBINE</v>
          </cell>
          <cell r="L479" t="str">
            <v>NATURAL GAS</v>
          </cell>
          <cell r="M479" t="str">
            <v>SP15</v>
          </cell>
          <cell r="N479" t="str">
            <v>PAS1</v>
          </cell>
          <cell r="O479">
            <v>27760</v>
          </cell>
          <cell r="P479">
            <v>0</v>
          </cell>
          <cell r="Q479">
            <v>0</v>
          </cell>
          <cell r="R479">
            <v>30.58</v>
          </cell>
          <cell r="S479" t="str">
            <v>A</v>
          </cell>
        </row>
        <row r="480">
          <cell r="E480" t="str">
            <v>GLNARM_7_UNIT 3</v>
          </cell>
          <cell r="F480" t="str">
            <v>Glen Arm Power Plant 3</v>
          </cell>
          <cell r="G480">
            <v>44.83</v>
          </cell>
          <cell r="H480" t="str">
            <v>SCE</v>
          </cell>
          <cell r="I480" t="str">
            <v>City of Pasadena</v>
          </cell>
          <cell r="J480" t="str">
            <v>PEAKER</v>
          </cell>
          <cell r="K480" t="str">
            <v>COMBUSTION TURBINE</v>
          </cell>
          <cell r="L480" t="str">
            <v>NATURAL GAS</v>
          </cell>
          <cell r="M480" t="str">
            <v>SP15</v>
          </cell>
          <cell r="N480" t="str">
            <v>PAS1</v>
          </cell>
          <cell r="O480">
            <v>37994</v>
          </cell>
          <cell r="P480">
            <v>0</v>
          </cell>
          <cell r="Q480">
            <v>0</v>
          </cell>
          <cell r="R480">
            <v>47.3</v>
          </cell>
          <cell r="S480" t="str">
            <v>A</v>
          </cell>
        </row>
        <row r="481">
          <cell r="E481" t="str">
            <v>GLNARM_7_UNIT 4</v>
          </cell>
          <cell r="F481" t="str">
            <v>Glen Arm Power Plant 4</v>
          </cell>
          <cell r="G481">
            <v>42.42</v>
          </cell>
          <cell r="H481" t="str">
            <v>SCE</v>
          </cell>
          <cell r="I481" t="str">
            <v>City of Pasadena</v>
          </cell>
          <cell r="J481" t="str">
            <v>PEAKER</v>
          </cell>
          <cell r="K481" t="str">
            <v>COMBUSTION TURBINE</v>
          </cell>
          <cell r="L481" t="str">
            <v>NATURAL GAS</v>
          </cell>
          <cell r="M481" t="str">
            <v>SP15</v>
          </cell>
          <cell r="N481" t="str">
            <v>PAS1</v>
          </cell>
          <cell r="O481">
            <v>37994</v>
          </cell>
          <cell r="P481">
            <v>0</v>
          </cell>
          <cell r="Q481">
            <v>0</v>
          </cell>
          <cell r="R481">
            <v>47.3</v>
          </cell>
          <cell r="S481" t="str">
            <v>A</v>
          </cell>
        </row>
        <row r="482">
          <cell r="E482" t="str">
            <v>GLOW_6_SOLAR</v>
          </cell>
          <cell r="F482" t="str">
            <v>Antelope Power Plant</v>
          </cell>
          <cell r="G482">
            <v>20</v>
          </cell>
          <cell r="H482" t="str">
            <v>SCE</v>
          </cell>
          <cell r="I482" t="str">
            <v>TA-High Desert, LLC</v>
          </cell>
          <cell r="J482" t="str">
            <v>SOLAR</v>
          </cell>
          <cell r="K482" t="str">
            <v>PHOTO VOLTAIC</v>
          </cell>
          <cell r="L482" t="str">
            <v>SUN</v>
          </cell>
          <cell r="M482" t="str">
            <v>SP15</v>
          </cell>
          <cell r="N482" t="str">
            <v>SCE1</v>
          </cell>
          <cell r="O482">
            <v>41358</v>
          </cell>
          <cell r="P482">
            <v>0</v>
          </cell>
          <cell r="Q482">
            <v>0</v>
          </cell>
          <cell r="R482">
            <v>20</v>
          </cell>
          <cell r="S482" t="str">
            <v>A</v>
          </cell>
        </row>
        <row r="483">
          <cell r="E483" t="str">
            <v>GOLDHL_1_QF</v>
          </cell>
          <cell r="F483" t="str">
            <v>GOLD HILL AREA LUMPED QF UNITS</v>
          </cell>
          <cell r="G483">
            <v>1.25</v>
          </cell>
          <cell r="H483" t="str">
            <v>PGAE</v>
          </cell>
          <cell r="I483" t="str">
            <v>Pacific Gas &amp; Electric Company</v>
          </cell>
          <cell r="J483" t="str">
            <v>WIND</v>
          </cell>
          <cell r="K483" t="str">
            <v>WIND</v>
          </cell>
          <cell r="L483" t="str">
            <v>WIND</v>
          </cell>
          <cell r="M483" t="str">
            <v>NP15</v>
          </cell>
          <cell r="N483" t="str">
            <v>PGE3</v>
          </cell>
          <cell r="O483">
            <v>33926</v>
          </cell>
          <cell r="P483" t="str">
            <v>QF Conversion, was PGE QF 06H159</v>
          </cell>
          <cell r="Q483">
            <v>0</v>
          </cell>
          <cell r="R483">
            <v>1.25</v>
          </cell>
          <cell r="S483" t="str">
            <v>A</v>
          </cell>
        </row>
        <row r="484">
          <cell r="E484" t="str">
            <v>GOLETA_2_QF</v>
          </cell>
          <cell r="F484" t="str">
            <v>GOLETA AREA LUMPED UNITS</v>
          </cell>
          <cell r="G484">
            <v>0.4</v>
          </cell>
          <cell r="H484" t="str">
            <v>SCE</v>
          </cell>
          <cell r="I484" t="str">
            <v>VARIOUS</v>
          </cell>
          <cell r="J484" t="str">
            <v>VARIOUS</v>
          </cell>
          <cell r="K484" t="str">
            <v>VARIOUS</v>
          </cell>
          <cell r="L484" t="str">
            <v>VARIOUS</v>
          </cell>
          <cell r="M484" t="str">
            <v>SP15</v>
          </cell>
          <cell r="N484" t="str">
            <v>SCE1</v>
          </cell>
          <cell r="O484">
            <v>31413</v>
          </cell>
          <cell r="P484">
            <v>0</v>
          </cell>
          <cell r="Q484">
            <v>0</v>
          </cell>
          <cell r="R484">
            <v>0.33</v>
          </cell>
          <cell r="S484" t="str">
            <v>A</v>
          </cell>
        </row>
        <row r="485">
          <cell r="E485" t="str">
            <v>GOLETA_6_ELLWOD</v>
          </cell>
          <cell r="F485" t="str">
            <v>Ellwood Generating Station</v>
          </cell>
          <cell r="G485">
            <v>54</v>
          </cell>
          <cell r="H485" t="str">
            <v>SCE</v>
          </cell>
          <cell r="I485" t="str">
            <v>RRI Energy Coolwater, Inc.</v>
          </cell>
          <cell r="J485" t="str">
            <v>PEAKER</v>
          </cell>
          <cell r="K485" t="str">
            <v>COMBUSTION TURBINE</v>
          </cell>
          <cell r="L485" t="str">
            <v>NATURAL GAS</v>
          </cell>
          <cell r="M485" t="str">
            <v>SP15</v>
          </cell>
          <cell r="N485" t="str">
            <v>SCE1</v>
          </cell>
          <cell r="O485">
            <v>0</v>
          </cell>
          <cell r="P485">
            <v>0</v>
          </cell>
          <cell r="Q485">
            <v>0</v>
          </cell>
          <cell r="R485">
            <v>56</v>
          </cell>
          <cell r="S485" t="str">
            <v>A</v>
          </cell>
        </row>
        <row r="486">
          <cell r="E486" t="str">
            <v>GOLETA_6_EXGEN</v>
          </cell>
          <cell r="F486" t="str">
            <v>EXXON COMPANY, USA</v>
          </cell>
          <cell r="G486">
            <v>48.2</v>
          </cell>
          <cell r="H486" t="str">
            <v>SCE</v>
          </cell>
          <cell r="I486" t="str">
            <v>Southern California Edison Company</v>
          </cell>
          <cell r="J486" t="str">
            <v>COGENERATION</v>
          </cell>
          <cell r="K486" t="str">
            <v>COMBUSTION TURBINE</v>
          </cell>
          <cell r="L486" t="str">
            <v>NATURAL GAS</v>
          </cell>
          <cell r="M486" t="str">
            <v>SP15</v>
          </cell>
          <cell r="N486" t="str">
            <v>SCE1</v>
          </cell>
          <cell r="O486">
            <v>34200</v>
          </cell>
          <cell r="P486" t="str">
            <v>SCE QF 2101</v>
          </cell>
          <cell r="Q486">
            <v>0</v>
          </cell>
          <cell r="R486">
            <v>49</v>
          </cell>
          <cell r="S486" t="str">
            <v>A</v>
          </cell>
        </row>
        <row r="487">
          <cell r="E487" t="str">
            <v>GOLETA_6_GAVOTA</v>
          </cell>
          <cell r="F487" t="str">
            <v>GAVIOTA OIL HEATING FACILITY</v>
          </cell>
          <cell r="G487">
            <v>9.9</v>
          </cell>
          <cell r="H487" t="str">
            <v>SCE</v>
          </cell>
          <cell r="I487" t="str">
            <v>POINT ARGUELLO PIPELINE COMPANY</v>
          </cell>
          <cell r="J487" t="str">
            <v>COGENERATION</v>
          </cell>
          <cell r="K487" t="str">
            <v>COMBUSTION TURBINE</v>
          </cell>
          <cell r="L487" t="str">
            <v>NATURAL GAS</v>
          </cell>
          <cell r="M487" t="str">
            <v>SP15</v>
          </cell>
          <cell r="N487" t="str">
            <v>SCE1</v>
          </cell>
          <cell r="O487">
            <v>31778</v>
          </cell>
          <cell r="P487">
            <v>0</v>
          </cell>
          <cell r="Q487">
            <v>0</v>
          </cell>
          <cell r="R487">
            <v>10.5</v>
          </cell>
          <cell r="S487" t="str">
            <v>A</v>
          </cell>
        </row>
        <row r="488">
          <cell r="E488" t="str">
            <v>GOLETA_6_TAJIGS</v>
          </cell>
          <cell r="F488" t="str">
            <v>Tajiguas - Unit #1</v>
          </cell>
          <cell r="G488">
            <v>3.1</v>
          </cell>
          <cell r="H488" t="str">
            <v>SCE</v>
          </cell>
          <cell r="I488" t="str">
            <v>MM TAJIGUAS ENERGY, LLC</v>
          </cell>
          <cell r="J488" t="str">
            <v>BIOMASS</v>
          </cell>
          <cell r="K488" t="str">
            <v>RECIPROCATING ENGINE</v>
          </cell>
          <cell r="L488" t="str">
            <v>LANDFILL GAS</v>
          </cell>
          <cell r="M488" t="str">
            <v>SP15</v>
          </cell>
          <cell r="N488" t="str">
            <v>SCE1</v>
          </cell>
          <cell r="O488">
            <v>36743</v>
          </cell>
          <cell r="P488" t="str">
            <v>Formerly SCE QF 1104</v>
          </cell>
          <cell r="Q488">
            <v>0</v>
          </cell>
          <cell r="R488">
            <v>3.05</v>
          </cell>
          <cell r="S488" t="str">
            <v>A</v>
          </cell>
        </row>
        <row r="489">
          <cell r="E489" t="str">
            <v>GONZLS_6_UNIT</v>
          </cell>
          <cell r="F489" t="str">
            <v>Johnson Canyon Landfill</v>
          </cell>
          <cell r="G489">
            <v>1.42</v>
          </cell>
          <cell r="H489" t="str">
            <v>PGAE</v>
          </cell>
          <cell r="I489" t="str">
            <v>Ameresco Johnson Canyon LLC</v>
          </cell>
          <cell r="J489" t="str">
            <v>BIOMASS</v>
          </cell>
          <cell r="K489" t="str">
            <v>INTERNAL COMBUSTION</v>
          </cell>
          <cell r="L489" t="str">
            <v>LANDFILL GAS</v>
          </cell>
          <cell r="M489" t="str">
            <v>NP15</v>
          </cell>
          <cell r="N489" t="str">
            <v>PGE3</v>
          </cell>
          <cell r="O489">
            <v>41463</v>
          </cell>
          <cell r="P489">
            <v>0</v>
          </cell>
          <cell r="Q489">
            <v>0</v>
          </cell>
          <cell r="R489">
            <v>1.42</v>
          </cell>
          <cell r="S489" t="str">
            <v>A</v>
          </cell>
        </row>
        <row r="490">
          <cell r="E490" t="str">
            <v>GOOSLK_1_SOLAR1</v>
          </cell>
          <cell r="F490" t="str">
            <v>Goose Lake</v>
          </cell>
          <cell r="G490">
            <v>12</v>
          </cell>
          <cell r="H490" t="str">
            <v>PGAE</v>
          </cell>
          <cell r="I490" t="str">
            <v>Cottonwood Solar, LLC</v>
          </cell>
          <cell r="J490" t="str">
            <v>SOLAR</v>
          </cell>
          <cell r="K490" t="str">
            <v>PHOTO VOLTAIC</v>
          </cell>
          <cell r="L490" t="str">
            <v>SUN</v>
          </cell>
          <cell r="M490" t="str">
            <v>NP15</v>
          </cell>
          <cell r="N490" t="str">
            <v>PGE3</v>
          </cell>
          <cell r="O490">
            <v>42147</v>
          </cell>
          <cell r="P490">
            <v>0</v>
          </cell>
          <cell r="Q490">
            <v>0</v>
          </cell>
          <cell r="R490">
            <v>12</v>
          </cell>
          <cell r="S490" t="str">
            <v>A</v>
          </cell>
        </row>
        <row r="491">
          <cell r="E491" t="str">
            <v>GRIDLY_6_SOLAR</v>
          </cell>
          <cell r="F491" t="str">
            <v>GRIDLEY MAIN TWO</v>
          </cell>
          <cell r="G491">
            <v>2.5</v>
          </cell>
          <cell r="H491" t="str">
            <v>PGAE</v>
          </cell>
          <cell r="I491" t="str">
            <v>LIGHTBEAM POWER COMPANY GRIDLEY MAIN TWO LLC</v>
          </cell>
          <cell r="J491" t="str">
            <v>SOLAR</v>
          </cell>
          <cell r="K491" t="str">
            <v>PHOTO VOLTAIC</v>
          </cell>
          <cell r="L491" t="str">
            <v>SUN</v>
          </cell>
          <cell r="M491" t="str">
            <v>NP15</v>
          </cell>
          <cell r="N491" t="str">
            <v>PGE3</v>
          </cell>
          <cell r="O491">
            <v>41365</v>
          </cell>
          <cell r="P491">
            <v>0</v>
          </cell>
          <cell r="Q491">
            <v>0</v>
          </cell>
          <cell r="R491">
            <v>2.5</v>
          </cell>
          <cell r="S491" t="str">
            <v>A</v>
          </cell>
        </row>
        <row r="492">
          <cell r="E492" t="str">
            <v>GRIFFI_2_LSPDYN</v>
          </cell>
          <cell r="F492" t="str">
            <v>Griffith Energy</v>
          </cell>
          <cell r="G492">
            <v>570</v>
          </cell>
          <cell r="H492" t="str">
            <v>SCE</v>
          </cell>
          <cell r="I492" t="str">
            <v>EDF Trading North America, LLC</v>
          </cell>
          <cell r="J492" t="str">
            <v>DYNAMIC SCHEDULED</v>
          </cell>
          <cell r="K492" t="str">
            <v>COMBINED CYCLE</v>
          </cell>
          <cell r="L492" t="str">
            <v>NATURAL GAS</v>
          </cell>
          <cell r="M492" t="str">
            <v>SP15</v>
          </cell>
          <cell r="N492" t="str">
            <v>SCE1</v>
          </cell>
          <cell r="O492">
            <v>0</v>
          </cell>
          <cell r="P492">
            <v>0</v>
          </cell>
          <cell r="Q492">
            <v>0</v>
          </cell>
          <cell r="R492">
            <v>570</v>
          </cell>
          <cell r="S492" t="str">
            <v>C</v>
          </cell>
        </row>
        <row r="493">
          <cell r="E493" t="str">
            <v>GRIZLY_1_UNIT 1</v>
          </cell>
          <cell r="F493" t="str">
            <v>Grizzly PH</v>
          </cell>
          <cell r="G493">
            <v>20</v>
          </cell>
          <cell r="H493" t="str">
            <v>PGAE</v>
          </cell>
          <cell r="I493" t="str">
            <v>PG&amp;E</v>
          </cell>
          <cell r="J493" t="str">
            <v>HYDRO</v>
          </cell>
          <cell r="K493" t="str">
            <v>HYDRO</v>
          </cell>
          <cell r="L493" t="str">
            <v>WATER</v>
          </cell>
          <cell r="M493" t="str">
            <v>NP15</v>
          </cell>
          <cell r="N493" t="str">
            <v>PGE3</v>
          </cell>
          <cell r="O493">
            <v>33970</v>
          </cell>
          <cell r="P493">
            <v>0</v>
          </cell>
          <cell r="Q493" t="str">
            <v>NF Feather River</v>
          </cell>
          <cell r="R493">
            <v>20</v>
          </cell>
          <cell r="S493" t="str">
            <v>A</v>
          </cell>
        </row>
        <row r="494">
          <cell r="E494" t="str">
            <v>GRNLF1_1_UNITS</v>
          </cell>
          <cell r="F494" t="str">
            <v>GREENLEAF UNIT #1 (Aggregate)</v>
          </cell>
          <cell r="G494">
            <v>49.5</v>
          </cell>
          <cell r="H494" t="str">
            <v>PGAE</v>
          </cell>
          <cell r="I494" t="str">
            <v>Pacific Gas &amp; Electric Company</v>
          </cell>
          <cell r="J494" t="str">
            <v>COGENERATION</v>
          </cell>
          <cell r="K494" t="str">
            <v>COMBINED CYCLE</v>
          </cell>
          <cell r="L494" t="str">
            <v>NATURAL GAS</v>
          </cell>
          <cell r="M494" t="str">
            <v>NP15</v>
          </cell>
          <cell r="N494" t="str">
            <v>PGE3</v>
          </cell>
          <cell r="O494">
            <v>32519</v>
          </cell>
          <cell r="P494" t="str">
            <v>PGE QF 12C020</v>
          </cell>
          <cell r="Q494">
            <v>0</v>
          </cell>
          <cell r="R494">
            <v>69</v>
          </cell>
          <cell r="S494" t="str">
            <v>A</v>
          </cell>
        </row>
        <row r="495">
          <cell r="E495" t="str">
            <v>GRNLF2_1_UNIT</v>
          </cell>
          <cell r="F495" t="str">
            <v>GREENLEAF UNIT #2</v>
          </cell>
          <cell r="G495">
            <v>63.75</v>
          </cell>
          <cell r="H495" t="str">
            <v>PGAE</v>
          </cell>
          <cell r="I495" t="str">
            <v>12C021</v>
          </cell>
          <cell r="J495" t="str">
            <v>COGENERATION</v>
          </cell>
          <cell r="K495" t="str">
            <v>COMBUSTION TURBINE</v>
          </cell>
          <cell r="L495" t="str">
            <v>NATURAL GAS</v>
          </cell>
          <cell r="M495" t="str">
            <v>NP15</v>
          </cell>
          <cell r="N495" t="str">
            <v>PGE3</v>
          </cell>
          <cell r="O495">
            <v>32793</v>
          </cell>
          <cell r="P495">
            <v>0</v>
          </cell>
          <cell r="Q495">
            <v>0</v>
          </cell>
          <cell r="R495">
            <v>63.75</v>
          </cell>
          <cell r="S495" t="str">
            <v>A</v>
          </cell>
        </row>
        <row r="496">
          <cell r="E496" t="str">
            <v>GRNVLY_7_SCLAND</v>
          </cell>
          <cell r="F496" t="str">
            <v>SANTA CRUZ LANDFILL GENERATING PLANT</v>
          </cell>
          <cell r="G496">
            <v>3.04</v>
          </cell>
          <cell r="H496" t="str">
            <v>PGAE</v>
          </cell>
          <cell r="I496" t="str">
            <v>Ameresco Santa Cruz, LLC</v>
          </cell>
          <cell r="J496" t="str">
            <v>THERMAL</v>
          </cell>
          <cell r="K496" t="str">
            <v>INTERNAL COMBUSTION</v>
          </cell>
          <cell r="L496" t="str">
            <v>LANDFILL GAS</v>
          </cell>
          <cell r="M496" t="str">
            <v>NP15</v>
          </cell>
          <cell r="N496" t="str">
            <v>PGE3</v>
          </cell>
          <cell r="O496">
            <v>38750</v>
          </cell>
          <cell r="P496">
            <v>0</v>
          </cell>
          <cell r="Q496">
            <v>0</v>
          </cell>
          <cell r="R496">
            <v>3.02</v>
          </cell>
          <cell r="S496" t="str">
            <v>A</v>
          </cell>
        </row>
        <row r="497">
          <cell r="E497" t="str">
            <v>GRSCRK_6_BGCKWW</v>
          </cell>
          <cell r="F497" t="str">
            <v>BIG CREEK WATER WORKS</v>
          </cell>
          <cell r="G497">
            <v>5</v>
          </cell>
          <cell r="H497" t="str">
            <v>PGAE</v>
          </cell>
          <cell r="I497" t="str">
            <v>Big Creek Water Works, LTD.</v>
          </cell>
          <cell r="J497" t="str">
            <v>HYDRO</v>
          </cell>
          <cell r="K497" t="str">
            <v>HYDRO</v>
          </cell>
          <cell r="L497" t="str">
            <v>WATER</v>
          </cell>
          <cell r="M497" t="str">
            <v>NP15</v>
          </cell>
          <cell r="N497" t="str">
            <v>PGE3</v>
          </cell>
          <cell r="O497">
            <v>31778</v>
          </cell>
          <cell r="P497">
            <v>0</v>
          </cell>
          <cell r="Q497">
            <v>0</v>
          </cell>
          <cell r="R497">
            <v>5</v>
          </cell>
          <cell r="S497" t="str">
            <v>A</v>
          </cell>
        </row>
        <row r="498">
          <cell r="E498" t="str">
            <v>GRZZLY_1_BERKLY</v>
          </cell>
          <cell r="F498" t="str">
            <v>PE - BERKELEY, INC.</v>
          </cell>
          <cell r="G498">
            <v>32.5</v>
          </cell>
          <cell r="H498" t="str">
            <v>PGAE</v>
          </cell>
          <cell r="I498" t="str">
            <v>Pacific Gas &amp; Electric Company</v>
          </cell>
          <cell r="J498" t="str">
            <v>COGENERATION</v>
          </cell>
          <cell r="K498" t="str">
            <v>COMBUSTION TURBINE</v>
          </cell>
          <cell r="L498" t="str">
            <v>NATURAL GAS</v>
          </cell>
          <cell r="M498" t="str">
            <v>NP15</v>
          </cell>
          <cell r="N498" t="str">
            <v>PGE3</v>
          </cell>
          <cell r="O498">
            <v>31916</v>
          </cell>
          <cell r="P498" t="str">
            <v>PGE QF 01C084</v>
          </cell>
          <cell r="Q498">
            <v>0</v>
          </cell>
          <cell r="R498">
            <v>32.5</v>
          </cell>
          <cell r="S498" t="str">
            <v>A</v>
          </cell>
        </row>
        <row r="499">
          <cell r="E499" t="str">
            <v>GUERNS_6_SOLAR</v>
          </cell>
          <cell r="F499" t="str">
            <v>Gurensey Solar Station</v>
          </cell>
          <cell r="G499">
            <v>20</v>
          </cell>
          <cell r="H499" t="str">
            <v>PGAE</v>
          </cell>
          <cell r="I499" t="str">
            <v>Pacific Gas and Electric Co.</v>
          </cell>
          <cell r="J499" t="str">
            <v>SOLAR</v>
          </cell>
          <cell r="K499" t="str">
            <v>PHOTO VOLTAIC</v>
          </cell>
          <cell r="L499" t="str">
            <v>SUN</v>
          </cell>
          <cell r="M499" t="str">
            <v>NP15</v>
          </cell>
          <cell r="N499" t="str">
            <v>PGE2</v>
          </cell>
          <cell r="O499">
            <v>41535</v>
          </cell>
          <cell r="P499">
            <v>0</v>
          </cell>
          <cell r="Q499">
            <v>0</v>
          </cell>
          <cell r="R499">
            <v>20</v>
          </cell>
          <cell r="S499" t="str">
            <v>A</v>
          </cell>
        </row>
        <row r="500">
          <cell r="E500" t="str">
            <v>GWFPWR_1_CT 1</v>
          </cell>
          <cell r="F500" t="str">
            <v>GWF HEP Unit 1</v>
          </cell>
          <cell r="G500">
            <v>48</v>
          </cell>
          <cell r="H500" t="str">
            <v>PGAE</v>
          </cell>
          <cell r="I500" t="str">
            <v>GWF Energy, LLC</v>
          </cell>
          <cell r="J500" t="str">
            <v>PEAKER</v>
          </cell>
          <cell r="K500" t="str">
            <v>COMBUSTION TURBINE</v>
          </cell>
          <cell r="L500" t="str">
            <v>NATURAL GAS</v>
          </cell>
          <cell r="M500" t="str">
            <v>NP15</v>
          </cell>
          <cell r="N500" t="str">
            <v>PGE3</v>
          </cell>
          <cell r="O500">
            <v>36892</v>
          </cell>
          <cell r="P500">
            <v>0</v>
          </cell>
          <cell r="Q500">
            <v>0</v>
          </cell>
          <cell r="R500">
            <v>48</v>
          </cell>
          <cell r="S500" t="str">
            <v>A</v>
          </cell>
        </row>
        <row r="501">
          <cell r="E501" t="str">
            <v>GWFPWR_1_CT 2</v>
          </cell>
          <cell r="F501" t="str">
            <v>GWF HEP Unit 2</v>
          </cell>
          <cell r="G501">
            <v>48</v>
          </cell>
          <cell r="H501" t="str">
            <v>PGAE</v>
          </cell>
          <cell r="I501" t="str">
            <v>GWF Energy, LLC</v>
          </cell>
          <cell r="J501" t="str">
            <v>PEAKER</v>
          </cell>
          <cell r="K501" t="str">
            <v>COMBUSTION TURBINE</v>
          </cell>
          <cell r="L501" t="str">
            <v>NATURAL GAS</v>
          </cell>
          <cell r="M501" t="str">
            <v>NP15</v>
          </cell>
          <cell r="N501" t="str">
            <v>PGE3</v>
          </cell>
          <cell r="O501">
            <v>36892</v>
          </cell>
          <cell r="P501">
            <v>0</v>
          </cell>
          <cell r="Q501">
            <v>0</v>
          </cell>
          <cell r="R501">
            <v>48</v>
          </cell>
          <cell r="S501" t="str">
            <v>A</v>
          </cell>
        </row>
        <row r="502">
          <cell r="E502" t="str">
            <v>GWFPWR_1_UNITS</v>
          </cell>
          <cell r="F502" t="str">
            <v>GWF HEP PEAKER PLANT (AGGREGATE)</v>
          </cell>
          <cell r="G502">
            <v>98.46</v>
          </cell>
          <cell r="H502" t="str">
            <v>PGAE</v>
          </cell>
          <cell r="I502" t="str">
            <v>GWF Energy, LLC</v>
          </cell>
          <cell r="J502" t="str">
            <v>PEAKER</v>
          </cell>
          <cell r="K502" t="str">
            <v>COMBUSTION TURBINE</v>
          </cell>
          <cell r="L502" t="str">
            <v>NATURAL GAS</v>
          </cell>
          <cell r="M502" t="str">
            <v>NP15</v>
          </cell>
          <cell r="N502" t="str">
            <v>PGE3</v>
          </cell>
          <cell r="O502">
            <v>37130</v>
          </cell>
          <cell r="P502">
            <v>0</v>
          </cell>
          <cell r="Q502">
            <v>0</v>
          </cell>
          <cell r="R502">
            <v>96</v>
          </cell>
          <cell r="S502" t="str">
            <v>A</v>
          </cell>
        </row>
        <row r="503">
          <cell r="E503" t="str">
            <v>GYS5X6_7_UNIT 5</v>
          </cell>
          <cell r="F503" t="str">
            <v>Geysers Unit 5</v>
          </cell>
          <cell r="G503">
            <v>55</v>
          </cell>
          <cell r="H503" t="str">
            <v>PGAE</v>
          </cell>
          <cell r="I503" t="str">
            <v>CALPINE</v>
          </cell>
          <cell r="J503" t="str">
            <v>GEOTHERMAL</v>
          </cell>
          <cell r="K503" t="str">
            <v>STEAM</v>
          </cell>
          <cell r="L503" t="str">
            <v>GEOTHERMAL</v>
          </cell>
          <cell r="M503" t="str">
            <v>NP15</v>
          </cell>
          <cell r="N503" t="str">
            <v>PGE3</v>
          </cell>
          <cell r="O503">
            <v>25934</v>
          </cell>
          <cell r="P503">
            <v>0</v>
          </cell>
          <cell r="Q503">
            <v>0</v>
          </cell>
          <cell r="R503">
            <v>55</v>
          </cell>
          <cell r="S503" t="str">
            <v>A</v>
          </cell>
        </row>
        <row r="504">
          <cell r="E504" t="str">
            <v>GYS5X6_7_UNIT 6</v>
          </cell>
          <cell r="F504" t="str">
            <v>Geysers Unit 6</v>
          </cell>
          <cell r="G504">
            <v>55</v>
          </cell>
          <cell r="H504" t="str">
            <v>PGAE</v>
          </cell>
          <cell r="I504" t="str">
            <v>CALPINE</v>
          </cell>
          <cell r="J504" t="str">
            <v>GEOTHERMAL</v>
          </cell>
          <cell r="K504" t="str">
            <v>STEAM</v>
          </cell>
          <cell r="L504" t="str">
            <v>GEOTHERMAL</v>
          </cell>
          <cell r="M504" t="str">
            <v>NP15</v>
          </cell>
          <cell r="N504" t="str">
            <v>PGE3</v>
          </cell>
          <cell r="O504">
            <v>25934</v>
          </cell>
          <cell r="P504">
            <v>0</v>
          </cell>
          <cell r="Q504">
            <v>0</v>
          </cell>
          <cell r="R504">
            <v>55</v>
          </cell>
          <cell r="S504" t="str">
            <v>A</v>
          </cell>
        </row>
        <row r="505">
          <cell r="E505" t="str">
            <v>GYS5X6_7_UNITS</v>
          </cell>
          <cell r="F505" t="str">
            <v>GEYSERS UNITS 5 &amp; 6 (AGGREGATE)</v>
          </cell>
          <cell r="G505">
            <v>85</v>
          </cell>
          <cell r="H505" t="str">
            <v>PGAE</v>
          </cell>
          <cell r="I505" t="str">
            <v>CALPINE</v>
          </cell>
          <cell r="J505" t="str">
            <v>GEOTHERMAL</v>
          </cell>
          <cell r="K505" t="str">
            <v>STEAM</v>
          </cell>
          <cell r="L505" t="str">
            <v>GEOTHERMAL</v>
          </cell>
          <cell r="M505" t="str">
            <v>NP15</v>
          </cell>
          <cell r="N505" t="str">
            <v>PGE3</v>
          </cell>
          <cell r="O505">
            <v>25934</v>
          </cell>
          <cell r="P505">
            <v>0</v>
          </cell>
          <cell r="Q505">
            <v>0</v>
          </cell>
          <cell r="R505">
            <v>110</v>
          </cell>
          <cell r="S505" t="str">
            <v>A</v>
          </cell>
        </row>
        <row r="506">
          <cell r="E506" t="str">
            <v>GYS7X8_7_UNIT 7</v>
          </cell>
          <cell r="F506" t="str">
            <v>Geysers Unit 7</v>
          </cell>
          <cell r="G506">
            <v>55</v>
          </cell>
          <cell r="H506" t="str">
            <v>PGAE</v>
          </cell>
          <cell r="I506" t="str">
            <v>CALPINE</v>
          </cell>
          <cell r="J506" t="str">
            <v>GEOTHERMAL</v>
          </cell>
          <cell r="K506" t="str">
            <v>STEAM</v>
          </cell>
          <cell r="L506" t="str">
            <v>GEOTHERMAL</v>
          </cell>
          <cell r="M506" t="str">
            <v>NP15</v>
          </cell>
          <cell r="N506" t="str">
            <v>PGE3</v>
          </cell>
          <cell r="O506">
            <v>26299</v>
          </cell>
          <cell r="P506">
            <v>0</v>
          </cell>
          <cell r="Q506">
            <v>0</v>
          </cell>
          <cell r="R506">
            <v>55</v>
          </cell>
          <cell r="S506" t="str">
            <v>A</v>
          </cell>
        </row>
        <row r="507">
          <cell r="E507" t="str">
            <v>GYS7X8_7_UNIT 8</v>
          </cell>
          <cell r="F507" t="str">
            <v>Geysers Unit 8</v>
          </cell>
          <cell r="G507">
            <v>55</v>
          </cell>
          <cell r="H507" t="str">
            <v>PGAE</v>
          </cell>
          <cell r="I507" t="str">
            <v>CALPINE</v>
          </cell>
          <cell r="J507" t="str">
            <v>GEOTHERMAL</v>
          </cell>
          <cell r="K507" t="str">
            <v>STEAM</v>
          </cell>
          <cell r="L507" t="str">
            <v>GEOTHERMAL</v>
          </cell>
          <cell r="M507" t="str">
            <v>NP15</v>
          </cell>
          <cell r="N507" t="str">
            <v>PGE3</v>
          </cell>
          <cell r="O507">
            <v>26299</v>
          </cell>
          <cell r="P507">
            <v>0</v>
          </cell>
          <cell r="Q507">
            <v>0</v>
          </cell>
          <cell r="R507">
            <v>55</v>
          </cell>
          <cell r="S507" t="str">
            <v>A</v>
          </cell>
        </row>
        <row r="508">
          <cell r="E508" t="str">
            <v>GYS7X8_7_UNITS</v>
          </cell>
          <cell r="F508" t="str">
            <v>GEYSERS UNITS 7 &amp; 8 (AGGREGATE)</v>
          </cell>
          <cell r="G508">
            <v>82</v>
          </cell>
          <cell r="H508" t="str">
            <v>PGAE</v>
          </cell>
          <cell r="I508" t="str">
            <v>CALPINE</v>
          </cell>
          <cell r="J508" t="str">
            <v>GEOTHERMAL</v>
          </cell>
          <cell r="K508" t="str">
            <v>STEAM</v>
          </cell>
          <cell r="L508" t="str">
            <v>GEOTHERMAL</v>
          </cell>
          <cell r="M508" t="str">
            <v>NP15</v>
          </cell>
          <cell r="N508" t="str">
            <v>PGE3</v>
          </cell>
          <cell r="O508">
            <v>26299</v>
          </cell>
          <cell r="P508">
            <v>0</v>
          </cell>
          <cell r="Q508">
            <v>0</v>
          </cell>
          <cell r="R508">
            <v>110</v>
          </cell>
          <cell r="S508" t="str">
            <v>A</v>
          </cell>
        </row>
        <row r="509">
          <cell r="E509" t="str">
            <v>GYSRVL_7_WSPRNG</v>
          </cell>
          <cell r="F509" t="str">
            <v>Warm Springs</v>
          </cell>
          <cell r="G509">
            <v>3.75</v>
          </cell>
          <cell r="H509" t="str">
            <v>PGAE</v>
          </cell>
          <cell r="I509" t="str">
            <v>Sonoma County Water Agency (04H009)</v>
          </cell>
          <cell r="J509" t="str">
            <v>HYDRO</v>
          </cell>
          <cell r="K509" t="str">
            <v>HYDRO</v>
          </cell>
          <cell r="L509" t="str">
            <v>WATER</v>
          </cell>
          <cell r="M509" t="str">
            <v>NP15</v>
          </cell>
          <cell r="N509" t="str">
            <v>PGE3</v>
          </cell>
          <cell r="O509">
            <v>32499</v>
          </cell>
          <cell r="P509">
            <v>0</v>
          </cell>
          <cell r="Q509">
            <v>0</v>
          </cell>
          <cell r="R509">
            <v>3.75</v>
          </cell>
          <cell r="S509" t="str">
            <v>A</v>
          </cell>
        </row>
        <row r="510">
          <cell r="E510" t="str">
            <v>HAASPH_7_PL1X2</v>
          </cell>
          <cell r="F510" t="str">
            <v>HAAS PH (AGGREGATE)</v>
          </cell>
          <cell r="G510">
            <v>144</v>
          </cell>
          <cell r="H510" t="str">
            <v>PGAE</v>
          </cell>
          <cell r="I510" t="str">
            <v>PG&amp;E</v>
          </cell>
          <cell r="J510" t="str">
            <v>HYDRO</v>
          </cell>
          <cell r="K510" t="str">
            <v>HYDRO</v>
          </cell>
          <cell r="L510" t="str">
            <v>WATER</v>
          </cell>
          <cell r="M510" t="str">
            <v>NP15</v>
          </cell>
          <cell r="N510" t="str">
            <v>PGE3</v>
          </cell>
          <cell r="O510">
            <v>21186</v>
          </cell>
          <cell r="P510">
            <v>0</v>
          </cell>
          <cell r="Q510" t="str">
            <v>Kings River</v>
          </cell>
          <cell r="R510">
            <v>144</v>
          </cell>
          <cell r="S510" t="str">
            <v>A</v>
          </cell>
        </row>
        <row r="511">
          <cell r="E511" t="str">
            <v>HAASPH_7_UNIT 1</v>
          </cell>
          <cell r="F511" t="str">
            <v>Haas PH Unit 1</v>
          </cell>
          <cell r="G511">
            <v>72</v>
          </cell>
          <cell r="H511" t="str">
            <v>PGAE</v>
          </cell>
          <cell r="I511" t="str">
            <v>PG&amp;E</v>
          </cell>
          <cell r="J511" t="str">
            <v>HYDRO</v>
          </cell>
          <cell r="K511" t="str">
            <v>HYDRO</v>
          </cell>
          <cell r="L511" t="str">
            <v>WATER</v>
          </cell>
          <cell r="M511" t="str">
            <v>NP15</v>
          </cell>
          <cell r="N511" t="str">
            <v>PGE3</v>
          </cell>
          <cell r="O511">
            <v>21186</v>
          </cell>
          <cell r="P511">
            <v>0</v>
          </cell>
          <cell r="Q511" t="str">
            <v>Kings River</v>
          </cell>
          <cell r="R511">
            <v>72</v>
          </cell>
          <cell r="S511" t="str">
            <v>A</v>
          </cell>
        </row>
        <row r="512">
          <cell r="E512" t="str">
            <v>HAASPH_7_UNIT 2</v>
          </cell>
          <cell r="F512" t="str">
            <v>Haas PH Unit 2</v>
          </cell>
          <cell r="G512">
            <v>72</v>
          </cell>
          <cell r="H512" t="str">
            <v>PGAE</v>
          </cell>
          <cell r="I512" t="str">
            <v>PG&amp;E</v>
          </cell>
          <cell r="J512" t="str">
            <v>HYDRO</v>
          </cell>
          <cell r="K512" t="str">
            <v>HYDRO</v>
          </cell>
          <cell r="L512" t="str">
            <v>WATER</v>
          </cell>
          <cell r="M512" t="str">
            <v>NP15</v>
          </cell>
          <cell r="N512" t="str">
            <v>PGE3</v>
          </cell>
          <cell r="O512">
            <v>21186</v>
          </cell>
          <cell r="P512">
            <v>0</v>
          </cell>
          <cell r="Q512" t="str">
            <v>Kings River</v>
          </cell>
          <cell r="R512">
            <v>72</v>
          </cell>
          <cell r="S512" t="str">
            <v>A</v>
          </cell>
        </row>
        <row r="513">
          <cell r="E513" t="str">
            <v>HALSEY_6_UNIT</v>
          </cell>
          <cell r="F513" t="str">
            <v>Halsey PH</v>
          </cell>
          <cell r="G513">
            <v>13.5</v>
          </cell>
          <cell r="H513" t="str">
            <v>PGAE</v>
          </cell>
          <cell r="I513" t="str">
            <v>PG&amp;E</v>
          </cell>
          <cell r="J513" t="str">
            <v>HYDRO</v>
          </cell>
          <cell r="K513" t="str">
            <v>HYDRO</v>
          </cell>
          <cell r="L513" t="str">
            <v>WATER</v>
          </cell>
          <cell r="M513" t="str">
            <v>NP15</v>
          </cell>
          <cell r="N513" t="str">
            <v>PGE3</v>
          </cell>
          <cell r="O513">
            <v>5845</v>
          </cell>
          <cell r="P513">
            <v>0</v>
          </cell>
          <cell r="Q513" t="str">
            <v>South Yuba</v>
          </cell>
          <cell r="R513">
            <v>13.5</v>
          </cell>
          <cell r="S513" t="str">
            <v>A</v>
          </cell>
        </row>
        <row r="514">
          <cell r="E514" t="str">
            <v>HARBGN_7_UNIT 1</v>
          </cell>
          <cell r="F514" t="str">
            <v>Harbor Cogen Combustion Turbine Unit 1</v>
          </cell>
          <cell r="G514">
            <v>82.3</v>
          </cell>
          <cell r="H514" t="str">
            <v>SCE</v>
          </cell>
          <cell r="I514" t="str">
            <v>Harbor Cogeneration Company</v>
          </cell>
          <cell r="J514" t="str">
            <v>THERMAL</v>
          </cell>
          <cell r="K514" t="str">
            <v>COMBUSTION TURBINE</v>
          </cell>
          <cell r="L514" t="str">
            <v>NATURAL GAS</v>
          </cell>
          <cell r="M514" t="str">
            <v>SP15</v>
          </cell>
          <cell r="N514" t="str">
            <v>SCE1</v>
          </cell>
          <cell r="O514">
            <v>32143</v>
          </cell>
          <cell r="P514">
            <v>0</v>
          </cell>
          <cell r="Q514">
            <v>0</v>
          </cell>
          <cell r="R514">
            <v>82.35</v>
          </cell>
          <cell r="S514" t="str">
            <v>A</v>
          </cell>
        </row>
        <row r="515">
          <cell r="E515" t="str">
            <v>HARBGN_7_UNIT 2</v>
          </cell>
          <cell r="F515" t="str">
            <v>Harbor Cogen Steam Turbine Unit 2</v>
          </cell>
          <cell r="G515">
            <v>13.6</v>
          </cell>
          <cell r="H515" t="str">
            <v>SCE</v>
          </cell>
          <cell r="I515" t="str">
            <v>Harbor Cogeneration Company</v>
          </cell>
          <cell r="J515" t="str">
            <v>THERMAL</v>
          </cell>
          <cell r="K515" t="str">
            <v>STEAM</v>
          </cell>
          <cell r="L515" t="str">
            <v>HEAT RECOVERY</v>
          </cell>
          <cell r="M515" t="str">
            <v>SP15</v>
          </cell>
          <cell r="N515" t="str">
            <v>SCE1</v>
          </cell>
          <cell r="O515">
            <v>37056</v>
          </cell>
          <cell r="P515">
            <v>0</v>
          </cell>
          <cell r="Q515">
            <v>0</v>
          </cell>
          <cell r="R515">
            <v>13.6</v>
          </cell>
          <cell r="S515" t="str">
            <v>A</v>
          </cell>
        </row>
        <row r="516">
          <cell r="E516" t="str">
            <v>HARBGN_7_UNIT 3</v>
          </cell>
          <cell r="F516" t="str">
            <v>Harbor Cogen Steam Turbine Unit 3</v>
          </cell>
          <cell r="G516">
            <v>11.5</v>
          </cell>
          <cell r="H516" t="str">
            <v>SCE</v>
          </cell>
          <cell r="I516" t="str">
            <v>Harbor Cogeneration Company</v>
          </cell>
          <cell r="J516" t="str">
            <v>THERMAL</v>
          </cell>
          <cell r="K516" t="str">
            <v>STEAM</v>
          </cell>
          <cell r="L516" t="str">
            <v>HEAT RECOVERY</v>
          </cell>
          <cell r="M516" t="str">
            <v>SP15</v>
          </cell>
          <cell r="N516" t="str">
            <v>SCE1</v>
          </cell>
          <cell r="O516">
            <v>37056</v>
          </cell>
          <cell r="P516">
            <v>0</v>
          </cell>
          <cell r="Q516">
            <v>0</v>
          </cell>
          <cell r="R516">
            <v>11.5</v>
          </cell>
          <cell r="S516" t="str">
            <v>A</v>
          </cell>
        </row>
        <row r="517">
          <cell r="E517" t="str">
            <v>HARBGN_7_UNITS</v>
          </cell>
          <cell r="F517" t="str">
            <v>HARBOR COGEN COMBINED CYCLE PLANT</v>
          </cell>
          <cell r="G517">
            <v>109.01</v>
          </cell>
          <cell r="H517" t="str">
            <v>SCE</v>
          </cell>
          <cell r="I517" t="str">
            <v>Harbor Cogeneration Company</v>
          </cell>
          <cell r="J517" t="str">
            <v>THERMAL</v>
          </cell>
          <cell r="K517" t="str">
            <v>COMBINED CYCLE</v>
          </cell>
          <cell r="L517" t="str">
            <v>NATURAL GAS</v>
          </cell>
          <cell r="M517" t="str">
            <v>SP15</v>
          </cell>
          <cell r="N517" t="str">
            <v>SCE1</v>
          </cell>
          <cell r="O517">
            <v>37056</v>
          </cell>
          <cell r="P517">
            <v>0</v>
          </cell>
          <cell r="Q517">
            <v>0</v>
          </cell>
          <cell r="R517">
            <v>107.45</v>
          </cell>
          <cell r="S517" t="str">
            <v>A</v>
          </cell>
        </row>
        <row r="518">
          <cell r="E518" t="str">
            <v>HATCR1_7_UNIT</v>
          </cell>
          <cell r="F518" t="str">
            <v>HAT CREEK 1</v>
          </cell>
          <cell r="G518">
            <v>8.5</v>
          </cell>
          <cell r="H518" t="str">
            <v>PGAE</v>
          </cell>
          <cell r="I518" t="str">
            <v>PG&amp;E</v>
          </cell>
          <cell r="J518" t="str">
            <v>HYDRO</v>
          </cell>
          <cell r="K518" t="str">
            <v>HYDRO</v>
          </cell>
          <cell r="L518" t="str">
            <v>WATER</v>
          </cell>
          <cell r="M518" t="str">
            <v>NP15</v>
          </cell>
          <cell r="N518" t="str">
            <v>PGE3</v>
          </cell>
          <cell r="O518">
            <v>7672</v>
          </cell>
          <cell r="P518">
            <v>0</v>
          </cell>
          <cell r="Q518" t="str">
            <v>Pit River</v>
          </cell>
          <cell r="R518">
            <v>8.5</v>
          </cell>
          <cell r="S518" t="str">
            <v>A</v>
          </cell>
        </row>
        <row r="519">
          <cell r="E519" t="str">
            <v>HATCR2_7_UNIT</v>
          </cell>
          <cell r="F519" t="str">
            <v>HAT CREEK 2</v>
          </cell>
          <cell r="G519">
            <v>8.5</v>
          </cell>
          <cell r="H519" t="str">
            <v>PGAE</v>
          </cell>
          <cell r="I519" t="str">
            <v>PG&amp;E</v>
          </cell>
          <cell r="J519" t="str">
            <v>HYDRO</v>
          </cell>
          <cell r="K519" t="str">
            <v>HYDRO</v>
          </cell>
          <cell r="L519" t="str">
            <v>WATER</v>
          </cell>
          <cell r="M519" t="str">
            <v>NP15</v>
          </cell>
          <cell r="N519" t="str">
            <v>PGE3</v>
          </cell>
          <cell r="O519">
            <v>7672</v>
          </cell>
          <cell r="P519">
            <v>0</v>
          </cell>
          <cell r="Q519" t="str">
            <v>Pit River</v>
          </cell>
          <cell r="R519">
            <v>8.5</v>
          </cell>
          <cell r="S519" t="str">
            <v>A</v>
          </cell>
        </row>
        <row r="520">
          <cell r="E520" t="str">
            <v>HATLOS_6_LSCRK</v>
          </cell>
          <cell r="F520" t="str">
            <v>Lost Creek 1 &amp; 2 Hydro Conversion</v>
          </cell>
          <cell r="G520">
            <v>1.7</v>
          </cell>
          <cell r="H520" t="str">
            <v>PGAE</v>
          </cell>
          <cell r="I520" t="str">
            <v>Snow Mountain Hydro, LLC.</v>
          </cell>
          <cell r="J520" t="str">
            <v>HYDRO</v>
          </cell>
          <cell r="K520" t="str">
            <v>HYDRO</v>
          </cell>
          <cell r="L520" t="str">
            <v>WATER</v>
          </cell>
          <cell r="M520" t="str">
            <v>NP15</v>
          </cell>
          <cell r="N520" t="str">
            <v>PGE3</v>
          </cell>
          <cell r="O520">
            <v>32674</v>
          </cell>
          <cell r="P520">
            <v>0</v>
          </cell>
          <cell r="Q520">
            <v>0</v>
          </cell>
          <cell r="R520">
            <v>1.7</v>
          </cell>
          <cell r="S520" t="str">
            <v>A</v>
          </cell>
        </row>
        <row r="521">
          <cell r="E521" t="str">
            <v>HATLOS_6_QFUNTS</v>
          </cell>
          <cell r="F521" t="str">
            <v>HAT CREEK AREA LUMPED UNITS</v>
          </cell>
          <cell r="G521">
            <v>2.75</v>
          </cell>
          <cell r="H521" t="str">
            <v>PGAE</v>
          </cell>
          <cell r="I521" t="str">
            <v>VARIOUS</v>
          </cell>
          <cell r="J521" t="str">
            <v>HYDRO</v>
          </cell>
          <cell r="K521" t="str">
            <v>HYDRO</v>
          </cell>
          <cell r="L521" t="str">
            <v>WATER</v>
          </cell>
          <cell r="M521" t="str">
            <v>NP15</v>
          </cell>
          <cell r="N521" t="str">
            <v>PGE3</v>
          </cell>
          <cell r="O521">
            <v>32674</v>
          </cell>
          <cell r="P521">
            <v>0</v>
          </cell>
          <cell r="Q521">
            <v>0</v>
          </cell>
          <cell r="R521">
            <v>2.75</v>
          </cell>
          <cell r="S521" t="str">
            <v>A</v>
          </cell>
        </row>
        <row r="522">
          <cell r="E522" t="str">
            <v>HATRDG_2_WIND</v>
          </cell>
          <cell r="F522" t="str">
            <v>Hatchet Ridge Wind Farm</v>
          </cell>
          <cell r="G522">
            <v>102</v>
          </cell>
          <cell r="H522" t="str">
            <v>PGAE</v>
          </cell>
          <cell r="I522" t="str">
            <v>Hatchet Ridge Wind, LLC</v>
          </cell>
          <cell r="J522" t="str">
            <v>WIND</v>
          </cell>
          <cell r="K522" t="str">
            <v>WIND</v>
          </cell>
          <cell r="L522" t="str">
            <v>WIND</v>
          </cell>
          <cell r="M522" t="str">
            <v>NP15</v>
          </cell>
          <cell r="N522" t="str">
            <v>PGE3</v>
          </cell>
          <cell r="O522">
            <v>40501</v>
          </cell>
          <cell r="P522">
            <v>0</v>
          </cell>
          <cell r="Q522">
            <v>0</v>
          </cell>
          <cell r="R522">
            <v>101.2</v>
          </cell>
          <cell r="S522" t="str">
            <v>A</v>
          </cell>
        </row>
        <row r="523">
          <cell r="E523" t="str">
            <v>HAYPRS_6_QFUNTS</v>
          </cell>
          <cell r="F523" t="str">
            <v>HAYPRESS HYDROELECTRIC (Aggregate)</v>
          </cell>
          <cell r="G523">
            <v>18.75</v>
          </cell>
          <cell r="H523" t="str">
            <v>PGAE</v>
          </cell>
          <cell r="I523" t="str">
            <v>VARIOUS</v>
          </cell>
          <cell r="J523" t="str">
            <v>HYDRO</v>
          </cell>
          <cell r="K523" t="str">
            <v>HYDRO</v>
          </cell>
          <cell r="L523" t="str">
            <v>WATER</v>
          </cell>
          <cell r="M523" t="str">
            <v>NP15</v>
          </cell>
          <cell r="N523" t="str">
            <v>PGE3</v>
          </cell>
          <cell r="O523">
            <v>32609</v>
          </cell>
          <cell r="P523">
            <v>0</v>
          </cell>
          <cell r="Q523">
            <v>0</v>
          </cell>
          <cell r="R523">
            <v>18.75</v>
          </cell>
          <cell r="S523" t="str">
            <v>A</v>
          </cell>
        </row>
        <row r="524">
          <cell r="E524" t="str">
            <v>HELMPG_7_UNIT 1</v>
          </cell>
          <cell r="F524" t="str">
            <v>Helms PGP Unit 1</v>
          </cell>
          <cell r="G524">
            <v>407</v>
          </cell>
          <cell r="H524" t="str">
            <v>PGAE</v>
          </cell>
          <cell r="I524" t="str">
            <v>PG&amp;E</v>
          </cell>
          <cell r="J524" t="str">
            <v>HYDRO</v>
          </cell>
          <cell r="K524" t="str">
            <v>PUMPED STORAGE</v>
          </cell>
          <cell r="L524" t="str">
            <v>WATER</v>
          </cell>
          <cell r="M524" t="str">
            <v>NP15</v>
          </cell>
          <cell r="N524" t="str">
            <v>PGE3</v>
          </cell>
          <cell r="O524">
            <v>30682</v>
          </cell>
          <cell r="P524">
            <v>0</v>
          </cell>
          <cell r="Q524" t="str">
            <v>Kings River</v>
          </cell>
          <cell r="R524">
            <v>407</v>
          </cell>
          <cell r="S524" t="str">
            <v>A</v>
          </cell>
        </row>
        <row r="525">
          <cell r="E525" t="str">
            <v>HELMPG_7_UNIT 2</v>
          </cell>
          <cell r="F525" t="str">
            <v>Helms PGP Unit 2</v>
          </cell>
          <cell r="G525">
            <v>407</v>
          </cell>
          <cell r="H525" t="str">
            <v>PGAE</v>
          </cell>
          <cell r="I525" t="str">
            <v>PG&amp;E</v>
          </cell>
          <cell r="J525" t="str">
            <v>HYDRO</v>
          </cell>
          <cell r="K525" t="str">
            <v>PUMPED STORAGE</v>
          </cell>
          <cell r="L525" t="str">
            <v>WATER</v>
          </cell>
          <cell r="M525" t="str">
            <v>NP15</v>
          </cell>
          <cell r="N525" t="str">
            <v>PGE3</v>
          </cell>
          <cell r="O525">
            <v>30682</v>
          </cell>
          <cell r="P525">
            <v>0</v>
          </cell>
          <cell r="Q525" t="str">
            <v>Kings River</v>
          </cell>
          <cell r="R525">
            <v>407</v>
          </cell>
          <cell r="S525" t="str">
            <v>A</v>
          </cell>
        </row>
        <row r="526">
          <cell r="E526" t="str">
            <v>HELMPG_7_UNIT 3</v>
          </cell>
          <cell r="F526" t="str">
            <v>Helms PGP Unit 3</v>
          </cell>
          <cell r="G526">
            <v>404</v>
          </cell>
          <cell r="H526" t="str">
            <v>PGAE</v>
          </cell>
          <cell r="I526" t="str">
            <v>PG&amp;E</v>
          </cell>
          <cell r="J526" t="str">
            <v>HYDRO</v>
          </cell>
          <cell r="K526" t="str">
            <v>PUMPED STORAGE</v>
          </cell>
          <cell r="L526" t="str">
            <v>WATER</v>
          </cell>
          <cell r="M526" t="str">
            <v>NP15</v>
          </cell>
          <cell r="N526" t="str">
            <v>PGE3</v>
          </cell>
          <cell r="O526">
            <v>30682</v>
          </cell>
          <cell r="P526">
            <v>0</v>
          </cell>
          <cell r="Q526" t="str">
            <v>Kings River</v>
          </cell>
          <cell r="R526">
            <v>404</v>
          </cell>
          <cell r="S526" t="str">
            <v>A</v>
          </cell>
        </row>
        <row r="527">
          <cell r="E527" t="str">
            <v>HENRTA_6_SOLAR1</v>
          </cell>
          <cell r="F527" t="str">
            <v>Lemoore 1</v>
          </cell>
          <cell r="G527">
            <v>1.5</v>
          </cell>
          <cell r="H527" t="str">
            <v>PGAE</v>
          </cell>
          <cell r="I527" t="str">
            <v>Lemoore PV 1 LLC</v>
          </cell>
          <cell r="J527" t="str">
            <v>SOLAR</v>
          </cell>
          <cell r="K527" t="str">
            <v>PHOTO VOLTAIC</v>
          </cell>
          <cell r="L527" t="str">
            <v>SUN</v>
          </cell>
          <cell r="M527" t="str">
            <v>NP15</v>
          </cell>
          <cell r="N527" t="str">
            <v>PGE3</v>
          </cell>
          <cell r="O527">
            <v>42398</v>
          </cell>
          <cell r="P527">
            <v>0</v>
          </cell>
          <cell r="Q527">
            <v>0</v>
          </cell>
          <cell r="R527">
            <v>1.5</v>
          </cell>
          <cell r="S527" t="str">
            <v>A</v>
          </cell>
        </row>
        <row r="528">
          <cell r="E528" t="str">
            <v>HENRTA_6_SOLAR2</v>
          </cell>
          <cell r="F528" t="str">
            <v>Westside Solar Power PV1</v>
          </cell>
          <cell r="G528">
            <v>2</v>
          </cell>
          <cell r="H528" t="str">
            <v>PGAE</v>
          </cell>
          <cell r="I528" t="str">
            <v>Westside Assets LLC</v>
          </cell>
          <cell r="J528" t="str">
            <v>SOLAR</v>
          </cell>
          <cell r="K528" t="str">
            <v>PHOTO VOLTAIC</v>
          </cell>
          <cell r="L528" t="str">
            <v>SUN</v>
          </cell>
          <cell r="M528" t="str">
            <v>SP15</v>
          </cell>
          <cell r="N528" t="str">
            <v>PGE2</v>
          </cell>
          <cell r="O528">
            <v>42497</v>
          </cell>
          <cell r="P528">
            <v>0</v>
          </cell>
          <cell r="Q528">
            <v>0</v>
          </cell>
          <cell r="R528">
            <v>2</v>
          </cell>
          <cell r="S528" t="str">
            <v>A</v>
          </cell>
        </row>
        <row r="529">
          <cell r="E529" t="str">
            <v>HENRTA_6_UNITA1</v>
          </cell>
          <cell r="F529" t="str">
            <v>Henrietta Peaker Plant Unit 1</v>
          </cell>
          <cell r="G529">
            <v>49.98</v>
          </cell>
          <cell r="H529" t="str">
            <v>PGAE</v>
          </cell>
          <cell r="I529" t="str">
            <v>GWF Energy, LLC</v>
          </cell>
          <cell r="J529" t="str">
            <v>PEAKER</v>
          </cell>
          <cell r="K529" t="str">
            <v>COMBUSTION TURBINE</v>
          </cell>
          <cell r="L529" t="str">
            <v>NATURAL GAS</v>
          </cell>
          <cell r="M529" t="str">
            <v>NP15</v>
          </cell>
          <cell r="N529" t="str">
            <v>PGE3</v>
          </cell>
          <cell r="O529">
            <v>37438</v>
          </cell>
          <cell r="P529">
            <v>0</v>
          </cell>
          <cell r="Q529">
            <v>0</v>
          </cell>
          <cell r="R529">
            <v>49</v>
          </cell>
          <cell r="S529" t="str">
            <v>A</v>
          </cell>
        </row>
        <row r="530">
          <cell r="E530" t="str">
            <v>HENRTA_6_UNITA2</v>
          </cell>
          <cell r="F530" t="str">
            <v>Henrietta Peaker Plant Unit 2</v>
          </cell>
          <cell r="G530">
            <v>49.42</v>
          </cell>
          <cell r="H530" t="str">
            <v>PGAE</v>
          </cell>
          <cell r="I530" t="str">
            <v>GWF Energy, LLC</v>
          </cell>
          <cell r="J530" t="str">
            <v>PEAKER</v>
          </cell>
          <cell r="K530" t="str">
            <v>COMBUSTION TURBINE</v>
          </cell>
          <cell r="L530" t="str">
            <v>NATURAL GAS</v>
          </cell>
          <cell r="M530" t="str">
            <v>NP15</v>
          </cell>
          <cell r="N530" t="str">
            <v>PGE3</v>
          </cell>
          <cell r="O530">
            <v>37438</v>
          </cell>
          <cell r="P530">
            <v>0</v>
          </cell>
          <cell r="Q530">
            <v>0</v>
          </cell>
          <cell r="R530">
            <v>49</v>
          </cell>
          <cell r="S530" t="str">
            <v>A</v>
          </cell>
        </row>
        <row r="531">
          <cell r="E531" t="str">
            <v>HENRTS_1_SOLAR</v>
          </cell>
          <cell r="F531" t="str">
            <v>Henrietta Solar Project</v>
          </cell>
          <cell r="G531">
            <v>100</v>
          </cell>
          <cell r="H531" t="str">
            <v>PGAE</v>
          </cell>
          <cell r="I531" t="str">
            <v>Parrey, LLC</v>
          </cell>
          <cell r="J531" t="str">
            <v>SOLAR</v>
          </cell>
          <cell r="K531" t="str">
            <v>PHOTO VOLTAIC</v>
          </cell>
          <cell r="L531" t="str">
            <v>SUN</v>
          </cell>
          <cell r="M531" t="str">
            <v>SP15</v>
          </cell>
          <cell r="N531" t="str">
            <v>PGE3</v>
          </cell>
          <cell r="O531">
            <v>42601</v>
          </cell>
          <cell r="P531">
            <v>0</v>
          </cell>
          <cell r="Q531">
            <v>0</v>
          </cell>
          <cell r="R531">
            <v>100</v>
          </cell>
          <cell r="S531" t="str">
            <v>A</v>
          </cell>
        </row>
        <row r="532">
          <cell r="E532" t="str">
            <v>HIDSRT_2_UNITS</v>
          </cell>
          <cell r="F532" t="str">
            <v>HIGH DESERT POWER PROJECT (AGGREGATE)</v>
          </cell>
          <cell r="G532">
            <v>830</v>
          </cell>
          <cell r="H532" t="str">
            <v>SCE</v>
          </cell>
          <cell r="I532" t="str">
            <v>High Desert Power, LLC</v>
          </cell>
          <cell r="J532" t="str">
            <v>THERMAL</v>
          </cell>
          <cell r="K532" t="str">
            <v>COMBINED CYCLE</v>
          </cell>
          <cell r="L532" t="str">
            <v>NATURAL GAS</v>
          </cell>
          <cell r="M532" t="str">
            <v>SP15</v>
          </cell>
          <cell r="N532" t="str">
            <v>SCE1</v>
          </cell>
          <cell r="O532">
            <v>37732</v>
          </cell>
          <cell r="P532">
            <v>0</v>
          </cell>
          <cell r="Q532">
            <v>0</v>
          </cell>
          <cell r="R532">
            <v>854.9</v>
          </cell>
          <cell r="S532" t="str">
            <v>A</v>
          </cell>
        </row>
        <row r="533">
          <cell r="E533" t="str">
            <v>HIDSRT_7_CTG1</v>
          </cell>
          <cell r="F533" t="str">
            <v>HIGH DESERT COMBUSTION TURBINE UNIT 1</v>
          </cell>
          <cell r="G533">
            <v>177.3</v>
          </cell>
          <cell r="H533" t="str">
            <v>SCE</v>
          </cell>
          <cell r="I533" t="str">
            <v>High Desert Power, LLC</v>
          </cell>
          <cell r="J533" t="str">
            <v>THERMAL</v>
          </cell>
          <cell r="K533" t="str">
            <v>COMBUSTION TURBINE</v>
          </cell>
          <cell r="L533" t="str">
            <v>NATURAL GAS</v>
          </cell>
          <cell r="M533" t="str">
            <v>SP15</v>
          </cell>
          <cell r="N533" t="str">
            <v>SCE1</v>
          </cell>
          <cell r="O533">
            <v>37732</v>
          </cell>
          <cell r="P533">
            <v>0</v>
          </cell>
          <cell r="Q533">
            <v>0</v>
          </cell>
          <cell r="R533">
            <v>177.3</v>
          </cell>
          <cell r="S533" t="str">
            <v>A</v>
          </cell>
        </row>
        <row r="534">
          <cell r="E534" t="str">
            <v>HIDSRT_7_CTG2</v>
          </cell>
          <cell r="F534" t="str">
            <v>HIGH DESERT COMBUSTION TURBINE UNIT 2</v>
          </cell>
          <cell r="G534">
            <v>177.3</v>
          </cell>
          <cell r="H534" t="str">
            <v>SCE</v>
          </cell>
          <cell r="I534" t="str">
            <v>High Desert Power, LLC</v>
          </cell>
          <cell r="J534" t="str">
            <v>THERMAL</v>
          </cell>
          <cell r="K534" t="str">
            <v>COMBUSTION TURBINE</v>
          </cell>
          <cell r="L534" t="str">
            <v>NATURAL GAS</v>
          </cell>
          <cell r="M534" t="str">
            <v>SP15</v>
          </cell>
          <cell r="N534" t="str">
            <v>SCE1</v>
          </cell>
          <cell r="O534">
            <v>37732</v>
          </cell>
          <cell r="P534">
            <v>0</v>
          </cell>
          <cell r="Q534">
            <v>0</v>
          </cell>
          <cell r="R534">
            <v>177.3</v>
          </cell>
          <cell r="S534" t="str">
            <v>A</v>
          </cell>
        </row>
        <row r="535">
          <cell r="E535" t="str">
            <v>HIDSRT_7_CTG3</v>
          </cell>
          <cell r="F535" t="str">
            <v>HIGH DESERT COMBUSTION TURBINE UNIT 3</v>
          </cell>
          <cell r="G535">
            <v>177.3</v>
          </cell>
          <cell r="H535" t="str">
            <v>SCE</v>
          </cell>
          <cell r="I535" t="str">
            <v>High Desert Power, LLC</v>
          </cell>
          <cell r="J535" t="str">
            <v>THERMAL</v>
          </cell>
          <cell r="K535" t="str">
            <v>COMBUSTION TURBINE</v>
          </cell>
          <cell r="L535" t="str">
            <v>NATURAL GAS</v>
          </cell>
          <cell r="M535" t="str">
            <v>SP15</v>
          </cell>
          <cell r="N535" t="str">
            <v>SCE1</v>
          </cell>
          <cell r="O535">
            <v>37732</v>
          </cell>
          <cell r="P535">
            <v>0</v>
          </cell>
          <cell r="Q535">
            <v>0</v>
          </cell>
          <cell r="R535">
            <v>177.3</v>
          </cell>
          <cell r="S535" t="str">
            <v>A</v>
          </cell>
        </row>
        <row r="536">
          <cell r="E536" t="str">
            <v>HIDSRT_7_STG</v>
          </cell>
          <cell r="F536" t="str">
            <v>HIGH DESERT STEAM TURBINE</v>
          </cell>
          <cell r="G536">
            <v>323</v>
          </cell>
          <cell r="H536" t="str">
            <v>SCE</v>
          </cell>
          <cell r="I536" t="str">
            <v>High Desert Power, LLC</v>
          </cell>
          <cell r="J536" t="str">
            <v>THERMAL</v>
          </cell>
          <cell r="K536" t="str">
            <v>STEAM</v>
          </cell>
          <cell r="L536" t="str">
            <v>HEAT RECOVERY</v>
          </cell>
          <cell r="M536" t="str">
            <v>SP15</v>
          </cell>
          <cell r="N536" t="str">
            <v>SCE1</v>
          </cell>
          <cell r="O536">
            <v>37732</v>
          </cell>
          <cell r="P536">
            <v>0</v>
          </cell>
          <cell r="Q536">
            <v>0</v>
          </cell>
          <cell r="R536">
            <v>323</v>
          </cell>
          <cell r="S536" t="str">
            <v>A</v>
          </cell>
        </row>
        <row r="537">
          <cell r="E537" t="str">
            <v>HIGGNS_1_COMBIE</v>
          </cell>
          <cell r="F537" t="str">
            <v>Combie South Powerhouse</v>
          </cell>
          <cell r="G537">
            <v>1.5</v>
          </cell>
          <cell r="H537" t="str">
            <v>PGAE</v>
          </cell>
          <cell r="I537" t="str">
            <v>Nevada Irrigation District</v>
          </cell>
          <cell r="J537" t="str">
            <v>HYDRO</v>
          </cell>
          <cell r="K537" t="str">
            <v>HYDRO</v>
          </cell>
          <cell r="L537" t="str">
            <v>WATER</v>
          </cell>
          <cell r="M537" t="str">
            <v>NP15</v>
          </cell>
          <cell r="N537" t="str">
            <v>PGE3</v>
          </cell>
          <cell r="O537">
            <v>0</v>
          </cell>
          <cell r="P537">
            <v>0</v>
          </cell>
          <cell r="Q537">
            <v>0</v>
          </cell>
          <cell r="R537">
            <v>1.5</v>
          </cell>
          <cell r="S537" t="str">
            <v>A</v>
          </cell>
        </row>
        <row r="538">
          <cell r="E538" t="str">
            <v>HIGGNS_7_QFUNTS</v>
          </cell>
          <cell r="F538" t="str">
            <v>HIGGINS QF Aggregate</v>
          </cell>
          <cell r="G538">
            <v>2</v>
          </cell>
          <cell r="H538" t="str">
            <v>PGAE</v>
          </cell>
          <cell r="I538" t="str">
            <v>Pacific Gas &amp; Electric Company</v>
          </cell>
          <cell r="J538" t="str">
            <v>HYDRO</v>
          </cell>
          <cell r="K538" t="str">
            <v>HYDRO</v>
          </cell>
          <cell r="L538" t="str">
            <v>WATER</v>
          </cell>
          <cell r="M538" t="str">
            <v>NP15</v>
          </cell>
          <cell r="N538" t="str">
            <v>PGE3</v>
          </cell>
          <cell r="O538">
            <v>0</v>
          </cell>
          <cell r="P538">
            <v>0</v>
          </cell>
          <cell r="Q538">
            <v>0</v>
          </cell>
          <cell r="R538">
            <v>0.5</v>
          </cell>
          <cell r="S538" t="str">
            <v>A</v>
          </cell>
        </row>
        <row r="539">
          <cell r="E539" t="str">
            <v>HILAND_7_YOLOWD</v>
          </cell>
          <cell r="F539" t="str">
            <v>YOLO COUNTY FLOOD &amp; WCD</v>
          </cell>
          <cell r="G539">
            <v>3.75</v>
          </cell>
          <cell r="H539" t="str">
            <v>PGAE</v>
          </cell>
          <cell r="I539" t="str">
            <v>Pacific Gas &amp; Electric Company</v>
          </cell>
          <cell r="J539" t="str">
            <v>HYDRO</v>
          </cell>
          <cell r="K539" t="str">
            <v>HYDRO</v>
          </cell>
          <cell r="L539" t="str">
            <v>WATER</v>
          </cell>
          <cell r="M539" t="str">
            <v>NP15</v>
          </cell>
          <cell r="N539" t="str">
            <v>PGE3</v>
          </cell>
          <cell r="O539">
            <v>31297</v>
          </cell>
          <cell r="P539">
            <v>0</v>
          </cell>
          <cell r="Q539">
            <v>0</v>
          </cell>
          <cell r="R539">
            <v>3.75</v>
          </cell>
          <cell r="S539" t="str">
            <v>A</v>
          </cell>
        </row>
        <row r="540">
          <cell r="E540" t="str">
            <v>HINSON_6_CARBGN</v>
          </cell>
          <cell r="F540" t="str">
            <v>BP WILMINGTON CALCINER</v>
          </cell>
          <cell r="G540">
            <v>30</v>
          </cell>
          <cell r="H540" t="str">
            <v>SCE</v>
          </cell>
          <cell r="I540" t="str">
            <v>Tesoro Refining and Marketing Company LLC</v>
          </cell>
          <cell r="J540" t="str">
            <v>COGENERATION</v>
          </cell>
          <cell r="K540" t="str">
            <v>STEAM</v>
          </cell>
          <cell r="L540" t="str">
            <v>HEAT RECOVERY</v>
          </cell>
          <cell r="M540" t="str">
            <v>SP15</v>
          </cell>
          <cell r="N540" t="str">
            <v>SCE1</v>
          </cell>
          <cell r="O540">
            <v>29952</v>
          </cell>
          <cell r="P540">
            <v>0</v>
          </cell>
          <cell r="Q540">
            <v>0</v>
          </cell>
          <cell r="R540">
            <v>35.799999999999997</v>
          </cell>
          <cell r="S540" t="str">
            <v>A</v>
          </cell>
        </row>
        <row r="541">
          <cell r="E541" t="str">
            <v>HINSON_6_LBECH1</v>
          </cell>
          <cell r="F541" t="str">
            <v>Long Beach - Unit 1</v>
          </cell>
          <cell r="G541">
            <v>65</v>
          </cell>
          <cell r="H541" t="str">
            <v>SCE</v>
          </cell>
          <cell r="I541" t="str">
            <v>Long Beach Generation LLC</v>
          </cell>
          <cell r="J541" t="str">
            <v>PEAKER</v>
          </cell>
          <cell r="K541" t="str">
            <v>COMBUSTION TURBINE</v>
          </cell>
          <cell r="L541" t="str">
            <v>NATURAL GAS</v>
          </cell>
          <cell r="M541" t="str">
            <v>SP15</v>
          </cell>
          <cell r="N541" t="str">
            <v>SCE1</v>
          </cell>
          <cell r="O541">
            <v>39295</v>
          </cell>
          <cell r="P541">
            <v>0</v>
          </cell>
          <cell r="Q541">
            <v>0</v>
          </cell>
          <cell r="R541">
            <v>70</v>
          </cell>
          <cell r="S541" t="str">
            <v>A</v>
          </cell>
        </row>
        <row r="542">
          <cell r="E542" t="str">
            <v>HINSON_6_LBECH2</v>
          </cell>
          <cell r="F542" t="str">
            <v>Long Beach - Unit 2</v>
          </cell>
          <cell r="G542">
            <v>65</v>
          </cell>
          <cell r="H542" t="str">
            <v>SCE</v>
          </cell>
          <cell r="I542" t="str">
            <v>Long Beach Generation LLC</v>
          </cell>
          <cell r="J542" t="str">
            <v>PEAKER</v>
          </cell>
          <cell r="K542" t="str">
            <v>COMBUSTION TURBINE</v>
          </cell>
          <cell r="L542" t="str">
            <v>NATURAL GAS</v>
          </cell>
          <cell r="M542" t="str">
            <v>SP15</v>
          </cell>
          <cell r="N542" t="str">
            <v>SCE1</v>
          </cell>
          <cell r="O542">
            <v>39295</v>
          </cell>
          <cell r="P542">
            <v>0</v>
          </cell>
          <cell r="Q542">
            <v>0</v>
          </cell>
          <cell r="R542">
            <v>70</v>
          </cell>
          <cell r="S542" t="str">
            <v>A</v>
          </cell>
        </row>
        <row r="543">
          <cell r="E543" t="str">
            <v>HINSON_6_LBECH3</v>
          </cell>
          <cell r="F543" t="str">
            <v>Long Beach - Unit 3</v>
          </cell>
          <cell r="G543">
            <v>65</v>
          </cell>
          <cell r="H543" t="str">
            <v>SCE</v>
          </cell>
          <cell r="I543" t="str">
            <v>Long Beach Generation LLC</v>
          </cell>
          <cell r="J543" t="str">
            <v>PEAKER</v>
          </cell>
          <cell r="K543" t="str">
            <v>COMBUSTION TURBINE</v>
          </cell>
          <cell r="L543" t="str">
            <v>NATURAL GAS</v>
          </cell>
          <cell r="M543" t="str">
            <v>SP15</v>
          </cell>
          <cell r="N543" t="str">
            <v>SCE1</v>
          </cell>
          <cell r="O543">
            <v>39295</v>
          </cell>
          <cell r="P543">
            <v>0</v>
          </cell>
          <cell r="Q543">
            <v>0</v>
          </cell>
          <cell r="R543">
            <v>70</v>
          </cell>
          <cell r="S543" t="str">
            <v>A</v>
          </cell>
        </row>
        <row r="544">
          <cell r="E544" t="str">
            <v>HINSON_6_LBECH4</v>
          </cell>
          <cell r="F544" t="str">
            <v>Long Beach - Unit 4</v>
          </cell>
          <cell r="G544">
            <v>65</v>
          </cell>
          <cell r="H544" t="str">
            <v>SCE</v>
          </cell>
          <cell r="I544" t="str">
            <v>Long Beach Generation LLC</v>
          </cell>
          <cell r="J544" t="str">
            <v>PEAKER</v>
          </cell>
          <cell r="K544" t="str">
            <v>COMBUSTION TURBINE</v>
          </cell>
          <cell r="L544" t="str">
            <v>NATURAL GAS</v>
          </cell>
          <cell r="M544" t="str">
            <v>SP15</v>
          </cell>
          <cell r="N544" t="str">
            <v>SCE1</v>
          </cell>
          <cell r="O544">
            <v>39295</v>
          </cell>
          <cell r="P544">
            <v>0</v>
          </cell>
          <cell r="Q544">
            <v>0</v>
          </cell>
          <cell r="R544">
            <v>70</v>
          </cell>
          <cell r="S544" t="str">
            <v>A</v>
          </cell>
        </row>
        <row r="545">
          <cell r="E545" t="str">
            <v>HINSON_6_SERRGN</v>
          </cell>
          <cell r="F545" t="str">
            <v>CITY OF LONG BEACH</v>
          </cell>
          <cell r="G545">
            <v>38.909999999999997</v>
          </cell>
          <cell r="H545" t="str">
            <v>SCE</v>
          </cell>
          <cell r="I545" t="str">
            <v>Southern California Edison Company</v>
          </cell>
          <cell r="J545" t="str">
            <v>BIOMASS</v>
          </cell>
          <cell r="K545" t="str">
            <v>STEAM</v>
          </cell>
          <cell r="L545" t="str">
            <v>LANDFILL GAS</v>
          </cell>
          <cell r="M545" t="str">
            <v>SP15</v>
          </cell>
          <cell r="N545" t="str">
            <v>SCE1</v>
          </cell>
          <cell r="O545">
            <v>32143</v>
          </cell>
          <cell r="P545" t="str">
            <v>SCE QF 1028</v>
          </cell>
          <cell r="Q545">
            <v>0</v>
          </cell>
          <cell r="R545">
            <v>38.909999999999997</v>
          </cell>
          <cell r="S545" t="str">
            <v>A</v>
          </cell>
        </row>
        <row r="546">
          <cell r="E546" t="str">
            <v>HIWAY_7_ACANYN</v>
          </cell>
          <cell r="F546" t="str">
            <v>GAS RECOVERY SYS. (AMERICAN CYN)</v>
          </cell>
          <cell r="G546">
            <v>2.5</v>
          </cell>
          <cell r="H546" t="str">
            <v>PGAE</v>
          </cell>
          <cell r="I546" t="str">
            <v>Pacific Gas &amp; Electric Company</v>
          </cell>
          <cell r="J546" t="str">
            <v>BIOMASS</v>
          </cell>
          <cell r="K546" t="str">
            <v>RECIPROCATING ENGINE</v>
          </cell>
          <cell r="L546" t="str">
            <v>LANDFILL GAS</v>
          </cell>
          <cell r="M546" t="str">
            <v>NP15</v>
          </cell>
          <cell r="N546" t="str">
            <v>PGE3</v>
          </cell>
          <cell r="O546">
            <v>31408</v>
          </cell>
          <cell r="P546">
            <v>0</v>
          </cell>
          <cell r="Q546">
            <v>0</v>
          </cell>
          <cell r="R546">
            <v>2.5</v>
          </cell>
          <cell r="S546" t="str">
            <v>A</v>
          </cell>
        </row>
        <row r="547">
          <cell r="E547" t="str">
            <v>HMLTBR_6_UNITS</v>
          </cell>
          <cell r="F547" t="str">
            <v>HAMILTON BRANCH PH (Aggregate)</v>
          </cell>
          <cell r="G547">
            <v>4.9000000000000004</v>
          </cell>
          <cell r="H547" t="str">
            <v>PGAE</v>
          </cell>
          <cell r="I547" t="str">
            <v>PG&amp;E</v>
          </cell>
          <cell r="J547" t="str">
            <v>HYDRO</v>
          </cell>
          <cell r="K547" t="str">
            <v>HYDRO</v>
          </cell>
          <cell r="L547" t="str">
            <v>WATER</v>
          </cell>
          <cell r="M547" t="str">
            <v>NP15</v>
          </cell>
          <cell r="N547" t="str">
            <v>PGE3</v>
          </cell>
          <cell r="O547">
            <v>7672</v>
          </cell>
          <cell r="P547">
            <v>0</v>
          </cell>
          <cell r="Q547" t="str">
            <v>NF Feather River</v>
          </cell>
          <cell r="R547">
            <v>4.8</v>
          </cell>
          <cell r="S547" t="str">
            <v>A</v>
          </cell>
        </row>
        <row r="548">
          <cell r="E548" t="str">
            <v>HNTGBH_7_UNIT 1</v>
          </cell>
          <cell r="F548" t="str">
            <v>Huntington Beach 1</v>
          </cell>
          <cell r="G548">
            <v>225.75</v>
          </cell>
          <cell r="H548" t="str">
            <v>SCE</v>
          </cell>
          <cell r="I548" t="str">
            <v>AES</v>
          </cell>
          <cell r="J548" t="str">
            <v>THERMAL</v>
          </cell>
          <cell r="K548" t="str">
            <v>STEAM</v>
          </cell>
          <cell r="L548" t="str">
            <v>NATURAL GAS</v>
          </cell>
          <cell r="M548" t="str">
            <v>SP15</v>
          </cell>
          <cell r="N548" t="str">
            <v>SCE1</v>
          </cell>
          <cell r="O548">
            <v>0</v>
          </cell>
          <cell r="P548">
            <v>0</v>
          </cell>
          <cell r="Q548">
            <v>0</v>
          </cell>
          <cell r="R548">
            <v>226</v>
          </cell>
          <cell r="S548" t="str">
            <v>A</v>
          </cell>
        </row>
        <row r="549">
          <cell r="E549" t="str">
            <v>HNTGBH_7_UNIT 2</v>
          </cell>
          <cell r="F549" t="str">
            <v>Huntington Beach 2</v>
          </cell>
          <cell r="G549">
            <v>225.8</v>
          </cell>
          <cell r="H549" t="str">
            <v>SCE</v>
          </cell>
          <cell r="I549" t="str">
            <v>AES</v>
          </cell>
          <cell r="J549" t="str">
            <v>THERMAL</v>
          </cell>
          <cell r="K549" t="str">
            <v>STEAM</v>
          </cell>
          <cell r="L549" t="str">
            <v>NATURAL GAS</v>
          </cell>
          <cell r="M549" t="str">
            <v>SP15</v>
          </cell>
          <cell r="N549" t="str">
            <v>SCE1</v>
          </cell>
          <cell r="O549">
            <v>0</v>
          </cell>
          <cell r="P549">
            <v>0</v>
          </cell>
          <cell r="Q549">
            <v>0</v>
          </cell>
          <cell r="R549">
            <v>226</v>
          </cell>
          <cell r="S549" t="str">
            <v>A</v>
          </cell>
        </row>
        <row r="550">
          <cell r="E550" t="str">
            <v>HOLGAT_1_BORAX</v>
          </cell>
          <cell r="F550" t="str">
            <v>U.S. BORAX AND CHEMICAL CORP. (#1)</v>
          </cell>
          <cell r="G550">
            <v>48.2</v>
          </cell>
          <cell r="H550" t="str">
            <v>SCE</v>
          </cell>
          <cell r="I550" t="str">
            <v>Southern California Edison Company</v>
          </cell>
          <cell r="J550" t="str">
            <v>COGENERATION</v>
          </cell>
          <cell r="K550" t="str">
            <v>COMBUSTION TURBINE</v>
          </cell>
          <cell r="L550" t="str">
            <v>NATURAL GAS</v>
          </cell>
          <cell r="M550" t="str">
            <v>SP15</v>
          </cell>
          <cell r="N550" t="str">
            <v>SCE1</v>
          </cell>
          <cell r="O550">
            <v>30834</v>
          </cell>
          <cell r="P550" t="str">
            <v>SCE QF 2019</v>
          </cell>
          <cell r="Q550">
            <v>0</v>
          </cell>
          <cell r="R550">
            <v>22</v>
          </cell>
          <cell r="S550" t="str">
            <v>A</v>
          </cell>
        </row>
        <row r="551">
          <cell r="E551" t="str">
            <v>HOLGAT_1_MOGEN</v>
          </cell>
          <cell r="F551" t="str">
            <v>MOJAVE COGENERATION COMPANY</v>
          </cell>
          <cell r="G551">
            <v>55</v>
          </cell>
          <cell r="H551" t="str">
            <v>SCE</v>
          </cell>
          <cell r="I551" t="str">
            <v>Southern California Edison Company</v>
          </cell>
          <cell r="J551" t="str">
            <v>COGENERATION</v>
          </cell>
          <cell r="K551" t="str">
            <v>COMBUSTION TURBINE</v>
          </cell>
          <cell r="L551" t="str">
            <v>NATURAL GAS</v>
          </cell>
          <cell r="M551" t="str">
            <v>SP15</v>
          </cell>
          <cell r="N551" t="str">
            <v>SCE1</v>
          </cell>
          <cell r="O551">
            <v>33037</v>
          </cell>
          <cell r="P551" t="str">
            <v>Non Participant in MF as of 10/2/2013. No longer in SCE QF report as of January 2016 SCE QF 2078</v>
          </cell>
          <cell r="Q551">
            <v>0</v>
          </cell>
          <cell r="R551">
            <v>55</v>
          </cell>
          <cell r="S551" t="str">
            <v>A</v>
          </cell>
        </row>
        <row r="552">
          <cell r="E552" t="str">
            <v>HOLSTR_1_SOLAR</v>
          </cell>
          <cell r="F552" t="str">
            <v>San Benito Smart Park</v>
          </cell>
          <cell r="G552">
            <v>1.5</v>
          </cell>
          <cell r="H552" t="str">
            <v>PGAE</v>
          </cell>
          <cell r="I552" t="str">
            <v>Enerparc CA1, LLC</v>
          </cell>
          <cell r="J552" t="str">
            <v>SOLAR</v>
          </cell>
          <cell r="K552" t="str">
            <v>PHOTO VOLTAIC</v>
          </cell>
          <cell r="L552" t="str">
            <v>SUN</v>
          </cell>
          <cell r="M552" t="str">
            <v>NP15</v>
          </cell>
          <cell r="N552" t="str">
            <v>PGE3</v>
          </cell>
          <cell r="O552">
            <v>41806</v>
          </cell>
          <cell r="P552">
            <v>0</v>
          </cell>
          <cell r="Q552">
            <v>0</v>
          </cell>
          <cell r="R552">
            <v>1.5</v>
          </cell>
          <cell r="S552" t="str">
            <v>A</v>
          </cell>
        </row>
        <row r="553">
          <cell r="E553" t="str">
            <v>HOLSTR_1_SOLAR2</v>
          </cell>
          <cell r="F553" t="str">
            <v>Hollister Solar</v>
          </cell>
          <cell r="G553">
            <v>1.5</v>
          </cell>
          <cell r="H553" t="str">
            <v>PGAE</v>
          </cell>
          <cell r="I553" t="str">
            <v>Hollister Solar LLC</v>
          </cell>
          <cell r="J553" t="str">
            <v>SOLAR</v>
          </cell>
          <cell r="K553" t="str">
            <v>PHOTO VOLTAIC</v>
          </cell>
          <cell r="L553" t="str">
            <v>SUN</v>
          </cell>
          <cell r="M553" t="str">
            <v>NP15</v>
          </cell>
          <cell r="N553" t="str">
            <v>PGE3</v>
          </cell>
          <cell r="O553">
            <v>42111</v>
          </cell>
          <cell r="P553">
            <v>0</v>
          </cell>
          <cell r="Q553">
            <v>0</v>
          </cell>
          <cell r="R553">
            <v>1.5</v>
          </cell>
          <cell r="S553" t="str">
            <v>A</v>
          </cell>
        </row>
        <row r="554">
          <cell r="E554" t="str">
            <v>HUMBPP_1_UNITS3</v>
          </cell>
          <cell r="F554" t="str">
            <v>Humboldt Bay Generating Station 3</v>
          </cell>
          <cell r="G554">
            <v>65.08</v>
          </cell>
          <cell r="H554" t="str">
            <v>PGAE</v>
          </cell>
          <cell r="I554" t="str">
            <v>PG&amp;E</v>
          </cell>
          <cell r="J554" t="str">
            <v>THERMAL</v>
          </cell>
          <cell r="K554" t="str">
            <v>RECIPROCATING ENGINE</v>
          </cell>
          <cell r="L554" t="str">
            <v>NATURAL GAS</v>
          </cell>
          <cell r="M554" t="str">
            <v>NP15</v>
          </cell>
          <cell r="N554" t="str">
            <v>PGE3</v>
          </cell>
          <cell r="O554">
            <v>40450</v>
          </cell>
          <cell r="P554">
            <v>0</v>
          </cell>
          <cell r="Q554">
            <v>0</v>
          </cell>
          <cell r="R554">
            <v>65.08</v>
          </cell>
          <cell r="S554" t="str">
            <v>A</v>
          </cell>
        </row>
        <row r="555">
          <cell r="E555" t="str">
            <v>HUMBPP_6_UNITS</v>
          </cell>
          <cell r="F555" t="str">
            <v>Humboldt Bay Generating Station 1</v>
          </cell>
          <cell r="G555">
            <v>97.62</v>
          </cell>
          <cell r="H555" t="str">
            <v>PGAE</v>
          </cell>
          <cell r="I555" t="str">
            <v>Pacific Gas &amp; Electric Company</v>
          </cell>
          <cell r="J555" t="str">
            <v>COGENERATION</v>
          </cell>
          <cell r="K555" t="str">
            <v>RECIPROCATING ENGINE</v>
          </cell>
          <cell r="L555" t="str">
            <v>NATURAL GAS</v>
          </cell>
          <cell r="M555" t="str">
            <v>NP15</v>
          </cell>
          <cell r="N555" t="str">
            <v>PGE3</v>
          </cell>
          <cell r="O555">
            <v>40450</v>
          </cell>
          <cell r="P555">
            <v>0</v>
          </cell>
          <cell r="Q555">
            <v>0</v>
          </cell>
          <cell r="R555">
            <v>97.62</v>
          </cell>
          <cell r="S555" t="str">
            <v>A</v>
          </cell>
        </row>
        <row r="556">
          <cell r="E556" t="str">
            <v>HUMBPP_6_UNITS1</v>
          </cell>
          <cell r="F556" t="str">
            <v>Humboldt Bay Generating Station Unit 1</v>
          </cell>
          <cell r="G556">
            <v>48.81</v>
          </cell>
          <cell r="H556" t="str">
            <v>PGAE</v>
          </cell>
          <cell r="I556" t="str">
            <v>PG&amp;E</v>
          </cell>
          <cell r="J556" t="str">
            <v>THERMAL</v>
          </cell>
          <cell r="K556" t="str">
            <v>RECIPROCATING ENGINE</v>
          </cell>
          <cell r="L556" t="str">
            <v>NATURAL GAS</v>
          </cell>
          <cell r="M556" t="str">
            <v>NP15</v>
          </cell>
          <cell r="N556" t="str">
            <v>PGE3</v>
          </cell>
          <cell r="O556">
            <v>40450</v>
          </cell>
          <cell r="P556" t="str">
            <v>Aggregated to HUMBPP_6_UNITS on 3/28/2015</v>
          </cell>
          <cell r="Q556">
            <v>0</v>
          </cell>
          <cell r="R556">
            <v>48.81</v>
          </cell>
          <cell r="S556" t="str">
            <v>A</v>
          </cell>
        </row>
        <row r="557">
          <cell r="E557" t="str">
            <v>HUMBPP_6_UNITS2</v>
          </cell>
          <cell r="F557" t="str">
            <v>Humboldt Bay Generating Station Unit 2</v>
          </cell>
          <cell r="G557">
            <v>48.81</v>
          </cell>
          <cell r="H557" t="str">
            <v>PGAE</v>
          </cell>
          <cell r="I557" t="str">
            <v>PG&amp;E</v>
          </cell>
          <cell r="J557" t="str">
            <v>THERMAL</v>
          </cell>
          <cell r="K557" t="str">
            <v>RECIPROCATING ENGINE</v>
          </cell>
          <cell r="L557" t="str">
            <v>NATURAL GAS</v>
          </cell>
          <cell r="M557" t="str">
            <v>NP15</v>
          </cell>
          <cell r="N557" t="str">
            <v>PGE3</v>
          </cell>
          <cell r="O557">
            <v>40450</v>
          </cell>
          <cell r="P557" t="str">
            <v>Aggregated to HUMBPP_6_UNITS on 3/28/2015</v>
          </cell>
          <cell r="Q557">
            <v>0</v>
          </cell>
          <cell r="R557">
            <v>48.81</v>
          </cell>
          <cell r="S557" t="str">
            <v>A</v>
          </cell>
        </row>
        <row r="558">
          <cell r="E558" t="str">
            <v>HUMBSB_1_QF</v>
          </cell>
          <cell r="F558" t="str">
            <v>Small QF aggregation - Trinity</v>
          </cell>
          <cell r="G558">
            <v>1.25</v>
          </cell>
          <cell r="H558" t="str">
            <v>PGAE</v>
          </cell>
          <cell r="I558" t="str">
            <v>Pacific Gas &amp; Electric Company</v>
          </cell>
          <cell r="J558" t="str">
            <v>HYDRO</v>
          </cell>
          <cell r="K558" t="str">
            <v>HYDRO</v>
          </cell>
          <cell r="L558" t="str">
            <v>WATER</v>
          </cell>
          <cell r="M558" t="str">
            <v>NP15</v>
          </cell>
          <cell r="N558" t="str">
            <v>PGE1</v>
          </cell>
          <cell r="O558">
            <v>0</v>
          </cell>
          <cell r="P558">
            <v>0</v>
          </cell>
          <cell r="Q558">
            <v>0</v>
          </cell>
          <cell r="R558">
            <v>1.25</v>
          </cell>
          <cell r="S558" t="str">
            <v>A</v>
          </cell>
        </row>
        <row r="559">
          <cell r="E559" t="str">
            <v>HURON_6_SOLAR</v>
          </cell>
          <cell r="F559" t="str">
            <v>Huron Solar Station</v>
          </cell>
          <cell r="G559">
            <v>20</v>
          </cell>
          <cell r="H559" t="str">
            <v>PGAE</v>
          </cell>
          <cell r="I559" t="str">
            <v>Pacific Gas &amp; Electric Company</v>
          </cell>
          <cell r="J559" t="str">
            <v>SOLAR</v>
          </cell>
          <cell r="K559" t="str">
            <v>PHOTO VOLTAIC</v>
          </cell>
          <cell r="L559" t="str">
            <v>SUN</v>
          </cell>
          <cell r="M559" t="str">
            <v>NP15</v>
          </cell>
          <cell r="N559" t="str">
            <v>PGE3</v>
          </cell>
          <cell r="O559">
            <v>41151</v>
          </cell>
          <cell r="P559">
            <v>0</v>
          </cell>
          <cell r="Q559">
            <v>0</v>
          </cell>
          <cell r="R559">
            <v>20</v>
          </cell>
          <cell r="S559" t="str">
            <v>A</v>
          </cell>
        </row>
        <row r="560">
          <cell r="E560" t="str">
            <v>HYATT_2_UNIT 1</v>
          </cell>
          <cell r="F560" t="str">
            <v>Edward Hyatt Gen Unit 1</v>
          </cell>
          <cell r="G560">
            <v>141.6</v>
          </cell>
          <cell r="H560" t="str">
            <v>PGAE</v>
          </cell>
          <cell r="I560" t="str">
            <v>CDWR</v>
          </cell>
          <cell r="J560" t="str">
            <v>HYDRO</v>
          </cell>
          <cell r="K560" t="str">
            <v>PUMPED STORAGE</v>
          </cell>
          <cell r="L560" t="str">
            <v>WATER</v>
          </cell>
          <cell r="M560" t="str">
            <v>NP15</v>
          </cell>
          <cell r="N560" t="str">
            <v>PGE3</v>
          </cell>
          <cell r="O560">
            <v>24838</v>
          </cell>
          <cell r="P560">
            <v>0</v>
          </cell>
          <cell r="Q560">
            <v>0</v>
          </cell>
          <cell r="R560">
            <v>141.6</v>
          </cell>
          <cell r="S560" t="str">
            <v>A</v>
          </cell>
        </row>
        <row r="561">
          <cell r="E561" t="str">
            <v>HYATT_2_UNIT 2</v>
          </cell>
          <cell r="F561" t="str">
            <v>Edward Hyatt P-G Unit 2</v>
          </cell>
          <cell r="G561">
            <v>132.19999999999999</v>
          </cell>
          <cell r="H561" t="str">
            <v>PGAE</v>
          </cell>
          <cell r="I561" t="str">
            <v>CDWR</v>
          </cell>
          <cell r="J561" t="str">
            <v>HYDRO</v>
          </cell>
          <cell r="K561" t="str">
            <v>PUMPED STORAGE</v>
          </cell>
          <cell r="L561" t="str">
            <v>WATER</v>
          </cell>
          <cell r="M561" t="str">
            <v>NP15</v>
          </cell>
          <cell r="N561" t="str">
            <v>PGE3</v>
          </cell>
          <cell r="O561">
            <v>24838</v>
          </cell>
          <cell r="P561">
            <v>0</v>
          </cell>
          <cell r="Q561">
            <v>0</v>
          </cell>
          <cell r="R561">
            <v>132.19999999999999</v>
          </cell>
          <cell r="S561" t="str">
            <v>A</v>
          </cell>
        </row>
        <row r="562">
          <cell r="E562" t="str">
            <v>HYATT_2_UNIT 3</v>
          </cell>
          <cell r="F562" t="str">
            <v>Edward Hyatt Gen Unit 3</v>
          </cell>
          <cell r="G562">
            <v>141.6</v>
          </cell>
          <cell r="H562" t="str">
            <v>PGAE</v>
          </cell>
          <cell r="I562" t="str">
            <v>CDWR</v>
          </cell>
          <cell r="J562" t="str">
            <v>HYDRO</v>
          </cell>
          <cell r="K562" t="str">
            <v>PUMPED STORAGE</v>
          </cell>
          <cell r="L562" t="str">
            <v>WATER</v>
          </cell>
          <cell r="M562" t="str">
            <v>NP15</v>
          </cell>
          <cell r="N562" t="str">
            <v>PGE3</v>
          </cell>
          <cell r="O562">
            <v>24838</v>
          </cell>
          <cell r="P562">
            <v>0</v>
          </cell>
          <cell r="Q562">
            <v>0</v>
          </cell>
          <cell r="R562">
            <v>141.6</v>
          </cell>
          <cell r="S562" t="str">
            <v>A</v>
          </cell>
        </row>
        <row r="563">
          <cell r="E563" t="str">
            <v>HYATT_2_UNIT 4</v>
          </cell>
          <cell r="F563" t="str">
            <v>Edward Hyatt P-G Unit 4</v>
          </cell>
          <cell r="G563">
            <v>132.19999999999999</v>
          </cell>
          <cell r="H563" t="str">
            <v>PGAE</v>
          </cell>
          <cell r="I563" t="str">
            <v>CDWR</v>
          </cell>
          <cell r="J563" t="str">
            <v>HYDRO</v>
          </cell>
          <cell r="K563" t="str">
            <v>PUMPED STORAGE</v>
          </cell>
          <cell r="L563" t="str">
            <v>WATER</v>
          </cell>
          <cell r="M563" t="str">
            <v>NP15</v>
          </cell>
          <cell r="N563" t="str">
            <v>PGE3</v>
          </cell>
          <cell r="O563">
            <v>24838</v>
          </cell>
          <cell r="P563">
            <v>0</v>
          </cell>
          <cell r="Q563">
            <v>0</v>
          </cell>
          <cell r="R563">
            <v>132.19999999999999</v>
          </cell>
          <cell r="S563" t="str">
            <v>A</v>
          </cell>
        </row>
        <row r="564">
          <cell r="E564" t="str">
            <v>HYATT_2_UNIT 5</v>
          </cell>
          <cell r="F564" t="str">
            <v>Edward Hyatt Gen Unit 5</v>
          </cell>
          <cell r="G564">
            <v>141.6</v>
          </cell>
          <cell r="H564" t="str">
            <v>PGAE</v>
          </cell>
          <cell r="I564" t="str">
            <v>CDWR</v>
          </cell>
          <cell r="J564" t="str">
            <v>HYDRO</v>
          </cell>
          <cell r="K564" t="str">
            <v>PUMPED STORAGE</v>
          </cell>
          <cell r="L564" t="str">
            <v>WATER</v>
          </cell>
          <cell r="M564" t="str">
            <v>NP15</v>
          </cell>
          <cell r="N564" t="str">
            <v>PGE3</v>
          </cell>
          <cell r="O564">
            <v>24838</v>
          </cell>
          <cell r="P564">
            <v>0</v>
          </cell>
          <cell r="Q564">
            <v>0</v>
          </cell>
          <cell r="R564">
            <v>141.6</v>
          </cell>
          <cell r="S564" t="str">
            <v>A</v>
          </cell>
        </row>
        <row r="565">
          <cell r="E565" t="str">
            <v>HYATT_2_UNIT 6</v>
          </cell>
          <cell r="F565" t="str">
            <v>Edward Hyatt P-G Unit 6</v>
          </cell>
          <cell r="G565">
            <v>132.19999999999999</v>
          </cell>
          <cell r="H565" t="str">
            <v>PGAE</v>
          </cell>
          <cell r="I565" t="str">
            <v>CDWR</v>
          </cell>
          <cell r="J565" t="str">
            <v>HYDRO</v>
          </cell>
          <cell r="K565" t="str">
            <v>PUMPED STORAGE</v>
          </cell>
          <cell r="L565" t="str">
            <v>WATER</v>
          </cell>
          <cell r="M565" t="str">
            <v>NP15</v>
          </cell>
          <cell r="N565" t="str">
            <v>PGE3</v>
          </cell>
          <cell r="O565">
            <v>24838</v>
          </cell>
          <cell r="P565">
            <v>0</v>
          </cell>
          <cell r="Q565">
            <v>0</v>
          </cell>
          <cell r="R565">
            <v>132.19999999999999</v>
          </cell>
          <cell r="S565" t="str">
            <v>A</v>
          </cell>
        </row>
        <row r="566">
          <cell r="E566" t="str">
            <v>HYTTHM_2_UNITS</v>
          </cell>
          <cell r="F566" t="str">
            <v>HYATT-THERMALITO P-G PROJECT (AGGREGATE)</v>
          </cell>
          <cell r="G566">
            <v>933.1</v>
          </cell>
          <cell r="H566" t="str">
            <v>PGAE</v>
          </cell>
          <cell r="I566" t="str">
            <v>CDWR</v>
          </cell>
          <cell r="J566" t="str">
            <v>HYDRO</v>
          </cell>
          <cell r="K566" t="str">
            <v>PUMPED STORAGE</v>
          </cell>
          <cell r="L566" t="str">
            <v>WATER</v>
          </cell>
          <cell r="M566" t="str">
            <v>NP15</v>
          </cell>
          <cell r="N566" t="str">
            <v>PGE3</v>
          </cell>
          <cell r="O566">
            <v>24838</v>
          </cell>
          <cell r="P566">
            <v>0</v>
          </cell>
          <cell r="Q566">
            <v>0</v>
          </cell>
          <cell r="R566">
            <v>941.4</v>
          </cell>
          <cell r="S566" t="str">
            <v>A</v>
          </cell>
        </row>
        <row r="567">
          <cell r="E567" t="str">
            <v>IBMCTL_1_UNIT 1</v>
          </cell>
          <cell r="F567" t="str">
            <v>IBM COTTLE</v>
          </cell>
          <cell r="G567">
            <v>50</v>
          </cell>
          <cell r="H567" t="str">
            <v>PGAE</v>
          </cell>
          <cell r="I567">
            <v>0</v>
          </cell>
          <cell r="J567" t="str">
            <v>COGENERATION</v>
          </cell>
          <cell r="K567" t="str">
            <v>COMBUSTION TURBINE</v>
          </cell>
          <cell r="L567" t="str">
            <v>NATURAL GAS</v>
          </cell>
          <cell r="M567" t="str">
            <v>NP15</v>
          </cell>
          <cell r="N567" t="str">
            <v>PGE3</v>
          </cell>
          <cell r="O567">
            <v>30682</v>
          </cell>
          <cell r="P567" t="str">
            <v>Emergency back-up source.</v>
          </cell>
          <cell r="Q567">
            <v>0</v>
          </cell>
          <cell r="R567">
            <v>50</v>
          </cell>
          <cell r="S567" t="str">
            <v>A</v>
          </cell>
        </row>
        <row r="568">
          <cell r="E568" t="str">
            <v>IGNACO_1_QF</v>
          </cell>
          <cell r="F568" t="str">
            <v>IGNACIO AREA LUMPED QF UNITS</v>
          </cell>
          <cell r="G568">
            <v>0.5</v>
          </cell>
          <cell r="H568" t="str">
            <v>PGAE</v>
          </cell>
          <cell r="I568" t="str">
            <v>Pacific Gas &amp; Electric Company</v>
          </cell>
          <cell r="J568" t="str">
            <v>WIND</v>
          </cell>
          <cell r="K568" t="str">
            <v>WIND</v>
          </cell>
          <cell r="L568" t="str">
            <v>WIND</v>
          </cell>
          <cell r="M568" t="str">
            <v>NP15</v>
          </cell>
          <cell r="N568" t="str">
            <v>PGE3</v>
          </cell>
          <cell r="O568">
            <v>31048</v>
          </cell>
          <cell r="P568">
            <v>0</v>
          </cell>
          <cell r="Q568">
            <v>0</v>
          </cell>
          <cell r="R568">
            <v>0.3</v>
          </cell>
          <cell r="S568" t="str">
            <v>A</v>
          </cell>
        </row>
        <row r="569">
          <cell r="E569" t="str">
            <v>INDIGO_1_UNIT 1</v>
          </cell>
          <cell r="F569" t="str">
            <v>Indigo Energy 1</v>
          </cell>
          <cell r="G569">
            <v>44</v>
          </cell>
          <cell r="H569" t="str">
            <v>SCE</v>
          </cell>
          <cell r="I569" t="str">
            <v>Wildflower Energy</v>
          </cell>
          <cell r="J569" t="str">
            <v>PEAKER</v>
          </cell>
          <cell r="K569" t="str">
            <v>COMBUSTION TURBINE</v>
          </cell>
          <cell r="L569" t="str">
            <v>NATURAL GAS</v>
          </cell>
          <cell r="M569" t="str">
            <v>SP15</v>
          </cell>
          <cell r="N569" t="str">
            <v>SCE1</v>
          </cell>
          <cell r="O569">
            <v>37153</v>
          </cell>
          <cell r="P569">
            <v>0</v>
          </cell>
          <cell r="Q569">
            <v>0</v>
          </cell>
          <cell r="R569">
            <v>45</v>
          </cell>
          <cell r="S569" t="str">
            <v>A</v>
          </cell>
        </row>
        <row r="570">
          <cell r="E570" t="str">
            <v>INDIGO_1_UNIT 2</v>
          </cell>
          <cell r="F570" t="str">
            <v>Indigo Energy 2</v>
          </cell>
          <cell r="G570">
            <v>44.53</v>
          </cell>
          <cell r="H570" t="str">
            <v>SCE</v>
          </cell>
          <cell r="I570" t="str">
            <v>Wildflower Energy</v>
          </cell>
          <cell r="J570" t="str">
            <v>PEAKER</v>
          </cell>
          <cell r="K570" t="str">
            <v>COMBUSTION TURBINE</v>
          </cell>
          <cell r="L570" t="str">
            <v>NATURAL GAS</v>
          </cell>
          <cell r="M570" t="str">
            <v>SP15</v>
          </cell>
          <cell r="N570" t="str">
            <v>SCE1</v>
          </cell>
          <cell r="O570">
            <v>37153</v>
          </cell>
          <cell r="P570">
            <v>0</v>
          </cell>
          <cell r="Q570">
            <v>0</v>
          </cell>
          <cell r="R570">
            <v>45</v>
          </cell>
          <cell r="S570" t="str">
            <v>A</v>
          </cell>
        </row>
        <row r="571">
          <cell r="E571" t="str">
            <v>INDIGO_1_UNIT 3</v>
          </cell>
          <cell r="F571" t="str">
            <v>Indigo Energy 3</v>
          </cell>
          <cell r="G571">
            <v>43.69</v>
          </cell>
          <cell r="H571" t="str">
            <v>SCE</v>
          </cell>
          <cell r="I571" t="str">
            <v>Wildflower Energy</v>
          </cell>
          <cell r="J571" t="str">
            <v>PEAKER</v>
          </cell>
          <cell r="K571" t="str">
            <v>COMBUSTION TURBINE</v>
          </cell>
          <cell r="L571" t="str">
            <v>NATURAL GAS</v>
          </cell>
          <cell r="M571" t="str">
            <v>SP15</v>
          </cell>
          <cell r="N571" t="str">
            <v>SCE1</v>
          </cell>
          <cell r="O571">
            <v>37153</v>
          </cell>
          <cell r="P571">
            <v>0</v>
          </cell>
          <cell r="Q571">
            <v>0</v>
          </cell>
          <cell r="R571">
            <v>45</v>
          </cell>
          <cell r="S571" t="str">
            <v>A</v>
          </cell>
        </row>
        <row r="572">
          <cell r="E572" t="str">
            <v>INDVLY_1_UNITS</v>
          </cell>
          <cell r="F572" t="str">
            <v>INDIAN VALLEY HYDRO</v>
          </cell>
          <cell r="G572">
            <v>3.01</v>
          </cell>
          <cell r="H572" t="str">
            <v>PGAE</v>
          </cell>
          <cell r="I572" t="str">
            <v>Yolo County Flood &amp; WCD</v>
          </cell>
          <cell r="J572" t="str">
            <v>HYDRO</v>
          </cell>
          <cell r="K572" t="str">
            <v>HYDRO</v>
          </cell>
          <cell r="L572" t="str">
            <v>WATER</v>
          </cell>
          <cell r="M572" t="str">
            <v>NP15</v>
          </cell>
          <cell r="N572" t="str">
            <v>PGE3</v>
          </cell>
          <cell r="O572">
            <v>30574</v>
          </cell>
          <cell r="P572" t="str">
            <v>Formerly PGE QF 04H61</v>
          </cell>
          <cell r="Q572">
            <v>0</v>
          </cell>
          <cell r="R572">
            <v>3.01</v>
          </cell>
          <cell r="S572" t="str">
            <v>A</v>
          </cell>
        </row>
        <row r="573">
          <cell r="E573" t="str">
            <v>INLDEM_5_UNIT 1</v>
          </cell>
          <cell r="F573" t="str">
            <v>Inland Empire Energy Center, Unit 1</v>
          </cell>
          <cell r="G573">
            <v>376.2</v>
          </cell>
          <cell r="H573" t="str">
            <v>SCE</v>
          </cell>
          <cell r="I573" t="str">
            <v>Inland Empire Energy Center, LLC</v>
          </cell>
          <cell r="J573" t="str">
            <v>THERMAL</v>
          </cell>
          <cell r="K573" t="str">
            <v>COMBINED CYCLE</v>
          </cell>
          <cell r="L573" t="str">
            <v>NATURAL GAS</v>
          </cell>
          <cell r="M573" t="str">
            <v>SP15</v>
          </cell>
          <cell r="N573" t="str">
            <v>SCE1</v>
          </cell>
          <cell r="O573">
            <v>39993</v>
          </cell>
          <cell r="P573">
            <v>0</v>
          </cell>
          <cell r="Q573">
            <v>0</v>
          </cell>
          <cell r="R573">
            <v>405</v>
          </cell>
          <cell r="S573" t="str">
            <v>A</v>
          </cell>
        </row>
        <row r="574">
          <cell r="E574" t="str">
            <v>INLDEM_5_UNIT 2</v>
          </cell>
          <cell r="F574" t="str">
            <v>Inland Empire Energy Center, L.L.C. Unit 2</v>
          </cell>
          <cell r="G574">
            <v>366.32</v>
          </cell>
          <cell r="H574" t="str">
            <v>SCE</v>
          </cell>
          <cell r="I574" t="str">
            <v>Inland Empire Energy Center, L.L.C.</v>
          </cell>
          <cell r="J574" t="str">
            <v>THERMAL</v>
          </cell>
          <cell r="K574" t="str">
            <v>COMBINED CYCLE</v>
          </cell>
          <cell r="L574" t="str">
            <v>NATURAL GAS</v>
          </cell>
          <cell r="M574" t="str">
            <v>SP15</v>
          </cell>
          <cell r="N574" t="str">
            <v>SCE1</v>
          </cell>
          <cell r="O574">
            <v>40337</v>
          </cell>
          <cell r="P574">
            <v>0</v>
          </cell>
          <cell r="Q574">
            <v>0</v>
          </cell>
          <cell r="R574">
            <v>405</v>
          </cell>
          <cell r="S574" t="str">
            <v>A</v>
          </cell>
        </row>
        <row r="575">
          <cell r="E575" t="str">
            <v>INSKIP_2_UNIT</v>
          </cell>
          <cell r="F575" t="str">
            <v>INSKIP</v>
          </cell>
          <cell r="G575">
            <v>8</v>
          </cell>
          <cell r="H575" t="str">
            <v>PGAE</v>
          </cell>
          <cell r="I575" t="str">
            <v>PG&amp;E</v>
          </cell>
          <cell r="J575" t="str">
            <v>HYDRO</v>
          </cell>
          <cell r="K575" t="str">
            <v>HYDRO</v>
          </cell>
          <cell r="L575" t="str">
            <v>WATER</v>
          </cell>
          <cell r="M575" t="str">
            <v>NP15</v>
          </cell>
          <cell r="N575" t="str">
            <v>PGE3</v>
          </cell>
          <cell r="O575">
            <v>28856</v>
          </cell>
          <cell r="P575">
            <v>0</v>
          </cell>
          <cell r="Q575" t="str">
            <v>Battle Creek</v>
          </cell>
          <cell r="R575">
            <v>8</v>
          </cell>
          <cell r="S575" t="str">
            <v>A</v>
          </cell>
        </row>
        <row r="576">
          <cell r="E576" t="str">
            <v>INTKEP_2_HOLM 1</v>
          </cell>
          <cell r="F576" t="str">
            <v>Holm Unit 1</v>
          </cell>
          <cell r="G576">
            <v>83</v>
          </cell>
          <cell r="H576" t="str">
            <v>PGAE</v>
          </cell>
          <cell r="I576" t="str">
            <v>CCSF</v>
          </cell>
          <cell r="J576" t="str">
            <v>HYDRO</v>
          </cell>
          <cell r="K576" t="str">
            <v>HYDRO</v>
          </cell>
          <cell r="L576" t="str">
            <v>WATER</v>
          </cell>
          <cell r="M576" t="str">
            <v>NP15</v>
          </cell>
          <cell r="N576" t="str">
            <v>PGE3</v>
          </cell>
          <cell r="O576">
            <v>21916</v>
          </cell>
          <cell r="P576">
            <v>0</v>
          </cell>
          <cell r="Q576">
            <v>0</v>
          </cell>
          <cell r="R576">
            <v>85</v>
          </cell>
          <cell r="S576" t="str">
            <v>A</v>
          </cell>
        </row>
        <row r="577">
          <cell r="E577" t="str">
            <v>INTKEP_2_HOLM 2</v>
          </cell>
          <cell r="F577" t="str">
            <v>Holm Unit 2</v>
          </cell>
          <cell r="G577">
            <v>83</v>
          </cell>
          <cell r="H577" t="str">
            <v>PGAE</v>
          </cell>
          <cell r="I577" t="str">
            <v>CCSF</v>
          </cell>
          <cell r="J577" t="str">
            <v>HYDRO</v>
          </cell>
          <cell r="K577" t="str">
            <v>HYDRO</v>
          </cell>
          <cell r="L577" t="str">
            <v>WATER</v>
          </cell>
          <cell r="M577" t="str">
            <v>NP15</v>
          </cell>
          <cell r="N577" t="str">
            <v>PGE3</v>
          </cell>
          <cell r="O577">
            <v>21916</v>
          </cell>
          <cell r="P577">
            <v>0</v>
          </cell>
          <cell r="Q577">
            <v>0</v>
          </cell>
          <cell r="R577">
            <v>85</v>
          </cell>
          <cell r="S577" t="str">
            <v>A</v>
          </cell>
        </row>
        <row r="578">
          <cell r="E578" t="str">
            <v>INTKEP_2_KIRKW1</v>
          </cell>
          <cell r="F578" t="str">
            <v>Kirkwood Unit 1</v>
          </cell>
          <cell r="G578">
            <v>45</v>
          </cell>
          <cell r="H578" t="str">
            <v>PGAE</v>
          </cell>
          <cell r="I578" t="str">
            <v>CCSF</v>
          </cell>
          <cell r="J578" t="str">
            <v>HYDRO</v>
          </cell>
          <cell r="K578" t="str">
            <v>HYDRO</v>
          </cell>
          <cell r="L578" t="str">
            <v>WATER</v>
          </cell>
          <cell r="M578" t="str">
            <v>NP15</v>
          </cell>
          <cell r="N578" t="str">
            <v>PGE3</v>
          </cell>
          <cell r="O578">
            <v>24473</v>
          </cell>
          <cell r="P578">
            <v>0</v>
          </cell>
          <cell r="Q578">
            <v>0</v>
          </cell>
          <cell r="R578">
            <v>43.13</v>
          </cell>
          <cell r="S578" t="str">
            <v>A</v>
          </cell>
        </row>
        <row r="579">
          <cell r="E579" t="str">
            <v>INTKEP_2_KIRKW2</v>
          </cell>
          <cell r="F579" t="str">
            <v>Kirkwood Unit 2</v>
          </cell>
          <cell r="G579">
            <v>45</v>
          </cell>
          <cell r="H579" t="str">
            <v>PGAE</v>
          </cell>
          <cell r="I579" t="str">
            <v>CCSF</v>
          </cell>
          <cell r="J579" t="str">
            <v>HYDRO</v>
          </cell>
          <cell r="K579" t="str">
            <v>HYDRO</v>
          </cell>
          <cell r="L579" t="str">
            <v>WATER</v>
          </cell>
          <cell r="M579" t="str">
            <v>NP15</v>
          </cell>
          <cell r="N579" t="str">
            <v>SCE1</v>
          </cell>
          <cell r="O579">
            <v>24473</v>
          </cell>
          <cell r="P579">
            <v>0</v>
          </cell>
          <cell r="Q579">
            <v>0</v>
          </cell>
          <cell r="R579">
            <v>43.13</v>
          </cell>
          <cell r="S579" t="str">
            <v>A</v>
          </cell>
        </row>
        <row r="580">
          <cell r="E580" t="str">
            <v>INTKEP_2_KIRKW3</v>
          </cell>
          <cell r="F580" t="str">
            <v>Kirkwood Unit 3</v>
          </cell>
          <cell r="G580">
            <v>45</v>
          </cell>
          <cell r="H580" t="str">
            <v>PGAE</v>
          </cell>
          <cell r="I580" t="str">
            <v>CCSF</v>
          </cell>
          <cell r="J580" t="str">
            <v>HYDRO</v>
          </cell>
          <cell r="K580" t="str">
            <v>HYDRO</v>
          </cell>
          <cell r="L580" t="str">
            <v>WATER</v>
          </cell>
          <cell r="M580" t="str">
            <v>NP15</v>
          </cell>
          <cell r="N580" t="str">
            <v>PGE3</v>
          </cell>
          <cell r="O580">
            <v>31778</v>
          </cell>
          <cell r="P580">
            <v>0</v>
          </cell>
          <cell r="Q580">
            <v>0</v>
          </cell>
          <cell r="R580">
            <v>43.13</v>
          </cell>
          <cell r="S580" t="str">
            <v>A</v>
          </cell>
        </row>
        <row r="581">
          <cell r="E581" t="str">
            <v>INTKEP_2_UNITS</v>
          </cell>
          <cell r="F581" t="str">
            <v>CCSF Hetch_Hetchy Hydro Aggregate</v>
          </cell>
          <cell r="G581">
            <v>405</v>
          </cell>
          <cell r="H581" t="str">
            <v>PGAE</v>
          </cell>
          <cell r="I581" t="str">
            <v>City &amp; County of San Francisco</v>
          </cell>
          <cell r="J581" t="str">
            <v>HYDRO</v>
          </cell>
          <cell r="K581" t="str">
            <v>HYDRO</v>
          </cell>
          <cell r="L581" t="str">
            <v>WATER</v>
          </cell>
          <cell r="M581" t="str">
            <v>NP15</v>
          </cell>
          <cell r="N581" t="str">
            <v>PGE3</v>
          </cell>
          <cell r="O581">
            <v>38899</v>
          </cell>
          <cell r="P581">
            <v>0</v>
          </cell>
          <cell r="Q581">
            <v>0</v>
          </cell>
          <cell r="R581">
            <v>405</v>
          </cell>
          <cell r="S581" t="str">
            <v>A</v>
          </cell>
        </row>
        <row r="582">
          <cell r="E582" t="str">
            <v>INTMNT_3_ANAHEIM</v>
          </cell>
          <cell r="F582" t="str">
            <v>Intermountain Power Project</v>
          </cell>
          <cell r="G582">
            <v>236</v>
          </cell>
          <cell r="H582" t="str">
            <v>SCE</v>
          </cell>
          <cell r="I582" t="str">
            <v>City of Anaheim</v>
          </cell>
          <cell r="J582" t="str">
            <v>DYNAMIC SCHEDULED</v>
          </cell>
          <cell r="K582" t="str">
            <v>STEAM</v>
          </cell>
          <cell r="L582" t="str">
            <v>COAL</v>
          </cell>
          <cell r="M582" t="str">
            <v>SP15</v>
          </cell>
          <cell r="N582" t="str">
            <v>ANA1</v>
          </cell>
          <cell r="O582">
            <v>0</v>
          </cell>
          <cell r="P582">
            <v>0</v>
          </cell>
          <cell r="Q582">
            <v>0</v>
          </cell>
          <cell r="R582">
            <v>236</v>
          </cell>
          <cell r="S582" t="str">
            <v>C</v>
          </cell>
        </row>
        <row r="583">
          <cell r="E583" t="str">
            <v>INTMNT_3_PASADENA</v>
          </cell>
          <cell r="F583" t="str">
            <v>Intermountain Power Project</v>
          </cell>
          <cell r="G583">
            <v>107</v>
          </cell>
          <cell r="H583" t="str">
            <v>SCE</v>
          </cell>
          <cell r="I583" t="str">
            <v>City of Pasadena</v>
          </cell>
          <cell r="J583" t="str">
            <v>DYNAMIC SCHEDULED</v>
          </cell>
          <cell r="K583" t="str">
            <v>STEAM</v>
          </cell>
          <cell r="L583" t="str">
            <v>COAL</v>
          </cell>
          <cell r="M583" t="str">
            <v>SP15</v>
          </cell>
          <cell r="N583" t="str">
            <v>PAS1</v>
          </cell>
          <cell r="O583">
            <v>0</v>
          </cell>
          <cell r="P583">
            <v>0</v>
          </cell>
          <cell r="Q583">
            <v>0</v>
          </cell>
          <cell r="R583">
            <v>108</v>
          </cell>
          <cell r="S583" t="str">
            <v>C</v>
          </cell>
        </row>
        <row r="584">
          <cell r="E584" t="str">
            <v>INTMNT_3_RIVERSIDE</v>
          </cell>
          <cell r="F584" t="str">
            <v>Intermountain Power Project</v>
          </cell>
          <cell r="G584">
            <v>137</v>
          </cell>
          <cell r="H584" t="str">
            <v>SCE</v>
          </cell>
          <cell r="I584" t="str">
            <v>City of Riverside</v>
          </cell>
          <cell r="J584" t="str">
            <v>DYNAMIC SCHEDULED</v>
          </cell>
          <cell r="K584" t="str">
            <v>STEAM</v>
          </cell>
          <cell r="L584" t="str">
            <v>COAL</v>
          </cell>
          <cell r="M584" t="str">
            <v>SP15</v>
          </cell>
          <cell r="N584" t="str">
            <v>RVD1</v>
          </cell>
          <cell r="O584">
            <v>0</v>
          </cell>
          <cell r="P584">
            <v>0</v>
          </cell>
          <cell r="Q584">
            <v>0</v>
          </cell>
          <cell r="R584">
            <v>137</v>
          </cell>
          <cell r="S584" t="str">
            <v>C</v>
          </cell>
        </row>
        <row r="585">
          <cell r="E585" t="str">
            <v>INTTRB_6_UNIT</v>
          </cell>
          <cell r="F585" t="str">
            <v>INTERNATIONAL TURBINE RESEARCH</v>
          </cell>
          <cell r="G585">
            <v>21.25</v>
          </cell>
          <cell r="H585" t="str">
            <v>PGAE</v>
          </cell>
          <cell r="I585" t="str">
            <v>Pacific Gas &amp; Electric Company</v>
          </cell>
          <cell r="J585" t="str">
            <v>WIND</v>
          </cell>
          <cell r="K585" t="str">
            <v>WIND</v>
          </cell>
          <cell r="L585" t="str">
            <v>WIND</v>
          </cell>
          <cell r="M585" t="str">
            <v>NP15</v>
          </cell>
          <cell r="N585" t="str">
            <v>PGE3</v>
          </cell>
          <cell r="O585">
            <v>32308</v>
          </cell>
          <cell r="P585" t="str">
            <v>QF Conversion, was PGE QF 25W105</v>
          </cell>
          <cell r="Q585">
            <v>0</v>
          </cell>
          <cell r="R585">
            <v>21.25</v>
          </cell>
          <cell r="S585" t="str">
            <v>A</v>
          </cell>
        </row>
        <row r="586">
          <cell r="E586" t="str">
            <v>IVANPA_1_UNIT1</v>
          </cell>
          <cell r="F586" t="str">
            <v>Ivanpah 1</v>
          </cell>
          <cell r="G586">
            <v>123.2</v>
          </cell>
          <cell r="H586" t="str">
            <v>SCE</v>
          </cell>
          <cell r="I586" t="str">
            <v>Solar Partners II, LLC</v>
          </cell>
          <cell r="J586" t="str">
            <v>SOLAR</v>
          </cell>
          <cell r="K586" t="str">
            <v>STEAM</v>
          </cell>
          <cell r="L586" t="str">
            <v>SUN</v>
          </cell>
          <cell r="M586" t="str">
            <v>SP15</v>
          </cell>
          <cell r="N586" t="str">
            <v>SCE1</v>
          </cell>
          <cell r="O586">
            <v>41638</v>
          </cell>
          <cell r="P586">
            <v>0</v>
          </cell>
          <cell r="Q586">
            <v>0</v>
          </cell>
          <cell r="R586">
            <v>126</v>
          </cell>
          <cell r="S586" t="str">
            <v>A</v>
          </cell>
        </row>
        <row r="587">
          <cell r="E587" t="str">
            <v>IVANPA_1_UNIT2</v>
          </cell>
          <cell r="F587" t="str">
            <v>Ivanpah 2</v>
          </cell>
          <cell r="G587">
            <v>133</v>
          </cell>
          <cell r="H587" t="str">
            <v>SCE</v>
          </cell>
          <cell r="I587" t="str">
            <v>Solar Partners 1, LLC</v>
          </cell>
          <cell r="J587" t="str">
            <v>SOLAR</v>
          </cell>
          <cell r="K587" t="str">
            <v>STEAM</v>
          </cell>
          <cell r="L587" t="str">
            <v>SUN</v>
          </cell>
          <cell r="M587" t="str">
            <v>SP15</v>
          </cell>
          <cell r="N587" t="str">
            <v>SCE1</v>
          </cell>
          <cell r="O587">
            <v>41638</v>
          </cell>
          <cell r="P587">
            <v>0</v>
          </cell>
          <cell r="Q587">
            <v>0</v>
          </cell>
          <cell r="R587">
            <v>133</v>
          </cell>
          <cell r="S587" t="str">
            <v>A</v>
          </cell>
        </row>
        <row r="588">
          <cell r="E588" t="str">
            <v>IVANPA_1_UNIT3</v>
          </cell>
          <cell r="F588" t="str">
            <v>Ivanpah 3</v>
          </cell>
          <cell r="G588">
            <v>133</v>
          </cell>
          <cell r="H588" t="str">
            <v>SCE</v>
          </cell>
          <cell r="I588" t="str">
            <v>Solar Partners VIII, LLC</v>
          </cell>
          <cell r="J588" t="str">
            <v>SOLAR</v>
          </cell>
          <cell r="K588" t="str">
            <v>STEAM</v>
          </cell>
          <cell r="L588" t="str">
            <v>SUN</v>
          </cell>
          <cell r="M588" t="str">
            <v>SP15</v>
          </cell>
          <cell r="N588" t="str">
            <v>SCE1</v>
          </cell>
          <cell r="O588">
            <v>41638</v>
          </cell>
          <cell r="P588">
            <v>0</v>
          </cell>
          <cell r="Q588">
            <v>0</v>
          </cell>
          <cell r="R588">
            <v>133</v>
          </cell>
          <cell r="S588" t="str">
            <v>A</v>
          </cell>
        </row>
        <row r="589">
          <cell r="E589" t="str">
            <v>IVSLRP_2_SOLAR1</v>
          </cell>
          <cell r="F589" t="str">
            <v>Silver Ridge Mount Signal</v>
          </cell>
          <cell r="G589">
            <v>200</v>
          </cell>
          <cell r="H589" t="str">
            <v>SDGE</v>
          </cell>
          <cell r="I589" t="str">
            <v>Silver Ridge Mount Signal</v>
          </cell>
          <cell r="J589" t="str">
            <v>SOLAR</v>
          </cell>
          <cell r="K589" t="str">
            <v>PHOTO VOLTAIC</v>
          </cell>
          <cell r="L589" t="str">
            <v>SUN</v>
          </cell>
          <cell r="M589" t="str">
            <v>SP15</v>
          </cell>
          <cell r="N589" t="str">
            <v>SDG1</v>
          </cell>
          <cell r="O589">
            <v>41702</v>
          </cell>
          <cell r="P589">
            <v>0</v>
          </cell>
          <cell r="Q589">
            <v>0</v>
          </cell>
          <cell r="R589">
            <v>200</v>
          </cell>
          <cell r="S589" t="str">
            <v>A</v>
          </cell>
        </row>
        <row r="590">
          <cell r="E590" t="str">
            <v>IVWEST_2_SOLAR1</v>
          </cell>
          <cell r="F590" t="str">
            <v>Imperial Solar Energy Center West</v>
          </cell>
          <cell r="G590">
            <v>150</v>
          </cell>
          <cell r="H590" t="str">
            <v>SDGE</v>
          </cell>
          <cell r="I590" t="str">
            <v>CSolar IV West, LLC</v>
          </cell>
          <cell r="J590" t="str">
            <v>SOLAR</v>
          </cell>
          <cell r="K590" t="str">
            <v>PHOTO VOLTAIC</v>
          </cell>
          <cell r="L590" t="str">
            <v>SUN</v>
          </cell>
          <cell r="M590" t="str">
            <v>SP15</v>
          </cell>
          <cell r="N590" t="str">
            <v>SDG1</v>
          </cell>
          <cell r="O590">
            <v>42390</v>
          </cell>
          <cell r="P590">
            <v>0</v>
          </cell>
          <cell r="Q590">
            <v>0</v>
          </cell>
          <cell r="R590">
            <v>153.6</v>
          </cell>
          <cell r="S590" t="str">
            <v>A</v>
          </cell>
        </row>
        <row r="591">
          <cell r="E591" t="str">
            <v>JAKVAL_6_UNITG1</v>
          </cell>
          <cell r="F591" t="str">
            <v>Buena Vista Biomass</v>
          </cell>
          <cell r="G591">
            <v>17.84</v>
          </cell>
          <cell r="H591" t="str">
            <v>PGAE</v>
          </cell>
          <cell r="I591" t="str">
            <v>Buena Vista Biomass Power, LLC</v>
          </cell>
          <cell r="J591" t="str">
            <v>BIOMASS</v>
          </cell>
          <cell r="K591" t="str">
            <v>STEAM</v>
          </cell>
          <cell r="L591" t="str">
            <v>WOOD WASTE</v>
          </cell>
          <cell r="M591" t="str">
            <v>NP15</v>
          </cell>
          <cell r="N591" t="str">
            <v>PGE2</v>
          </cell>
          <cell r="O591">
            <v>41277</v>
          </cell>
          <cell r="P591">
            <v>0</v>
          </cell>
          <cell r="Q591">
            <v>0</v>
          </cell>
          <cell r="R591">
            <v>20</v>
          </cell>
          <cell r="S591" t="str">
            <v>A</v>
          </cell>
        </row>
        <row r="592">
          <cell r="E592" t="str">
            <v>JAWBNE_2_NSRWND</v>
          </cell>
          <cell r="F592" t="str">
            <v>North Sky River Wind Project</v>
          </cell>
          <cell r="G592">
            <v>160</v>
          </cell>
          <cell r="H592" t="str">
            <v>SCE</v>
          </cell>
          <cell r="I592" t="str">
            <v>North Sky River Energy, LLC</v>
          </cell>
          <cell r="J592" t="str">
            <v>WIND</v>
          </cell>
          <cell r="K592" t="str">
            <v>WIND</v>
          </cell>
          <cell r="L592" t="str">
            <v>WIND</v>
          </cell>
          <cell r="M592" t="str">
            <v>SP15</v>
          </cell>
          <cell r="N592" t="str">
            <v>SCE1</v>
          </cell>
          <cell r="O592">
            <v>41250</v>
          </cell>
          <cell r="P592">
            <v>0</v>
          </cell>
          <cell r="Q592">
            <v>0</v>
          </cell>
          <cell r="R592">
            <v>162</v>
          </cell>
          <cell r="S592" t="str">
            <v>A</v>
          </cell>
        </row>
        <row r="593">
          <cell r="E593" t="str">
            <v>JAWBNE_2_SRWND</v>
          </cell>
          <cell r="F593" t="str">
            <v>Sky River</v>
          </cell>
          <cell r="G593">
            <v>77</v>
          </cell>
          <cell r="H593" t="str">
            <v>SCE</v>
          </cell>
          <cell r="I593" t="str">
            <v>Sky River, LLC</v>
          </cell>
          <cell r="J593" t="str">
            <v>WIND</v>
          </cell>
          <cell r="K593" t="str">
            <v>WIND</v>
          </cell>
          <cell r="L593" t="str">
            <v>WIND</v>
          </cell>
          <cell r="M593" t="str">
            <v>SP15</v>
          </cell>
          <cell r="N593" t="str">
            <v>SCE1</v>
          </cell>
          <cell r="O593">
            <v>41254</v>
          </cell>
          <cell r="P593">
            <v>0</v>
          </cell>
          <cell r="Q593">
            <v>0</v>
          </cell>
          <cell r="R593">
            <v>77.5</v>
          </cell>
          <cell r="S593" t="str">
            <v>A</v>
          </cell>
        </row>
        <row r="594">
          <cell r="E594" t="str">
            <v>JAYNE_6_WLSLR</v>
          </cell>
          <cell r="F594" t="str">
            <v>Westlands Solar Farm PV 1</v>
          </cell>
          <cell r="G594">
            <v>18</v>
          </cell>
          <cell r="H594" t="str">
            <v>PGAE</v>
          </cell>
          <cell r="I594" t="str">
            <v>Westlands Solar Farms, LLC</v>
          </cell>
          <cell r="J594" t="str">
            <v>SOLAR</v>
          </cell>
          <cell r="K594" t="str">
            <v>PHOTO VOLTAIC</v>
          </cell>
          <cell r="L594" t="str">
            <v>SUN</v>
          </cell>
          <cell r="M594" t="str">
            <v>NP15</v>
          </cell>
          <cell r="N594" t="str">
            <v>PGE2</v>
          </cell>
          <cell r="O594">
            <v>41684</v>
          </cell>
          <cell r="P594">
            <v>0</v>
          </cell>
          <cell r="Q594">
            <v>0</v>
          </cell>
          <cell r="R594">
            <v>19</v>
          </cell>
          <cell r="S594" t="str">
            <v>A</v>
          </cell>
        </row>
        <row r="595">
          <cell r="E595" t="str">
            <v>KANAKA_1_UNIT</v>
          </cell>
          <cell r="F595" t="str">
            <v>STS HYDROPOWER LTD. (KANAKA)</v>
          </cell>
          <cell r="G595">
            <v>2.5</v>
          </cell>
          <cell r="H595" t="str">
            <v>PGAE</v>
          </cell>
          <cell r="I595" t="str">
            <v>Pacific Gas &amp; Electric Company</v>
          </cell>
          <cell r="J595" t="str">
            <v>HYDRO</v>
          </cell>
          <cell r="K595" t="str">
            <v>HYDRO</v>
          </cell>
          <cell r="L595" t="str">
            <v>WATER</v>
          </cell>
          <cell r="M595" t="str">
            <v>NP15</v>
          </cell>
          <cell r="N595" t="str">
            <v>PGE3</v>
          </cell>
          <cell r="O595">
            <v>32552</v>
          </cell>
          <cell r="P595" t="str">
            <v>PGE QF 12H007</v>
          </cell>
          <cell r="Q595">
            <v>0</v>
          </cell>
          <cell r="R595">
            <v>2.5</v>
          </cell>
          <cell r="S595" t="str">
            <v>A</v>
          </cell>
        </row>
        <row r="596">
          <cell r="E596" t="str">
            <v>KANSAS_6_SOLAR</v>
          </cell>
          <cell r="F596" t="str">
            <v>RE Kansas South</v>
          </cell>
          <cell r="G596">
            <v>20</v>
          </cell>
          <cell r="H596" t="str">
            <v>PGAE</v>
          </cell>
          <cell r="I596" t="str">
            <v>RE Kansas South LLC</v>
          </cell>
          <cell r="J596" t="str">
            <v>SOLAR</v>
          </cell>
          <cell r="K596" t="str">
            <v>PHOTO VOLTAIC</v>
          </cell>
          <cell r="L596" t="str">
            <v>SUN</v>
          </cell>
          <cell r="M596" t="str">
            <v>NP15</v>
          </cell>
          <cell r="N596" t="str">
            <v>PGE3</v>
          </cell>
          <cell r="O596">
            <v>41431</v>
          </cell>
          <cell r="P596">
            <v>0</v>
          </cell>
          <cell r="Q596">
            <v>0</v>
          </cell>
          <cell r="R596">
            <v>20</v>
          </cell>
          <cell r="S596" t="str">
            <v>A</v>
          </cell>
        </row>
        <row r="597">
          <cell r="E597" t="str">
            <v>KEARNY_7_KY3</v>
          </cell>
          <cell r="F597" t="str">
            <v>KEARNY KY3 (AGGREGATE)</v>
          </cell>
          <cell r="G597">
            <v>61</v>
          </cell>
          <cell r="H597" t="str">
            <v>SDGE</v>
          </cell>
          <cell r="I597" t="str">
            <v>DYNEGY</v>
          </cell>
          <cell r="J597" t="str">
            <v>PEAKER</v>
          </cell>
          <cell r="K597" t="str">
            <v>COMBUSTION TURBINE</v>
          </cell>
          <cell r="L597" t="str">
            <v>NATURAL GAS</v>
          </cell>
          <cell r="M597" t="str">
            <v>SP15</v>
          </cell>
          <cell r="N597" t="str">
            <v>SDG1</v>
          </cell>
          <cell r="O597">
            <v>25204</v>
          </cell>
          <cell r="P597">
            <v>0</v>
          </cell>
          <cell r="Q597">
            <v>0</v>
          </cell>
          <cell r="R597">
            <v>61</v>
          </cell>
          <cell r="S597" t="str">
            <v>A</v>
          </cell>
        </row>
        <row r="598">
          <cell r="E598" t="str">
            <v>KEARNY_7_KY3A</v>
          </cell>
          <cell r="F598" t="str">
            <v>Kearny KY3A</v>
          </cell>
          <cell r="G598">
            <v>18</v>
          </cell>
          <cell r="H598" t="str">
            <v>SDGE</v>
          </cell>
          <cell r="I598" t="str">
            <v>DYNEGY</v>
          </cell>
          <cell r="J598" t="str">
            <v>PEAKER</v>
          </cell>
          <cell r="K598" t="str">
            <v>COMBUSTION TURBINE</v>
          </cell>
          <cell r="L598" t="str">
            <v>NATURAL GAS</v>
          </cell>
          <cell r="M598" t="str">
            <v>SP15</v>
          </cell>
          <cell r="N598" t="str">
            <v>SDG1</v>
          </cell>
          <cell r="O598">
            <v>25204</v>
          </cell>
          <cell r="P598">
            <v>0</v>
          </cell>
          <cell r="Q598">
            <v>0</v>
          </cell>
          <cell r="R598">
            <v>16</v>
          </cell>
          <cell r="S598" t="str">
            <v>A</v>
          </cell>
        </row>
        <row r="599">
          <cell r="E599" t="str">
            <v>KEARNY_7_KY3B</v>
          </cell>
          <cell r="F599" t="str">
            <v>Kearny KY3B</v>
          </cell>
          <cell r="G599">
            <v>18</v>
          </cell>
          <cell r="H599" t="str">
            <v>SDGE</v>
          </cell>
          <cell r="I599" t="str">
            <v>DYNEGY</v>
          </cell>
          <cell r="J599" t="str">
            <v>PEAKER</v>
          </cell>
          <cell r="K599" t="str">
            <v>COMBUSTION TURBINE</v>
          </cell>
          <cell r="L599" t="str">
            <v>NATURAL GAS</v>
          </cell>
          <cell r="M599" t="str">
            <v>SP15</v>
          </cell>
          <cell r="N599" t="str">
            <v>SDG1</v>
          </cell>
          <cell r="O599">
            <v>25204</v>
          </cell>
          <cell r="P599">
            <v>0</v>
          </cell>
          <cell r="Q599">
            <v>0</v>
          </cell>
          <cell r="R599">
            <v>15</v>
          </cell>
          <cell r="S599" t="str">
            <v>A</v>
          </cell>
        </row>
        <row r="600">
          <cell r="E600" t="str">
            <v>KEARNY_7_KY3C</v>
          </cell>
          <cell r="F600" t="str">
            <v>Kearny KY3C</v>
          </cell>
          <cell r="G600">
            <v>18</v>
          </cell>
          <cell r="H600" t="str">
            <v>SDGE</v>
          </cell>
          <cell r="I600" t="str">
            <v>DYNEGY</v>
          </cell>
          <cell r="J600" t="str">
            <v>PEAKER</v>
          </cell>
          <cell r="K600" t="str">
            <v>COMBUSTION TURBINE</v>
          </cell>
          <cell r="L600" t="str">
            <v>NATURAL GAS</v>
          </cell>
          <cell r="M600" t="str">
            <v>SP15</v>
          </cell>
          <cell r="N600" t="str">
            <v>SDG1</v>
          </cell>
          <cell r="O600">
            <v>25204</v>
          </cell>
          <cell r="P600">
            <v>0</v>
          </cell>
          <cell r="Q600">
            <v>0</v>
          </cell>
          <cell r="R600">
            <v>15</v>
          </cell>
          <cell r="S600" t="str">
            <v>A</v>
          </cell>
        </row>
        <row r="601">
          <cell r="E601" t="str">
            <v>KEARNY_7_KY3D</v>
          </cell>
          <cell r="F601" t="str">
            <v>Kearny KY3D</v>
          </cell>
          <cell r="G601">
            <v>18</v>
          </cell>
          <cell r="H601" t="str">
            <v>SDGE</v>
          </cell>
          <cell r="I601" t="str">
            <v>DYNEGY</v>
          </cell>
          <cell r="J601" t="str">
            <v>PEAKER</v>
          </cell>
          <cell r="K601" t="str">
            <v>COMBUSTION TURBINE</v>
          </cell>
          <cell r="L601" t="str">
            <v>NATURAL GAS</v>
          </cell>
          <cell r="M601" t="str">
            <v>SP15</v>
          </cell>
          <cell r="N601" t="str">
            <v>SDG1</v>
          </cell>
          <cell r="O601">
            <v>25204</v>
          </cell>
          <cell r="P601">
            <v>0</v>
          </cell>
          <cell r="Q601">
            <v>0</v>
          </cell>
          <cell r="R601">
            <v>15</v>
          </cell>
          <cell r="S601" t="str">
            <v>A</v>
          </cell>
        </row>
        <row r="602">
          <cell r="E602" t="str">
            <v>KEKAWK_6_UNIT</v>
          </cell>
          <cell r="F602" t="str">
            <v>Kekawaka Creek Hydroelectic Facility</v>
          </cell>
          <cell r="G602">
            <v>5.5</v>
          </cell>
          <cell r="H602" t="str">
            <v>PGAE</v>
          </cell>
          <cell r="I602" t="str">
            <v>STS HydroPower, Ltd</v>
          </cell>
          <cell r="J602" t="str">
            <v>HYDRO</v>
          </cell>
          <cell r="K602" t="str">
            <v>HYDRO</v>
          </cell>
          <cell r="L602" t="str">
            <v>WATER</v>
          </cell>
          <cell r="M602" t="str">
            <v>NP15</v>
          </cell>
          <cell r="N602" t="str">
            <v>PGE1</v>
          </cell>
          <cell r="O602">
            <v>32869</v>
          </cell>
          <cell r="P602" t="str">
            <v>QF Conversion completed 3/3/2015. Formerly PGE QF 13H039.</v>
          </cell>
          <cell r="Q602">
            <v>0</v>
          </cell>
          <cell r="R602">
            <v>5.5</v>
          </cell>
          <cell r="S602" t="str">
            <v>A</v>
          </cell>
        </row>
        <row r="603">
          <cell r="E603" t="str">
            <v>KELSO_2_UNITS</v>
          </cell>
          <cell r="F603" t="str">
            <v>Mariposa Energy Project</v>
          </cell>
          <cell r="G603">
            <v>196</v>
          </cell>
          <cell r="H603" t="str">
            <v>PGAE</v>
          </cell>
          <cell r="I603" t="str">
            <v>Mariposa Energy, LLC</v>
          </cell>
          <cell r="J603" t="str">
            <v>PEAKER</v>
          </cell>
          <cell r="K603" t="str">
            <v>COMBUSTION TURBINE</v>
          </cell>
          <cell r="L603" t="str">
            <v>NATURAL GAS</v>
          </cell>
          <cell r="M603" t="str">
            <v>NP15</v>
          </cell>
          <cell r="N603" t="str">
            <v>PGE3</v>
          </cell>
          <cell r="O603">
            <v>41183</v>
          </cell>
          <cell r="P603">
            <v>0</v>
          </cell>
          <cell r="Q603">
            <v>0</v>
          </cell>
          <cell r="R603">
            <v>195.9</v>
          </cell>
          <cell r="S603" t="str">
            <v>A</v>
          </cell>
        </row>
        <row r="604">
          <cell r="E604" t="str">
            <v>KELYRG_6_UNIT</v>
          </cell>
          <cell r="F604" t="str">
            <v>Kelly Ridge PH</v>
          </cell>
          <cell r="G604">
            <v>11</v>
          </cell>
          <cell r="H604" t="str">
            <v>PGAE</v>
          </cell>
          <cell r="I604" t="str">
            <v>OWID</v>
          </cell>
          <cell r="J604" t="str">
            <v>HYDRO</v>
          </cell>
          <cell r="K604" t="str">
            <v>HYDRO</v>
          </cell>
          <cell r="L604" t="str">
            <v>WATER</v>
          </cell>
          <cell r="M604" t="str">
            <v>NP15</v>
          </cell>
          <cell r="N604" t="str">
            <v>PGE3</v>
          </cell>
          <cell r="O604">
            <v>23012</v>
          </cell>
          <cell r="P604">
            <v>0</v>
          </cell>
          <cell r="Q604" t="str">
            <v>SF Feather River</v>
          </cell>
          <cell r="R604">
            <v>11</v>
          </cell>
          <cell r="S604" t="str">
            <v>A</v>
          </cell>
        </row>
        <row r="605">
          <cell r="E605" t="str">
            <v>KERKH1_7_UNIT 1</v>
          </cell>
          <cell r="F605" t="str">
            <v>Kerckhoff PH 1 Unit #1</v>
          </cell>
          <cell r="G605">
            <v>13</v>
          </cell>
          <cell r="H605" t="str">
            <v>PGAE</v>
          </cell>
          <cell r="I605" t="str">
            <v>PG&amp;E</v>
          </cell>
          <cell r="J605" t="str">
            <v>HYDRO</v>
          </cell>
          <cell r="K605" t="str">
            <v>HYDRO</v>
          </cell>
          <cell r="L605" t="str">
            <v>WATER</v>
          </cell>
          <cell r="M605" t="str">
            <v>NP15</v>
          </cell>
          <cell r="N605" t="str">
            <v>PGE3</v>
          </cell>
          <cell r="O605">
            <v>7306</v>
          </cell>
          <cell r="P605">
            <v>0</v>
          </cell>
          <cell r="Q605" t="str">
            <v>San Joaquin River</v>
          </cell>
          <cell r="R605">
            <v>13</v>
          </cell>
          <cell r="S605" t="str">
            <v>A</v>
          </cell>
        </row>
        <row r="606">
          <cell r="E606" t="str">
            <v>KERKH1_7_UNIT 2</v>
          </cell>
          <cell r="F606" t="str">
            <v>Kerckhoff PH 1 Unit #2</v>
          </cell>
          <cell r="G606">
            <v>12.8</v>
          </cell>
          <cell r="H606" t="str">
            <v>PGAE</v>
          </cell>
          <cell r="I606" t="str">
            <v>PG&amp;E</v>
          </cell>
          <cell r="J606" t="str">
            <v>HYDRO</v>
          </cell>
          <cell r="K606" t="str">
            <v>HYDRO</v>
          </cell>
          <cell r="L606" t="str">
            <v>WATER</v>
          </cell>
          <cell r="M606" t="str">
            <v>NP15</v>
          </cell>
          <cell r="N606" t="str">
            <v>PGE3</v>
          </cell>
          <cell r="O606">
            <v>7306</v>
          </cell>
          <cell r="P606" t="str">
            <v>Changed to non-participant 5/1/2013</v>
          </cell>
          <cell r="Q606" t="str">
            <v>San Joaquin River</v>
          </cell>
          <cell r="R606">
            <v>12.8</v>
          </cell>
          <cell r="S606" t="str">
            <v>A</v>
          </cell>
        </row>
        <row r="607">
          <cell r="E607" t="str">
            <v>KERKH1_7_UNIT 3</v>
          </cell>
          <cell r="F607" t="str">
            <v>Kerckhoff PH 1 Unit #3</v>
          </cell>
          <cell r="G607">
            <v>12.8</v>
          </cell>
          <cell r="H607" t="str">
            <v>PGAE</v>
          </cell>
          <cell r="I607" t="str">
            <v>PG&amp;E</v>
          </cell>
          <cell r="J607" t="str">
            <v>HYDRO</v>
          </cell>
          <cell r="K607" t="str">
            <v>HYDRO</v>
          </cell>
          <cell r="L607" t="str">
            <v>WATER</v>
          </cell>
          <cell r="M607" t="str">
            <v>NP15</v>
          </cell>
          <cell r="N607" t="str">
            <v>PGE3</v>
          </cell>
          <cell r="O607">
            <v>7306</v>
          </cell>
          <cell r="P607">
            <v>0</v>
          </cell>
          <cell r="Q607" t="str">
            <v>San Joaquin River</v>
          </cell>
          <cell r="R607">
            <v>12.8</v>
          </cell>
          <cell r="S607" t="str">
            <v>A</v>
          </cell>
        </row>
        <row r="608">
          <cell r="E608" t="str">
            <v>KERKH2_7_UNIT 1</v>
          </cell>
          <cell r="F608" t="str">
            <v>Kerckhoff PH 2 Unit #1</v>
          </cell>
          <cell r="G608">
            <v>153.9</v>
          </cell>
          <cell r="H608" t="str">
            <v>PGAE</v>
          </cell>
          <cell r="I608" t="str">
            <v>PG&amp;E</v>
          </cell>
          <cell r="J608" t="str">
            <v>HYDRO</v>
          </cell>
          <cell r="K608" t="str">
            <v>HYDRO</v>
          </cell>
          <cell r="L608" t="str">
            <v>WATER</v>
          </cell>
          <cell r="M608" t="str">
            <v>NP15</v>
          </cell>
          <cell r="N608" t="str">
            <v>PGE3</v>
          </cell>
          <cell r="O608">
            <v>30317</v>
          </cell>
          <cell r="P608">
            <v>0</v>
          </cell>
          <cell r="Q608" t="str">
            <v>San Joaquin River</v>
          </cell>
          <cell r="R608">
            <v>153.9</v>
          </cell>
          <cell r="S608" t="str">
            <v>A</v>
          </cell>
        </row>
        <row r="609">
          <cell r="E609" t="str">
            <v>KERMAN_6_SOLAR1</v>
          </cell>
          <cell r="F609" t="str">
            <v>Fresno Solar South</v>
          </cell>
          <cell r="G609">
            <v>1.5</v>
          </cell>
          <cell r="H609" t="str">
            <v>PGAE</v>
          </cell>
          <cell r="I609" t="str">
            <v>Fresno Cogeneration Partners, LP</v>
          </cell>
          <cell r="J609" t="str">
            <v>SOLAR</v>
          </cell>
          <cell r="K609" t="str">
            <v>PHOTO VOLTAIC</v>
          </cell>
          <cell r="L609" t="str">
            <v>SUN</v>
          </cell>
          <cell r="M609" t="str">
            <v>NP15</v>
          </cell>
          <cell r="N609" t="str">
            <v>PGE3</v>
          </cell>
          <cell r="O609">
            <v>42298</v>
          </cell>
          <cell r="P609">
            <v>0</v>
          </cell>
          <cell r="Q609">
            <v>0</v>
          </cell>
          <cell r="R609">
            <v>1.5</v>
          </cell>
          <cell r="S609" t="str">
            <v>A</v>
          </cell>
        </row>
        <row r="610">
          <cell r="E610" t="str">
            <v>KERMAN_6_SOLAR2</v>
          </cell>
          <cell r="F610" t="str">
            <v>Fresno Solar West</v>
          </cell>
          <cell r="G610">
            <v>1.5</v>
          </cell>
          <cell r="H610" t="str">
            <v>PGAE</v>
          </cell>
          <cell r="I610" t="str">
            <v>Fresno Cogeneration Partners, LP</v>
          </cell>
          <cell r="J610" t="str">
            <v>SOLAR</v>
          </cell>
          <cell r="K610" t="str">
            <v>PHOTO VOLTAIC</v>
          </cell>
          <cell r="L610" t="str">
            <v>SUN</v>
          </cell>
          <cell r="M610" t="str">
            <v>SP15</v>
          </cell>
          <cell r="N610" t="str">
            <v>PGE3</v>
          </cell>
          <cell r="O610">
            <v>42297</v>
          </cell>
          <cell r="P610">
            <v>0</v>
          </cell>
          <cell r="Q610">
            <v>0</v>
          </cell>
          <cell r="R610">
            <v>1.5</v>
          </cell>
          <cell r="S610" t="str">
            <v>A</v>
          </cell>
        </row>
        <row r="611">
          <cell r="E611" t="str">
            <v>KERNFT_1_UNITS</v>
          </cell>
          <cell r="F611" t="str">
            <v>KERN FRONT LIMITED</v>
          </cell>
          <cell r="G611">
            <v>52.4</v>
          </cell>
          <cell r="H611" t="str">
            <v>PGAE</v>
          </cell>
          <cell r="I611" t="str">
            <v>KERN FRONT LIMITED</v>
          </cell>
          <cell r="J611" t="str">
            <v>COGENERATION</v>
          </cell>
          <cell r="K611" t="str">
            <v>COMBUSTION TURBINE</v>
          </cell>
          <cell r="L611" t="str">
            <v>NATURAL GAS</v>
          </cell>
          <cell r="M611" t="str">
            <v>ZP26</v>
          </cell>
          <cell r="N611" t="str">
            <v>PGE4</v>
          </cell>
          <cell r="O611">
            <v>32515</v>
          </cell>
          <cell r="P611" t="str">
            <v>No longer QF as of 7/14/2015</v>
          </cell>
          <cell r="Q611">
            <v>0</v>
          </cell>
          <cell r="R611">
            <v>60</v>
          </cell>
          <cell r="S611" t="str">
            <v>A</v>
          </cell>
        </row>
        <row r="612">
          <cell r="E612" t="str">
            <v>KERNRG_1_UNITS</v>
          </cell>
          <cell r="F612" t="str">
            <v>South Belridge Cogen Facility</v>
          </cell>
          <cell r="G612">
            <v>55.2</v>
          </cell>
          <cell r="H612" t="str">
            <v>PGAE</v>
          </cell>
          <cell r="I612" t="str">
            <v>AERA ENERGY LLC</v>
          </cell>
          <cell r="J612" t="str">
            <v>COGENERATION</v>
          </cell>
          <cell r="K612" t="str">
            <v>COMBUSTION TURBINE</v>
          </cell>
          <cell r="L612" t="str">
            <v>NATURAL GAS</v>
          </cell>
          <cell r="M612" t="str">
            <v>ZP26</v>
          </cell>
          <cell r="N612" t="str">
            <v>PGE4</v>
          </cell>
          <cell r="O612">
            <v>31048</v>
          </cell>
          <cell r="P612">
            <v>0</v>
          </cell>
          <cell r="Q612">
            <v>0</v>
          </cell>
          <cell r="R612">
            <v>69.599999999999994</v>
          </cell>
          <cell r="S612" t="str">
            <v>A</v>
          </cell>
        </row>
        <row r="613">
          <cell r="E613" t="str">
            <v>KERRGN_1_UNIT 1</v>
          </cell>
          <cell r="F613" t="str">
            <v>KERN RIVER PH 1 (AGGREGATE)</v>
          </cell>
          <cell r="G613">
            <v>25.6</v>
          </cell>
          <cell r="H613" t="str">
            <v>SCE</v>
          </cell>
          <cell r="I613" t="str">
            <v>SCE</v>
          </cell>
          <cell r="J613" t="str">
            <v>HYDRO</v>
          </cell>
          <cell r="K613" t="str">
            <v>HYDRO</v>
          </cell>
          <cell r="L613" t="str">
            <v>WATER</v>
          </cell>
          <cell r="M613" t="str">
            <v>SP15</v>
          </cell>
          <cell r="N613" t="str">
            <v>SCE1</v>
          </cell>
          <cell r="O613">
            <v>2558</v>
          </cell>
          <cell r="P613">
            <v>0</v>
          </cell>
          <cell r="Q613">
            <v>0</v>
          </cell>
          <cell r="R613">
            <v>25.6</v>
          </cell>
          <cell r="S613" t="str">
            <v>A</v>
          </cell>
        </row>
        <row r="614">
          <cell r="E614" t="str">
            <v>KILARC_2_UNIT 1</v>
          </cell>
          <cell r="F614" t="str">
            <v>KILARC</v>
          </cell>
          <cell r="G614">
            <v>3.2</v>
          </cell>
          <cell r="H614" t="str">
            <v>PGAE</v>
          </cell>
          <cell r="I614" t="str">
            <v>PG&amp;E</v>
          </cell>
          <cell r="J614" t="str">
            <v>HYDRO</v>
          </cell>
          <cell r="K614" t="str">
            <v>HYDRO</v>
          </cell>
          <cell r="L614" t="str">
            <v>WATER</v>
          </cell>
          <cell r="M614" t="str">
            <v>NP15</v>
          </cell>
          <cell r="N614" t="str">
            <v>PGE3</v>
          </cell>
          <cell r="O614">
            <v>1462</v>
          </cell>
          <cell r="P614">
            <v>0</v>
          </cell>
          <cell r="Q614">
            <v>0</v>
          </cell>
          <cell r="R614">
            <v>3.2</v>
          </cell>
          <cell r="S614" t="str">
            <v>A</v>
          </cell>
        </row>
        <row r="615">
          <cell r="E615" t="str">
            <v>KINGCO_1_KINGBR</v>
          </cell>
          <cell r="F615" t="str">
            <v>PE - KES KINGSBURG,LLC</v>
          </cell>
          <cell r="G615">
            <v>34.5</v>
          </cell>
          <cell r="H615" t="str">
            <v>PGAE</v>
          </cell>
          <cell r="I615" t="str">
            <v>KES Kingsburg, L.P.</v>
          </cell>
          <cell r="J615" t="str">
            <v>COGENERATION</v>
          </cell>
          <cell r="K615" t="str">
            <v>COMBUSTION TURBINE</v>
          </cell>
          <cell r="L615" t="str">
            <v>NATURAL GAS</v>
          </cell>
          <cell r="M615" t="str">
            <v>NP15</v>
          </cell>
          <cell r="N615" t="str">
            <v>PGE3</v>
          </cell>
          <cell r="O615">
            <v>33212</v>
          </cell>
          <cell r="P615" t="str">
            <v>Formerly PGE QF 25C164</v>
          </cell>
          <cell r="Q615">
            <v>0</v>
          </cell>
          <cell r="R615">
            <v>40</v>
          </cell>
          <cell r="S615" t="str">
            <v>A</v>
          </cell>
        </row>
        <row r="616">
          <cell r="E616" t="str">
            <v>KINGRV_7_UNIT 1</v>
          </cell>
          <cell r="F616" t="str">
            <v>Kings River Unit 1</v>
          </cell>
          <cell r="G616">
            <v>51.2</v>
          </cell>
          <cell r="H616" t="str">
            <v>PGAE</v>
          </cell>
          <cell r="I616" t="str">
            <v>PG&amp;E</v>
          </cell>
          <cell r="J616" t="str">
            <v>HYDRO</v>
          </cell>
          <cell r="K616" t="str">
            <v>HYDRO</v>
          </cell>
          <cell r="L616" t="str">
            <v>WATER</v>
          </cell>
          <cell r="M616" t="str">
            <v>NP15</v>
          </cell>
          <cell r="N616" t="str">
            <v>PGE3</v>
          </cell>
          <cell r="O616">
            <v>22647</v>
          </cell>
          <cell r="P616">
            <v>0</v>
          </cell>
          <cell r="Q616" t="str">
            <v>Kings River</v>
          </cell>
          <cell r="R616">
            <v>51.2</v>
          </cell>
          <cell r="S616" t="str">
            <v>A</v>
          </cell>
        </row>
        <row r="617">
          <cell r="E617" t="str">
            <v>KIRKER_7_KELCYN</v>
          </cell>
          <cell r="F617" t="str">
            <v>KELLER CANYON LANDFILL GEN FACILITY</v>
          </cell>
          <cell r="G617">
            <v>3.56</v>
          </cell>
          <cell r="H617" t="str">
            <v>PGAE</v>
          </cell>
          <cell r="I617" t="str">
            <v>Ameresco Keller Canyon, LLC</v>
          </cell>
          <cell r="J617" t="str">
            <v>BIOMASS</v>
          </cell>
          <cell r="K617" t="str">
            <v>RECIPROCATING ENGINE</v>
          </cell>
          <cell r="L617" t="str">
            <v>LANDFILL GAS</v>
          </cell>
          <cell r="M617" t="str">
            <v>NP15</v>
          </cell>
          <cell r="N617" t="str">
            <v>NCP1</v>
          </cell>
          <cell r="O617">
            <v>40026</v>
          </cell>
          <cell r="P617">
            <v>0</v>
          </cell>
          <cell r="Q617">
            <v>0</v>
          </cell>
          <cell r="R617">
            <v>3.8</v>
          </cell>
          <cell r="S617" t="str">
            <v>A</v>
          </cell>
        </row>
        <row r="618">
          <cell r="E618" t="str">
            <v>KNGBRD_2_SOLAR1</v>
          </cell>
          <cell r="F618" t="str">
            <v>Kingbird Solar A</v>
          </cell>
          <cell r="G618">
            <v>20</v>
          </cell>
          <cell r="H618" t="str">
            <v>SCE</v>
          </cell>
          <cell r="I618" t="str">
            <v>Kingbird Solar A, LLC</v>
          </cell>
          <cell r="J618" t="str">
            <v>SOLAR</v>
          </cell>
          <cell r="K618" t="str">
            <v>PHOTO VOLTAIC</v>
          </cell>
          <cell r="L618" t="str">
            <v>SUN</v>
          </cell>
          <cell r="M618" t="str">
            <v>SP15</v>
          </cell>
          <cell r="N618" t="str">
            <v>SCE1</v>
          </cell>
          <cell r="O618">
            <v>42490</v>
          </cell>
          <cell r="P618">
            <v>0</v>
          </cell>
          <cell r="Q618">
            <v>0</v>
          </cell>
          <cell r="R618">
            <v>20</v>
          </cell>
          <cell r="S618" t="str">
            <v>A</v>
          </cell>
        </row>
        <row r="619">
          <cell r="E619" t="str">
            <v>KNGBRD_2_SOLAR2</v>
          </cell>
          <cell r="F619" t="str">
            <v>Kingbird Solar B</v>
          </cell>
          <cell r="G619">
            <v>20</v>
          </cell>
          <cell r="H619" t="str">
            <v>SCE</v>
          </cell>
          <cell r="I619" t="str">
            <v>Kingbird Solar B, LLC</v>
          </cell>
          <cell r="J619" t="str">
            <v>SOLAR</v>
          </cell>
          <cell r="K619" t="str">
            <v>PHOTO VOLTAIC</v>
          </cell>
          <cell r="L619" t="str">
            <v>SUN</v>
          </cell>
          <cell r="M619" t="str">
            <v>SP15</v>
          </cell>
          <cell r="N619" t="str">
            <v>SCE1</v>
          </cell>
          <cell r="O619">
            <v>42490</v>
          </cell>
          <cell r="P619">
            <v>0</v>
          </cell>
          <cell r="Q619">
            <v>0</v>
          </cell>
          <cell r="R619">
            <v>20</v>
          </cell>
          <cell r="S619" t="str">
            <v>A</v>
          </cell>
        </row>
        <row r="620">
          <cell r="E620" t="str">
            <v>KNGBRG_1_KBSLR1</v>
          </cell>
          <cell r="F620" t="str">
            <v>Kingsburg 1</v>
          </cell>
          <cell r="G620">
            <v>1.5</v>
          </cell>
          <cell r="H620" t="str">
            <v>PGAE</v>
          </cell>
          <cell r="I620" t="str">
            <v>Tulare PV II, LLC</v>
          </cell>
          <cell r="J620" t="str">
            <v>SOLAR</v>
          </cell>
          <cell r="K620" t="str">
            <v>PHOTO VOLTAIC</v>
          </cell>
          <cell r="L620" t="str">
            <v>SUN</v>
          </cell>
          <cell r="M620" t="str">
            <v>NP15</v>
          </cell>
          <cell r="N620" t="str">
            <v>PGE2</v>
          </cell>
          <cell r="O620">
            <v>41614</v>
          </cell>
          <cell r="P620">
            <v>0</v>
          </cell>
          <cell r="Q620">
            <v>0</v>
          </cell>
          <cell r="R620">
            <v>1.5</v>
          </cell>
          <cell r="S620" t="str">
            <v>A</v>
          </cell>
        </row>
        <row r="621">
          <cell r="E621" t="str">
            <v>KNGBRG_1_KBSLR2</v>
          </cell>
          <cell r="F621" t="str">
            <v>Kingsburg 2</v>
          </cell>
          <cell r="G621">
            <v>1.5</v>
          </cell>
          <cell r="H621" t="str">
            <v>PGAE</v>
          </cell>
          <cell r="I621" t="str">
            <v>Tulare PV II, LLC</v>
          </cell>
          <cell r="J621" t="str">
            <v>SOLAR</v>
          </cell>
          <cell r="K621" t="str">
            <v>PHOTO VOLTAIC</v>
          </cell>
          <cell r="L621" t="str">
            <v>SUN</v>
          </cell>
          <cell r="M621" t="str">
            <v>NP15</v>
          </cell>
          <cell r="N621" t="str">
            <v>PGE2</v>
          </cell>
          <cell r="O621">
            <v>41614</v>
          </cell>
          <cell r="P621">
            <v>0</v>
          </cell>
          <cell r="Q621">
            <v>0</v>
          </cell>
          <cell r="R621">
            <v>1.5</v>
          </cell>
          <cell r="S621" t="str">
            <v>A</v>
          </cell>
        </row>
        <row r="622">
          <cell r="E622" t="str">
            <v>KNGCTY_6_UNITA1</v>
          </cell>
          <cell r="F622" t="str">
            <v>King City Energy Center</v>
          </cell>
          <cell r="G622">
            <v>44.6</v>
          </cell>
          <cell r="H622" t="str">
            <v>PGAE</v>
          </cell>
          <cell r="I622" t="str">
            <v>CALPINE</v>
          </cell>
          <cell r="J622" t="str">
            <v>PEAKER</v>
          </cell>
          <cell r="K622" t="str">
            <v>COMBUSTION TURBINE</v>
          </cell>
          <cell r="L622" t="str">
            <v>NATURAL GAS</v>
          </cell>
          <cell r="M622" t="str">
            <v>NP15</v>
          </cell>
          <cell r="N622" t="str">
            <v>PGE3</v>
          </cell>
          <cell r="O622">
            <v>37270</v>
          </cell>
          <cell r="P622">
            <v>0</v>
          </cell>
          <cell r="Q622">
            <v>0</v>
          </cell>
          <cell r="R622">
            <v>49.9</v>
          </cell>
          <cell r="S622" t="str">
            <v>A</v>
          </cell>
        </row>
        <row r="623">
          <cell r="E623" t="str">
            <v>KNTSTH_6_SOLAR</v>
          </cell>
          <cell r="F623" t="str">
            <v>Kent South</v>
          </cell>
          <cell r="G623">
            <v>20</v>
          </cell>
          <cell r="H623" t="str">
            <v>PGAE</v>
          </cell>
          <cell r="I623" t="str">
            <v>RE Kent South, LLC</v>
          </cell>
          <cell r="J623" t="str">
            <v>SOLAR</v>
          </cell>
          <cell r="K623" t="str">
            <v>PHOTO VOLTAIC</v>
          </cell>
          <cell r="L623" t="str">
            <v>SUN</v>
          </cell>
          <cell r="M623" t="str">
            <v>NP15</v>
          </cell>
          <cell r="N623" t="str">
            <v>PGE3</v>
          </cell>
          <cell r="O623">
            <v>41997</v>
          </cell>
          <cell r="P623">
            <v>0</v>
          </cell>
          <cell r="Q623">
            <v>0</v>
          </cell>
          <cell r="R623">
            <v>20</v>
          </cell>
          <cell r="S623" t="str">
            <v>A</v>
          </cell>
        </row>
        <row r="624">
          <cell r="E624" t="str">
            <v>KRAMER_1_SEGS37</v>
          </cell>
          <cell r="F624" t="str">
            <v>LUZ SOLAR PARTNERS 3-7 AGGREGATE</v>
          </cell>
          <cell r="G624">
            <v>175</v>
          </cell>
          <cell r="H624" t="str">
            <v>SCE</v>
          </cell>
          <cell r="I624" t="str">
            <v>VARIOUS</v>
          </cell>
          <cell r="J624" t="str">
            <v>SOLAR</v>
          </cell>
          <cell r="K624" t="str">
            <v>STEAM</v>
          </cell>
          <cell r="L624" t="str">
            <v>SUN</v>
          </cell>
          <cell r="M624" t="str">
            <v>SP15</v>
          </cell>
          <cell r="N624" t="str">
            <v>SCE1</v>
          </cell>
          <cell r="O624">
            <v>31413</v>
          </cell>
          <cell r="P624">
            <v>0</v>
          </cell>
          <cell r="Q624">
            <v>0</v>
          </cell>
          <cell r="R624">
            <v>150</v>
          </cell>
          <cell r="S624" t="str">
            <v>A</v>
          </cell>
        </row>
        <row r="625">
          <cell r="E625" t="str">
            <v>KRAMER_2_SEGS 8</v>
          </cell>
          <cell r="F625" t="str">
            <v>Luz Solar Partners Ltd. VIII</v>
          </cell>
          <cell r="G625">
            <v>92</v>
          </cell>
          <cell r="H625" t="str">
            <v>SCE</v>
          </cell>
          <cell r="I625">
            <v>5050</v>
          </cell>
          <cell r="J625" t="str">
            <v>SOLAR</v>
          </cell>
          <cell r="K625" t="str">
            <v>STEAM</v>
          </cell>
          <cell r="L625" t="str">
            <v>SUN</v>
          </cell>
          <cell r="M625" t="str">
            <v>SP15</v>
          </cell>
          <cell r="N625" t="str">
            <v>SCE1</v>
          </cell>
          <cell r="O625">
            <v>32871</v>
          </cell>
          <cell r="P625">
            <v>0</v>
          </cell>
          <cell r="Q625">
            <v>0</v>
          </cell>
          <cell r="R625">
            <v>80</v>
          </cell>
          <cell r="S625" t="str">
            <v>A</v>
          </cell>
        </row>
        <row r="626">
          <cell r="E626" t="str">
            <v>KRAMER_2_SEGS 9</v>
          </cell>
          <cell r="F626" t="str">
            <v>Luz Solar Partners Ltd. IX</v>
          </cell>
          <cell r="G626">
            <v>92</v>
          </cell>
          <cell r="H626" t="str">
            <v>SCE</v>
          </cell>
          <cell r="I626">
            <v>5051</v>
          </cell>
          <cell r="J626" t="str">
            <v>SOLAR</v>
          </cell>
          <cell r="K626" t="str">
            <v>STEAM</v>
          </cell>
          <cell r="L626" t="str">
            <v>SUN</v>
          </cell>
          <cell r="M626" t="str">
            <v>SP15</v>
          </cell>
          <cell r="N626" t="str">
            <v>SCE1</v>
          </cell>
          <cell r="O626">
            <v>33157</v>
          </cell>
          <cell r="P626">
            <v>0</v>
          </cell>
          <cell r="Q626">
            <v>0</v>
          </cell>
          <cell r="R626">
            <v>80</v>
          </cell>
          <cell r="S626" t="str">
            <v>A</v>
          </cell>
        </row>
        <row r="627">
          <cell r="E627" t="str">
            <v>KRAMER_2_SEGS89</v>
          </cell>
          <cell r="F627" t="str">
            <v>LUZ SOLAR PARTNERS 8-9 AGGREGATE</v>
          </cell>
          <cell r="G627">
            <v>184</v>
          </cell>
          <cell r="H627" t="str">
            <v>SCE</v>
          </cell>
          <cell r="I627" t="str">
            <v>VARIOUS</v>
          </cell>
          <cell r="J627" t="str">
            <v>SOLAR</v>
          </cell>
          <cell r="K627" t="str">
            <v>STEAM</v>
          </cell>
          <cell r="L627" t="str">
            <v>SUN</v>
          </cell>
          <cell r="M627" t="str">
            <v>SP15</v>
          </cell>
          <cell r="N627" t="str">
            <v>SCE1</v>
          </cell>
          <cell r="O627">
            <v>31413</v>
          </cell>
          <cell r="P627">
            <v>0</v>
          </cell>
          <cell r="Q627">
            <v>0</v>
          </cell>
          <cell r="R627">
            <v>160</v>
          </cell>
          <cell r="S627" t="str">
            <v>A</v>
          </cell>
        </row>
        <row r="628">
          <cell r="E628" t="str">
            <v>KRNCNY_6_UNIT</v>
          </cell>
          <cell r="F628" t="str">
            <v>KERN CANYON</v>
          </cell>
          <cell r="G628">
            <v>11.5</v>
          </cell>
          <cell r="H628" t="str">
            <v>PGAE</v>
          </cell>
          <cell r="I628" t="str">
            <v>PG&amp;E</v>
          </cell>
          <cell r="J628" t="str">
            <v>HYDRO</v>
          </cell>
          <cell r="K628" t="str">
            <v>HYDRO</v>
          </cell>
          <cell r="L628" t="str">
            <v>WATER</v>
          </cell>
          <cell r="M628" t="str">
            <v>ZP26</v>
          </cell>
          <cell r="N628" t="str">
            <v>PGE4</v>
          </cell>
          <cell r="O628">
            <v>7672</v>
          </cell>
          <cell r="P628">
            <v>0</v>
          </cell>
          <cell r="Q628">
            <v>0</v>
          </cell>
          <cell r="R628">
            <v>11.5</v>
          </cell>
          <cell r="S628" t="str">
            <v>A</v>
          </cell>
        </row>
        <row r="629">
          <cell r="E629" t="str">
            <v>LACIEN_2_VENICE</v>
          </cell>
          <cell r="F629" t="str">
            <v>Venice Hydroelectric Recovery Plant</v>
          </cell>
          <cell r="G629">
            <v>9.9499999999999993</v>
          </cell>
          <cell r="H629" t="str">
            <v>SCE</v>
          </cell>
          <cell r="I629" t="str">
            <v>The Metropolitan Water District of Southern California</v>
          </cell>
          <cell r="J629" t="str">
            <v>HYDRO</v>
          </cell>
          <cell r="K629" t="str">
            <v>HYDRO</v>
          </cell>
          <cell r="L629" t="str">
            <v>WATER</v>
          </cell>
          <cell r="M629" t="str">
            <v>SP15</v>
          </cell>
          <cell r="N629" t="str">
            <v>SCE1</v>
          </cell>
          <cell r="O629">
            <v>29952</v>
          </cell>
          <cell r="P629">
            <v>0</v>
          </cell>
          <cell r="Q629">
            <v>0</v>
          </cell>
          <cell r="R629">
            <v>10.14</v>
          </cell>
          <cell r="S629" t="str">
            <v>A</v>
          </cell>
        </row>
        <row r="630">
          <cell r="E630" t="str">
            <v>LAGBEL_6_QF</v>
          </cell>
          <cell r="F630" t="str">
            <v>LAGUNA BELLE AREA LUMPED UNITS</v>
          </cell>
          <cell r="G630">
            <v>17.5</v>
          </cell>
          <cell r="H630" t="str">
            <v>SCE</v>
          </cell>
          <cell r="I630" t="str">
            <v>VARIOUS</v>
          </cell>
          <cell r="J630" t="str">
            <v>VARIOUS</v>
          </cell>
          <cell r="K630">
            <v>0</v>
          </cell>
          <cell r="L630" t="str">
            <v>LANDFILL GAS</v>
          </cell>
          <cell r="M630" t="str">
            <v>SP15</v>
          </cell>
          <cell r="N630" t="str">
            <v>SCE1</v>
          </cell>
          <cell r="O630">
            <v>33970</v>
          </cell>
          <cell r="P630">
            <v>0</v>
          </cell>
          <cell r="Q630">
            <v>0</v>
          </cell>
          <cell r="R630">
            <v>17.41</v>
          </cell>
          <cell r="S630" t="str">
            <v>A</v>
          </cell>
        </row>
        <row r="631">
          <cell r="E631" t="str">
            <v>LAKHDG_6_UNIT 1</v>
          </cell>
          <cell r="F631" t="str">
            <v>Lake Hodges Pump Station 1 - Unit 1</v>
          </cell>
          <cell r="G631">
            <v>20</v>
          </cell>
          <cell r="H631" t="str">
            <v>SDGE</v>
          </cell>
          <cell r="I631" t="str">
            <v>San Diego County Water Authority</v>
          </cell>
          <cell r="J631" t="str">
            <v>HYDRO</v>
          </cell>
          <cell r="K631" t="str">
            <v>PUMPED STORAGE</v>
          </cell>
          <cell r="L631" t="str">
            <v>WATER</v>
          </cell>
          <cell r="M631" t="str">
            <v>SP15</v>
          </cell>
          <cell r="N631" t="str">
            <v>SDG1</v>
          </cell>
          <cell r="O631">
            <v>40794</v>
          </cell>
          <cell r="P631">
            <v>0</v>
          </cell>
          <cell r="Q631">
            <v>0</v>
          </cell>
          <cell r="R631">
            <v>20</v>
          </cell>
          <cell r="S631" t="str">
            <v>A</v>
          </cell>
        </row>
        <row r="632">
          <cell r="E632" t="str">
            <v>LAKHDG_6_UNIT 2</v>
          </cell>
          <cell r="F632" t="str">
            <v>Lake Hodges Pumped Storage-Unit2</v>
          </cell>
          <cell r="G632">
            <v>20.149999999999999</v>
          </cell>
          <cell r="H632" t="str">
            <v>SDGE</v>
          </cell>
          <cell r="I632" t="str">
            <v>San Diego County Water Authority</v>
          </cell>
          <cell r="J632" t="str">
            <v>HYDRO</v>
          </cell>
          <cell r="K632" t="str">
            <v>PUMPED STORAGE</v>
          </cell>
          <cell r="L632" t="str">
            <v>WATER</v>
          </cell>
          <cell r="M632" t="str">
            <v>SP15</v>
          </cell>
          <cell r="N632" t="str">
            <v>SDG1</v>
          </cell>
          <cell r="O632">
            <v>41148</v>
          </cell>
          <cell r="P632">
            <v>0</v>
          </cell>
          <cell r="Q632">
            <v>0</v>
          </cell>
          <cell r="R632">
            <v>20</v>
          </cell>
          <cell r="S632" t="str">
            <v>A</v>
          </cell>
        </row>
        <row r="633">
          <cell r="E633" t="str">
            <v>LAMONT_1_SOLAR1</v>
          </cell>
          <cell r="F633" t="str">
            <v>Regulus Solar</v>
          </cell>
          <cell r="G633">
            <v>60</v>
          </cell>
          <cell r="H633" t="str">
            <v>PGAE</v>
          </cell>
          <cell r="I633" t="str">
            <v>Regulus Solar, LLC</v>
          </cell>
          <cell r="J633" t="str">
            <v>SOLAR</v>
          </cell>
          <cell r="K633" t="str">
            <v>PHOTO VOLTAIC</v>
          </cell>
          <cell r="L633" t="str">
            <v>SUN</v>
          </cell>
          <cell r="M633" t="str">
            <v>NP15</v>
          </cell>
          <cell r="N633" t="str">
            <v>SCE1</v>
          </cell>
          <cell r="O633">
            <v>41954</v>
          </cell>
          <cell r="P633">
            <v>0</v>
          </cell>
          <cell r="Q633">
            <v>0</v>
          </cell>
          <cell r="R633">
            <v>60</v>
          </cell>
          <cell r="S633" t="str">
            <v>A</v>
          </cell>
        </row>
        <row r="634">
          <cell r="E634" t="str">
            <v>LAMONT_1_SOLAR3</v>
          </cell>
          <cell r="F634" t="str">
            <v>Woodmere Solar Farm</v>
          </cell>
          <cell r="G634">
            <v>14.99</v>
          </cell>
          <cell r="H634" t="str">
            <v>PGAE</v>
          </cell>
          <cell r="I634" t="str">
            <v>87RL 8me, LLC</v>
          </cell>
          <cell r="J634" t="str">
            <v>SOLAR</v>
          </cell>
          <cell r="K634" t="str">
            <v>PHOTO VOLTAIC</v>
          </cell>
          <cell r="L634" t="str">
            <v>SUN</v>
          </cell>
          <cell r="M634" t="str">
            <v>ZP26</v>
          </cell>
          <cell r="N634" t="str">
            <v>PGE4</v>
          </cell>
          <cell r="O634">
            <v>42361</v>
          </cell>
          <cell r="P634">
            <v>0</v>
          </cell>
          <cell r="Q634">
            <v>0</v>
          </cell>
          <cell r="R634">
            <v>18.75</v>
          </cell>
          <cell r="S634" t="str">
            <v>A</v>
          </cell>
        </row>
        <row r="635">
          <cell r="E635" t="str">
            <v>LAMONT_1_SOLAR4</v>
          </cell>
          <cell r="F635" t="str">
            <v>Hayworth Solar Farm</v>
          </cell>
          <cell r="G635">
            <v>26.66</v>
          </cell>
          <cell r="H635" t="str">
            <v>PGAE</v>
          </cell>
          <cell r="I635" t="str">
            <v>65HK 8me LLC</v>
          </cell>
          <cell r="J635" t="str">
            <v>SOLAR</v>
          </cell>
          <cell r="K635" t="str">
            <v>PHOTO VOLTAIC</v>
          </cell>
          <cell r="L635" t="str">
            <v>SUN</v>
          </cell>
          <cell r="M635" t="str">
            <v>ZP26</v>
          </cell>
          <cell r="N635" t="str">
            <v>PGE4</v>
          </cell>
          <cell r="O635">
            <v>42361</v>
          </cell>
          <cell r="P635">
            <v>0</v>
          </cell>
          <cell r="Q635">
            <v>0</v>
          </cell>
          <cell r="R635">
            <v>33.26</v>
          </cell>
          <cell r="S635" t="str">
            <v>A</v>
          </cell>
        </row>
        <row r="636">
          <cell r="E636" t="str">
            <v>LAMONT_1_SOLAR5</v>
          </cell>
          <cell r="F636" t="str">
            <v>Redcrest Solar Farm</v>
          </cell>
          <cell r="G636">
            <v>16.66</v>
          </cell>
          <cell r="H636" t="str">
            <v>SCE</v>
          </cell>
          <cell r="I636" t="str">
            <v>67RK 8me, LLC</v>
          </cell>
          <cell r="J636" t="str">
            <v>SOLAR</v>
          </cell>
          <cell r="K636" t="str">
            <v>PHOTO VOLTAIC</v>
          </cell>
          <cell r="L636" t="str">
            <v>SUN</v>
          </cell>
          <cell r="M636" t="str">
            <v>SP15</v>
          </cell>
          <cell r="N636" t="str">
            <v>SCE1</v>
          </cell>
          <cell r="O636">
            <v>42307</v>
          </cell>
          <cell r="P636">
            <v>0</v>
          </cell>
          <cell r="Q636">
            <v>0</v>
          </cell>
          <cell r="R636">
            <v>20.86</v>
          </cell>
          <cell r="S636" t="str">
            <v>A</v>
          </cell>
        </row>
        <row r="637">
          <cell r="E637" t="str">
            <v>LAPAC_6_UNIT</v>
          </cell>
          <cell r="F637" t="str">
            <v>Freshwater Tissue Company</v>
          </cell>
          <cell r="G637">
            <v>20</v>
          </cell>
          <cell r="H637" t="str">
            <v>PGAE</v>
          </cell>
          <cell r="I637" t="str">
            <v>Humboldt Bay Harbor, Recreation and Conservation District</v>
          </cell>
          <cell r="J637" t="str">
            <v>THERMAL</v>
          </cell>
          <cell r="K637" t="str">
            <v>STEAM</v>
          </cell>
          <cell r="L637" t="str">
            <v>BLACK LIQUOR</v>
          </cell>
          <cell r="M637" t="str">
            <v>NP15</v>
          </cell>
          <cell r="N637" t="str">
            <v>PGE1</v>
          </cell>
          <cell r="O637">
            <v>33604</v>
          </cell>
          <cell r="P637">
            <v>0</v>
          </cell>
          <cell r="Q637">
            <v>0</v>
          </cell>
          <cell r="R637">
            <v>23</v>
          </cell>
          <cell r="S637" t="str">
            <v>A</v>
          </cell>
        </row>
        <row r="638">
          <cell r="E638" t="str">
            <v>LAPLMA_2_UNIT 1</v>
          </cell>
          <cell r="F638" t="str">
            <v>LA PALOMA UNIT 1</v>
          </cell>
          <cell r="G638">
            <v>259.8</v>
          </cell>
          <cell r="H638" t="str">
            <v>PGAE</v>
          </cell>
          <cell r="I638" t="str">
            <v>La Paloma Generating Company</v>
          </cell>
          <cell r="J638" t="str">
            <v>THERMAL</v>
          </cell>
          <cell r="K638" t="str">
            <v>COMBINED CYCLE</v>
          </cell>
          <cell r="L638" t="str">
            <v>NATURAL GAS</v>
          </cell>
          <cell r="M638" t="str">
            <v>ZP26</v>
          </cell>
          <cell r="N638" t="str">
            <v>PGE4</v>
          </cell>
          <cell r="O638">
            <v>37631</v>
          </cell>
          <cell r="P638">
            <v>0</v>
          </cell>
          <cell r="Q638">
            <v>0</v>
          </cell>
          <cell r="R638">
            <v>255.6</v>
          </cell>
          <cell r="S638" t="str">
            <v>A</v>
          </cell>
        </row>
        <row r="639">
          <cell r="E639" t="str">
            <v>LAPLMA_2_UNIT 2</v>
          </cell>
          <cell r="F639" t="str">
            <v>LA PALOMA UNIT 2</v>
          </cell>
          <cell r="G639">
            <v>260.2</v>
          </cell>
          <cell r="H639" t="str">
            <v>PGAE</v>
          </cell>
          <cell r="I639" t="str">
            <v>La Paloma Generating Company</v>
          </cell>
          <cell r="J639" t="str">
            <v>THERMAL</v>
          </cell>
          <cell r="K639" t="str">
            <v>COMBINED CYCLE</v>
          </cell>
          <cell r="L639" t="str">
            <v>NATURAL GAS</v>
          </cell>
          <cell r="M639" t="str">
            <v>ZP26</v>
          </cell>
          <cell r="N639" t="str">
            <v>PGE4</v>
          </cell>
          <cell r="O639">
            <v>37685</v>
          </cell>
          <cell r="P639">
            <v>0</v>
          </cell>
          <cell r="Q639">
            <v>0</v>
          </cell>
          <cell r="R639">
            <v>255.6</v>
          </cell>
          <cell r="S639" t="str">
            <v>A</v>
          </cell>
        </row>
        <row r="640">
          <cell r="E640" t="str">
            <v>LAPLMA_2_UNIT 3</v>
          </cell>
          <cell r="F640" t="str">
            <v>LA PALOMA UNIT 3</v>
          </cell>
          <cell r="G640">
            <v>256.14999999999998</v>
          </cell>
          <cell r="H640" t="str">
            <v>PGAE</v>
          </cell>
          <cell r="I640" t="str">
            <v>La Paloma Generating Company</v>
          </cell>
          <cell r="J640" t="str">
            <v>THERMAL</v>
          </cell>
          <cell r="K640" t="str">
            <v>COMBINED CYCLE</v>
          </cell>
          <cell r="L640" t="str">
            <v>NATURAL GAS</v>
          </cell>
          <cell r="M640" t="str">
            <v>ZP26</v>
          </cell>
          <cell r="N640" t="str">
            <v>PGE4</v>
          </cell>
          <cell r="O640">
            <v>37634</v>
          </cell>
          <cell r="P640">
            <v>0</v>
          </cell>
          <cell r="Q640">
            <v>0</v>
          </cell>
          <cell r="R640">
            <v>255.6</v>
          </cell>
          <cell r="S640" t="str">
            <v>A</v>
          </cell>
        </row>
        <row r="641">
          <cell r="E641" t="str">
            <v>LAPLMA_2_UNIT 4</v>
          </cell>
          <cell r="F641" t="str">
            <v>LA PALOMA UNIT 4</v>
          </cell>
          <cell r="G641">
            <v>259.54000000000002</v>
          </cell>
          <cell r="H641" t="str">
            <v>PGAE</v>
          </cell>
          <cell r="I641" t="str">
            <v>La Paloma Generating Company</v>
          </cell>
          <cell r="J641" t="str">
            <v>THERMAL</v>
          </cell>
          <cell r="K641" t="str">
            <v>COMBINED CYCLE</v>
          </cell>
          <cell r="L641" t="str">
            <v>NATURAL GAS</v>
          </cell>
          <cell r="M641" t="str">
            <v>ZP26</v>
          </cell>
          <cell r="N641" t="str">
            <v>PGE4</v>
          </cell>
          <cell r="O641">
            <v>37685</v>
          </cell>
          <cell r="P641">
            <v>0</v>
          </cell>
          <cell r="Q641">
            <v>0</v>
          </cell>
          <cell r="R641">
            <v>255.6</v>
          </cell>
          <cell r="S641" t="str">
            <v>A</v>
          </cell>
        </row>
        <row r="642">
          <cell r="E642" t="str">
            <v>LARKSP_6_UNIT 1</v>
          </cell>
          <cell r="F642" t="str">
            <v>Larkspur 1</v>
          </cell>
          <cell r="G642">
            <v>46.1</v>
          </cell>
          <cell r="H642" t="str">
            <v>SDGE</v>
          </cell>
          <cell r="I642" t="str">
            <v>Wildflower Energy</v>
          </cell>
          <cell r="J642" t="str">
            <v>PEAKER</v>
          </cell>
          <cell r="K642" t="str">
            <v>COMBUSTION TURBINE</v>
          </cell>
          <cell r="L642" t="str">
            <v>NATURAL GAS</v>
          </cell>
          <cell r="M642" t="str">
            <v>SP15</v>
          </cell>
          <cell r="N642" t="str">
            <v>SDG1</v>
          </cell>
          <cell r="O642">
            <v>37147</v>
          </cell>
          <cell r="P642">
            <v>0</v>
          </cell>
          <cell r="Q642">
            <v>0</v>
          </cell>
          <cell r="R642">
            <v>45</v>
          </cell>
          <cell r="S642" t="str">
            <v>A</v>
          </cell>
        </row>
        <row r="643">
          <cell r="E643" t="str">
            <v>LARKSP_6_UNIT 2</v>
          </cell>
          <cell r="F643" t="str">
            <v>Larkspur 2</v>
          </cell>
          <cell r="G643">
            <v>47.98</v>
          </cell>
          <cell r="H643" t="str">
            <v>SDGE</v>
          </cell>
          <cell r="I643" t="str">
            <v>Wildflower Energy</v>
          </cell>
          <cell r="J643" t="str">
            <v>PEAKER</v>
          </cell>
          <cell r="K643" t="str">
            <v>COMBUSTION TURBINE</v>
          </cell>
          <cell r="L643" t="str">
            <v>NATURAL GAS</v>
          </cell>
          <cell r="M643" t="str">
            <v>SP15</v>
          </cell>
          <cell r="N643" t="str">
            <v>SDG1</v>
          </cell>
          <cell r="O643">
            <v>37147</v>
          </cell>
          <cell r="P643">
            <v>0</v>
          </cell>
          <cell r="Q643">
            <v>0</v>
          </cell>
          <cell r="R643">
            <v>45</v>
          </cell>
          <cell r="S643" t="str">
            <v>A</v>
          </cell>
        </row>
        <row r="644">
          <cell r="E644" t="str">
            <v>LAROA1_2_UNITA1</v>
          </cell>
          <cell r="F644" t="str">
            <v>CICLO COMBINADO MEXICALI</v>
          </cell>
          <cell r="G644">
            <v>180</v>
          </cell>
          <cell r="H644" t="str">
            <v>SDGE</v>
          </cell>
          <cell r="I644" t="str">
            <v>Energia Azteca X</v>
          </cell>
          <cell r="J644" t="str">
            <v>THERMAL</v>
          </cell>
          <cell r="K644" t="str">
            <v>COMBUSTION TURBINE</v>
          </cell>
          <cell r="L644" t="str">
            <v>NATURAL GAS</v>
          </cell>
          <cell r="M644" t="str">
            <v>SP15</v>
          </cell>
          <cell r="N644" t="str">
            <v>SDG1</v>
          </cell>
          <cell r="O644">
            <v>37822</v>
          </cell>
          <cell r="P644">
            <v>0</v>
          </cell>
          <cell r="Q644">
            <v>0</v>
          </cell>
          <cell r="R644">
            <v>181.5</v>
          </cell>
          <cell r="S644" t="str">
            <v>A</v>
          </cell>
        </row>
        <row r="645">
          <cell r="E645" t="str">
            <v>LAROA2_2_CTG 2S</v>
          </cell>
          <cell r="F645" t="str">
            <v>CENTRAL LA ROSITA II COMBUSTION TURBINE</v>
          </cell>
          <cell r="G645">
            <v>181.5</v>
          </cell>
          <cell r="H645" t="str">
            <v>SDGE</v>
          </cell>
          <cell r="I645" t="str">
            <v>Energia de Baja California</v>
          </cell>
          <cell r="J645" t="str">
            <v>THERMAL</v>
          </cell>
          <cell r="K645" t="str">
            <v>COMBUSTION TURBINE</v>
          </cell>
          <cell r="L645" t="str">
            <v>NATURAL GAS</v>
          </cell>
          <cell r="M645" t="str">
            <v>SP15</v>
          </cell>
          <cell r="N645" t="str">
            <v>SDG1</v>
          </cell>
          <cell r="O645">
            <v>37824</v>
          </cell>
          <cell r="P645">
            <v>0</v>
          </cell>
          <cell r="Q645">
            <v>0</v>
          </cell>
          <cell r="R645">
            <v>181.5</v>
          </cell>
          <cell r="S645" t="str">
            <v>A</v>
          </cell>
        </row>
        <row r="646">
          <cell r="E646" t="str">
            <v>LAROA2_2_STG 2C</v>
          </cell>
          <cell r="F646" t="str">
            <v>CENTRAL LA ROSITA II STEAM TURBINE</v>
          </cell>
          <cell r="G646">
            <v>155</v>
          </cell>
          <cell r="H646" t="str">
            <v>SDGE</v>
          </cell>
          <cell r="I646" t="str">
            <v>Energia de Baja California</v>
          </cell>
          <cell r="J646" t="str">
            <v>THERMAL</v>
          </cell>
          <cell r="K646" t="str">
            <v>STEAM</v>
          </cell>
          <cell r="L646" t="str">
            <v>HEAT RECOVERY</v>
          </cell>
          <cell r="M646" t="str">
            <v>SP15</v>
          </cell>
          <cell r="N646" t="str">
            <v>SDG1</v>
          </cell>
          <cell r="O646">
            <v>37824</v>
          </cell>
          <cell r="P646">
            <v>0</v>
          </cell>
          <cell r="Q646">
            <v>0</v>
          </cell>
          <cell r="R646">
            <v>155</v>
          </cell>
          <cell r="S646" t="str">
            <v>A</v>
          </cell>
        </row>
        <row r="647">
          <cell r="E647" t="str">
            <v>LAROA2_2_UNITA1</v>
          </cell>
          <cell r="F647" t="str">
            <v>CENTRAL LA ROSITA II COMBINED CYCLE (AGGREGATE)</v>
          </cell>
          <cell r="G647">
            <v>322</v>
          </cell>
          <cell r="H647" t="str">
            <v>SDGE</v>
          </cell>
          <cell r="I647" t="str">
            <v>Energia de Baja California</v>
          </cell>
          <cell r="J647" t="str">
            <v>THERMAL</v>
          </cell>
          <cell r="K647" t="str">
            <v>COMBINED CYCLE</v>
          </cell>
          <cell r="L647" t="str">
            <v>NATURAL GAS</v>
          </cell>
          <cell r="M647" t="str">
            <v>SP15</v>
          </cell>
          <cell r="N647" t="str">
            <v>SDG1</v>
          </cell>
          <cell r="O647">
            <v>37824</v>
          </cell>
          <cell r="P647">
            <v>0</v>
          </cell>
          <cell r="Q647">
            <v>0</v>
          </cell>
          <cell r="R647">
            <v>336.5</v>
          </cell>
          <cell r="S647" t="str">
            <v>A</v>
          </cell>
        </row>
        <row r="648">
          <cell r="E648" t="str">
            <v>LASSEN_6_AGV1</v>
          </cell>
          <cell r="F648" t="str">
            <v>AGV 1</v>
          </cell>
          <cell r="G648">
            <v>1.8</v>
          </cell>
          <cell r="H648" t="str">
            <v>PGAE</v>
          </cell>
          <cell r="I648" t="str">
            <v>Amedee Geothermal Venture 1</v>
          </cell>
          <cell r="J648" t="str">
            <v>GEOTHERMAL</v>
          </cell>
          <cell r="K648" t="str">
            <v>STEAM</v>
          </cell>
          <cell r="L648" t="str">
            <v>GEOTHERMAL</v>
          </cell>
          <cell r="M648" t="str">
            <v>NP15</v>
          </cell>
          <cell r="N648" t="str">
            <v>PGE3</v>
          </cell>
          <cell r="O648">
            <v>41736</v>
          </cell>
          <cell r="P648">
            <v>0</v>
          </cell>
          <cell r="Q648">
            <v>0</v>
          </cell>
          <cell r="R648">
            <v>2.2000000000000002</v>
          </cell>
          <cell r="S648" t="str">
            <v>A</v>
          </cell>
        </row>
        <row r="649">
          <cell r="E649" t="str">
            <v>LASSEN_6_UNITS</v>
          </cell>
          <cell r="F649" t="str">
            <v>LASSEN AREA QF AGGREGATION</v>
          </cell>
          <cell r="G649">
            <v>32</v>
          </cell>
          <cell r="H649" t="str">
            <v>PGAE</v>
          </cell>
          <cell r="I649" t="str">
            <v>Various</v>
          </cell>
          <cell r="J649" t="str">
            <v>THERMAL</v>
          </cell>
          <cell r="K649" t="str">
            <v>STEAM</v>
          </cell>
          <cell r="L649" t="str">
            <v>WOOD WASTE</v>
          </cell>
          <cell r="M649" t="str">
            <v>NP15</v>
          </cell>
          <cell r="N649" t="str">
            <v>PGE3</v>
          </cell>
          <cell r="O649">
            <v>38687</v>
          </cell>
          <cell r="P649" t="str">
            <v>~98% of capacity from wood waste and the remainder from geothermal.</v>
          </cell>
          <cell r="Q649">
            <v>0</v>
          </cell>
          <cell r="R649">
            <v>32</v>
          </cell>
          <cell r="S649" t="str">
            <v>A</v>
          </cell>
        </row>
        <row r="650">
          <cell r="E650" t="str">
            <v>LAWRNC_7_SUNYVL</v>
          </cell>
          <cell r="F650" t="str">
            <v>SUNNYVALE LANDFILL GAS POWER GENERATION FACILITY</v>
          </cell>
          <cell r="G650">
            <v>0.3</v>
          </cell>
          <cell r="H650" t="str">
            <v>PGAE</v>
          </cell>
          <cell r="I650" t="str">
            <v>City of Sunnyvale</v>
          </cell>
          <cell r="J650" t="str">
            <v>BIOMASS</v>
          </cell>
          <cell r="K650" t="str">
            <v>RECIPROCATING ENGINE</v>
          </cell>
          <cell r="L650" t="str">
            <v>LANDFILL GAS</v>
          </cell>
          <cell r="M650" t="str">
            <v>NP15</v>
          </cell>
          <cell r="N650" t="str">
            <v>PGE3</v>
          </cell>
          <cell r="O650">
            <v>36161</v>
          </cell>
          <cell r="P650">
            <v>0</v>
          </cell>
          <cell r="Q650">
            <v>0</v>
          </cell>
          <cell r="R650">
            <v>1.6</v>
          </cell>
          <cell r="S650" t="str">
            <v>A</v>
          </cell>
        </row>
        <row r="651">
          <cell r="E651" t="str">
            <v>LEBECS_2_UNITS</v>
          </cell>
          <cell r="F651" t="str">
            <v>PASTORIA ENERGY FACILITY</v>
          </cell>
          <cell r="G651">
            <v>799.47</v>
          </cell>
          <cell r="H651" t="str">
            <v>SCE</v>
          </cell>
          <cell r="I651" t="str">
            <v>Calpine</v>
          </cell>
          <cell r="J651" t="str">
            <v>THERMAL</v>
          </cell>
          <cell r="K651" t="str">
            <v>COMBINED CYCLE</v>
          </cell>
          <cell r="L651" t="str">
            <v>NATURAL GAS</v>
          </cell>
          <cell r="M651" t="str">
            <v>SP15</v>
          </cell>
          <cell r="N651" t="str">
            <v>SCE1</v>
          </cell>
          <cell r="O651">
            <v>38476</v>
          </cell>
          <cell r="P651">
            <v>0</v>
          </cell>
          <cell r="Q651">
            <v>0</v>
          </cell>
          <cell r="R651">
            <v>800</v>
          </cell>
          <cell r="S651" t="str">
            <v>A</v>
          </cell>
        </row>
        <row r="652">
          <cell r="E652" t="str">
            <v>LEBECS_7_CTG1</v>
          </cell>
          <cell r="F652" t="str">
            <v>PASTORIA ENERGY FACILITY CTG UNIT 1</v>
          </cell>
          <cell r="G652">
            <v>198.9</v>
          </cell>
          <cell r="H652" t="str">
            <v>SCE</v>
          </cell>
          <cell r="I652" t="str">
            <v>Calpine</v>
          </cell>
          <cell r="J652" t="str">
            <v>THERMAL</v>
          </cell>
          <cell r="K652" t="str">
            <v>COMBUSTION TURBINE</v>
          </cell>
          <cell r="L652" t="str">
            <v>NATURAL GAS</v>
          </cell>
          <cell r="M652" t="str">
            <v>SP15</v>
          </cell>
          <cell r="N652" t="str">
            <v>SCE1</v>
          </cell>
          <cell r="O652">
            <v>38538</v>
          </cell>
          <cell r="P652">
            <v>0</v>
          </cell>
          <cell r="Q652">
            <v>0</v>
          </cell>
          <cell r="R652">
            <v>167</v>
          </cell>
          <cell r="S652" t="str">
            <v>A</v>
          </cell>
        </row>
        <row r="653">
          <cell r="E653" t="str">
            <v>LEBECS_7_CTG2</v>
          </cell>
          <cell r="F653" t="str">
            <v>PASTORIA ENERGY FACILITY CTG UNIT 2</v>
          </cell>
          <cell r="G653">
            <v>198.9</v>
          </cell>
          <cell r="H653" t="str">
            <v>SCE</v>
          </cell>
          <cell r="I653" t="str">
            <v>Calpine</v>
          </cell>
          <cell r="J653" t="str">
            <v>THERMAL</v>
          </cell>
          <cell r="K653" t="str">
            <v>COMBUSTION TURBINE</v>
          </cell>
          <cell r="L653" t="str">
            <v>NATURAL GAS</v>
          </cell>
          <cell r="M653" t="str">
            <v>SP15</v>
          </cell>
          <cell r="N653" t="str">
            <v>SCE1</v>
          </cell>
          <cell r="O653">
            <v>38538</v>
          </cell>
          <cell r="P653">
            <v>0</v>
          </cell>
          <cell r="Q653">
            <v>0</v>
          </cell>
          <cell r="R653">
            <v>167</v>
          </cell>
          <cell r="S653" t="str">
            <v>A</v>
          </cell>
        </row>
        <row r="654">
          <cell r="E654" t="str">
            <v>LEBECS_7_CTG4</v>
          </cell>
          <cell r="F654" t="str">
            <v>PASTORIA ENERGY FACILITY CTG UNIT 4</v>
          </cell>
          <cell r="G654">
            <v>198.9</v>
          </cell>
          <cell r="H654" t="str">
            <v>SCE</v>
          </cell>
          <cell r="I654" t="str">
            <v>Calpine</v>
          </cell>
          <cell r="J654" t="str">
            <v>THERMAL</v>
          </cell>
          <cell r="K654" t="str">
            <v>COMBUSTION TURBINE</v>
          </cell>
          <cell r="L654" t="str">
            <v>NATURAL GAS</v>
          </cell>
          <cell r="M654" t="str">
            <v>SP15</v>
          </cell>
          <cell r="N654" t="str">
            <v>SCE1</v>
          </cell>
          <cell r="O654">
            <v>38476</v>
          </cell>
          <cell r="P654">
            <v>0</v>
          </cell>
          <cell r="Q654">
            <v>0</v>
          </cell>
          <cell r="R654">
            <v>167</v>
          </cell>
          <cell r="S654" t="str">
            <v>A</v>
          </cell>
        </row>
        <row r="655">
          <cell r="E655" t="str">
            <v>LEBECS_7_STG3</v>
          </cell>
          <cell r="F655" t="str">
            <v>PASTORIA ENERGY FACILITY STG UNIT 3</v>
          </cell>
          <cell r="G655">
            <v>184</v>
          </cell>
          <cell r="H655" t="str">
            <v>SCE</v>
          </cell>
          <cell r="I655" t="str">
            <v>Calpine</v>
          </cell>
          <cell r="J655" t="str">
            <v>THERMAL</v>
          </cell>
          <cell r="K655" t="str">
            <v>STEAM</v>
          </cell>
          <cell r="L655" t="str">
            <v>HEAT RECOVERY</v>
          </cell>
          <cell r="M655" t="str">
            <v>SP15</v>
          </cell>
          <cell r="N655" t="str">
            <v>SCE1</v>
          </cell>
          <cell r="O655">
            <v>38538</v>
          </cell>
          <cell r="P655">
            <v>0</v>
          </cell>
          <cell r="Q655">
            <v>0</v>
          </cell>
          <cell r="R655">
            <v>187</v>
          </cell>
          <cell r="S655" t="str">
            <v>A</v>
          </cell>
        </row>
        <row r="656">
          <cell r="E656" t="str">
            <v>LEBECS_7_STG5</v>
          </cell>
          <cell r="F656" t="str">
            <v>PASTORIA ENERGY FACILITY STG UNIT 5</v>
          </cell>
          <cell r="G656">
            <v>92</v>
          </cell>
          <cell r="H656" t="str">
            <v>SCE</v>
          </cell>
          <cell r="I656" t="str">
            <v>Calpine</v>
          </cell>
          <cell r="J656" t="str">
            <v>THERMAL</v>
          </cell>
          <cell r="K656" t="str">
            <v>STEAM</v>
          </cell>
          <cell r="L656" t="str">
            <v>HEAT RECOVERY</v>
          </cell>
          <cell r="M656" t="str">
            <v>SP15</v>
          </cell>
          <cell r="N656" t="str">
            <v>SCE1</v>
          </cell>
          <cell r="O656">
            <v>38476</v>
          </cell>
          <cell r="P656">
            <v>0</v>
          </cell>
          <cell r="Q656">
            <v>0</v>
          </cell>
          <cell r="R656">
            <v>92</v>
          </cell>
          <cell r="S656" t="str">
            <v>A</v>
          </cell>
        </row>
        <row r="657">
          <cell r="E657" t="str">
            <v>LECEF_1_CGT 1</v>
          </cell>
          <cell r="F657" t="str">
            <v>LOS ESTEROS ENERGY FACILITY UNIT 1</v>
          </cell>
          <cell r="G657">
            <v>49.9</v>
          </cell>
          <cell r="H657" t="str">
            <v>PGAE</v>
          </cell>
          <cell r="I657" t="str">
            <v>Calpine</v>
          </cell>
          <cell r="J657" t="str">
            <v>PEAKER</v>
          </cell>
          <cell r="K657" t="str">
            <v>COMBUSTION TURBINE</v>
          </cell>
          <cell r="L657" t="str">
            <v>NATURAL GAS</v>
          </cell>
          <cell r="M657" t="str">
            <v>NP15</v>
          </cell>
          <cell r="N657" t="str">
            <v>PGE3</v>
          </cell>
          <cell r="O657">
            <v>37687</v>
          </cell>
          <cell r="P657">
            <v>0</v>
          </cell>
          <cell r="Q657">
            <v>0</v>
          </cell>
          <cell r="R657">
            <v>49.9</v>
          </cell>
          <cell r="S657" t="str">
            <v>A</v>
          </cell>
        </row>
        <row r="658">
          <cell r="E658" t="str">
            <v>LECEF_1_CGT 2</v>
          </cell>
          <cell r="F658" t="str">
            <v>LOS ESTEROS ENERGY FACILITY UNIT 2</v>
          </cell>
          <cell r="G658">
            <v>49.9</v>
          </cell>
          <cell r="H658" t="str">
            <v>PGAE</v>
          </cell>
          <cell r="I658" t="str">
            <v>Calpine</v>
          </cell>
          <cell r="J658" t="str">
            <v>PEAKER</v>
          </cell>
          <cell r="K658" t="str">
            <v>COMBUSTION TURBINE</v>
          </cell>
          <cell r="L658" t="str">
            <v>NATURAL GAS</v>
          </cell>
          <cell r="M658" t="str">
            <v>NP15</v>
          </cell>
          <cell r="N658" t="str">
            <v>PGE3</v>
          </cell>
          <cell r="O658">
            <v>37687</v>
          </cell>
          <cell r="P658">
            <v>0</v>
          </cell>
          <cell r="Q658">
            <v>0</v>
          </cell>
          <cell r="R658">
            <v>49.9</v>
          </cell>
          <cell r="S658" t="str">
            <v>A</v>
          </cell>
        </row>
        <row r="659">
          <cell r="E659" t="str">
            <v>LECEF_1_CGT 3</v>
          </cell>
          <cell r="F659" t="str">
            <v>LOS ESTEROS ENERGY FACILITY UNIT 3</v>
          </cell>
          <cell r="G659">
            <v>49.9</v>
          </cell>
          <cell r="H659" t="str">
            <v>PGAE</v>
          </cell>
          <cell r="I659" t="str">
            <v>Calpine</v>
          </cell>
          <cell r="J659" t="str">
            <v>PEAKER</v>
          </cell>
          <cell r="K659" t="str">
            <v>COMBUSTION TURBINE</v>
          </cell>
          <cell r="L659" t="str">
            <v>NATURAL GAS</v>
          </cell>
          <cell r="M659" t="str">
            <v>NP15</v>
          </cell>
          <cell r="N659" t="str">
            <v>PGE3</v>
          </cell>
          <cell r="O659">
            <v>37687</v>
          </cell>
          <cell r="P659">
            <v>0</v>
          </cell>
          <cell r="Q659">
            <v>0</v>
          </cell>
          <cell r="R659">
            <v>49.9</v>
          </cell>
          <cell r="S659" t="str">
            <v>A</v>
          </cell>
        </row>
        <row r="660">
          <cell r="E660" t="str">
            <v>LECEF_1_CGT 4</v>
          </cell>
          <cell r="F660" t="str">
            <v>LOS ESTEROS ENERGY FACILITY UNIT 4</v>
          </cell>
          <cell r="G660">
            <v>49.9</v>
          </cell>
          <cell r="H660" t="str">
            <v>PGAE</v>
          </cell>
          <cell r="I660" t="str">
            <v>Calpine</v>
          </cell>
          <cell r="J660" t="str">
            <v>PEAKER</v>
          </cell>
          <cell r="K660" t="str">
            <v>COMBUSTION TURBINE</v>
          </cell>
          <cell r="L660" t="str">
            <v>NATURAL GAS</v>
          </cell>
          <cell r="M660" t="str">
            <v>NP15</v>
          </cell>
          <cell r="N660" t="str">
            <v>PGE3</v>
          </cell>
          <cell r="O660">
            <v>37687</v>
          </cell>
          <cell r="P660">
            <v>0</v>
          </cell>
          <cell r="Q660">
            <v>0</v>
          </cell>
          <cell r="R660">
            <v>49.9</v>
          </cell>
          <cell r="S660" t="str">
            <v>A</v>
          </cell>
        </row>
        <row r="661">
          <cell r="E661" t="str">
            <v>LECEF_1_STG1</v>
          </cell>
          <cell r="F661" t="str">
            <v>LOS ESTEROS ENERGY FACILITY STG</v>
          </cell>
          <cell r="G661">
            <v>120</v>
          </cell>
          <cell r="H661" t="str">
            <v>PGAE</v>
          </cell>
          <cell r="I661" t="str">
            <v>Calpine</v>
          </cell>
          <cell r="J661" t="str">
            <v>THERMAL</v>
          </cell>
          <cell r="K661" t="str">
            <v>STEAM</v>
          </cell>
          <cell r="L661" t="str">
            <v>HEAT RECOVERY</v>
          </cell>
          <cell r="M661" t="str">
            <v>NP15</v>
          </cell>
          <cell r="N661" t="str">
            <v>PGE3</v>
          </cell>
          <cell r="O661">
            <v>41486</v>
          </cell>
          <cell r="P661">
            <v>0</v>
          </cell>
          <cell r="Q661">
            <v>0</v>
          </cell>
          <cell r="R661">
            <v>120</v>
          </cell>
          <cell r="S661" t="str">
            <v>A</v>
          </cell>
        </row>
        <row r="662">
          <cell r="E662" t="str">
            <v>LECEF_1_UNITS</v>
          </cell>
          <cell r="F662" t="str">
            <v>LOS ESTEROS ENERGY FACILITY (AGGREGATE)</v>
          </cell>
          <cell r="G662">
            <v>294</v>
          </cell>
          <cell r="H662" t="str">
            <v>PGAE</v>
          </cell>
          <cell r="I662" t="str">
            <v>Calpine</v>
          </cell>
          <cell r="J662" t="str">
            <v>PEAKER</v>
          </cell>
          <cell r="K662" t="str">
            <v>COMBUSTION TURBINE</v>
          </cell>
          <cell r="L662" t="str">
            <v>NATURAL GAS</v>
          </cell>
          <cell r="M662" t="str">
            <v>NP15</v>
          </cell>
          <cell r="N662" t="str">
            <v>PGE3</v>
          </cell>
          <cell r="O662">
            <v>41486</v>
          </cell>
          <cell r="P662">
            <v>0</v>
          </cell>
          <cell r="Q662">
            <v>0</v>
          </cell>
          <cell r="R662">
            <v>319.60000000000002</v>
          </cell>
          <cell r="S662" t="str">
            <v>A</v>
          </cell>
        </row>
        <row r="663">
          <cell r="E663" t="str">
            <v>LEPRFD_1_KANSAS</v>
          </cell>
          <cell r="F663" t="str">
            <v>Kansas</v>
          </cell>
          <cell r="G663">
            <v>20</v>
          </cell>
          <cell r="H663" t="str">
            <v>PGAE</v>
          </cell>
          <cell r="I663" t="str">
            <v>RE Kansas, LLC</v>
          </cell>
          <cell r="J663" t="str">
            <v>SOLAR</v>
          </cell>
          <cell r="K663" t="str">
            <v>PHOTO VOLTAIC</v>
          </cell>
          <cell r="L663" t="str">
            <v>SUN</v>
          </cell>
          <cell r="M663" t="str">
            <v>NP15</v>
          </cell>
          <cell r="N663" t="str">
            <v>PGE3</v>
          </cell>
          <cell r="O663">
            <v>41991</v>
          </cell>
          <cell r="P663">
            <v>0</v>
          </cell>
          <cell r="Q663">
            <v>0</v>
          </cell>
          <cell r="R663">
            <v>20</v>
          </cell>
          <cell r="S663" t="str">
            <v>A</v>
          </cell>
        </row>
        <row r="664">
          <cell r="E664" t="str">
            <v>LEWSTN_7_UNIT 1</v>
          </cell>
          <cell r="F664" t="str">
            <v>Lewiston</v>
          </cell>
          <cell r="G664">
            <v>0.5</v>
          </cell>
          <cell r="H664" t="str">
            <v>PGAE</v>
          </cell>
          <cell r="I664" t="str">
            <v>USBR</v>
          </cell>
          <cell r="J664" t="str">
            <v>HYDRO</v>
          </cell>
          <cell r="K664" t="str">
            <v>HYDRO</v>
          </cell>
          <cell r="L664" t="str">
            <v>WATER</v>
          </cell>
          <cell r="M664" t="str">
            <v>NP15</v>
          </cell>
          <cell r="N664" t="str">
            <v>PGE3</v>
          </cell>
          <cell r="O664">
            <v>23377</v>
          </cell>
          <cell r="P664">
            <v>0</v>
          </cell>
          <cell r="Q664">
            <v>0</v>
          </cell>
          <cell r="R664">
            <v>0.5</v>
          </cell>
          <cell r="S664" t="str">
            <v>A</v>
          </cell>
        </row>
        <row r="665">
          <cell r="E665" t="str">
            <v>LGHTHP_6_ICEGEN</v>
          </cell>
          <cell r="F665" t="str">
            <v>CARSON COGENERATION COMPANY</v>
          </cell>
          <cell r="G665">
            <v>48</v>
          </cell>
          <cell r="H665" t="str">
            <v>SCE</v>
          </cell>
          <cell r="I665" t="str">
            <v>CARSON COGENERATION COMPANY</v>
          </cell>
          <cell r="J665" t="str">
            <v>COGENERATION</v>
          </cell>
          <cell r="K665" t="str">
            <v>COMBUSTION TURBINE</v>
          </cell>
          <cell r="L665" t="str">
            <v>NATURAL GAS</v>
          </cell>
          <cell r="M665" t="str">
            <v>SP15</v>
          </cell>
          <cell r="N665" t="str">
            <v>SCE1</v>
          </cell>
          <cell r="O665">
            <v>32864</v>
          </cell>
          <cell r="P665" t="str">
            <v>Formerly SCE QF 2087</v>
          </cell>
          <cell r="Q665">
            <v>0</v>
          </cell>
          <cell r="R665">
            <v>48.9</v>
          </cell>
          <cell r="S665" t="str">
            <v>A</v>
          </cell>
        </row>
        <row r="666">
          <cell r="E666" t="str">
            <v>LHILLS_6_SOLAR1</v>
          </cell>
          <cell r="F666" t="str">
            <v>Lost Hills Solar</v>
          </cell>
          <cell r="G666">
            <v>20</v>
          </cell>
          <cell r="H666" t="str">
            <v>PGAE</v>
          </cell>
          <cell r="I666" t="str">
            <v>Lost Hills Solar, LLC</v>
          </cell>
          <cell r="J666" t="str">
            <v>SOLAR</v>
          </cell>
          <cell r="K666" t="str">
            <v>PHOTO VOLTAIC</v>
          </cell>
          <cell r="L666" t="str">
            <v>SUN</v>
          </cell>
          <cell r="M666" t="str">
            <v>NP15</v>
          </cell>
          <cell r="N666" t="str">
            <v>PGE3</v>
          </cell>
          <cell r="O666">
            <v>42096</v>
          </cell>
          <cell r="P666">
            <v>0</v>
          </cell>
          <cell r="Q666">
            <v>0</v>
          </cell>
          <cell r="R666">
            <v>20.46</v>
          </cell>
          <cell r="S666" t="str">
            <v>A</v>
          </cell>
        </row>
        <row r="667">
          <cell r="E667" t="str">
            <v>LILIAC_6_SOLAR</v>
          </cell>
          <cell r="F667" t="str">
            <v>Mesa Crest</v>
          </cell>
          <cell r="G667">
            <v>3</v>
          </cell>
          <cell r="H667" t="str">
            <v>SDGE</v>
          </cell>
          <cell r="I667" t="str">
            <v>NLP Granger A82, LLC</v>
          </cell>
          <cell r="J667" t="str">
            <v>SOLAR</v>
          </cell>
          <cell r="K667" t="str">
            <v>PHOTO VOLTAIC</v>
          </cell>
          <cell r="L667" t="str">
            <v>SUN</v>
          </cell>
          <cell r="M667" t="str">
            <v>SP15</v>
          </cell>
          <cell r="N667" t="str">
            <v>SDG1</v>
          </cell>
          <cell r="O667">
            <v>42630</v>
          </cell>
          <cell r="P667">
            <v>0</v>
          </cell>
          <cell r="Q667">
            <v>0</v>
          </cell>
          <cell r="R667">
            <v>3</v>
          </cell>
          <cell r="S667" t="str">
            <v>A</v>
          </cell>
        </row>
        <row r="668">
          <cell r="E668" t="str">
            <v>LITLRK_6_SEPV01</v>
          </cell>
          <cell r="F668" t="str">
            <v>Gestamp Solar 1</v>
          </cell>
          <cell r="G668">
            <v>2</v>
          </cell>
          <cell r="H668" t="str">
            <v>SCE</v>
          </cell>
          <cell r="I668" t="str">
            <v>SEPV1, LLC</v>
          </cell>
          <cell r="J668" t="str">
            <v>SOLAR</v>
          </cell>
          <cell r="K668" t="str">
            <v>PHOTO VOLTAIC</v>
          </cell>
          <cell r="L668" t="str">
            <v>SUN</v>
          </cell>
          <cell r="M668" t="str">
            <v>SP15</v>
          </cell>
          <cell r="N668" t="str">
            <v>SCE1</v>
          </cell>
          <cell r="O668">
            <v>41037</v>
          </cell>
          <cell r="P668">
            <v>0</v>
          </cell>
          <cell r="Q668">
            <v>0</v>
          </cell>
          <cell r="R668">
            <v>2</v>
          </cell>
          <cell r="S668" t="str">
            <v>A</v>
          </cell>
        </row>
        <row r="669">
          <cell r="E669" t="str">
            <v>LITLRK_6_SOLAR1</v>
          </cell>
          <cell r="F669" t="str">
            <v>Little Rock C</v>
          </cell>
          <cell r="G669">
            <v>5</v>
          </cell>
          <cell r="H669" t="str">
            <v>SCE</v>
          </cell>
          <cell r="I669" t="str">
            <v>Lancaster Little Rock C, LLC</v>
          </cell>
          <cell r="J669" t="str">
            <v>SOLAR</v>
          </cell>
          <cell r="K669" t="str">
            <v>PHOTO VOLTAIC</v>
          </cell>
          <cell r="L669" t="str">
            <v>SUN</v>
          </cell>
          <cell r="M669" t="str">
            <v>SP15</v>
          </cell>
          <cell r="N669" t="str">
            <v>SCE1</v>
          </cell>
          <cell r="O669">
            <v>42021</v>
          </cell>
          <cell r="P669">
            <v>0</v>
          </cell>
          <cell r="Q669">
            <v>0</v>
          </cell>
          <cell r="R669">
            <v>5</v>
          </cell>
          <cell r="S669" t="str">
            <v>A</v>
          </cell>
        </row>
        <row r="670">
          <cell r="E670" t="str">
            <v>LITLRK_6_SOLAR2</v>
          </cell>
          <cell r="F670" t="str">
            <v>Palmdale 18</v>
          </cell>
          <cell r="G670">
            <v>2</v>
          </cell>
          <cell r="H670" t="str">
            <v>SCE</v>
          </cell>
          <cell r="I670" t="str">
            <v>SEPV18, LLC</v>
          </cell>
          <cell r="J670" t="str">
            <v>SOLAR</v>
          </cell>
          <cell r="K670" t="str">
            <v>PHOTO VOLTAIC</v>
          </cell>
          <cell r="L670" t="str">
            <v>SUN</v>
          </cell>
          <cell r="M670" t="str">
            <v>SP15</v>
          </cell>
          <cell r="N670" t="str">
            <v>SCE1</v>
          </cell>
          <cell r="O670">
            <v>42382</v>
          </cell>
          <cell r="P670">
            <v>0</v>
          </cell>
          <cell r="Q670">
            <v>0</v>
          </cell>
          <cell r="R670">
            <v>2</v>
          </cell>
          <cell r="S670" t="str">
            <v>A</v>
          </cell>
        </row>
        <row r="671">
          <cell r="E671" t="str">
            <v>LITLRK_6_SOLAR4</v>
          </cell>
          <cell r="F671" t="str">
            <v>Little Rock Pham Solar</v>
          </cell>
          <cell r="G671">
            <v>3</v>
          </cell>
          <cell r="H671" t="str">
            <v>SCE</v>
          </cell>
          <cell r="I671" t="str">
            <v>West Hills Construction, Inc.</v>
          </cell>
          <cell r="J671" t="str">
            <v>SOLAR</v>
          </cell>
          <cell r="K671" t="str">
            <v>PHOTO VOLTAIC</v>
          </cell>
          <cell r="L671" t="str">
            <v>SUN</v>
          </cell>
          <cell r="M671" t="str">
            <v>SP15</v>
          </cell>
          <cell r="N671" t="str">
            <v>SCE1</v>
          </cell>
          <cell r="O671">
            <v>42451</v>
          </cell>
          <cell r="P671">
            <v>0</v>
          </cell>
          <cell r="Q671">
            <v>0</v>
          </cell>
          <cell r="R671">
            <v>3</v>
          </cell>
          <cell r="S671" t="str">
            <v>A</v>
          </cell>
        </row>
        <row r="672">
          <cell r="E672" t="str">
            <v>LIVEOK_6_SOLAR</v>
          </cell>
          <cell r="F672" t="str">
            <v>Harris</v>
          </cell>
          <cell r="G672">
            <v>1.25</v>
          </cell>
          <cell r="H672" t="str">
            <v>PGAE</v>
          </cell>
          <cell r="I672" t="str">
            <v>Pristine Sun, LLC</v>
          </cell>
          <cell r="J672" t="str">
            <v>SOLAR</v>
          </cell>
          <cell r="K672" t="str">
            <v>PHOTO VOLTAIC</v>
          </cell>
          <cell r="L672" t="str">
            <v>SUN</v>
          </cell>
          <cell r="M672" t="str">
            <v>NP15</v>
          </cell>
          <cell r="N672" t="str">
            <v>PGE3</v>
          </cell>
          <cell r="O672">
            <v>41970</v>
          </cell>
          <cell r="P672">
            <v>0</v>
          </cell>
          <cell r="Q672">
            <v>0</v>
          </cell>
          <cell r="R672">
            <v>1.25</v>
          </cell>
          <cell r="S672" t="str">
            <v>A</v>
          </cell>
        </row>
        <row r="673">
          <cell r="E673" t="str">
            <v>LIVOAK_1_UNIT 1</v>
          </cell>
          <cell r="F673" t="str">
            <v>LIVE OAK LIMITED</v>
          </cell>
          <cell r="G673">
            <v>47.49</v>
          </cell>
          <cell r="H673" t="str">
            <v>PGAE</v>
          </cell>
          <cell r="I673" t="str">
            <v>Live Oak Limited</v>
          </cell>
          <cell r="J673" t="str">
            <v>COGENERATION</v>
          </cell>
          <cell r="K673" t="str">
            <v>COMBUSTION TURBINE</v>
          </cell>
          <cell r="L673" t="str">
            <v>NATURAL GAS</v>
          </cell>
          <cell r="M673" t="str">
            <v>ZP26</v>
          </cell>
          <cell r="N673" t="str">
            <v>PGE4</v>
          </cell>
          <cell r="O673">
            <v>33313</v>
          </cell>
          <cell r="P673">
            <v>0</v>
          </cell>
          <cell r="Q673">
            <v>0</v>
          </cell>
          <cell r="R673">
            <v>58.48</v>
          </cell>
          <cell r="S673" t="str">
            <v>A</v>
          </cell>
        </row>
        <row r="674">
          <cell r="E674" t="str">
            <v>LMBEPK_2_UNITA1</v>
          </cell>
          <cell r="F674" t="str">
            <v>LAMBIE ENERGY CENTER</v>
          </cell>
          <cell r="G674">
            <v>48</v>
          </cell>
          <cell r="H674" t="str">
            <v>PGAE</v>
          </cell>
          <cell r="I674" t="str">
            <v>Lambie Energy Center LLC (Calpine)</v>
          </cell>
          <cell r="J674" t="str">
            <v>PEAKER</v>
          </cell>
          <cell r="K674" t="str">
            <v>COMBUSTION TURBINE</v>
          </cell>
          <cell r="L674" t="str">
            <v>NATURAL GAS</v>
          </cell>
          <cell r="M674" t="str">
            <v>NP15</v>
          </cell>
          <cell r="N674" t="str">
            <v>PGE3</v>
          </cell>
          <cell r="O674">
            <v>37627</v>
          </cell>
          <cell r="P674">
            <v>0</v>
          </cell>
          <cell r="Q674">
            <v>0</v>
          </cell>
          <cell r="R674">
            <v>49.9</v>
          </cell>
          <cell r="S674" t="str">
            <v>A</v>
          </cell>
        </row>
        <row r="675">
          <cell r="E675" t="str">
            <v>LMBEPK_2_UNITA2</v>
          </cell>
          <cell r="F675" t="str">
            <v>CREED ENERGY CENTER</v>
          </cell>
          <cell r="G675">
            <v>48</v>
          </cell>
          <cell r="H675" t="str">
            <v>PGAE</v>
          </cell>
          <cell r="I675" t="str">
            <v>Creed Energy Center LLC (Calpine)</v>
          </cell>
          <cell r="J675" t="str">
            <v>PEAKER</v>
          </cell>
          <cell r="K675" t="str">
            <v>COMBUSTION TURBINE</v>
          </cell>
          <cell r="L675" t="str">
            <v>NATURAL GAS</v>
          </cell>
          <cell r="M675" t="str">
            <v>NP15</v>
          </cell>
          <cell r="N675" t="str">
            <v>PGE3</v>
          </cell>
          <cell r="O675">
            <v>37627</v>
          </cell>
          <cell r="P675">
            <v>0</v>
          </cell>
          <cell r="Q675">
            <v>0</v>
          </cell>
          <cell r="R675">
            <v>49.9</v>
          </cell>
          <cell r="S675" t="str">
            <v>A</v>
          </cell>
        </row>
        <row r="676">
          <cell r="E676" t="str">
            <v>LMBEPK_2_UNITA3</v>
          </cell>
          <cell r="F676" t="str">
            <v>GOOSE HAVEN ENERGY CENTER</v>
          </cell>
          <cell r="G676">
            <v>48</v>
          </cell>
          <cell r="H676" t="str">
            <v>PGAE</v>
          </cell>
          <cell r="I676" t="str">
            <v>Goose Haven Energy Center LLC (Calpine)</v>
          </cell>
          <cell r="J676" t="str">
            <v>PEAKER</v>
          </cell>
          <cell r="K676" t="str">
            <v>COMBUSTION TURBINE</v>
          </cell>
          <cell r="L676" t="str">
            <v>NATURAL GAS</v>
          </cell>
          <cell r="M676" t="str">
            <v>NP15</v>
          </cell>
          <cell r="N676" t="str">
            <v>PGE3</v>
          </cell>
          <cell r="O676">
            <v>37627</v>
          </cell>
          <cell r="P676">
            <v>0</v>
          </cell>
          <cell r="Q676">
            <v>0</v>
          </cell>
          <cell r="R676">
            <v>49.9</v>
          </cell>
          <cell r="S676" t="str">
            <v>A</v>
          </cell>
        </row>
        <row r="677">
          <cell r="E677" t="str">
            <v>LMEC_1_CTG1</v>
          </cell>
          <cell r="F677" t="str">
            <v>Los Medanos CT Unit 1</v>
          </cell>
          <cell r="G677">
            <v>177</v>
          </cell>
          <cell r="H677" t="str">
            <v>PGAE</v>
          </cell>
          <cell r="I677" t="str">
            <v>Calpine</v>
          </cell>
          <cell r="J677" t="str">
            <v>THERMAL</v>
          </cell>
          <cell r="K677" t="str">
            <v>COMBUSTION TURBINE</v>
          </cell>
          <cell r="L677" t="str">
            <v>NATURAL GAS</v>
          </cell>
          <cell r="M677" t="str">
            <v>NP15</v>
          </cell>
          <cell r="N677" t="str">
            <v>PGE3</v>
          </cell>
          <cell r="O677">
            <v>37051</v>
          </cell>
          <cell r="P677">
            <v>0</v>
          </cell>
          <cell r="Q677">
            <v>0</v>
          </cell>
          <cell r="R677">
            <v>169.9</v>
          </cell>
          <cell r="S677" t="str">
            <v>A</v>
          </cell>
        </row>
        <row r="678">
          <cell r="E678" t="str">
            <v>LMEC_1_CTG2</v>
          </cell>
          <cell r="F678" t="str">
            <v>Los Medanos CT Unit 2</v>
          </cell>
          <cell r="G678">
            <v>177</v>
          </cell>
          <cell r="H678" t="str">
            <v>PGAE</v>
          </cell>
          <cell r="I678" t="str">
            <v>Calpine</v>
          </cell>
          <cell r="J678" t="str">
            <v>THERMAL</v>
          </cell>
          <cell r="K678" t="str">
            <v>COMBUSTION TURBINE</v>
          </cell>
          <cell r="L678" t="str">
            <v>NATURAL GAS</v>
          </cell>
          <cell r="M678" t="str">
            <v>NP15</v>
          </cell>
          <cell r="N678" t="str">
            <v>PGE3</v>
          </cell>
          <cell r="O678">
            <v>37051</v>
          </cell>
          <cell r="P678">
            <v>0</v>
          </cell>
          <cell r="Q678">
            <v>0</v>
          </cell>
          <cell r="R678">
            <v>169.9</v>
          </cell>
          <cell r="S678" t="str">
            <v>A</v>
          </cell>
        </row>
        <row r="679">
          <cell r="E679" t="str">
            <v>LMEC_1_PL1X3</v>
          </cell>
          <cell r="F679" t="str">
            <v>LOS MEDANOS ENERGY CENTER (AGGREGATE)</v>
          </cell>
          <cell r="G679">
            <v>561.29</v>
          </cell>
          <cell r="H679" t="str">
            <v>PGAE</v>
          </cell>
          <cell r="I679" t="str">
            <v>Calpine</v>
          </cell>
          <cell r="J679" t="str">
            <v>THERMAL</v>
          </cell>
          <cell r="K679" t="str">
            <v>COMBINED CYCLE</v>
          </cell>
          <cell r="L679" t="str">
            <v>NATURAL GAS</v>
          </cell>
          <cell r="M679" t="str">
            <v>NP15</v>
          </cell>
          <cell r="N679" t="str">
            <v>PGE3</v>
          </cell>
          <cell r="O679">
            <v>37051</v>
          </cell>
          <cell r="P679">
            <v>0</v>
          </cell>
          <cell r="Q679">
            <v>0</v>
          </cell>
          <cell r="R679">
            <v>519.99</v>
          </cell>
          <cell r="S679" t="str">
            <v>A</v>
          </cell>
        </row>
        <row r="680">
          <cell r="E680" t="str">
            <v>LMEC_1_STG</v>
          </cell>
          <cell r="F680" t="str">
            <v>Los Medanos ST Unit 3</v>
          </cell>
          <cell r="G680">
            <v>243</v>
          </cell>
          <cell r="H680" t="str">
            <v>PGAE</v>
          </cell>
          <cell r="I680" t="str">
            <v>Calpine</v>
          </cell>
          <cell r="J680" t="str">
            <v>THERMAL</v>
          </cell>
          <cell r="K680" t="str">
            <v>STEAM</v>
          </cell>
          <cell r="L680" t="str">
            <v>HEAT RECOVERY</v>
          </cell>
          <cell r="M680" t="str">
            <v>NP15</v>
          </cell>
          <cell r="N680" t="str">
            <v>PGE3</v>
          </cell>
          <cell r="O680">
            <v>37051</v>
          </cell>
          <cell r="P680">
            <v>0</v>
          </cell>
          <cell r="Q680">
            <v>0</v>
          </cell>
          <cell r="R680">
            <v>180.19</v>
          </cell>
          <cell r="S680" t="str">
            <v>A</v>
          </cell>
        </row>
        <row r="681">
          <cell r="E681" t="str">
            <v>LNCSTR_6_CREST</v>
          </cell>
          <cell r="F681" t="str">
            <v>Lanacaster Aggregate Solar Resources</v>
          </cell>
          <cell r="G681">
            <v>5.5</v>
          </cell>
          <cell r="H681" t="str">
            <v>SCE</v>
          </cell>
          <cell r="I681" t="str">
            <v>Southern California Edison Company</v>
          </cell>
          <cell r="J681" t="str">
            <v>SOLAR</v>
          </cell>
          <cell r="K681" t="str">
            <v>PHOTO VOLTAIC</v>
          </cell>
          <cell r="L681" t="str">
            <v>SUN</v>
          </cell>
          <cell r="M681" t="str">
            <v>SP15</v>
          </cell>
          <cell r="N681" t="str">
            <v>SCE1</v>
          </cell>
          <cell r="O681">
            <v>42256</v>
          </cell>
          <cell r="P681">
            <v>0</v>
          </cell>
          <cell r="Q681">
            <v>0</v>
          </cell>
          <cell r="R681">
            <v>5.5</v>
          </cell>
          <cell r="S681" t="str">
            <v>A</v>
          </cell>
        </row>
        <row r="682">
          <cell r="E682" t="str">
            <v>LOCKFD_1_BEARCK</v>
          </cell>
          <cell r="F682" t="str">
            <v>Bear Creek Solar</v>
          </cell>
          <cell r="G682">
            <v>1.5</v>
          </cell>
          <cell r="H682" t="str">
            <v>PGAE</v>
          </cell>
          <cell r="I682" t="str">
            <v>Ecos Energy LLC</v>
          </cell>
          <cell r="J682" t="str">
            <v>SOLAR</v>
          </cell>
          <cell r="K682" t="str">
            <v>PHOTO VOLTAIC</v>
          </cell>
          <cell r="L682" t="str">
            <v>SUN</v>
          </cell>
          <cell r="M682" t="str">
            <v>NP15</v>
          </cell>
          <cell r="N682" t="str">
            <v>PGE2</v>
          </cell>
          <cell r="O682">
            <v>41675</v>
          </cell>
          <cell r="P682">
            <v>0</v>
          </cell>
          <cell r="Q682">
            <v>0</v>
          </cell>
          <cell r="R682">
            <v>1.5</v>
          </cell>
          <cell r="S682" t="str">
            <v>A</v>
          </cell>
        </row>
        <row r="683">
          <cell r="E683" t="str">
            <v>LOCKFD_1_KSOLAR</v>
          </cell>
          <cell r="F683" t="str">
            <v>Kettleman Solar</v>
          </cell>
          <cell r="G683">
            <v>1</v>
          </cell>
          <cell r="H683" t="str">
            <v>PGAE</v>
          </cell>
          <cell r="I683" t="str">
            <v>Kettleman Solar LLC</v>
          </cell>
          <cell r="J683" t="str">
            <v>SOLAR</v>
          </cell>
          <cell r="K683" t="str">
            <v>PHOTO VOLTAIC</v>
          </cell>
          <cell r="L683" t="str">
            <v>SUN</v>
          </cell>
          <cell r="M683" t="str">
            <v>NP15</v>
          </cell>
          <cell r="N683" t="str">
            <v>PGE2</v>
          </cell>
          <cell r="O683">
            <v>41712</v>
          </cell>
          <cell r="P683">
            <v>0</v>
          </cell>
          <cell r="Q683">
            <v>0</v>
          </cell>
          <cell r="R683">
            <v>1</v>
          </cell>
          <cell r="S683" t="str">
            <v>A</v>
          </cell>
        </row>
        <row r="684">
          <cell r="E684" t="str">
            <v>LODI25_2_UNIT 1</v>
          </cell>
          <cell r="F684" t="str">
            <v>LODI GAS TURBINE</v>
          </cell>
          <cell r="G684">
            <v>25.3</v>
          </cell>
          <cell r="H684" t="str">
            <v>PGAE</v>
          </cell>
          <cell r="I684" t="str">
            <v>NCPA (MSS Agreement - S14)</v>
          </cell>
          <cell r="J684" t="str">
            <v>PEAKER</v>
          </cell>
          <cell r="K684" t="str">
            <v>COMBUSTION TURBINE</v>
          </cell>
          <cell r="L684" t="str">
            <v>NATURAL GAS</v>
          </cell>
          <cell r="M684" t="str">
            <v>NP15</v>
          </cell>
          <cell r="N684" t="str">
            <v>NCP1</v>
          </cell>
          <cell r="O684">
            <v>31413</v>
          </cell>
          <cell r="P684">
            <v>0</v>
          </cell>
          <cell r="Q684">
            <v>0</v>
          </cell>
          <cell r="R684">
            <v>25.4</v>
          </cell>
          <cell r="S684" t="str">
            <v>A</v>
          </cell>
        </row>
        <row r="685">
          <cell r="E685" t="str">
            <v>LODIEC_2_CTG</v>
          </cell>
          <cell r="F685" t="str">
            <v>Lodi Energy Center</v>
          </cell>
          <cell r="G685">
            <v>220</v>
          </cell>
          <cell r="H685" t="str">
            <v>PGAE</v>
          </cell>
          <cell r="I685" t="str">
            <v>NCPA</v>
          </cell>
          <cell r="J685" t="str">
            <v>THERMAL</v>
          </cell>
          <cell r="K685" t="str">
            <v>COMBUSTION TURBINE</v>
          </cell>
          <cell r="L685" t="str">
            <v>NATURAL GAS</v>
          </cell>
          <cell r="M685" t="str">
            <v>NP15</v>
          </cell>
          <cell r="N685" t="str">
            <v>PGE2</v>
          </cell>
          <cell r="O685">
            <v>41240</v>
          </cell>
          <cell r="P685">
            <v>0</v>
          </cell>
          <cell r="Q685">
            <v>0</v>
          </cell>
          <cell r="R685">
            <v>0</v>
          </cell>
          <cell r="S685" t="str">
            <v>A</v>
          </cell>
        </row>
        <row r="686">
          <cell r="E686" t="str">
            <v>LODIEC_2_PL1X2</v>
          </cell>
          <cell r="F686" t="str">
            <v>Lodi Energy Center</v>
          </cell>
          <cell r="G686">
            <v>302.58</v>
          </cell>
          <cell r="H686" t="str">
            <v>PGAE</v>
          </cell>
          <cell r="I686" t="str">
            <v>NCPA</v>
          </cell>
          <cell r="J686" t="str">
            <v>THERMAL</v>
          </cell>
          <cell r="K686" t="str">
            <v>COMBINED CYCLE</v>
          </cell>
          <cell r="L686" t="str">
            <v>NATURAL GAS</v>
          </cell>
          <cell r="M686" t="str">
            <v>NP15</v>
          </cell>
          <cell r="N686" t="str">
            <v>PGE2</v>
          </cell>
          <cell r="O686">
            <v>41240</v>
          </cell>
          <cell r="P686">
            <v>0</v>
          </cell>
          <cell r="Q686">
            <v>0</v>
          </cell>
          <cell r="R686">
            <v>284</v>
          </cell>
          <cell r="S686" t="str">
            <v>A</v>
          </cell>
        </row>
        <row r="687">
          <cell r="E687" t="str">
            <v>LODIEC_2_STG</v>
          </cell>
          <cell r="F687" t="str">
            <v>Lodi Energy Center</v>
          </cell>
          <cell r="G687">
            <v>116.9</v>
          </cell>
          <cell r="H687" t="str">
            <v>PGAE</v>
          </cell>
          <cell r="I687" t="str">
            <v>NCPA</v>
          </cell>
          <cell r="J687" t="str">
            <v>THERMAL</v>
          </cell>
          <cell r="K687" t="str">
            <v>STEAM</v>
          </cell>
          <cell r="L687" t="str">
            <v>NATURAL GAS</v>
          </cell>
          <cell r="M687" t="str">
            <v>NP15</v>
          </cell>
          <cell r="N687" t="str">
            <v>PGE2</v>
          </cell>
          <cell r="O687">
            <v>41240</v>
          </cell>
          <cell r="P687">
            <v>0</v>
          </cell>
          <cell r="Q687">
            <v>0</v>
          </cell>
          <cell r="R687">
            <v>0</v>
          </cell>
          <cell r="S687" t="str">
            <v>A</v>
          </cell>
        </row>
        <row r="688">
          <cell r="E688" t="str">
            <v>LOWGAP_1_SUPHR</v>
          </cell>
          <cell r="F688" t="str">
            <v>MILL &amp; SULPHUR CREEK (NORTH COAST)</v>
          </cell>
          <cell r="G688">
            <v>0.99</v>
          </cell>
          <cell r="H688" t="str">
            <v>PGAE</v>
          </cell>
          <cell r="I688" t="str">
            <v>Mill &amp; Sulphur Creek Power Plant, LP</v>
          </cell>
          <cell r="J688" t="str">
            <v>HYDRO</v>
          </cell>
          <cell r="K688" t="str">
            <v>HYDRO</v>
          </cell>
          <cell r="L688" t="str">
            <v>WATER</v>
          </cell>
          <cell r="M688" t="str">
            <v>NP15</v>
          </cell>
          <cell r="N688" t="str">
            <v>PGE3</v>
          </cell>
          <cell r="O688">
            <v>32196</v>
          </cell>
          <cell r="P688" t="str">
            <v>Formerly PGE QF 19H006</v>
          </cell>
          <cell r="Q688">
            <v>0</v>
          </cell>
          <cell r="R688">
            <v>1</v>
          </cell>
          <cell r="S688" t="str">
            <v>A</v>
          </cell>
        </row>
        <row r="689">
          <cell r="E689" t="str">
            <v>LOWGAP_7_QFUNTS</v>
          </cell>
          <cell r="F689" t="str">
            <v>LOW GAP QF AGGREGATION</v>
          </cell>
          <cell r="G689">
            <v>2</v>
          </cell>
          <cell r="H689" t="str">
            <v>PGAE</v>
          </cell>
          <cell r="I689" t="str">
            <v>Pacific Gas &amp; Electric Company</v>
          </cell>
          <cell r="J689" t="str">
            <v>HYDRO</v>
          </cell>
          <cell r="K689" t="str">
            <v>HYDRO</v>
          </cell>
          <cell r="L689" t="str">
            <v>WATER</v>
          </cell>
          <cell r="M689" t="str">
            <v>NP15</v>
          </cell>
          <cell r="N689" t="str">
            <v>PGE3</v>
          </cell>
          <cell r="O689">
            <v>39142</v>
          </cell>
          <cell r="P689">
            <v>0</v>
          </cell>
          <cell r="Q689">
            <v>0</v>
          </cell>
          <cell r="R689">
            <v>2</v>
          </cell>
          <cell r="S689" t="str">
            <v>A</v>
          </cell>
        </row>
        <row r="690">
          <cell r="E690" t="str">
            <v>MALAGA_1_PL1X2</v>
          </cell>
          <cell r="F690" t="str">
            <v>Malaga Power Aggregate</v>
          </cell>
          <cell r="G690">
            <v>96</v>
          </cell>
          <cell r="H690" t="str">
            <v>PGAE</v>
          </cell>
          <cell r="I690" t="str">
            <v>Malaga Power, LLC</v>
          </cell>
          <cell r="J690" t="str">
            <v>THERMAL</v>
          </cell>
          <cell r="K690" t="str">
            <v>AGGREGATION</v>
          </cell>
          <cell r="L690" t="str">
            <v>NATURAL GAS</v>
          </cell>
          <cell r="M690" t="str">
            <v>NP15</v>
          </cell>
          <cell r="N690" t="str">
            <v>PGE3</v>
          </cell>
          <cell r="O690">
            <v>38614</v>
          </cell>
          <cell r="P690">
            <v>0</v>
          </cell>
          <cell r="Q690">
            <v>0</v>
          </cell>
          <cell r="R690">
            <v>121</v>
          </cell>
          <cell r="S690" t="str">
            <v>A</v>
          </cell>
        </row>
        <row r="691">
          <cell r="E691" t="str">
            <v>MALAGA_7_CTG1</v>
          </cell>
          <cell r="F691" t="str">
            <v>Malaga Power Unit 1</v>
          </cell>
          <cell r="G691">
            <v>48.5</v>
          </cell>
          <cell r="H691" t="str">
            <v>PGAE</v>
          </cell>
          <cell r="I691" t="str">
            <v>Malaga Power, LLC</v>
          </cell>
          <cell r="J691" t="str">
            <v>THERMAL</v>
          </cell>
          <cell r="K691" t="str">
            <v>COMBUSTION TURBINE</v>
          </cell>
          <cell r="L691" t="str">
            <v>NATURAL GAS</v>
          </cell>
          <cell r="M691" t="str">
            <v>NP15</v>
          </cell>
          <cell r="N691" t="str">
            <v>PGE3</v>
          </cell>
          <cell r="O691">
            <v>38614</v>
          </cell>
          <cell r="P691">
            <v>0</v>
          </cell>
          <cell r="Q691">
            <v>0</v>
          </cell>
          <cell r="R691">
            <v>60.5</v>
          </cell>
          <cell r="S691" t="str">
            <v>A</v>
          </cell>
        </row>
        <row r="692">
          <cell r="E692" t="str">
            <v>MALAGA_7_CTG2</v>
          </cell>
          <cell r="F692" t="str">
            <v>Malaga Power Unit 2</v>
          </cell>
          <cell r="G692">
            <v>48.5</v>
          </cell>
          <cell r="H692" t="str">
            <v>PGAE</v>
          </cell>
          <cell r="I692" t="str">
            <v>Malaga Power, LLC</v>
          </cell>
          <cell r="J692" t="str">
            <v>THERMAL</v>
          </cell>
          <cell r="K692" t="str">
            <v>COMBUSTION TURBINE</v>
          </cell>
          <cell r="L692" t="str">
            <v>NATURAL GAS</v>
          </cell>
          <cell r="M692" t="str">
            <v>NP15</v>
          </cell>
          <cell r="N692" t="str">
            <v>PGE3</v>
          </cell>
          <cell r="O692">
            <v>38614</v>
          </cell>
          <cell r="P692">
            <v>0</v>
          </cell>
          <cell r="Q692">
            <v>0</v>
          </cell>
          <cell r="R692">
            <v>60.5</v>
          </cell>
          <cell r="S692" t="str">
            <v>A</v>
          </cell>
        </row>
        <row r="693">
          <cell r="E693" t="str">
            <v>MALCHQ_7_UNIT 1</v>
          </cell>
          <cell r="F693" t="str">
            <v>MALACHA HYDRO L.P.</v>
          </cell>
          <cell r="G693">
            <v>32.5</v>
          </cell>
          <cell r="H693" t="str">
            <v>PGAE</v>
          </cell>
          <cell r="I693" t="str">
            <v>Pacific Gas &amp; Electric Company</v>
          </cell>
          <cell r="J693" t="str">
            <v>HYDRO</v>
          </cell>
          <cell r="K693" t="str">
            <v>HYDRO</v>
          </cell>
          <cell r="L693" t="str">
            <v>WATER</v>
          </cell>
          <cell r="M693" t="str">
            <v>NP15</v>
          </cell>
          <cell r="N693" t="str">
            <v>PGE3</v>
          </cell>
          <cell r="O693">
            <v>32484</v>
          </cell>
          <cell r="P693" t="str">
            <v>PGE QF 13H047</v>
          </cell>
          <cell r="Q693">
            <v>0</v>
          </cell>
          <cell r="R693">
            <v>32.5</v>
          </cell>
          <cell r="S693" t="str">
            <v>A</v>
          </cell>
        </row>
        <row r="694">
          <cell r="E694" t="str">
            <v>MALIN_5_BPADYN</v>
          </cell>
          <cell r="F694" t="str">
            <v>MALIN_5_BPADYN</v>
          </cell>
          <cell r="G694">
            <v>250</v>
          </cell>
          <cell r="H694" t="str">
            <v>PGAE</v>
          </cell>
          <cell r="I694" t="str">
            <v>Bonneville Power Administration</v>
          </cell>
          <cell r="J694" t="str">
            <v>DYNAMIC SCHEDULED</v>
          </cell>
          <cell r="K694" t="str">
            <v>SYSTEM UNIT</v>
          </cell>
          <cell r="L694" t="str">
            <v>VARIOUS</v>
          </cell>
          <cell r="M694" t="str">
            <v>NP15</v>
          </cell>
          <cell r="N694" t="str">
            <v>PGE3</v>
          </cell>
          <cell r="O694">
            <v>0</v>
          </cell>
          <cell r="P694">
            <v>0</v>
          </cell>
          <cell r="Q694">
            <v>0</v>
          </cell>
          <cell r="R694">
            <v>250</v>
          </cell>
          <cell r="S694" t="str">
            <v>C</v>
          </cell>
        </row>
        <row r="695">
          <cell r="E695" t="str">
            <v>MALIN_5_IBERDR</v>
          </cell>
          <cell r="F695" t="str">
            <v>Iberdrola Centroid Sytem Resource</v>
          </cell>
          <cell r="G695">
            <v>100</v>
          </cell>
          <cell r="H695" t="str">
            <v>PGAE</v>
          </cell>
          <cell r="I695" t="str">
            <v>Bonneville Power Administration</v>
          </cell>
          <cell r="J695" t="str">
            <v>DYNAMIC SCHEDULED</v>
          </cell>
          <cell r="K695" t="str">
            <v>SYSTEM UNIT</v>
          </cell>
          <cell r="L695" t="str">
            <v>VARIOUS</v>
          </cell>
          <cell r="M695" t="str">
            <v>NP15</v>
          </cell>
          <cell r="N695" t="str">
            <v>PGE3</v>
          </cell>
          <cell r="O695">
            <v>0</v>
          </cell>
          <cell r="P695">
            <v>0</v>
          </cell>
          <cell r="Q695">
            <v>0</v>
          </cell>
          <cell r="R695">
            <v>100</v>
          </cell>
          <cell r="S695" t="str">
            <v>C</v>
          </cell>
        </row>
        <row r="696">
          <cell r="E696" t="str">
            <v>MAMMTH_7_UNIT 1</v>
          </cell>
          <cell r="F696" t="str">
            <v>Big Creek - Mammoth Pool Unit 1</v>
          </cell>
          <cell r="G696">
            <v>95</v>
          </cell>
          <cell r="H696" t="str">
            <v>SCE</v>
          </cell>
          <cell r="I696" t="str">
            <v>SCE</v>
          </cell>
          <cell r="J696" t="str">
            <v>HYDRO</v>
          </cell>
          <cell r="K696" t="str">
            <v>HYDRO</v>
          </cell>
          <cell r="L696" t="str">
            <v>WATER</v>
          </cell>
          <cell r="M696" t="str">
            <v>SP15</v>
          </cell>
          <cell r="N696" t="str">
            <v>SCE1</v>
          </cell>
          <cell r="O696">
            <v>21916</v>
          </cell>
          <cell r="P696">
            <v>0</v>
          </cell>
          <cell r="Q696">
            <v>0</v>
          </cell>
          <cell r="R696">
            <v>95</v>
          </cell>
          <cell r="S696" t="str">
            <v>A</v>
          </cell>
        </row>
        <row r="697">
          <cell r="E697" t="str">
            <v>MAMMTH_7_UNIT 2</v>
          </cell>
          <cell r="F697" t="str">
            <v>Big Creek - Mammoth Pool Unit 2</v>
          </cell>
          <cell r="G697">
            <v>95</v>
          </cell>
          <cell r="H697" t="str">
            <v>SCE</v>
          </cell>
          <cell r="I697" t="str">
            <v>SCE</v>
          </cell>
          <cell r="J697" t="str">
            <v>HYDRO</v>
          </cell>
          <cell r="K697" t="str">
            <v>HYDRO</v>
          </cell>
          <cell r="L697" t="str">
            <v>WATER</v>
          </cell>
          <cell r="M697" t="str">
            <v>SP15</v>
          </cell>
          <cell r="N697" t="str">
            <v>SCE1</v>
          </cell>
          <cell r="O697">
            <v>21916</v>
          </cell>
          <cell r="P697">
            <v>0</v>
          </cell>
          <cell r="Q697">
            <v>0</v>
          </cell>
          <cell r="R697">
            <v>95</v>
          </cell>
          <cell r="S697" t="str">
            <v>A</v>
          </cell>
        </row>
        <row r="698">
          <cell r="E698" t="str">
            <v>MANZNA_2_WIND</v>
          </cell>
          <cell r="F698" t="str">
            <v>Manzana Wind</v>
          </cell>
          <cell r="G698">
            <v>189</v>
          </cell>
          <cell r="H698" t="str">
            <v>SCE</v>
          </cell>
          <cell r="I698" t="str">
            <v>Manzana Wind</v>
          </cell>
          <cell r="J698" t="str">
            <v>WIND</v>
          </cell>
          <cell r="K698" t="str">
            <v>WIND</v>
          </cell>
          <cell r="L698" t="str">
            <v>WIND</v>
          </cell>
          <cell r="M698" t="str">
            <v>SP15</v>
          </cell>
          <cell r="N698" t="str">
            <v>SCE1</v>
          </cell>
          <cell r="O698">
            <v>41263</v>
          </cell>
          <cell r="P698">
            <v>0</v>
          </cell>
          <cell r="Q698">
            <v>0</v>
          </cell>
          <cell r="R698">
            <v>189</v>
          </cell>
          <cell r="S698" t="str">
            <v>A</v>
          </cell>
        </row>
        <row r="699">
          <cell r="E699" t="str">
            <v>MARCPW_6_SOLAR1</v>
          </cell>
          <cell r="F699" t="str">
            <v>Maricopa West Solar PV</v>
          </cell>
          <cell r="G699">
            <v>20</v>
          </cell>
          <cell r="H699" t="str">
            <v>PGAE</v>
          </cell>
          <cell r="I699" t="str">
            <v>Maricopa West Solar PV, LLC</v>
          </cell>
          <cell r="J699" t="str">
            <v>SOLAR</v>
          </cell>
          <cell r="K699" t="str">
            <v>PHOTO VOLTAIC</v>
          </cell>
          <cell r="L699" t="str">
            <v>SUN</v>
          </cell>
          <cell r="M699" t="str">
            <v>NP15</v>
          </cell>
          <cell r="N699" t="str">
            <v>PGE3</v>
          </cell>
          <cell r="O699">
            <v>42350</v>
          </cell>
          <cell r="P699">
            <v>0</v>
          </cell>
          <cell r="Q699">
            <v>0</v>
          </cell>
          <cell r="R699">
            <v>20</v>
          </cell>
          <cell r="S699" t="str">
            <v>A</v>
          </cell>
        </row>
        <row r="700">
          <cell r="E700" t="str">
            <v>MARTIN_1_SUNSET</v>
          </cell>
          <cell r="F700" t="str">
            <v>Sunset Reservoir - North Basin</v>
          </cell>
          <cell r="G700">
            <v>4.5</v>
          </cell>
          <cell r="H700" t="str">
            <v>PGAE</v>
          </cell>
          <cell r="I700" t="str">
            <v>RE SFCity1, LP</v>
          </cell>
          <cell r="J700" t="str">
            <v>SOLAR</v>
          </cell>
          <cell r="K700" t="str">
            <v>PHOTO VOLTAIC</v>
          </cell>
          <cell r="L700" t="str">
            <v>SUN</v>
          </cell>
          <cell r="M700" t="str">
            <v>NP15</v>
          </cell>
          <cell r="N700" t="str">
            <v>PGE3</v>
          </cell>
          <cell r="O700">
            <v>40480</v>
          </cell>
          <cell r="P700">
            <v>0</v>
          </cell>
          <cell r="Q700">
            <v>0</v>
          </cell>
          <cell r="R700">
            <v>4.5</v>
          </cell>
          <cell r="S700" t="str">
            <v>A</v>
          </cell>
        </row>
        <row r="701">
          <cell r="E701" t="str">
            <v>MCARTH_6_FRIVRB</v>
          </cell>
          <cell r="F701" t="str">
            <v>Fall River Mills Project B</v>
          </cell>
          <cell r="G701">
            <v>1.5</v>
          </cell>
          <cell r="H701" t="str">
            <v>PGAE</v>
          </cell>
          <cell r="I701" t="str">
            <v>Ignite Solar Holdings 1, LLC</v>
          </cell>
          <cell r="J701" t="str">
            <v>SOLAR</v>
          </cell>
          <cell r="K701" t="str">
            <v>PHOTO VOLTAIC</v>
          </cell>
          <cell r="L701" t="str">
            <v>SUN</v>
          </cell>
          <cell r="M701" t="str">
            <v>NP15</v>
          </cell>
          <cell r="N701" t="str">
            <v>PGE2</v>
          </cell>
          <cell r="O701">
            <v>41703</v>
          </cell>
          <cell r="P701">
            <v>0</v>
          </cell>
          <cell r="Q701">
            <v>0</v>
          </cell>
          <cell r="R701">
            <v>1.5</v>
          </cell>
          <cell r="S701" t="str">
            <v>A</v>
          </cell>
        </row>
        <row r="702">
          <cell r="E702" t="str">
            <v>MCCALL_1_QF</v>
          </cell>
          <cell r="F702" t="str">
            <v>MCCALL AREA LUMPED QF UNITS</v>
          </cell>
          <cell r="G702">
            <v>2.5</v>
          </cell>
          <cell r="H702" t="str">
            <v>PGAE</v>
          </cell>
          <cell r="I702" t="str">
            <v>VARIOUS</v>
          </cell>
          <cell r="J702" t="str">
            <v>HYDRO</v>
          </cell>
          <cell r="K702" t="str">
            <v>HYDRO</v>
          </cell>
          <cell r="L702" t="str">
            <v>WATER</v>
          </cell>
          <cell r="M702" t="str">
            <v>NP15</v>
          </cell>
          <cell r="N702" t="str">
            <v>PGE3</v>
          </cell>
          <cell r="O702">
            <v>32874</v>
          </cell>
          <cell r="P702">
            <v>0</v>
          </cell>
          <cell r="Q702">
            <v>0</v>
          </cell>
          <cell r="R702">
            <v>1.45</v>
          </cell>
          <cell r="S702" t="str">
            <v>A</v>
          </cell>
        </row>
        <row r="703">
          <cell r="E703" t="str">
            <v>MCSWAN_6_UNITS</v>
          </cell>
          <cell r="F703" t="str">
            <v>Mc SWAIN</v>
          </cell>
          <cell r="G703">
            <v>10</v>
          </cell>
          <cell r="H703" t="str">
            <v>PGAE</v>
          </cell>
          <cell r="I703" t="str">
            <v>Merced Irrigation District</v>
          </cell>
          <cell r="J703" t="str">
            <v>HYDRO</v>
          </cell>
          <cell r="K703" t="str">
            <v>HYDRO</v>
          </cell>
          <cell r="L703" t="str">
            <v>WATER</v>
          </cell>
          <cell r="M703" t="str">
            <v>NP15</v>
          </cell>
          <cell r="N703" t="str">
            <v>PGE3</v>
          </cell>
          <cell r="O703">
            <v>24473</v>
          </cell>
          <cell r="P703">
            <v>0</v>
          </cell>
          <cell r="Q703" t="str">
            <v>Merced River</v>
          </cell>
          <cell r="R703">
            <v>10</v>
          </cell>
          <cell r="S703" t="str">
            <v>A</v>
          </cell>
        </row>
        <row r="704">
          <cell r="E704" t="str">
            <v>MDFKRL_2_PROJCT</v>
          </cell>
          <cell r="F704" t="str">
            <v>MIDDLE FORK-RALSTON PROJECT (AGGREGATE)</v>
          </cell>
          <cell r="G704">
            <v>218.39</v>
          </cell>
          <cell r="H704" t="str">
            <v>PGAE</v>
          </cell>
          <cell r="I704" t="str">
            <v>PCWA</v>
          </cell>
          <cell r="J704" t="str">
            <v>HYDRO</v>
          </cell>
          <cell r="K704" t="str">
            <v>HYDRO</v>
          </cell>
          <cell r="L704" t="str">
            <v>WATER</v>
          </cell>
          <cell r="M704" t="str">
            <v>NP15</v>
          </cell>
          <cell r="N704" t="str">
            <v>PGE3</v>
          </cell>
          <cell r="O704">
            <v>24108</v>
          </cell>
          <cell r="P704">
            <v>0</v>
          </cell>
          <cell r="Q704" t="str">
            <v>American River</v>
          </cell>
          <cell r="R704">
            <v>220.7</v>
          </cell>
          <cell r="S704" t="str">
            <v>A</v>
          </cell>
        </row>
        <row r="705">
          <cell r="E705" t="str">
            <v>MENBIO_6_RENEW1</v>
          </cell>
          <cell r="F705" t="str">
            <v>CalRENEW-1(A)</v>
          </cell>
          <cell r="G705">
            <v>5</v>
          </cell>
          <cell r="H705" t="str">
            <v>PGAE</v>
          </cell>
          <cell r="I705" t="str">
            <v>CalRENEW-1 LLC</v>
          </cell>
          <cell r="J705" t="str">
            <v>SOLAR</v>
          </cell>
          <cell r="K705" t="str">
            <v>PHOTO VOLTAIC</v>
          </cell>
          <cell r="L705" t="str">
            <v>SUN</v>
          </cell>
          <cell r="M705" t="str">
            <v>NP15</v>
          </cell>
          <cell r="N705" t="str">
            <v>PGE3</v>
          </cell>
          <cell r="O705">
            <v>40298</v>
          </cell>
          <cell r="P705">
            <v>0</v>
          </cell>
          <cell r="Q705">
            <v>0</v>
          </cell>
          <cell r="R705">
            <v>5</v>
          </cell>
          <cell r="S705" t="str">
            <v>A</v>
          </cell>
        </row>
        <row r="706">
          <cell r="E706" t="str">
            <v>MENBIO_6_UNIT</v>
          </cell>
          <cell r="F706" t="str">
            <v>MENDOTA BIOMASS POWER</v>
          </cell>
          <cell r="G706">
            <v>25</v>
          </cell>
          <cell r="H706" t="str">
            <v>PGAE</v>
          </cell>
          <cell r="I706" t="str">
            <v>Covanta Mendota, L.P.</v>
          </cell>
          <cell r="J706" t="str">
            <v>BIOMASS</v>
          </cell>
          <cell r="K706" t="str">
            <v>STEAM</v>
          </cell>
          <cell r="L706" t="str">
            <v>AGRICULTURAL WASTE</v>
          </cell>
          <cell r="M706" t="str">
            <v>NP15</v>
          </cell>
          <cell r="N706" t="str">
            <v>PGE3</v>
          </cell>
          <cell r="O706">
            <v>32688</v>
          </cell>
          <cell r="P706">
            <v>0</v>
          </cell>
          <cell r="Q706">
            <v>0</v>
          </cell>
          <cell r="R706">
            <v>28.01</v>
          </cell>
          <cell r="S706" t="str">
            <v>A</v>
          </cell>
        </row>
        <row r="707">
          <cell r="E707" t="str">
            <v>MERCED_1_SOLAR1</v>
          </cell>
          <cell r="F707" t="str">
            <v>Mission Solar</v>
          </cell>
          <cell r="G707">
            <v>1.5</v>
          </cell>
          <cell r="H707" t="str">
            <v>PGAE</v>
          </cell>
          <cell r="I707" t="str">
            <v>Mission Solar LLC</v>
          </cell>
          <cell r="J707" t="str">
            <v>SOLAR</v>
          </cell>
          <cell r="K707" t="str">
            <v>PHOTO VOLTAIC</v>
          </cell>
          <cell r="L707" t="str">
            <v>SUN</v>
          </cell>
          <cell r="M707" t="str">
            <v>NP15</v>
          </cell>
          <cell r="N707" t="str">
            <v>PGE3</v>
          </cell>
          <cell r="O707">
            <v>42147</v>
          </cell>
          <cell r="P707">
            <v>0</v>
          </cell>
          <cell r="Q707">
            <v>0</v>
          </cell>
          <cell r="R707">
            <v>1.5</v>
          </cell>
          <cell r="S707" t="str">
            <v>A</v>
          </cell>
        </row>
        <row r="708">
          <cell r="E708" t="str">
            <v>MERCED_1_SOLAR2</v>
          </cell>
          <cell r="F708" t="str">
            <v>Merced Solar</v>
          </cell>
          <cell r="G708">
            <v>1.5</v>
          </cell>
          <cell r="H708" t="str">
            <v>PGAE</v>
          </cell>
          <cell r="I708" t="str">
            <v>Merced Solar LLC</v>
          </cell>
          <cell r="J708" t="str">
            <v>SOLAR</v>
          </cell>
          <cell r="K708" t="str">
            <v>PHOTO VOLTAIC</v>
          </cell>
          <cell r="L708" t="str">
            <v>SUN</v>
          </cell>
          <cell r="M708" t="str">
            <v>NP15</v>
          </cell>
          <cell r="N708" t="str">
            <v>PGE3</v>
          </cell>
          <cell r="O708">
            <v>42136</v>
          </cell>
          <cell r="P708">
            <v>0</v>
          </cell>
          <cell r="Q708">
            <v>0</v>
          </cell>
          <cell r="R708">
            <v>1.5</v>
          </cell>
          <cell r="S708" t="str">
            <v>A</v>
          </cell>
        </row>
        <row r="709">
          <cell r="E709" t="str">
            <v>MERCFL_6_UNIT</v>
          </cell>
          <cell r="F709" t="str">
            <v>Merced Falls</v>
          </cell>
          <cell r="G709">
            <v>3.5</v>
          </cell>
          <cell r="H709" t="str">
            <v>PGAE</v>
          </cell>
          <cell r="I709" t="str">
            <v>PG&amp;E</v>
          </cell>
          <cell r="J709" t="str">
            <v>HYDRO</v>
          </cell>
          <cell r="K709" t="str">
            <v>HYDRO</v>
          </cell>
          <cell r="L709" t="str">
            <v>WATER</v>
          </cell>
          <cell r="M709" t="str">
            <v>NP15</v>
          </cell>
          <cell r="N709" t="str">
            <v>PGE3</v>
          </cell>
          <cell r="O709">
            <v>10959</v>
          </cell>
          <cell r="P709">
            <v>0</v>
          </cell>
          <cell r="Q709">
            <v>0</v>
          </cell>
          <cell r="R709">
            <v>3.5</v>
          </cell>
          <cell r="S709" t="str">
            <v>A</v>
          </cell>
        </row>
        <row r="710">
          <cell r="E710" t="str">
            <v>MESAP_1_QF</v>
          </cell>
          <cell r="F710" t="str">
            <v>MESA AREA LUMPED QF UNITS</v>
          </cell>
          <cell r="G710">
            <v>1</v>
          </cell>
          <cell r="H710" t="str">
            <v>PGAE</v>
          </cell>
          <cell r="I710" t="str">
            <v>VARIOUS</v>
          </cell>
          <cell r="J710" t="str">
            <v>HYDRO</v>
          </cell>
          <cell r="K710" t="str">
            <v>HYDRO</v>
          </cell>
          <cell r="L710" t="str">
            <v>WATER</v>
          </cell>
          <cell r="M710" t="str">
            <v>ZP26</v>
          </cell>
          <cell r="N710" t="str">
            <v>PGE4</v>
          </cell>
          <cell r="O710">
            <v>0</v>
          </cell>
          <cell r="P710">
            <v>0</v>
          </cell>
          <cell r="Q710">
            <v>0</v>
          </cell>
          <cell r="R710">
            <v>1</v>
          </cell>
          <cell r="S710" t="str">
            <v>A</v>
          </cell>
        </row>
        <row r="711">
          <cell r="E711" t="str">
            <v>MESAS_2_QF</v>
          </cell>
          <cell r="F711" t="str">
            <v>MESA SOUTH AREA LUMPED UNITS</v>
          </cell>
          <cell r="G711">
            <v>2.9</v>
          </cell>
          <cell r="H711" t="str">
            <v>SCE</v>
          </cell>
          <cell r="I711" t="str">
            <v>VARIOUS</v>
          </cell>
          <cell r="J711" t="str">
            <v>VARIOUS</v>
          </cell>
          <cell r="K711">
            <v>0</v>
          </cell>
          <cell r="L711" t="str">
            <v>LANDFILL GAS</v>
          </cell>
          <cell r="M711" t="str">
            <v>SP15</v>
          </cell>
          <cell r="N711" t="str">
            <v>SCE1</v>
          </cell>
          <cell r="O711">
            <v>30317</v>
          </cell>
          <cell r="P711">
            <v>0</v>
          </cell>
          <cell r="Q711">
            <v>0</v>
          </cell>
          <cell r="R711">
            <v>2.9</v>
          </cell>
          <cell r="S711" t="str">
            <v>A</v>
          </cell>
        </row>
        <row r="712">
          <cell r="E712" t="str">
            <v>METCLF_1_QF</v>
          </cell>
          <cell r="F712" t="str">
            <v>METCALF AREA LUMPED QF UNITS</v>
          </cell>
          <cell r="G712">
            <v>1.25</v>
          </cell>
          <cell r="H712" t="str">
            <v>PGAE</v>
          </cell>
          <cell r="I712" t="str">
            <v>VARIOUS</v>
          </cell>
          <cell r="J712" t="str">
            <v>HYDRO</v>
          </cell>
          <cell r="K712" t="str">
            <v>HYDRO</v>
          </cell>
          <cell r="L712" t="str">
            <v>WATER</v>
          </cell>
          <cell r="M712" t="str">
            <v>NP15</v>
          </cell>
          <cell r="N712" t="str">
            <v>PGE3</v>
          </cell>
          <cell r="O712">
            <v>0</v>
          </cell>
          <cell r="P712">
            <v>0</v>
          </cell>
          <cell r="Q712">
            <v>0</v>
          </cell>
          <cell r="R712">
            <v>0.8</v>
          </cell>
          <cell r="S712" t="str">
            <v>A</v>
          </cell>
        </row>
        <row r="713">
          <cell r="E713" t="str">
            <v>METEC_2_PL1X3</v>
          </cell>
          <cell r="F713" t="str">
            <v>METCALF ENERGY CENTER</v>
          </cell>
          <cell r="G713">
            <v>593.16</v>
          </cell>
          <cell r="H713" t="str">
            <v>PGAE</v>
          </cell>
          <cell r="I713" t="str">
            <v>Calpine</v>
          </cell>
          <cell r="J713" t="str">
            <v>THERMAL</v>
          </cell>
          <cell r="K713" t="str">
            <v>COMBINED CYCLE</v>
          </cell>
          <cell r="L713" t="str">
            <v>NATURAL GAS</v>
          </cell>
          <cell r="M713" t="str">
            <v>NP15</v>
          </cell>
          <cell r="N713" t="str">
            <v>PGE3</v>
          </cell>
          <cell r="O713">
            <v>38499</v>
          </cell>
          <cell r="P713">
            <v>0</v>
          </cell>
          <cell r="Q713">
            <v>0</v>
          </cell>
          <cell r="R713">
            <v>617</v>
          </cell>
          <cell r="S713" t="str">
            <v>A</v>
          </cell>
        </row>
        <row r="714">
          <cell r="E714" t="str">
            <v>METEC_7_CTG1</v>
          </cell>
          <cell r="F714" t="str">
            <v>METCALF ENERGY CENTER CTG UNIT 1</v>
          </cell>
          <cell r="G714">
            <v>193</v>
          </cell>
          <cell r="H714" t="str">
            <v>PGAE</v>
          </cell>
          <cell r="I714" t="str">
            <v>Calpine</v>
          </cell>
          <cell r="J714" t="str">
            <v>THERMAL</v>
          </cell>
          <cell r="K714" t="str">
            <v>COMBUSTION TURBINE</v>
          </cell>
          <cell r="L714" t="str">
            <v>NATURAL GAS</v>
          </cell>
          <cell r="M714" t="str">
            <v>NP15</v>
          </cell>
          <cell r="N714" t="str">
            <v>PGE3</v>
          </cell>
          <cell r="O714">
            <v>38499</v>
          </cell>
          <cell r="P714">
            <v>0</v>
          </cell>
          <cell r="Q714">
            <v>0</v>
          </cell>
          <cell r="R714">
            <v>193</v>
          </cell>
          <cell r="S714" t="str">
            <v>A</v>
          </cell>
        </row>
        <row r="715">
          <cell r="E715" t="str">
            <v>METEC_7_CTG2</v>
          </cell>
          <cell r="F715" t="str">
            <v>METCALF ENERGY CENTER CTG UNIT 2</v>
          </cell>
          <cell r="G715">
            <v>193</v>
          </cell>
          <cell r="H715" t="str">
            <v>PGAE</v>
          </cell>
          <cell r="I715" t="str">
            <v>Calpine</v>
          </cell>
          <cell r="J715" t="str">
            <v>THERMAL</v>
          </cell>
          <cell r="K715" t="str">
            <v>COMBUSTION TURBINE</v>
          </cell>
          <cell r="L715" t="str">
            <v>NATURAL GAS</v>
          </cell>
          <cell r="M715" t="str">
            <v>NP15</v>
          </cell>
          <cell r="N715" t="str">
            <v>PGE3</v>
          </cell>
          <cell r="O715">
            <v>38499</v>
          </cell>
          <cell r="P715">
            <v>0</v>
          </cell>
          <cell r="Q715">
            <v>0</v>
          </cell>
          <cell r="R715">
            <v>193</v>
          </cell>
          <cell r="S715" t="str">
            <v>A</v>
          </cell>
        </row>
        <row r="716">
          <cell r="E716" t="str">
            <v>METEC_7_STG3</v>
          </cell>
          <cell r="F716" t="str">
            <v>METCALF ENERGY CENTER STG UNIT 3</v>
          </cell>
          <cell r="G716">
            <v>231</v>
          </cell>
          <cell r="H716" t="str">
            <v>PGAE</v>
          </cell>
          <cell r="I716" t="str">
            <v>Calpine</v>
          </cell>
          <cell r="J716" t="str">
            <v>THERMAL</v>
          </cell>
          <cell r="K716" t="str">
            <v>STEAM</v>
          </cell>
          <cell r="L716" t="str">
            <v>HEAT RECOVERY</v>
          </cell>
          <cell r="M716" t="str">
            <v>NP15</v>
          </cell>
          <cell r="N716" t="str">
            <v>PGE3</v>
          </cell>
          <cell r="O716">
            <v>38499</v>
          </cell>
          <cell r="P716">
            <v>0</v>
          </cell>
          <cell r="Q716">
            <v>0</v>
          </cell>
          <cell r="R716">
            <v>231</v>
          </cell>
          <cell r="S716" t="str">
            <v>A</v>
          </cell>
        </row>
        <row r="717">
          <cell r="E717" t="str">
            <v>MIDFRK_7_UNIT 1</v>
          </cell>
          <cell r="F717" t="str">
            <v>Middle Fork 1</v>
          </cell>
          <cell r="G717">
            <v>65.7</v>
          </cell>
          <cell r="H717" t="str">
            <v>PGAE</v>
          </cell>
          <cell r="I717" t="str">
            <v>PCWA</v>
          </cell>
          <cell r="J717" t="str">
            <v>HYDRO</v>
          </cell>
          <cell r="K717" t="str">
            <v>HYDRO</v>
          </cell>
          <cell r="L717" t="str">
            <v>WATER</v>
          </cell>
          <cell r="M717" t="str">
            <v>NP15</v>
          </cell>
          <cell r="N717" t="str">
            <v>PGE3</v>
          </cell>
          <cell r="O717">
            <v>24108</v>
          </cell>
          <cell r="P717">
            <v>0</v>
          </cell>
          <cell r="Q717" t="str">
            <v>American River</v>
          </cell>
          <cell r="R717">
            <v>65.7</v>
          </cell>
          <cell r="S717" t="str">
            <v>A</v>
          </cell>
        </row>
        <row r="718">
          <cell r="E718" t="str">
            <v>MIDFRK_7_UNIT 2</v>
          </cell>
          <cell r="F718" t="str">
            <v>Middle Fork 2</v>
          </cell>
          <cell r="G718">
            <v>69</v>
          </cell>
          <cell r="H718" t="str">
            <v>PGAE</v>
          </cell>
          <cell r="I718" t="str">
            <v>PCWA</v>
          </cell>
          <cell r="J718" t="str">
            <v>HYDRO</v>
          </cell>
          <cell r="K718" t="str">
            <v>HYDRO</v>
          </cell>
          <cell r="L718" t="str">
            <v>WATER</v>
          </cell>
          <cell r="M718" t="str">
            <v>NP15</v>
          </cell>
          <cell r="N718" t="str">
            <v>PGE3</v>
          </cell>
          <cell r="O718">
            <v>24108</v>
          </cell>
          <cell r="P718">
            <v>0</v>
          </cell>
          <cell r="Q718" t="str">
            <v>American River</v>
          </cell>
          <cell r="R718">
            <v>69</v>
          </cell>
          <cell r="S718" t="str">
            <v>A</v>
          </cell>
        </row>
        <row r="719">
          <cell r="E719" t="str">
            <v>MIDSET_1_UNIT 1</v>
          </cell>
          <cell r="F719" t="str">
            <v>MIDSET COGENERATION</v>
          </cell>
          <cell r="G719">
            <v>52.9</v>
          </cell>
          <cell r="H719" t="str">
            <v>PGAE</v>
          </cell>
          <cell r="I719" t="str">
            <v>Chevron Power Holdings, Inc.</v>
          </cell>
          <cell r="J719" t="str">
            <v>COGENERATION</v>
          </cell>
          <cell r="K719" t="str">
            <v>COMBUSTION TURBINE</v>
          </cell>
          <cell r="L719" t="str">
            <v>NATURAL GAS</v>
          </cell>
          <cell r="M719" t="str">
            <v>ZP26</v>
          </cell>
          <cell r="N719" t="str">
            <v>PGE4</v>
          </cell>
          <cell r="O719">
            <v>32583</v>
          </cell>
          <cell r="P719" t="str">
            <v>Was PGE QF 25C123</v>
          </cell>
          <cell r="Q719">
            <v>0</v>
          </cell>
          <cell r="R719">
            <v>45</v>
          </cell>
          <cell r="S719" t="str">
            <v>A</v>
          </cell>
        </row>
        <row r="720">
          <cell r="E720" t="str">
            <v>MIDWD_2_WIND1</v>
          </cell>
          <cell r="F720" t="str">
            <v>Windland Refresh 2</v>
          </cell>
          <cell r="G720">
            <v>7.81</v>
          </cell>
          <cell r="H720" t="str">
            <v>SCE</v>
          </cell>
          <cell r="I720" t="str">
            <v>Windland Refresh 2, LLC</v>
          </cell>
          <cell r="J720" t="str">
            <v>WIND</v>
          </cell>
          <cell r="K720" t="str">
            <v>WIND</v>
          </cell>
          <cell r="L720" t="str">
            <v>WIND</v>
          </cell>
          <cell r="M720" t="str">
            <v>SP15</v>
          </cell>
          <cell r="N720" t="str">
            <v>SCE1</v>
          </cell>
          <cell r="O720">
            <v>31408</v>
          </cell>
          <cell r="P720" t="str">
            <v>QF Conversion 12/7/15. Was SCE QF 6097</v>
          </cell>
          <cell r="Q720">
            <v>0</v>
          </cell>
          <cell r="R720">
            <v>7.81</v>
          </cell>
          <cell r="S720" t="str">
            <v>A</v>
          </cell>
        </row>
        <row r="721">
          <cell r="E721" t="str">
            <v>MIDWD_2_WIND2</v>
          </cell>
          <cell r="F721" t="str">
            <v>Coram Energy</v>
          </cell>
          <cell r="G721">
            <v>3</v>
          </cell>
          <cell r="H721" t="str">
            <v>SCE</v>
          </cell>
          <cell r="I721" t="str">
            <v>Coram Energy, LLC</v>
          </cell>
          <cell r="J721" t="str">
            <v>WIND</v>
          </cell>
          <cell r="K721" t="str">
            <v>WIND</v>
          </cell>
          <cell r="L721" t="str">
            <v>WIND</v>
          </cell>
          <cell r="M721" t="str">
            <v>SP15</v>
          </cell>
          <cell r="N721" t="str">
            <v>SCE1</v>
          </cell>
          <cell r="O721">
            <v>31387</v>
          </cell>
          <cell r="P721" t="str">
            <v>QF Conversion, Formerly SCE QF 6055</v>
          </cell>
          <cell r="Q721">
            <v>0</v>
          </cell>
          <cell r="R721">
            <v>3</v>
          </cell>
          <cell r="S721" t="str">
            <v>A</v>
          </cell>
        </row>
        <row r="722">
          <cell r="E722" t="str">
            <v>MIDWD_6_WNDLND</v>
          </cell>
          <cell r="F722" t="str">
            <v>Windland Refresh I</v>
          </cell>
          <cell r="G722">
            <v>7.45</v>
          </cell>
          <cell r="H722" t="str">
            <v>SCE</v>
          </cell>
          <cell r="I722" t="str">
            <v>Windland Refresh, LLC</v>
          </cell>
          <cell r="J722" t="str">
            <v>WIND</v>
          </cell>
          <cell r="K722" t="str">
            <v>WIND</v>
          </cell>
          <cell r="L722" t="str">
            <v>WIND</v>
          </cell>
          <cell r="M722" t="str">
            <v>SP15</v>
          </cell>
          <cell r="N722" t="str">
            <v>SCE1</v>
          </cell>
          <cell r="O722">
            <v>41793</v>
          </cell>
          <cell r="P722" t="str">
            <v>QF Conversion 6/3/2014</v>
          </cell>
          <cell r="Q722">
            <v>0</v>
          </cell>
          <cell r="R722">
            <v>7.46</v>
          </cell>
          <cell r="S722" t="str">
            <v>A</v>
          </cell>
        </row>
        <row r="723">
          <cell r="E723" t="str">
            <v>MIDWD_7_CORAMB</v>
          </cell>
          <cell r="F723" t="str">
            <v>CELLC 7.5 MW Tehachapi Project</v>
          </cell>
          <cell r="G723">
            <v>7.5</v>
          </cell>
          <cell r="H723" t="str">
            <v>SCE</v>
          </cell>
          <cell r="I723" t="str">
            <v>Coram Energy, LLC</v>
          </cell>
          <cell r="J723" t="str">
            <v>WIND</v>
          </cell>
          <cell r="K723" t="str">
            <v>WIND</v>
          </cell>
          <cell r="L723" t="str">
            <v>WIND</v>
          </cell>
          <cell r="M723" t="str">
            <v>SP15</v>
          </cell>
          <cell r="N723" t="str">
            <v>SCE1</v>
          </cell>
          <cell r="O723">
            <v>30651</v>
          </cell>
          <cell r="P723" t="str">
            <v>Formerly QFID 6029</v>
          </cell>
          <cell r="Q723">
            <v>0</v>
          </cell>
          <cell r="R723">
            <v>7.5</v>
          </cell>
          <cell r="S723" t="str">
            <v>A</v>
          </cell>
        </row>
        <row r="724">
          <cell r="E724" t="str">
            <v>MIRLOM_2_CORONA</v>
          </cell>
          <cell r="F724" t="str">
            <v>MWD Corona Hydroelectric Recovery Plant</v>
          </cell>
          <cell r="G724">
            <v>2.85</v>
          </cell>
          <cell r="H724" t="str">
            <v>SCE</v>
          </cell>
          <cell r="I724" t="str">
            <v>MWD</v>
          </cell>
          <cell r="J724" t="str">
            <v>HYDRO</v>
          </cell>
          <cell r="K724" t="str">
            <v>HYDRO</v>
          </cell>
          <cell r="L724" t="str">
            <v>WATER</v>
          </cell>
          <cell r="M724" t="str">
            <v>SP15</v>
          </cell>
          <cell r="N724" t="str">
            <v>SCE1</v>
          </cell>
          <cell r="O724">
            <v>31778</v>
          </cell>
          <cell r="P724">
            <v>0</v>
          </cell>
          <cell r="Q724">
            <v>0</v>
          </cell>
          <cell r="R724">
            <v>2.85</v>
          </cell>
          <cell r="S724" t="str">
            <v>A</v>
          </cell>
        </row>
        <row r="725">
          <cell r="E725" t="str">
            <v>MIRLOM_2_ONTARO</v>
          </cell>
          <cell r="F725" t="str">
            <v>Ontario RT Solar</v>
          </cell>
          <cell r="G725">
            <v>5.5</v>
          </cell>
          <cell r="H725" t="str">
            <v>SCE</v>
          </cell>
          <cell r="I725" t="str">
            <v>Southern California Edison (SCE)</v>
          </cell>
          <cell r="J725" t="str">
            <v>SOLAR</v>
          </cell>
          <cell r="K725" t="str">
            <v>PHOTO VOLTAIC</v>
          </cell>
          <cell r="L725" t="str">
            <v>SUN</v>
          </cell>
          <cell r="M725" t="str">
            <v>SP15</v>
          </cell>
          <cell r="N725" t="str">
            <v>SCE1</v>
          </cell>
          <cell r="O725">
            <v>40780</v>
          </cell>
          <cell r="P725">
            <v>0</v>
          </cell>
          <cell r="Q725">
            <v>0</v>
          </cell>
          <cell r="R725">
            <v>5.5</v>
          </cell>
          <cell r="S725" t="str">
            <v>A</v>
          </cell>
        </row>
        <row r="726">
          <cell r="E726" t="str">
            <v>MIRLOM_2_RTS032</v>
          </cell>
          <cell r="F726" t="str">
            <v>SPVP032</v>
          </cell>
          <cell r="G726">
            <v>1.5</v>
          </cell>
          <cell r="H726" t="str">
            <v>SCE</v>
          </cell>
          <cell r="I726" t="str">
            <v>Southern California Edison</v>
          </cell>
          <cell r="J726" t="str">
            <v>SOLAR</v>
          </cell>
          <cell r="K726" t="str">
            <v>PHOTO VOLTAIC</v>
          </cell>
          <cell r="L726" t="str">
            <v>SUN</v>
          </cell>
          <cell r="M726" t="str">
            <v>SP15</v>
          </cell>
          <cell r="N726" t="str">
            <v>SCE1</v>
          </cell>
          <cell r="O726">
            <v>41442</v>
          </cell>
          <cell r="P726">
            <v>0</v>
          </cell>
          <cell r="Q726">
            <v>0</v>
          </cell>
          <cell r="R726">
            <v>1.5</v>
          </cell>
          <cell r="S726" t="str">
            <v>A</v>
          </cell>
        </row>
        <row r="727">
          <cell r="E727" t="str">
            <v>MIRLOM_2_RTS033</v>
          </cell>
          <cell r="F727" t="str">
            <v>SPVP033</v>
          </cell>
          <cell r="G727">
            <v>1</v>
          </cell>
          <cell r="H727" t="str">
            <v>SCE</v>
          </cell>
          <cell r="I727" t="str">
            <v>Southern California Edison</v>
          </cell>
          <cell r="J727" t="str">
            <v>SOLAR</v>
          </cell>
          <cell r="K727" t="str">
            <v>PHOTO VOLTAIC</v>
          </cell>
          <cell r="L727" t="str">
            <v>SUN</v>
          </cell>
          <cell r="M727" t="str">
            <v>SP15</v>
          </cell>
          <cell r="N727" t="str">
            <v>SCE1</v>
          </cell>
          <cell r="O727">
            <v>41491</v>
          </cell>
          <cell r="P727">
            <v>0</v>
          </cell>
          <cell r="Q727">
            <v>0</v>
          </cell>
          <cell r="R727">
            <v>1</v>
          </cell>
          <cell r="S727" t="str">
            <v>A</v>
          </cell>
        </row>
        <row r="728">
          <cell r="E728" t="str">
            <v>MIRLOM_2_TEMESC</v>
          </cell>
          <cell r="F728" t="str">
            <v>MWD Temescal Hydroelectric Recovery Plant</v>
          </cell>
          <cell r="G728">
            <v>2.85</v>
          </cell>
          <cell r="H728" t="str">
            <v>SCE</v>
          </cell>
          <cell r="I728" t="str">
            <v>MWD</v>
          </cell>
          <cell r="J728" t="str">
            <v>HYDRO</v>
          </cell>
          <cell r="K728" t="str">
            <v>HYDRO</v>
          </cell>
          <cell r="L728" t="str">
            <v>WATER</v>
          </cell>
          <cell r="M728" t="str">
            <v>SP15</v>
          </cell>
          <cell r="N728" t="str">
            <v>SCE1</v>
          </cell>
          <cell r="O728">
            <v>31778</v>
          </cell>
          <cell r="P728">
            <v>0</v>
          </cell>
          <cell r="Q728">
            <v>0</v>
          </cell>
          <cell r="R728">
            <v>2.85</v>
          </cell>
          <cell r="S728" t="str">
            <v>A</v>
          </cell>
        </row>
        <row r="729">
          <cell r="E729" t="str">
            <v>MIRLOM_6_DELGEN</v>
          </cell>
          <cell r="F729" t="str">
            <v>CORONA ENERGY PARTNERS, LTD.</v>
          </cell>
          <cell r="G729">
            <v>50.05</v>
          </cell>
          <cell r="H729" t="str">
            <v>SCE</v>
          </cell>
          <cell r="I729" t="str">
            <v>Southern California Edison Company</v>
          </cell>
          <cell r="J729" t="str">
            <v>COGENERATION</v>
          </cell>
          <cell r="K729" t="str">
            <v>COMBUSTION TURBINE</v>
          </cell>
          <cell r="L729" t="str">
            <v>NATURAL GAS</v>
          </cell>
          <cell r="M729" t="str">
            <v>SP15</v>
          </cell>
          <cell r="N729" t="str">
            <v>SCE1</v>
          </cell>
          <cell r="O729">
            <v>32284</v>
          </cell>
          <cell r="P729" t="str">
            <v>SCE QF 2081</v>
          </cell>
          <cell r="Q729">
            <v>0</v>
          </cell>
          <cell r="R729">
            <v>35</v>
          </cell>
          <cell r="S729" t="str">
            <v>A</v>
          </cell>
        </row>
        <row r="730">
          <cell r="E730" t="str">
            <v>MIRLOM_6_PEAKER</v>
          </cell>
          <cell r="F730" t="str">
            <v>Mira Loma Peaker</v>
          </cell>
          <cell r="G730">
            <v>46</v>
          </cell>
          <cell r="H730" t="str">
            <v>SCE</v>
          </cell>
          <cell r="I730" t="str">
            <v>SCE</v>
          </cell>
          <cell r="J730" t="str">
            <v>PEAKER</v>
          </cell>
          <cell r="K730" t="str">
            <v>COMBUSTION TURBINE</v>
          </cell>
          <cell r="L730" t="str">
            <v>NATURAL GAS</v>
          </cell>
          <cell r="M730" t="str">
            <v>SP15</v>
          </cell>
          <cell r="N730" t="str">
            <v>SCE1</v>
          </cell>
          <cell r="O730">
            <v>39345</v>
          </cell>
          <cell r="P730">
            <v>0</v>
          </cell>
          <cell r="Q730">
            <v>0</v>
          </cell>
          <cell r="R730">
            <v>49</v>
          </cell>
          <cell r="S730" t="str">
            <v>A</v>
          </cell>
        </row>
        <row r="731">
          <cell r="E731" t="str">
            <v>MIRLOM_7_MWDLKM</v>
          </cell>
          <cell r="F731" t="str">
            <v>LAKE MATHEWS HYDRO RECOVERY PLANT</v>
          </cell>
          <cell r="G731">
            <v>5</v>
          </cell>
          <cell r="H731" t="str">
            <v>SCE</v>
          </cell>
          <cell r="I731" t="str">
            <v>Metropolitan Water District</v>
          </cell>
          <cell r="J731" t="str">
            <v>HYDRO</v>
          </cell>
          <cell r="K731" t="str">
            <v>HYDRO</v>
          </cell>
          <cell r="L731" t="str">
            <v>WATER</v>
          </cell>
          <cell r="M731" t="str">
            <v>SP15</v>
          </cell>
          <cell r="N731" t="str">
            <v>SCE1</v>
          </cell>
          <cell r="O731">
            <v>29221</v>
          </cell>
          <cell r="P731">
            <v>0</v>
          </cell>
          <cell r="Q731">
            <v>0</v>
          </cell>
          <cell r="R731">
            <v>4.9000000000000004</v>
          </cell>
          <cell r="S731" t="str">
            <v>A</v>
          </cell>
        </row>
        <row r="732">
          <cell r="E732" t="str">
            <v>MISSIX_1_QF</v>
          </cell>
          <cell r="F732" t="str">
            <v>MISSIX AREA (SAB FRABCUSCI) LUMPED QF UNITS</v>
          </cell>
          <cell r="G732">
            <v>1</v>
          </cell>
          <cell r="H732" t="str">
            <v>PGAE</v>
          </cell>
          <cell r="I732" t="str">
            <v>VARIOUS</v>
          </cell>
          <cell r="J732" t="str">
            <v>COGENERATION</v>
          </cell>
          <cell r="K732">
            <v>0</v>
          </cell>
          <cell r="L732" t="str">
            <v>NATURAL GAS</v>
          </cell>
          <cell r="M732" t="str">
            <v>NP15</v>
          </cell>
          <cell r="N732" t="str">
            <v>PGE2</v>
          </cell>
          <cell r="O732">
            <v>31778</v>
          </cell>
          <cell r="P732">
            <v>0</v>
          </cell>
          <cell r="Q732">
            <v>0</v>
          </cell>
          <cell r="R732">
            <v>13</v>
          </cell>
          <cell r="S732" t="str">
            <v>A</v>
          </cell>
        </row>
        <row r="733">
          <cell r="E733" t="str">
            <v>MKTRCK_1_UNIT 1</v>
          </cell>
          <cell r="F733" t="str">
            <v>MCKITTRICK LIMITED</v>
          </cell>
          <cell r="G733">
            <v>47.49</v>
          </cell>
          <cell r="H733" t="str">
            <v>PGAE</v>
          </cell>
          <cell r="I733" t="str">
            <v>MCKITTRICK LIMITED</v>
          </cell>
          <cell r="J733" t="str">
            <v>COGENERATION</v>
          </cell>
          <cell r="K733" t="str">
            <v>COMBUSTION TURBINE</v>
          </cell>
          <cell r="L733" t="str">
            <v>NATURAL GAS</v>
          </cell>
          <cell r="M733" t="str">
            <v>ZP26</v>
          </cell>
          <cell r="N733" t="str">
            <v>PGE4</v>
          </cell>
          <cell r="O733">
            <v>33527</v>
          </cell>
          <cell r="P733">
            <v>0</v>
          </cell>
          <cell r="Q733">
            <v>0</v>
          </cell>
          <cell r="R733">
            <v>58.48</v>
          </cell>
          <cell r="S733" t="str">
            <v>A</v>
          </cell>
        </row>
        <row r="734">
          <cell r="E734" t="str">
            <v>MLPTAS_7_QFUNTS</v>
          </cell>
          <cell r="F734" t="str">
            <v>MILPITAS QF AGGREGATION</v>
          </cell>
          <cell r="G734">
            <v>2.2999999999999998</v>
          </cell>
          <cell r="H734" t="str">
            <v>PGAE</v>
          </cell>
          <cell r="I734">
            <v>0</v>
          </cell>
          <cell r="J734" t="str">
            <v>BIOMASS</v>
          </cell>
          <cell r="K734" t="str">
            <v>STEAM</v>
          </cell>
          <cell r="L734" t="str">
            <v>WOOD WASTE</v>
          </cell>
          <cell r="M734" t="str">
            <v>NP15</v>
          </cell>
          <cell r="N734" t="str">
            <v>PGE3</v>
          </cell>
          <cell r="O734">
            <v>0</v>
          </cell>
          <cell r="P734" t="str">
            <v>~98% of capacity from wood waste, remaining capacity from natural gas.</v>
          </cell>
          <cell r="Q734">
            <v>0</v>
          </cell>
          <cell r="R734">
            <v>2.2999999999999998</v>
          </cell>
          <cell r="S734" t="str">
            <v>A</v>
          </cell>
        </row>
        <row r="735">
          <cell r="E735" t="str">
            <v>MNDALY_6_MCGRTH</v>
          </cell>
          <cell r="F735" t="str">
            <v>McGrath Beach Peaker</v>
          </cell>
          <cell r="G735">
            <v>47.2</v>
          </cell>
          <cell r="H735" t="str">
            <v>SCE</v>
          </cell>
          <cell r="I735" t="str">
            <v>Southern California edison</v>
          </cell>
          <cell r="J735" t="str">
            <v>PEAKER</v>
          </cell>
          <cell r="K735" t="str">
            <v>COMBUSTION TURBINE</v>
          </cell>
          <cell r="L735" t="str">
            <v>NATURAL GAS</v>
          </cell>
          <cell r="M735" t="str">
            <v>SP15</v>
          </cell>
          <cell r="N735" t="str">
            <v>SCE1</v>
          </cell>
          <cell r="O735">
            <v>41214</v>
          </cell>
          <cell r="P735">
            <v>0</v>
          </cell>
          <cell r="Q735">
            <v>0</v>
          </cell>
          <cell r="R735">
            <v>47.2</v>
          </cell>
          <cell r="S735" t="str">
            <v>A</v>
          </cell>
        </row>
        <row r="736">
          <cell r="E736" t="str">
            <v>MNDALY_7_UNIT 1</v>
          </cell>
          <cell r="F736" t="str">
            <v>Mandalay 1</v>
          </cell>
          <cell r="G736">
            <v>215</v>
          </cell>
          <cell r="H736" t="str">
            <v>SCE</v>
          </cell>
          <cell r="I736" t="str">
            <v>RRI Energy Mandalay, Inc.</v>
          </cell>
          <cell r="J736" t="str">
            <v>THERMAL</v>
          </cell>
          <cell r="K736" t="str">
            <v>STEAM</v>
          </cell>
          <cell r="L736" t="str">
            <v>NATURAL GAS</v>
          </cell>
          <cell r="M736" t="str">
            <v>SP15</v>
          </cell>
          <cell r="N736" t="str">
            <v>SCE1</v>
          </cell>
          <cell r="O736">
            <v>21551</v>
          </cell>
          <cell r="P736">
            <v>0</v>
          </cell>
          <cell r="Q736">
            <v>0</v>
          </cell>
          <cell r="R736">
            <v>215</v>
          </cell>
          <cell r="S736" t="str">
            <v>A</v>
          </cell>
        </row>
        <row r="737">
          <cell r="E737" t="str">
            <v>MNDALY_7_UNIT 2</v>
          </cell>
          <cell r="F737" t="str">
            <v>Mandalay 2</v>
          </cell>
          <cell r="G737">
            <v>215.29</v>
          </cell>
          <cell r="H737" t="str">
            <v>SCE</v>
          </cell>
          <cell r="I737" t="str">
            <v>RRI Energy Mandalay, Inc.</v>
          </cell>
          <cell r="J737" t="str">
            <v>THERMAL</v>
          </cell>
          <cell r="K737" t="str">
            <v>STEAM</v>
          </cell>
          <cell r="L737" t="str">
            <v>NATURAL GAS</v>
          </cell>
          <cell r="M737" t="str">
            <v>SP15</v>
          </cell>
          <cell r="N737" t="str">
            <v>SCE1</v>
          </cell>
          <cell r="O737">
            <v>21551</v>
          </cell>
          <cell r="P737">
            <v>0</v>
          </cell>
          <cell r="Q737">
            <v>0</v>
          </cell>
          <cell r="R737">
            <v>215</v>
          </cell>
          <cell r="S737" t="str">
            <v>A</v>
          </cell>
        </row>
        <row r="738">
          <cell r="E738" t="str">
            <v>MNDALY_7_UNIT 3</v>
          </cell>
          <cell r="F738" t="str">
            <v>Mandalay 3 GT</v>
          </cell>
          <cell r="G738">
            <v>130</v>
          </cell>
          <cell r="H738" t="str">
            <v>SCE</v>
          </cell>
          <cell r="I738" t="str">
            <v>RRI Energy Mandalay, Inc.</v>
          </cell>
          <cell r="J738" t="str">
            <v>PEAKER</v>
          </cell>
          <cell r="K738" t="str">
            <v>COMBUSTION TURBINE</v>
          </cell>
          <cell r="L738" t="str">
            <v>NATURAL GAS</v>
          </cell>
          <cell r="M738" t="str">
            <v>SP15</v>
          </cell>
          <cell r="N738" t="str">
            <v>SCE1</v>
          </cell>
          <cell r="O738">
            <v>0</v>
          </cell>
          <cell r="P738">
            <v>0</v>
          </cell>
          <cell r="Q738">
            <v>0</v>
          </cell>
          <cell r="R738">
            <v>130</v>
          </cell>
          <cell r="S738" t="str">
            <v>A</v>
          </cell>
        </row>
        <row r="739">
          <cell r="E739" t="str">
            <v>MNDOTA_1_SOLAR1</v>
          </cell>
          <cell r="F739" t="str">
            <v>North Star Solar 1</v>
          </cell>
          <cell r="G739">
            <v>60</v>
          </cell>
          <cell r="H739" t="str">
            <v>PGAE</v>
          </cell>
          <cell r="I739" t="str">
            <v>North Star Solar, LLC</v>
          </cell>
          <cell r="J739" t="str">
            <v>SOLAR</v>
          </cell>
          <cell r="K739" t="str">
            <v>PHOTO VOLTAIC</v>
          </cell>
          <cell r="L739" t="str">
            <v>SUN</v>
          </cell>
          <cell r="M739" t="str">
            <v>NP15</v>
          </cell>
          <cell r="N739" t="str">
            <v>PGE3</v>
          </cell>
          <cell r="O739">
            <v>42175</v>
          </cell>
          <cell r="P739">
            <v>0</v>
          </cell>
          <cell r="Q739">
            <v>0</v>
          </cell>
          <cell r="R739">
            <v>60</v>
          </cell>
          <cell r="S739" t="str">
            <v>A</v>
          </cell>
        </row>
        <row r="740">
          <cell r="E740" t="str">
            <v>MNDOTA_1_SOLAR2</v>
          </cell>
          <cell r="F740" t="str">
            <v>Citizen Solar B</v>
          </cell>
          <cell r="G740">
            <v>5</v>
          </cell>
          <cell r="H740" t="str">
            <v>PGAE</v>
          </cell>
          <cell r="I740" t="str">
            <v>Citizen Solar B LLC</v>
          </cell>
          <cell r="J740" t="str">
            <v>SOLAR</v>
          </cell>
          <cell r="K740" t="str">
            <v>PHOTO VOLTAIC</v>
          </cell>
          <cell r="L740" t="str">
            <v>SUN</v>
          </cell>
          <cell r="M740" t="str">
            <v>NP15</v>
          </cell>
          <cell r="N740" t="str">
            <v>PGE3</v>
          </cell>
          <cell r="O740">
            <v>42349</v>
          </cell>
          <cell r="P740">
            <v>0</v>
          </cell>
          <cell r="Q740">
            <v>0</v>
          </cell>
          <cell r="R740">
            <v>5</v>
          </cell>
          <cell r="S740" t="str">
            <v>A</v>
          </cell>
        </row>
        <row r="741">
          <cell r="E741" t="str">
            <v>MOCCPH_7_UNIT 1</v>
          </cell>
          <cell r="F741" t="str">
            <v>Moccasin Unit 1</v>
          </cell>
          <cell r="G741">
            <v>52</v>
          </cell>
          <cell r="H741" t="str">
            <v>PGAE</v>
          </cell>
          <cell r="I741" t="str">
            <v>CCSF</v>
          </cell>
          <cell r="J741" t="str">
            <v>HYDRO</v>
          </cell>
          <cell r="K741" t="str">
            <v>HYDRO</v>
          </cell>
          <cell r="L741" t="str">
            <v>WATER</v>
          </cell>
          <cell r="M741" t="str">
            <v>NP15</v>
          </cell>
          <cell r="N741" t="str">
            <v>PGE3</v>
          </cell>
          <cell r="O741">
            <v>25204</v>
          </cell>
          <cell r="P741">
            <v>0</v>
          </cell>
          <cell r="Q741">
            <v>0</v>
          </cell>
          <cell r="R741">
            <v>57.5</v>
          </cell>
          <cell r="S741" t="str">
            <v>A</v>
          </cell>
        </row>
        <row r="742">
          <cell r="E742" t="str">
            <v>MOCCPH_7_UNIT 2</v>
          </cell>
          <cell r="F742" t="str">
            <v>Moccasin Unit 2</v>
          </cell>
          <cell r="G742">
            <v>52</v>
          </cell>
          <cell r="H742" t="str">
            <v>PGAE</v>
          </cell>
          <cell r="I742" t="str">
            <v>CCSF</v>
          </cell>
          <cell r="J742" t="str">
            <v>HYDRO</v>
          </cell>
          <cell r="K742" t="str">
            <v>HYDRO</v>
          </cell>
          <cell r="L742" t="str">
            <v>WATER</v>
          </cell>
          <cell r="M742" t="str">
            <v>NP15</v>
          </cell>
          <cell r="N742" t="str">
            <v>PGE3</v>
          </cell>
          <cell r="O742">
            <v>25204</v>
          </cell>
          <cell r="P742">
            <v>0</v>
          </cell>
          <cell r="Q742">
            <v>0</v>
          </cell>
          <cell r="R742">
            <v>57.5</v>
          </cell>
          <cell r="S742" t="str">
            <v>A</v>
          </cell>
        </row>
        <row r="743">
          <cell r="E743" t="str">
            <v>MOJAVE_1_SIPHON</v>
          </cell>
          <cell r="F743" t="str">
            <v>MOJAVE SIPHON PH (AGGREGATE)</v>
          </cell>
          <cell r="G743">
            <v>12.58</v>
          </cell>
          <cell r="H743" t="str">
            <v>SCE</v>
          </cell>
          <cell r="I743" t="str">
            <v>CDWR</v>
          </cell>
          <cell r="J743" t="str">
            <v>HYDRO</v>
          </cell>
          <cell r="K743" t="str">
            <v>HYDRO</v>
          </cell>
          <cell r="L743" t="str">
            <v>WATER</v>
          </cell>
          <cell r="M743" t="str">
            <v>SP15</v>
          </cell>
          <cell r="N743" t="str">
            <v>SCE1</v>
          </cell>
          <cell r="O743">
            <v>35065</v>
          </cell>
          <cell r="P743">
            <v>0</v>
          </cell>
          <cell r="Q743">
            <v>0</v>
          </cell>
          <cell r="R743">
            <v>34.5</v>
          </cell>
          <cell r="S743" t="str">
            <v>A</v>
          </cell>
        </row>
        <row r="744">
          <cell r="E744" t="str">
            <v>MOJAVE_1_UNIT 1</v>
          </cell>
          <cell r="F744" t="str">
            <v>Mojave Siphon Unit 1</v>
          </cell>
          <cell r="G744">
            <v>7</v>
          </cell>
          <cell r="H744" t="str">
            <v>SCE</v>
          </cell>
          <cell r="I744" t="str">
            <v>CDWR</v>
          </cell>
          <cell r="J744" t="str">
            <v>HYDRO</v>
          </cell>
          <cell r="K744" t="str">
            <v>HYDRO</v>
          </cell>
          <cell r="L744" t="str">
            <v>WATER</v>
          </cell>
          <cell r="M744" t="str">
            <v>SP15</v>
          </cell>
          <cell r="N744" t="str">
            <v>SCE1</v>
          </cell>
          <cell r="O744">
            <v>35065</v>
          </cell>
          <cell r="P744">
            <v>0</v>
          </cell>
          <cell r="Q744">
            <v>0</v>
          </cell>
          <cell r="R744">
            <v>11.5</v>
          </cell>
          <cell r="S744" t="str">
            <v>A</v>
          </cell>
        </row>
        <row r="745">
          <cell r="E745" t="str">
            <v>MOJAVE_1_UNIT 2</v>
          </cell>
          <cell r="F745" t="str">
            <v>Mojave Siphon Unit 2</v>
          </cell>
          <cell r="G745">
            <v>7</v>
          </cell>
          <cell r="H745" t="str">
            <v>SCE</v>
          </cell>
          <cell r="I745" t="str">
            <v>CDWR</v>
          </cell>
          <cell r="J745" t="str">
            <v>HYDRO</v>
          </cell>
          <cell r="K745" t="str">
            <v>HYDRO</v>
          </cell>
          <cell r="L745" t="str">
            <v>WATER</v>
          </cell>
          <cell r="M745" t="str">
            <v>SP15</v>
          </cell>
          <cell r="N745" t="str">
            <v>SCE1</v>
          </cell>
          <cell r="O745">
            <v>35065</v>
          </cell>
          <cell r="P745">
            <v>0</v>
          </cell>
          <cell r="Q745">
            <v>0</v>
          </cell>
          <cell r="R745">
            <v>11.5</v>
          </cell>
          <cell r="S745" t="str">
            <v>A</v>
          </cell>
        </row>
        <row r="746">
          <cell r="E746" t="str">
            <v>MOJAVE_1_UNIT 3</v>
          </cell>
          <cell r="F746" t="str">
            <v>Mojave Siphon Unit 3</v>
          </cell>
          <cell r="G746">
            <v>7</v>
          </cell>
          <cell r="H746" t="str">
            <v>SCE</v>
          </cell>
          <cell r="I746" t="str">
            <v>CDWR</v>
          </cell>
          <cell r="J746" t="str">
            <v>HYDRO</v>
          </cell>
          <cell r="K746" t="str">
            <v>HYDRO</v>
          </cell>
          <cell r="L746" t="str">
            <v>WATER</v>
          </cell>
          <cell r="M746" t="str">
            <v>SP15</v>
          </cell>
          <cell r="N746" t="str">
            <v>SCE1</v>
          </cell>
          <cell r="O746">
            <v>35065</v>
          </cell>
          <cell r="P746">
            <v>0</v>
          </cell>
          <cell r="Q746">
            <v>0</v>
          </cell>
          <cell r="R746">
            <v>11.5</v>
          </cell>
          <cell r="S746" t="str">
            <v>A</v>
          </cell>
        </row>
        <row r="747">
          <cell r="E747" t="str">
            <v>MOJAVW_2_SOLAR</v>
          </cell>
          <cell r="F747" t="str">
            <v>Mojave West</v>
          </cell>
          <cell r="G747">
            <v>20</v>
          </cell>
          <cell r="H747" t="str">
            <v>SCE</v>
          </cell>
          <cell r="I747" t="str">
            <v>SEPV Mojave West, LLC</v>
          </cell>
          <cell r="J747" t="str">
            <v>SOLAR</v>
          </cell>
          <cell r="K747" t="str">
            <v>PHOTO VOLTAIC</v>
          </cell>
          <cell r="L747" t="str">
            <v>SUN</v>
          </cell>
          <cell r="M747" t="str">
            <v>SP15</v>
          </cell>
          <cell r="N747" t="str">
            <v>SCE1</v>
          </cell>
          <cell r="O747">
            <v>42536</v>
          </cell>
          <cell r="P747">
            <v>0</v>
          </cell>
          <cell r="Q747">
            <v>0</v>
          </cell>
          <cell r="R747">
            <v>20</v>
          </cell>
          <cell r="S747" t="str">
            <v>A</v>
          </cell>
        </row>
        <row r="748">
          <cell r="E748" t="str">
            <v>MONLTH_6_BATTRY</v>
          </cell>
          <cell r="F748" t="str">
            <v>Tehachapi Storage Project</v>
          </cell>
          <cell r="G748">
            <v>8</v>
          </cell>
          <cell r="H748" t="str">
            <v>SCE</v>
          </cell>
          <cell r="I748" t="str">
            <v>Southern California Edison</v>
          </cell>
          <cell r="J748" t="str">
            <v>STORAGE</v>
          </cell>
          <cell r="K748" t="str">
            <v>BATTERY</v>
          </cell>
          <cell r="L748" t="str">
            <v>LESR</v>
          </cell>
          <cell r="M748" t="str">
            <v>SP15</v>
          </cell>
          <cell r="N748" t="str">
            <v>SCE1</v>
          </cell>
          <cell r="O748">
            <v>42468</v>
          </cell>
          <cell r="P748">
            <v>0</v>
          </cell>
          <cell r="Q748">
            <v>0</v>
          </cell>
          <cell r="R748">
            <v>32</v>
          </cell>
          <cell r="S748" t="str">
            <v>A</v>
          </cell>
        </row>
        <row r="749">
          <cell r="E749" t="str">
            <v>MONLTH_6_BOREL</v>
          </cell>
          <cell r="F749" t="str">
            <v>BOREL HYDRO PLANT (AGGREGATE)</v>
          </cell>
          <cell r="G749">
            <v>11</v>
          </cell>
          <cell r="H749" t="str">
            <v>SCE</v>
          </cell>
          <cell r="I749" t="str">
            <v>SCE</v>
          </cell>
          <cell r="J749" t="str">
            <v>HYDRO</v>
          </cell>
          <cell r="K749" t="str">
            <v>HYDRO</v>
          </cell>
          <cell r="L749" t="str">
            <v>WATER</v>
          </cell>
          <cell r="M749" t="str">
            <v>SP15</v>
          </cell>
          <cell r="N749" t="str">
            <v>SCE1</v>
          </cell>
          <cell r="O749">
            <v>1462</v>
          </cell>
          <cell r="P749">
            <v>0</v>
          </cell>
          <cell r="Q749">
            <v>0</v>
          </cell>
          <cell r="R749">
            <v>12</v>
          </cell>
          <cell r="S749" t="str">
            <v>A</v>
          </cell>
        </row>
        <row r="750">
          <cell r="E750" t="str">
            <v>MONTPH_7_UNIT 1</v>
          </cell>
          <cell r="F750" t="str">
            <v>MONTICELLO Unit 1</v>
          </cell>
          <cell r="G750">
            <v>5.7</v>
          </cell>
          <cell r="H750" t="str">
            <v>PGAE</v>
          </cell>
          <cell r="I750" t="str">
            <v>Solano Irrigation District</v>
          </cell>
          <cell r="J750" t="str">
            <v>HYDRO</v>
          </cell>
          <cell r="K750" t="str">
            <v>HYDRO</v>
          </cell>
          <cell r="L750" t="str">
            <v>WATER</v>
          </cell>
          <cell r="M750" t="str">
            <v>NP15</v>
          </cell>
          <cell r="N750" t="str">
            <v>PGE3</v>
          </cell>
          <cell r="O750">
            <v>27030</v>
          </cell>
          <cell r="P750">
            <v>0</v>
          </cell>
          <cell r="Q750">
            <v>0</v>
          </cell>
          <cell r="R750">
            <v>5.7</v>
          </cell>
          <cell r="S750" t="str">
            <v>A</v>
          </cell>
        </row>
        <row r="751">
          <cell r="E751" t="str">
            <v>MONTPH_7_UNIT 2</v>
          </cell>
          <cell r="F751" t="str">
            <v>MONTICELLO Unit 2</v>
          </cell>
          <cell r="G751">
            <v>5.7</v>
          </cell>
          <cell r="H751" t="str">
            <v>PGAE</v>
          </cell>
          <cell r="I751" t="str">
            <v>Solano Irrigation District</v>
          </cell>
          <cell r="J751" t="str">
            <v>HYDRO</v>
          </cell>
          <cell r="K751" t="str">
            <v>HYDRO</v>
          </cell>
          <cell r="L751" t="str">
            <v>WATER</v>
          </cell>
          <cell r="M751" t="str">
            <v>NP15</v>
          </cell>
          <cell r="N751" t="str">
            <v>PGE3</v>
          </cell>
          <cell r="O751">
            <v>27395</v>
          </cell>
          <cell r="P751">
            <v>0</v>
          </cell>
          <cell r="Q751">
            <v>0</v>
          </cell>
          <cell r="R751">
            <v>5.7</v>
          </cell>
          <cell r="S751" t="str">
            <v>A</v>
          </cell>
        </row>
        <row r="752">
          <cell r="E752" t="str">
            <v>MONTPH_7_UNIT 3</v>
          </cell>
          <cell r="F752" t="str">
            <v>MONTICELLO Unit 3</v>
          </cell>
          <cell r="G752">
            <v>1.5</v>
          </cell>
          <cell r="H752" t="str">
            <v>PGAE</v>
          </cell>
          <cell r="I752" t="str">
            <v>Solano Irrigation District</v>
          </cell>
          <cell r="J752" t="str">
            <v>HYDRO</v>
          </cell>
          <cell r="K752" t="str">
            <v>HYDRO</v>
          </cell>
          <cell r="L752" t="str">
            <v>WATER</v>
          </cell>
          <cell r="M752" t="str">
            <v>NP15</v>
          </cell>
          <cell r="N752" t="str">
            <v>PGE3</v>
          </cell>
          <cell r="O752">
            <v>28491</v>
          </cell>
          <cell r="P752">
            <v>0</v>
          </cell>
          <cell r="Q752">
            <v>0</v>
          </cell>
          <cell r="R752">
            <v>1.5</v>
          </cell>
          <cell r="S752" t="str">
            <v>A</v>
          </cell>
        </row>
        <row r="753">
          <cell r="E753" t="str">
            <v>MONTPH_7_UNITS</v>
          </cell>
          <cell r="F753" t="str">
            <v>MONTICELLO PH (Aggregate)</v>
          </cell>
          <cell r="G753">
            <v>12.5</v>
          </cell>
          <cell r="H753" t="str">
            <v>PGAE</v>
          </cell>
          <cell r="I753" t="str">
            <v>Solano Irrigation District</v>
          </cell>
          <cell r="J753" t="str">
            <v>HYDRO</v>
          </cell>
          <cell r="K753" t="str">
            <v>HYDRO</v>
          </cell>
          <cell r="L753" t="str">
            <v>WATER</v>
          </cell>
          <cell r="M753" t="str">
            <v>NP15</v>
          </cell>
          <cell r="N753" t="str">
            <v>PGE3</v>
          </cell>
          <cell r="O753">
            <v>27030</v>
          </cell>
          <cell r="P753">
            <v>0</v>
          </cell>
          <cell r="Q753">
            <v>0</v>
          </cell>
          <cell r="R753">
            <v>12.5</v>
          </cell>
          <cell r="S753" t="str">
            <v>A</v>
          </cell>
        </row>
        <row r="754">
          <cell r="E754" t="str">
            <v>MOORPK_2_CALABS</v>
          </cell>
          <cell r="F754" t="str">
            <v>Calabasas</v>
          </cell>
          <cell r="G754">
            <v>6.96</v>
          </cell>
          <cell r="H754" t="str">
            <v>SCE</v>
          </cell>
          <cell r="I754" t="str">
            <v>County Sanitation District No.2 of Los Angeles County</v>
          </cell>
          <cell r="J754" t="str">
            <v>BIOGAS</v>
          </cell>
          <cell r="K754" t="str">
            <v>COMBUSTION TURBINE</v>
          </cell>
          <cell r="L754" t="str">
            <v>LANDFILL GAS</v>
          </cell>
          <cell r="M754" t="str">
            <v>SP15</v>
          </cell>
          <cell r="N754" t="str">
            <v>SCE1</v>
          </cell>
          <cell r="O754">
            <v>40441</v>
          </cell>
          <cell r="P754">
            <v>0</v>
          </cell>
          <cell r="Q754">
            <v>0</v>
          </cell>
          <cell r="R754">
            <v>13.8</v>
          </cell>
          <cell r="S754" t="str">
            <v>A</v>
          </cell>
        </row>
        <row r="755">
          <cell r="E755" t="str">
            <v>MOORPK_6_QF</v>
          </cell>
          <cell r="F755" t="str">
            <v>MOORE PARK AREA LUMPED UNITS</v>
          </cell>
          <cell r="G755">
            <v>34.799999999999997</v>
          </cell>
          <cell r="H755" t="str">
            <v>SCE</v>
          </cell>
          <cell r="I755" t="str">
            <v>VARIOUS</v>
          </cell>
          <cell r="J755" t="str">
            <v>VARIOUS</v>
          </cell>
          <cell r="K755">
            <v>0</v>
          </cell>
          <cell r="L755" t="str">
            <v>NATURAL GAS</v>
          </cell>
          <cell r="M755" t="str">
            <v>SP15</v>
          </cell>
          <cell r="N755" t="str">
            <v>SCE1</v>
          </cell>
          <cell r="O755">
            <v>27760</v>
          </cell>
          <cell r="P755">
            <v>0</v>
          </cell>
          <cell r="Q755">
            <v>0</v>
          </cell>
          <cell r="R755">
            <v>30.02</v>
          </cell>
          <cell r="S755" t="str">
            <v>A</v>
          </cell>
        </row>
        <row r="756">
          <cell r="E756" t="str">
            <v>MOORPK_7_UNITA1</v>
          </cell>
          <cell r="F756" t="str">
            <v>SIMI VALLEY LANDFILL GAS GENERATION</v>
          </cell>
          <cell r="G756">
            <v>2.4900000000000002</v>
          </cell>
          <cell r="H756" t="str">
            <v>SCE</v>
          </cell>
          <cell r="I756" t="str">
            <v>WM Energy Solutions</v>
          </cell>
          <cell r="J756" t="str">
            <v>BIOMASS</v>
          </cell>
          <cell r="K756" t="str">
            <v>RECIPROCATING ENGINE</v>
          </cell>
          <cell r="L756" t="str">
            <v>LANDFILL GAS</v>
          </cell>
          <cell r="M756" t="str">
            <v>SP15</v>
          </cell>
          <cell r="N756" t="str">
            <v>SCE1</v>
          </cell>
          <cell r="O756">
            <v>38109</v>
          </cell>
          <cell r="R756">
            <v>2.7</v>
          </cell>
          <cell r="S756" t="str">
            <v>A</v>
          </cell>
        </row>
        <row r="757">
          <cell r="E757" t="str">
            <v>MOSSLD_1_QF</v>
          </cell>
          <cell r="F757" t="str">
            <v>MOSS LANDING AREA (SANTA CRUZ) LUMPED QF UNITS</v>
          </cell>
          <cell r="G757">
            <v>1</v>
          </cell>
          <cell r="H757" t="str">
            <v>PGAE</v>
          </cell>
          <cell r="I757" t="str">
            <v>VARIOUS</v>
          </cell>
          <cell r="J757" t="str">
            <v>BIOMASS</v>
          </cell>
          <cell r="K757">
            <v>0</v>
          </cell>
          <cell r="L757" t="str">
            <v>WASTE GAS</v>
          </cell>
          <cell r="M757" t="str">
            <v>NP15</v>
          </cell>
          <cell r="N757" t="str">
            <v>PGE3</v>
          </cell>
          <cell r="O757">
            <v>31048</v>
          </cell>
          <cell r="P757">
            <v>0</v>
          </cell>
          <cell r="Q757">
            <v>0</v>
          </cell>
          <cell r="R757">
            <v>1</v>
          </cell>
          <cell r="S757" t="str">
            <v>A</v>
          </cell>
        </row>
        <row r="758">
          <cell r="E758" t="str">
            <v>MOSSLD_2_PSP1</v>
          </cell>
          <cell r="F758" t="str">
            <v>Moss Landing CC Plant 1 (Aggregate)</v>
          </cell>
          <cell r="G758">
            <v>510</v>
          </cell>
          <cell r="H758" t="str">
            <v>PGAE</v>
          </cell>
          <cell r="I758" t="str">
            <v>Dynegy Moss Landing, LLC</v>
          </cell>
          <cell r="J758" t="str">
            <v>THERMAL</v>
          </cell>
          <cell r="K758" t="str">
            <v>COMBINED CYCLE</v>
          </cell>
          <cell r="L758" t="str">
            <v>NATURAL GAS</v>
          </cell>
          <cell r="M758" t="str">
            <v>NP15</v>
          </cell>
          <cell r="N758" t="str">
            <v>PGE3</v>
          </cell>
          <cell r="O758">
            <v>37438</v>
          </cell>
          <cell r="P758">
            <v>0</v>
          </cell>
          <cell r="Q758">
            <v>0</v>
          </cell>
          <cell r="R758">
            <v>541</v>
          </cell>
          <cell r="S758" t="str">
            <v>A</v>
          </cell>
        </row>
        <row r="759">
          <cell r="E759" t="str">
            <v>MOSSLD_2_PSP1G1</v>
          </cell>
          <cell r="F759" t="str">
            <v>Moss Landing CC Plant 1, Unit 1</v>
          </cell>
          <cell r="G759">
            <v>176</v>
          </cell>
          <cell r="H759" t="str">
            <v>PGAE</v>
          </cell>
          <cell r="I759" t="str">
            <v>Dynegy Moss Landing, LLC</v>
          </cell>
          <cell r="J759" t="str">
            <v>THERMAL</v>
          </cell>
          <cell r="K759" t="str">
            <v>COMBUSTION TURBINE</v>
          </cell>
          <cell r="L759" t="str">
            <v>NATURAL GAS</v>
          </cell>
          <cell r="M759" t="str">
            <v>NP15</v>
          </cell>
          <cell r="N759" t="str">
            <v>PGE3</v>
          </cell>
          <cell r="O759">
            <v>37438</v>
          </cell>
          <cell r="P759">
            <v>0</v>
          </cell>
          <cell r="Q759">
            <v>0</v>
          </cell>
          <cell r="R759">
            <v>170</v>
          </cell>
          <cell r="S759" t="str">
            <v>A</v>
          </cell>
        </row>
        <row r="760">
          <cell r="E760" t="str">
            <v>MOSSLD_2_PSP1G2</v>
          </cell>
          <cell r="F760" t="str">
            <v>Moss Landing CC Plant 1, Unit 2</v>
          </cell>
          <cell r="G760">
            <v>176</v>
          </cell>
          <cell r="H760" t="str">
            <v>PGAE</v>
          </cell>
          <cell r="I760" t="str">
            <v>Dynegy Moss Landing, LLC</v>
          </cell>
          <cell r="J760" t="str">
            <v>THERMAL</v>
          </cell>
          <cell r="K760" t="str">
            <v>COMBUSTION TURBINE</v>
          </cell>
          <cell r="L760" t="str">
            <v>NATURAL GAS</v>
          </cell>
          <cell r="M760" t="str">
            <v>NP15</v>
          </cell>
          <cell r="N760" t="str">
            <v>PGE3</v>
          </cell>
          <cell r="O760">
            <v>37438</v>
          </cell>
          <cell r="P760">
            <v>0</v>
          </cell>
          <cell r="Q760">
            <v>0</v>
          </cell>
          <cell r="R760">
            <v>170</v>
          </cell>
          <cell r="S760" t="str">
            <v>A</v>
          </cell>
        </row>
        <row r="761">
          <cell r="E761" t="str">
            <v>MOSSLD_2_PSP1G3</v>
          </cell>
          <cell r="F761" t="str">
            <v>Moss Landing CC Plant 1, Unit 3</v>
          </cell>
          <cell r="G761">
            <v>198</v>
          </cell>
          <cell r="H761" t="str">
            <v>PGAE</v>
          </cell>
          <cell r="I761" t="str">
            <v>Dynegy Moss Landing, LLC</v>
          </cell>
          <cell r="J761" t="str">
            <v>THERMAL</v>
          </cell>
          <cell r="K761" t="str">
            <v>STEAM</v>
          </cell>
          <cell r="L761" t="str">
            <v>HEAT RECOVERY</v>
          </cell>
          <cell r="M761" t="str">
            <v>NP15</v>
          </cell>
          <cell r="N761" t="str">
            <v>PGE3</v>
          </cell>
          <cell r="O761">
            <v>37438</v>
          </cell>
          <cell r="P761">
            <v>0</v>
          </cell>
          <cell r="Q761">
            <v>0</v>
          </cell>
          <cell r="R761">
            <v>190</v>
          </cell>
          <cell r="S761" t="str">
            <v>A</v>
          </cell>
        </row>
        <row r="762">
          <cell r="E762" t="str">
            <v>MOSSLD_2_PSP2</v>
          </cell>
          <cell r="F762" t="str">
            <v>Moss Landing CC Plant 2 (Aggregate)</v>
          </cell>
          <cell r="G762">
            <v>510</v>
          </cell>
          <cell r="H762" t="str">
            <v>PGAE</v>
          </cell>
          <cell r="I762" t="str">
            <v>Dynegy Moss Landing, LLC</v>
          </cell>
          <cell r="J762" t="str">
            <v>THERMAL</v>
          </cell>
          <cell r="K762" t="str">
            <v>COMBINED CYCLE</v>
          </cell>
          <cell r="L762" t="str">
            <v>NATURAL GAS</v>
          </cell>
          <cell r="M762" t="str">
            <v>NP15</v>
          </cell>
          <cell r="N762" t="str">
            <v>PGE3</v>
          </cell>
          <cell r="O762">
            <v>37448</v>
          </cell>
          <cell r="P762">
            <v>0</v>
          </cell>
          <cell r="Q762">
            <v>0</v>
          </cell>
          <cell r="R762">
            <v>541</v>
          </cell>
          <cell r="S762" t="str">
            <v>A</v>
          </cell>
        </row>
        <row r="763">
          <cell r="E763" t="str">
            <v>MOSSLD_2_PSP2G1</v>
          </cell>
          <cell r="F763" t="str">
            <v>Moss Landing CC Plant 2, Unit 1</v>
          </cell>
          <cell r="G763">
            <v>176</v>
          </cell>
          <cell r="H763" t="str">
            <v>PGAE</v>
          </cell>
          <cell r="I763" t="str">
            <v>Dynegy Moss Landing, LLC</v>
          </cell>
          <cell r="J763" t="str">
            <v>THERMAL</v>
          </cell>
          <cell r="K763" t="str">
            <v>COMBUSTION TURBINE</v>
          </cell>
          <cell r="L763" t="str">
            <v>NATURAL GAS</v>
          </cell>
          <cell r="M763" t="str">
            <v>NP15</v>
          </cell>
          <cell r="N763" t="str">
            <v>PGE3</v>
          </cell>
          <cell r="O763">
            <v>37448</v>
          </cell>
          <cell r="P763">
            <v>0</v>
          </cell>
          <cell r="Q763">
            <v>0</v>
          </cell>
          <cell r="R763">
            <v>170</v>
          </cell>
          <cell r="S763" t="str">
            <v>A</v>
          </cell>
        </row>
        <row r="764">
          <cell r="E764" t="str">
            <v>MOSSLD_2_PSP2G2</v>
          </cell>
          <cell r="F764" t="str">
            <v>Moss Landing CC Plant 2, Unit 2</v>
          </cell>
          <cell r="G764">
            <v>176</v>
          </cell>
          <cell r="H764" t="str">
            <v>PGAE</v>
          </cell>
          <cell r="I764" t="str">
            <v>Dynegy Moss Landing, LLC</v>
          </cell>
          <cell r="J764" t="str">
            <v>THERMAL</v>
          </cell>
          <cell r="K764" t="str">
            <v>COMBUSTION TURBINE</v>
          </cell>
          <cell r="L764" t="str">
            <v>NATURAL GAS</v>
          </cell>
          <cell r="M764" t="str">
            <v>NP15</v>
          </cell>
          <cell r="N764" t="str">
            <v>PGE3</v>
          </cell>
          <cell r="O764">
            <v>37448</v>
          </cell>
          <cell r="P764">
            <v>0</v>
          </cell>
          <cell r="Q764">
            <v>0</v>
          </cell>
          <cell r="R764">
            <v>170</v>
          </cell>
          <cell r="S764" t="str">
            <v>A</v>
          </cell>
        </row>
        <row r="765">
          <cell r="E765" t="str">
            <v>MOSSLD_2_PSP2G3</v>
          </cell>
          <cell r="F765" t="str">
            <v>Moss Landing CC Plant 2, Unit 3</v>
          </cell>
          <cell r="G765">
            <v>198</v>
          </cell>
          <cell r="H765" t="str">
            <v>PGAE</v>
          </cell>
          <cell r="I765" t="str">
            <v>Dynegy Moss Landing, LLC</v>
          </cell>
          <cell r="J765" t="str">
            <v>THERMAL</v>
          </cell>
          <cell r="K765" t="str">
            <v>STEAM</v>
          </cell>
          <cell r="L765" t="str">
            <v>HEAT RECOVERY</v>
          </cell>
          <cell r="M765" t="str">
            <v>NP15</v>
          </cell>
          <cell r="N765" t="str">
            <v>PGE3</v>
          </cell>
          <cell r="O765">
            <v>37448</v>
          </cell>
          <cell r="P765">
            <v>0</v>
          </cell>
          <cell r="Q765">
            <v>0</v>
          </cell>
          <cell r="R765">
            <v>190</v>
          </cell>
          <cell r="S765" t="str">
            <v>A</v>
          </cell>
        </row>
        <row r="766">
          <cell r="E766" t="str">
            <v>MOSSLD_7_UNIT 6</v>
          </cell>
          <cell r="F766" t="str">
            <v>Moss Landing 6</v>
          </cell>
          <cell r="G766">
            <v>754</v>
          </cell>
          <cell r="H766" t="str">
            <v>PGAE</v>
          </cell>
          <cell r="I766" t="str">
            <v>Dynegy Moss Landing, LLC</v>
          </cell>
          <cell r="J766" t="str">
            <v>THERMAL</v>
          </cell>
          <cell r="K766" t="str">
            <v>STEAM</v>
          </cell>
          <cell r="L766" t="str">
            <v>NATURAL GAS</v>
          </cell>
          <cell r="M766" t="str">
            <v>NP15</v>
          </cell>
          <cell r="N766" t="str">
            <v>PGE3</v>
          </cell>
          <cell r="O766">
            <v>24473</v>
          </cell>
          <cell r="P766">
            <v>0</v>
          </cell>
          <cell r="Q766">
            <v>0</v>
          </cell>
          <cell r="R766">
            <v>702</v>
          </cell>
          <cell r="S766" t="str">
            <v>A</v>
          </cell>
        </row>
        <row r="767">
          <cell r="E767" t="str">
            <v>MOSSLD_7_UNIT 7</v>
          </cell>
          <cell r="F767" t="str">
            <v>Moss Landing 7</v>
          </cell>
          <cell r="G767">
            <v>755</v>
          </cell>
          <cell r="H767" t="str">
            <v>PGAE</v>
          </cell>
          <cell r="I767" t="str">
            <v>Dynegy Moss Landing, LLC</v>
          </cell>
          <cell r="J767" t="str">
            <v>THERMAL</v>
          </cell>
          <cell r="K767" t="str">
            <v>STEAM</v>
          </cell>
          <cell r="L767" t="str">
            <v>NATURAL GAS</v>
          </cell>
          <cell r="M767" t="str">
            <v>NP15</v>
          </cell>
          <cell r="N767" t="str">
            <v>PGE3</v>
          </cell>
          <cell r="O767">
            <v>24838</v>
          </cell>
          <cell r="P767">
            <v>0</v>
          </cell>
          <cell r="Q767">
            <v>0</v>
          </cell>
          <cell r="R767">
            <v>702</v>
          </cell>
          <cell r="S767" t="str">
            <v>A</v>
          </cell>
        </row>
        <row r="768">
          <cell r="E768" t="str">
            <v>MRCHNT_2_CTG1</v>
          </cell>
          <cell r="F768" t="str">
            <v>Desert Star Energy Center CT1</v>
          </cell>
          <cell r="G768">
            <v>230</v>
          </cell>
          <cell r="H768" t="str">
            <v>SDGE</v>
          </cell>
          <cell r="I768" t="str">
            <v>San Diego Gas and Electric Company</v>
          </cell>
          <cell r="J768" t="str">
            <v>THERMAL</v>
          </cell>
          <cell r="K768" t="str">
            <v>COMBUSTION TURBINE</v>
          </cell>
          <cell r="L768" t="str">
            <v>NATURAL GAS</v>
          </cell>
          <cell r="M768" t="str">
            <v>SP15</v>
          </cell>
          <cell r="N768" t="str">
            <v>SDG1</v>
          </cell>
          <cell r="O768">
            <v>41078</v>
          </cell>
          <cell r="P768">
            <v>0</v>
          </cell>
          <cell r="Q768">
            <v>0</v>
          </cell>
          <cell r="R768">
            <v>163</v>
          </cell>
          <cell r="S768" t="str">
            <v>A</v>
          </cell>
        </row>
        <row r="769">
          <cell r="E769" t="str">
            <v>MRCHNT_2_CTG2</v>
          </cell>
          <cell r="F769" t="str">
            <v>Desert Star Energy Center CT2</v>
          </cell>
          <cell r="G769">
            <v>201</v>
          </cell>
          <cell r="H769" t="str">
            <v>SDGE</v>
          </cell>
          <cell r="I769" t="str">
            <v>San Diego Gas and Electric Company</v>
          </cell>
          <cell r="J769" t="str">
            <v>THERMAL</v>
          </cell>
          <cell r="K769" t="str">
            <v>COMBUSTION TURBINE</v>
          </cell>
          <cell r="L769" t="str">
            <v>NATURAL GAS</v>
          </cell>
          <cell r="M769" t="str">
            <v>SP15</v>
          </cell>
          <cell r="N769" t="str">
            <v>SDG1</v>
          </cell>
          <cell r="O769">
            <v>41078</v>
          </cell>
          <cell r="P769">
            <v>0</v>
          </cell>
          <cell r="Q769">
            <v>0</v>
          </cell>
          <cell r="R769">
            <v>163</v>
          </cell>
          <cell r="S769" t="str">
            <v>A</v>
          </cell>
        </row>
        <row r="770">
          <cell r="E770" t="str">
            <v>MRCHNT_2_PL1X3</v>
          </cell>
          <cell r="F770" t="str">
            <v>Desert Star Energy Center</v>
          </cell>
          <cell r="G770">
            <v>494.58</v>
          </cell>
          <cell r="H770" t="str">
            <v>SCE</v>
          </cell>
          <cell r="I770" t="str">
            <v>Desert Start Energy Center</v>
          </cell>
          <cell r="J770" t="str">
            <v>THERMAL</v>
          </cell>
          <cell r="K770" t="str">
            <v>COMBINED CYCLE</v>
          </cell>
          <cell r="L770" t="str">
            <v>NATURAL GAS</v>
          </cell>
          <cell r="M770" t="str">
            <v>SP15</v>
          </cell>
          <cell r="N770" t="str">
            <v>SCE1</v>
          </cell>
          <cell r="O770">
            <v>41078</v>
          </cell>
          <cell r="P770">
            <v>0</v>
          </cell>
          <cell r="Q770">
            <v>0</v>
          </cell>
          <cell r="R770">
            <v>506</v>
          </cell>
          <cell r="S770" t="str">
            <v>A</v>
          </cell>
        </row>
        <row r="771">
          <cell r="E771" t="str">
            <v>MRCHNT_2_STG</v>
          </cell>
          <cell r="F771" t="str">
            <v>Desert Star Energy Center ST1</v>
          </cell>
          <cell r="G771">
            <v>201</v>
          </cell>
          <cell r="H771" t="str">
            <v>SDGE</v>
          </cell>
          <cell r="I771" t="str">
            <v>San Diego Gas and Electric Company</v>
          </cell>
          <cell r="J771" t="str">
            <v>THERMAL</v>
          </cell>
          <cell r="K771" t="str">
            <v>COMBUSTION TURBINE</v>
          </cell>
          <cell r="L771" t="str">
            <v>NATURAL GAS</v>
          </cell>
          <cell r="M771" t="str">
            <v>SP15</v>
          </cell>
          <cell r="N771" t="str">
            <v>SDG1</v>
          </cell>
          <cell r="O771">
            <v>41078</v>
          </cell>
          <cell r="P771">
            <v>0</v>
          </cell>
          <cell r="Q771">
            <v>0</v>
          </cell>
          <cell r="R771">
            <v>180</v>
          </cell>
          <cell r="S771" t="str">
            <v>A</v>
          </cell>
        </row>
        <row r="772">
          <cell r="E772" t="str">
            <v>MRGT_6_MEF2</v>
          </cell>
          <cell r="F772" t="str">
            <v>Miramar Energy Facility II</v>
          </cell>
          <cell r="G772">
            <v>47.9</v>
          </cell>
          <cell r="H772" t="str">
            <v>SDGE</v>
          </cell>
          <cell r="I772" t="str">
            <v>SDG&amp;E</v>
          </cell>
          <cell r="J772" t="str">
            <v>PEAKER</v>
          </cell>
          <cell r="K772" t="str">
            <v>COMBUSTION TURBINE</v>
          </cell>
          <cell r="L772" t="str">
            <v>NATURAL GAS</v>
          </cell>
          <cell r="M772" t="str">
            <v>SP15</v>
          </cell>
          <cell r="N772" t="str">
            <v>SDG1</v>
          </cell>
          <cell r="O772">
            <v>40032</v>
          </cell>
          <cell r="P772">
            <v>0</v>
          </cell>
          <cell r="Q772">
            <v>0</v>
          </cell>
          <cell r="R772">
            <v>49.5</v>
          </cell>
          <cell r="S772" t="str">
            <v>A</v>
          </cell>
        </row>
        <row r="773">
          <cell r="E773" t="str">
            <v>MRGT_6_MMAREF</v>
          </cell>
          <cell r="F773" t="str">
            <v>MIRAMAR ENERGY FACILITY</v>
          </cell>
          <cell r="G773">
            <v>48</v>
          </cell>
          <cell r="H773" t="str">
            <v>SDGE</v>
          </cell>
          <cell r="I773" t="str">
            <v>San Diego Gas &amp; Electric</v>
          </cell>
          <cell r="J773" t="str">
            <v>PEAKER</v>
          </cell>
          <cell r="K773" t="str">
            <v>PEAKER</v>
          </cell>
          <cell r="L773" t="str">
            <v>NATURAL GAS</v>
          </cell>
          <cell r="M773" t="str">
            <v>SP15</v>
          </cell>
          <cell r="N773" t="str">
            <v>SDG1</v>
          </cell>
          <cell r="O773">
            <v>38560</v>
          </cell>
          <cell r="P773">
            <v>0</v>
          </cell>
          <cell r="Q773">
            <v>0</v>
          </cell>
          <cell r="R773">
            <v>46.7</v>
          </cell>
          <cell r="S773" t="str">
            <v>A</v>
          </cell>
        </row>
        <row r="774">
          <cell r="E774" t="str">
            <v>MRGT_7_MR1A</v>
          </cell>
          <cell r="F774" t="str">
            <v>Miramar GT 1A</v>
          </cell>
          <cell r="G774">
            <v>19.5</v>
          </cell>
          <cell r="H774" t="str">
            <v>SDGE</v>
          </cell>
          <cell r="I774" t="str">
            <v>Cabrillo Power I, LLC</v>
          </cell>
          <cell r="J774" t="str">
            <v>PEAKER</v>
          </cell>
          <cell r="K774" t="str">
            <v>COMBUSTION TURBINE</v>
          </cell>
          <cell r="L774" t="str">
            <v>NATURAL GAS</v>
          </cell>
          <cell r="M774" t="str">
            <v>SP15</v>
          </cell>
          <cell r="N774" t="str">
            <v>SDG1</v>
          </cell>
          <cell r="O774">
            <v>26299</v>
          </cell>
          <cell r="P774">
            <v>0</v>
          </cell>
          <cell r="Q774">
            <v>0</v>
          </cell>
          <cell r="R774">
            <v>18</v>
          </cell>
          <cell r="S774" t="str">
            <v>A</v>
          </cell>
        </row>
        <row r="775">
          <cell r="E775" t="str">
            <v>MRGT_7_MR1B</v>
          </cell>
          <cell r="F775" t="str">
            <v>Miramar GT 1B</v>
          </cell>
          <cell r="G775">
            <v>19.5</v>
          </cell>
          <cell r="H775" t="str">
            <v>SDGE</v>
          </cell>
          <cell r="I775" t="str">
            <v>Cabrillo Power I, LLC</v>
          </cell>
          <cell r="J775" t="str">
            <v>PEAKER</v>
          </cell>
          <cell r="K775" t="str">
            <v>COMBUSTION TURBINE</v>
          </cell>
          <cell r="L775" t="str">
            <v>NATURAL GAS</v>
          </cell>
          <cell r="M775" t="str">
            <v>SP15</v>
          </cell>
          <cell r="N775" t="str">
            <v>SDG1</v>
          </cell>
          <cell r="O775">
            <v>26299</v>
          </cell>
          <cell r="P775">
            <v>0</v>
          </cell>
          <cell r="Q775">
            <v>0</v>
          </cell>
          <cell r="R775">
            <v>18</v>
          </cell>
          <cell r="S775" t="str">
            <v>A</v>
          </cell>
        </row>
        <row r="776">
          <cell r="E776" t="str">
            <v>MRGT_7_UNITS</v>
          </cell>
          <cell r="F776" t="str">
            <v>MIRAMAR GT PLANT (AGGREGATE)</v>
          </cell>
          <cell r="G776">
            <v>36</v>
          </cell>
          <cell r="H776" t="str">
            <v>SDGE</v>
          </cell>
          <cell r="I776" t="str">
            <v>Cabrillo Power I, LLC</v>
          </cell>
          <cell r="J776" t="str">
            <v>PEAKER</v>
          </cell>
          <cell r="K776" t="str">
            <v>COMBUSTION TURBINE</v>
          </cell>
          <cell r="L776" t="str">
            <v>NATURAL GAS</v>
          </cell>
          <cell r="M776" t="str">
            <v>SP15</v>
          </cell>
          <cell r="N776" t="str">
            <v>SDG1</v>
          </cell>
          <cell r="O776">
            <v>26299</v>
          </cell>
          <cell r="P776">
            <v>0</v>
          </cell>
          <cell r="Q776">
            <v>0</v>
          </cell>
          <cell r="R776">
            <v>36</v>
          </cell>
          <cell r="S776" t="str">
            <v>A</v>
          </cell>
        </row>
        <row r="777">
          <cell r="E777" t="str">
            <v>MRLSDS_6_SOLAR1</v>
          </cell>
          <cell r="F777" t="str">
            <v>Morelos Solar</v>
          </cell>
          <cell r="G777">
            <v>15</v>
          </cell>
          <cell r="H777" t="str">
            <v>PGAE</v>
          </cell>
          <cell r="I777" t="str">
            <v>Morelos Solar, LLC</v>
          </cell>
          <cell r="J777" t="str">
            <v>SOLAR</v>
          </cell>
          <cell r="K777" t="str">
            <v>PHOTO VOLTAIC</v>
          </cell>
          <cell r="L777" t="str">
            <v>SUN</v>
          </cell>
          <cell r="M777" t="str">
            <v>NP15</v>
          </cell>
          <cell r="N777" t="str">
            <v>PGE2</v>
          </cell>
          <cell r="O777">
            <v>42333</v>
          </cell>
          <cell r="P777">
            <v>0</v>
          </cell>
          <cell r="Q777">
            <v>0</v>
          </cell>
          <cell r="R777">
            <v>15</v>
          </cell>
          <cell r="S777" t="str">
            <v>A</v>
          </cell>
        </row>
        <row r="778">
          <cell r="E778" t="str">
            <v>MSHGTS_6_MMARLF</v>
          </cell>
          <cell r="F778" t="str">
            <v>MIRAMAR LANDFILL</v>
          </cell>
          <cell r="G778">
            <v>5</v>
          </cell>
          <cell r="H778" t="str">
            <v>SDGE</v>
          </cell>
          <cell r="I778" t="str">
            <v>MM San Diego, LLC (Formerly QFID 450)</v>
          </cell>
          <cell r="J778" t="str">
            <v>BIOMASS</v>
          </cell>
          <cell r="K778" t="str">
            <v>RECIPROCATING ENGINE</v>
          </cell>
          <cell r="L778" t="str">
            <v>LANDFILL GAS</v>
          </cell>
          <cell r="M778" t="str">
            <v>SP15</v>
          </cell>
          <cell r="N778" t="str">
            <v>SDG1</v>
          </cell>
          <cell r="O778">
            <v>37762</v>
          </cell>
          <cell r="P778">
            <v>0</v>
          </cell>
          <cell r="Q778">
            <v>0</v>
          </cell>
          <cell r="R778">
            <v>6.5</v>
          </cell>
          <cell r="S778" t="str">
            <v>A</v>
          </cell>
        </row>
        <row r="779">
          <cell r="E779" t="str">
            <v>MSOLAR_2_SOLAR1</v>
          </cell>
          <cell r="F779" t="str">
            <v>Mesquite Solar 1</v>
          </cell>
          <cell r="G779">
            <v>165</v>
          </cell>
          <cell r="H779" t="str">
            <v>SCE</v>
          </cell>
          <cell r="I779" t="str">
            <v>Mesquite Solar 1, LLC</v>
          </cell>
          <cell r="J779" t="str">
            <v>SOLAR</v>
          </cell>
          <cell r="K779" t="str">
            <v>PHOTO VOLTAIC</v>
          </cell>
          <cell r="L779" t="str">
            <v>SUN</v>
          </cell>
          <cell r="M779" t="str">
            <v>SP15</v>
          </cell>
          <cell r="N779" t="str">
            <v>SCE1</v>
          </cell>
          <cell r="O779">
            <v>41640</v>
          </cell>
          <cell r="R779">
            <v>165</v>
          </cell>
          <cell r="S779" t="str">
            <v>A</v>
          </cell>
        </row>
        <row r="780">
          <cell r="E780" t="str">
            <v>MSSION_2_QF</v>
          </cell>
          <cell r="F780" t="str">
            <v>MISSION AREA LUMPED UNITS</v>
          </cell>
          <cell r="G780">
            <v>50</v>
          </cell>
          <cell r="H780" t="str">
            <v>SDGE</v>
          </cell>
          <cell r="I780" t="str">
            <v>VARIOUS</v>
          </cell>
          <cell r="J780" t="str">
            <v>VARIOUS</v>
          </cell>
          <cell r="K780" t="str">
            <v>VARIOUS</v>
          </cell>
          <cell r="L780" t="str">
            <v>WATER</v>
          </cell>
          <cell r="M780" t="str">
            <v>SP15</v>
          </cell>
          <cell r="N780" t="str">
            <v>SDG1</v>
          </cell>
          <cell r="O780">
            <v>29221</v>
          </cell>
          <cell r="P780">
            <v>0</v>
          </cell>
          <cell r="Q780">
            <v>0</v>
          </cell>
          <cell r="R780">
            <v>19.03</v>
          </cell>
          <cell r="S780" t="str">
            <v>A</v>
          </cell>
        </row>
        <row r="781">
          <cell r="E781" t="str">
            <v>MSTANG_2_SOLAR</v>
          </cell>
          <cell r="F781" t="str">
            <v>Mustang</v>
          </cell>
          <cell r="G781">
            <v>30</v>
          </cell>
          <cell r="H781" t="str">
            <v>PGAE</v>
          </cell>
          <cell r="I781" t="str">
            <v>RE Mustang LLC</v>
          </cell>
          <cell r="J781" t="str">
            <v>SOLAR</v>
          </cell>
          <cell r="K781" t="str">
            <v>PHOTO VOLTAIC</v>
          </cell>
          <cell r="L781" t="str">
            <v>SUN</v>
          </cell>
          <cell r="M781" t="str">
            <v>ZP26</v>
          </cell>
          <cell r="N781" t="str">
            <v>PGE4</v>
          </cell>
          <cell r="O781">
            <v>42563</v>
          </cell>
          <cell r="P781">
            <v>0</v>
          </cell>
          <cell r="Q781">
            <v>0</v>
          </cell>
          <cell r="R781">
            <v>30</v>
          </cell>
          <cell r="S781" t="str">
            <v>A</v>
          </cell>
        </row>
        <row r="782">
          <cell r="E782" t="str">
            <v>MSTANG_2_SOLAR3</v>
          </cell>
          <cell r="F782" t="str">
            <v>Mustang 3</v>
          </cell>
          <cell r="G782">
            <v>40</v>
          </cell>
          <cell r="H782" t="str">
            <v>PGAE</v>
          </cell>
          <cell r="I782" t="str">
            <v>RE Mustang 3 LLC</v>
          </cell>
          <cell r="J782" t="str">
            <v>SOLAR</v>
          </cell>
          <cell r="K782" t="str">
            <v>PHOTO VOLTAIC</v>
          </cell>
          <cell r="L782" t="str">
            <v>SUN</v>
          </cell>
          <cell r="M782" t="str">
            <v>NP15</v>
          </cell>
          <cell r="N782" t="str">
            <v>PGE2</v>
          </cell>
          <cell r="O782">
            <v>42493</v>
          </cell>
          <cell r="P782">
            <v>0</v>
          </cell>
          <cell r="Q782">
            <v>0</v>
          </cell>
          <cell r="R782">
            <v>40</v>
          </cell>
          <cell r="S782" t="str">
            <v>A</v>
          </cell>
        </row>
        <row r="783">
          <cell r="E783" t="str">
            <v>MSTANG_2_SOLAR4</v>
          </cell>
          <cell r="F783" t="str">
            <v>Mustang 4</v>
          </cell>
          <cell r="G783">
            <v>30</v>
          </cell>
          <cell r="H783" t="str">
            <v>PGAE</v>
          </cell>
          <cell r="I783" t="str">
            <v>RE Mustang 4 LLC</v>
          </cell>
          <cell r="J783" t="str">
            <v>SOLAR</v>
          </cell>
          <cell r="K783" t="str">
            <v>PHOTO VOLTAIC</v>
          </cell>
          <cell r="L783" t="str">
            <v>SUN</v>
          </cell>
          <cell r="M783" t="str">
            <v>NP15</v>
          </cell>
          <cell r="N783" t="str">
            <v>PGE3</v>
          </cell>
          <cell r="O783">
            <v>42530</v>
          </cell>
          <cell r="P783">
            <v>0</v>
          </cell>
          <cell r="Q783">
            <v>0</v>
          </cell>
          <cell r="R783">
            <v>30</v>
          </cell>
          <cell r="S783" t="str">
            <v>A</v>
          </cell>
        </row>
        <row r="784">
          <cell r="E784" t="str">
            <v>MSTANG_2_SOLAR4</v>
          </cell>
          <cell r="F784" t="str">
            <v>Mustang 4</v>
          </cell>
          <cell r="G784">
            <v>30</v>
          </cell>
          <cell r="H784" t="str">
            <v>PGAE</v>
          </cell>
          <cell r="I784" t="str">
            <v>RE Mustang 4 LLC</v>
          </cell>
          <cell r="J784" t="str">
            <v>SOLAR</v>
          </cell>
          <cell r="K784" t="str">
            <v>PHOTO VOLTAIC</v>
          </cell>
          <cell r="L784" t="str">
            <v>SUN</v>
          </cell>
          <cell r="M784" t="str">
            <v>NP15</v>
          </cell>
          <cell r="N784" t="str">
            <v>PGE3</v>
          </cell>
          <cell r="O784">
            <v>42530</v>
          </cell>
          <cell r="P784">
            <v>0</v>
          </cell>
          <cell r="Q784">
            <v>0</v>
          </cell>
          <cell r="R784">
            <v>30</v>
          </cell>
          <cell r="S784" t="str">
            <v>A</v>
          </cell>
        </row>
        <row r="785">
          <cell r="E785" t="str">
            <v>MTNPOS_1_UNIT</v>
          </cell>
          <cell r="F785" t="str">
            <v>MT. POSO COGENERATION CO.</v>
          </cell>
          <cell r="G785">
            <v>46.64</v>
          </cell>
          <cell r="H785" t="str">
            <v>PGAE</v>
          </cell>
          <cell r="I785" t="str">
            <v>Mt. Poso Cogeneration Company</v>
          </cell>
          <cell r="J785" t="str">
            <v>COGENERATION</v>
          </cell>
          <cell r="K785" t="str">
            <v>STEAM</v>
          </cell>
          <cell r="L785" t="str">
            <v>WOOD WASTE</v>
          </cell>
          <cell r="M785" t="str">
            <v>ZP26</v>
          </cell>
          <cell r="N785" t="str">
            <v>PGE4</v>
          </cell>
          <cell r="O785">
            <v>32599</v>
          </cell>
          <cell r="P785" t="str">
            <v>No longer QF as of 7/14/2015</v>
          </cell>
          <cell r="Q785">
            <v>0</v>
          </cell>
          <cell r="R785">
            <v>63.33</v>
          </cell>
          <cell r="S785" t="str">
            <v>A</v>
          </cell>
        </row>
        <row r="786">
          <cell r="E786" t="str">
            <v>MTWIND_1_UNIT 1</v>
          </cell>
          <cell r="F786" t="str">
            <v>Mountain View I</v>
          </cell>
          <cell r="G786">
            <v>44.4</v>
          </cell>
          <cell r="H786" t="str">
            <v>SCE</v>
          </cell>
          <cell r="I786" t="str">
            <v>Mountain View Power Partners, L.L.C.</v>
          </cell>
          <cell r="J786" t="str">
            <v>WIND</v>
          </cell>
          <cell r="K786" t="str">
            <v>WIND</v>
          </cell>
          <cell r="L786" t="str">
            <v>WIND</v>
          </cell>
          <cell r="M786" t="str">
            <v>SP15</v>
          </cell>
          <cell r="N786" t="str">
            <v>SCE1</v>
          </cell>
          <cell r="O786">
            <v>36974</v>
          </cell>
          <cell r="P786">
            <v>0</v>
          </cell>
          <cell r="Q786">
            <v>0</v>
          </cell>
          <cell r="R786">
            <v>44.4</v>
          </cell>
          <cell r="S786" t="str">
            <v>A</v>
          </cell>
        </row>
        <row r="787">
          <cell r="E787" t="str">
            <v>MTWIND_1_UNIT 2</v>
          </cell>
          <cell r="F787" t="str">
            <v>Mountain View II</v>
          </cell>
          <cell r="G787">
            <v>22.2</v>
          </cell>
          <cell r="H787" t="str">
            <v>SCE</v>
          </cell>
          <cell r="I787" t="str">
            <v>Mountain View Power Partners, L.L.C.</v>
          </cell>
          <cell r="J787" t="str">
            <v>WIND</v>
          </cell>
          <cell r="K787" t="str">
            <v>WIND</v>
          </cell>
          <cell r="L787" t="str">
            <v>WIND</v>
          </cell>
          <cell r="M787" t="str">
            <v>SP15</v>
          </cell>
          <cell r="N787" t="str">
            <v>SCE1</v>
          </cell>
          <cell r="O787">
            <v>37151</v>
          </cell>
          <cell r="P787">
            <v>0</v>
          </cell>
          <cell r="Q787">
            <v>0</v>
          </cell>
          <cell r="R787">
            <v>22.2</v>
          </cell>
          <cell r="S787" t="str">
            <v>A</v>
          </cell>
        </row>
        <row r="788">
          <cell r="E788" t="str">
            <v>MTWIND_1_UNIT 3</v>
          </cell>
          <cell r="F788" t="str">
            <v>Mountain View III</v>
          </cell>
          <cell r="G788">
            <v>22.44</v>
          </cell>
          <cell r="H788" t="str">
            <v>SCE</v>
          </cell>
          <cell r="I788" t="str">
            <v>Mountain View III Power Partners</v>
          </cell>
          <cell r="J788" t="str">
            <v>WIND</v>
          </cell>
          <cell r="K788" t="str">
            <v>WIND</v>
          </cell>
          <cell r="L788" t="str">
            <v>WIND</v>
          </cell>
          <cell r="M788" t="str">
            <v>SP15</v>
          </cell>
          <cell r="N788" t="str">
            <v>SCE1</v>
          </cell>
          <cell r="O788">
            <v>37970</v>
          </cell>
          <cell r="P788">
            <v>0</v>
          </cell>
          <cell r="Q788">
            <v>0</v>
          </cell>
          <cell r="R788">
            <v>22.44</v>
          </cell>
          <cell r="S788" t="str">
            <v>A</v>
          </cell>
        </row>
        <row r="789">
          <cell r="E789" t="str">
            <v>NAROW1_2_UNIT</v>
          </cell>
          <cell r="F789" t="str">
            <v>Narrows PH 1 Unit</v>
          </cell>
          <cell r="G789">
            <v>12</v>
          </cell>
          <cell r="H789" t="str">
            <v>PGAE</v>
          </cell>
          <cell r="I789" t="str">
            <v>PG&amp;E</v>
          </cell>
          <cell r="J789" t="str">
            <v>HYDRO</v>
          </cell>
          <cell r="K789" t="str">
            <v>HYDRO</v>
          </cell>
          <cell r="L789" t="str">
            <v>WATER</v>
          </cell>
          <cell r="M789" t="str">
            <v>NP15</v>
          </cell>
          <cell r="N789" t="str">
            <v>PGE3</v>
          </cell>
          <cell r="O789">
            <v>15342</v>
          </cell>
          <cell r="P789">
            <v>0</v>
          </cell>
          <cell r="Q789" t="str">
            <v>South Yuba</v>
          </cell>
          <cell r="R789">
            <v>12</v>
          </cell>
          <cell r="S789" t="str">
            <v>A</v>
          </cell>
        </row>
        <row r="790">
          <cell r="E790" t="str">
            <v>NAROW2_2_UNIT</v>
          </cell>
          <cell r="F790" t="str">
            <v>NARROWS PH 2 UNIT</v>
          </cell>
          <cell r="G790">
            <v>55</v>
          </cell>
          <cell r="H790" t="str">
            <v>PGAE</v>
          </cell>
          <cell r="I790" t="str">
            <v>YCWA</v>
          </cell>
          <cell r="J790" t="str">
            <v>HYDRO</v>
          </cell>
          <cell r="K790" t="str">
            <v>HYDRO</v>
          </cell>
          <cell r="L790" t="str">
            <v>WATER</v>
          </cell>
          <cell r="M790" t="str">
            <v>NP15</v>
          </cell>
          <cell r="N790" t="str">
            <v>PGE3</v>
          </cell>
          <cell r="O790">
            <v>25204</v>
          </cell>
          <cell r="P790">
            <v>0</v>
          </cell>
          <cell r="Q790" t="str">
            <v>North Yuba River</v>
          </cell>
          <cell r="R790">
            <v>55</v>
          </cell>
          <cell r="S790" t="str">
            <v>A</v>
          </cell>
        </row>
        <row r="791">
          <cell r="E791" t="str">
            <v>NAVYII_2_UNIT 4</v>
          </cell>
          <cell r="F791" t="str">
            <v>COSO POWER DEVELOPERS UNIT 4</v>
          </cell>
          <cell r="G791">
            <v>35</v>
          </cell>
          <cell r="H791" t="str">
            <v>SCE</v>
          </cell>
          <cell r="I791">
            <v>0</v>
          </cell>
          <cell r="J791" t="str">
            <v>GEOTHERMAL</v>
          </cell>
          <cell r="K791" t="str">
            <v>STEAM</v>
          </cell>
          <cell r="L791" t="str">
            <v>GEOTHERMAL</v>
          </cell>
          <cell r="M791" t="str">
            <v>SP15</v>
          </cell>
          <cell r="N791" t="str">
            <v>SCE1</v>
          </cell>
          <cell r="O791">
            <v>32865</v>
          </cell>
          <cell r="P791">
            <v>0</v>
          </cell>
          <cell r="Q791">
            <v>0</v>
          </cell>
          <cell r="R791">
            <v>22.5</v>
          </cell>
          <cell r="S791" t="str">
            <v>A</v>
          </cell>
        </row>
        <row r="792">
          <cell r="E792" t="str">
            <v>NAVYII_2_UNIT 5</v>
          </cell>
          <cell r="F792" t="str">
            <v>COSO POWER DEVELOPERS UNIT 5</v>
          </cell>
          <cell r="G792">
            <v>32</v>
          </cell>
          <cell r="H792" t="str">
            <v>SCE</v>
          </cell>
          <cell r="I792">
            <v>0</v>
          </cell>
          <cell r="J792" t="str">
            <v>GEOTHERMAL</v>
          </cell>
          <cell r="K792" t="str">
            <v>STEAM</v>
          </cell>
          <cell r="L792" t="str">
            <v>GEOTHERMAL</v>
          </cell>
          <cell r="M792" t="str">
            <v>SP15</v>
          </cell>
          <cell r="N792" t="str">
            <v>SCE1</v>
          </cell>
          <cell r="O792">
            <v>32865</v>
          </cell>
          <cell r="P792">
            <v>0</v>
          </cell>
          <cell r="Q792">
            <v>0</v>
          </cell>
          <cell r="R792">
            <v>22.5</v>
          </cell>
          <cell r="S792" t="str">
            <v>A</v>
          </cell>
        </row>
        <row r="793">
          <cell r="E793" t="str">
            <v>NAVYII_2_UNIT 6</v>
          </cell>
          <cell r="F793" t="str">
            <v>COSO POWER DEVELOPERS UNIT 6</v>
          </cell>
          <cell r="G793">
            <v>32</v>
          </cell>
          <cell r="H793" t="str">
            <v>SCE</v>
          </cell>
          <cell r="I793">
            <v>0</v>
          </cell>
          <cell r="J793" t="str">
            <v>GEOTHERMAL</v>
          </cell>
          <cell r="K793" t="str">
            <v>STEAM</v>
          </cell>
          <cell r="L793" t="str">
            <v>GEOTHERMAL</v>
          </cell>
          <cell r="M793" t="str">
            <v>SP15</v>
          </cell>
          <cell r="N793" t="str">
            <v>SCE1</v>
          </cell>
          <cell r="O793">
            <v>32865</v>
          </cell>
          <cell r="P793">
            <v>0</v>
          </cell>
          <cell r="Q793">
            <v>0</v>
          </cell>
          <cell r="R793">
            <v>22.5</v>
          </cell>
          <cell r="S793" t="str">
            <v>A</v>
          </cell>
        </row>
        <row r="794">
          <cell r="E794" t="str">
            <v>NAVYII_2_UNITS</v>
          </cell>
          <cell r="F794" t="str">
            <v>COSO POWER DEVELOPERS (NAVY II) (Aggregate)</v>
          </cell>
          <cell r="G794">
            <v>99</v>
          </cell>
          <cell r="H794" t="str">
            <v>SCE</v>
          </cell>
          <cell r="I794" t="str">
            <v>Southern California Edison Company</v>
          </cell>
          <cell r="J794" t="str">
            <v>GEOTHERMAL</v>
          </cell>
          <cell r="K794" t="str">
            <v>STEAM</v>
          </cell>
          <cell r="L794" t="str">
            <v>GEOTHERMAL</v>
          </cell>
          <cell r="M794" t="str">
            <v>SP15</v>
          </cell>
          <cell r="N794" t="str">
            <v>SCE1</v>
          </cell>
          <cell r="O794">
            <v>32865</v>
          </cell>
          <cell r="P794" t="str">
            <v>SCE QF 3029</v>
          </cell>
          <cell r="Q794">
            <v>0</v>
          </cell>
          <cell r="R794">
            <v>67.5</v>
          </cell>
          <cell r="S794" t="str">
            <v>A</v>
          </cell>
        </row>
        <row r="795">
          <cell r="E795" t="str">
            <v>NCPA_7_GP1UN1</v>
          </cell>
          <cell r="F795" t="str">
            <v>Geothermal Plant 1 Unit 1</v>
          </cell>
          <cell r="G795">
            <v>38.85</v>
          </cell>
          <cell r="H795" t="str">
            <v>PGAE</v>
          </cell>
          <cell r="I795" t="str">
            <v>NCPA (MSS Agreement - S14)</v>
          </cell>
          <cell r="J795" t="str">
            <v>GEOTHERMAL</v>
          </cell>
          <cell r="K795" t="str">
            <v>STEAM</v>
          </cell>
          <cell r="L795" t="str">
            <v>GEOTHERMAL</v>
          </cell>
          <cell r="M795" t="str">
            <v>NP15</v>
          </cell>
          <cell r="N795" t="str">
            <v>NCP1</v>
          </cell>
          <cell r="O795">
            <v>30317</v>
          </cell>
          <cell r="P795">
            <v>0</v>
          </cell>
          <cell r="Q795">
            <v>0</v>
          </cell>
          <cell r="R795">
            <v>55</v>
          </cell>
          <cell r="S795" t="str">
            <v>A</v>
          </cell>
        </row>
        <row r="796">
          <cell r="E796" t="str">
            <v>NCPA_7_GP1UN2</v>
          </cell>
          <cell r="F796" t="str">
            <v>Geothermal Plant 1 Unit 2</v>
          </cell>
          <cell r="G796">
            <v>34</v>
          </cell>
          <cell r="H796" t="str">
            <v>PGAE</v>
          </cell>
          <cell r="I796" t="str">
            <v>NCPA (MSS Agreement - S14)</v>
          </cell>
          <cell r="J796" t="str">
            <v>GEOTHERMAL</v>
          </cell>
          <cell r="K796" t="str">
            <v>STEAM</v>
          </cell>
          <cell r="L796" t="str">
            <v>GEOTHERMAL</v>
          </cell>
          <cell r="M796" t="str">
            <v>NP15</v>
          </cell>
          <cell r="N796" t="str">
            <v>NCP1</v>
          </cell>
          <cell r="O796">
            <v>30317</v>
          </cell>
          <cell r="P796">
            <v>0</v>
          </cell>
          <cell r="Q796">
            <v>0</v>
          </cell>
          <cell r="R796">
            <v>55</v>
          </cell>
          <cell r="S796" t="str">
            <v>A</v>
          </cell>
        </row>
        <row r="797">
          <cell r="E797" t="str">
            <v>NCPA_7_GP2UN3</v>
          </cell>
          <cell r="F797" t="str">
            <v>Geothermal Plant 2 Unit 3</v>
          </cell>
          <cell r="G797">
            <v>42.42</v>
          </cell>
          <cell r="H797" t="str">
            <v>PGAE</v>
          </cell>
          <cell r="I797" t="str">
            <v>NCPA (MSS Agreement - S14)</v>
          </cell>
          <cell r="J797" t="str">
            <v>GEOTHERMAL</v>
          </cell>
          <cell r="K797" t="str">
            <v>STEAM</v>
          </cell>
          <cell r="L797" t="str">
            <v>GEOTHERMAL</v>
          </cell>
          <cell r="M797" t="str">
            <v>NP15</v>
          </cell>
          <cell r="N797" t="str">
            <v>NCP1</v>
          </cell>
          <cell r="O797">
            <v>31048</v>
          </cell>
          <cell r="P797">
            <v>0</v>
          </cell>
          <cell r="Q797">
            <v>0</v>
          </cell>
          <cell r="R797">
            <v>55</v>
          </cell>
          <cell r="S797" t="str">
            <v>A</v>
          </cell>
        </row>
        <row r="798">
          <cell r="E798" t="str">
            <v>NCPA_7_GP2UN4</v>
          </cell>
          <cell r="F798" t="str">
            <v>Geothermal Plant 2 Unit 4</v>
          </cell>
          <cell r="G798">
            <v>52.73</v>
          </cell>
          <cell r="H798" t="str">
            <v>PGAE</v>
          </cell>
          <cell r="I798" t="str">
            <v>NCPA (MSS Agreement - S14)</v>
          </cell>
          <cell r="J798" t="str">
            <v>GEOTHERMAL</v>
          </cell>
          <cell r="K798" t="str">
            <v>STEAM</v>
          </cell>
          <cell r="L798" t="str">
            <v>GEOTHERMAL</v>
          </cell>
          <cell r="M798" t="str">
            <v>NP15</v>
          </cell>
          <cell r="N798" t="str">
            <v>NCP1</v>
          </cell>
          <cell r="O798">
            <v>31413</v>
          </cell>
          <cell r="P798">
            <v>0</v>
          </cell>
          <cell r="Q798">
            <v>0</v>
          </cell>
          <cell r="R798">
            <v>55</v>
          </cell>
          <cell r="S798" t="str">
            <v>A</v>
          </cell>
        </row>
        <row r="799">
          <cell r="E799" t="str">
            <v>NEENCH_6_SOLAR</v>
          </cell>
          <cell r="F799" t="str">
            <v>Alpine Solar</v>
          </cell>
          <cell r="G799">
            <v>66</v>
          </cell>
          <cell r="H799" t="str">
            <v>SCE</v>
          </cell>
          <cell r="I799" t="str">
            <v>NRG Solar Alpine LLC</v>
          </cell>
          <cell r="J799" t="str">
            <v>SOLAR</v>
          </cell>
          <cell r="K799" t="str">
            <v>PHOTO VOLTAIC</v>
          </cell>
          <cell r="L799" t="str">
            <v>SUN</v>
          </cell>
          <cell r="M799" t="str">
            <v>SP15</v>
          </cell>
          <cell r="N799" t="str">
            <v>SCE1</v>
          </cell>
          <cell r="O799">
            <v>41292</v>
          </cell>
          <cell r="P799">
            <v>0</v>
          </cell>
          <cell r="Q799">
            <v>0</v>
          </cell>
          <cell r="R799">
            <v>66</v>
          </cell>
          <cell r="S799" t="str">
            <v>A</v>
          </cell>
        </row>
        <row r="800">
          <cell r="E800" t="str">
            <v>NEWARK_1_QF</v>
          </cell>
          <cell r="F800" t="str">
            <v>NEWARK AREA LUMPED QF UNITS</v>
          </cell>
          <cell r="G800">
            <v>1.1000000000000001</v>
          </cell>
          <cell r="H800" t="str">
            <v>PGAE</v>
          </cell>
          <cell r="I800" t="str">
            <v>Pacific Gas &amp; Electric Company</v>
          </cell>
          <cell r="J800" t="str">
            <v>WIND</v>
          </cell>
          <cell r="K800" t="str">
            <v>WIND</v>
          </cell>
          <cell r="L800" t="str">
            <v>WIND</v>
          </cell>
          <cell r="M800" t="str">
            <v>NP15</v>
          </cell>
          <cell r="N800" t="str">
            <v>PGE3</v>
          </cell>
          <cell r="O800">
            <v>0</v>
          </cell>
          <cell r="P800">
            <v>0</v>
          </cell>
          <cell r="Q800">
            <v>0</v>
          </cell>
          <cell r="R800">
            <v>1.1000000000000001</v>
          </cell>
          <cell r="S800" t="str">
            <v>A</v>
          </cell>
        </row>
        <row r="801">
          <cell r="E801" t="str">
            <v>NGILAA_5_SDGDYN</v>
          </cell>
          <cell r="F801" t="str">
            <v>NORTH GILA INTERCHANGE SCHEDULE (YUMA COGENERATION ASSOCIATION)</v>
          </cell>
          <cell r="G801">
            <v>57</v>
          </cell>
          <cell r="H801" t="str">
            <v>SDGE</v>
          </cell>
          <cell r="I801" t="str">
            <v>San Diego Gas and Electric Company</v>
          </cell>
          <cell r="J801" t="str">
            <v>DYNAMIC SCHEDULED</v>
          </cell>
          <cell r="K801" t="str">
            <v>COMBUSTION TURBINE</v>
          </cell>
          <cell r="L801" t="str">
            <v>NATURAL GAS</v>
          </cell>
          <cell r="M801" t="str">
            <v>SP15</v>
          </cell>
          <cell r="N801" t="str">
            <v>SDG1</v>
          </cell>
          <cell r="O801">
            <v>34408</v>
          </cell>
          <cell r="P801" t="str">
            <v>SDGE QF 416</v>
          </cell>
          <cell r="Q801">
            <v>0</v>
          </cell>
          <cell r="R801">
            <v>56.5</v>
          </cell>
          <cell r="S801" t="str">
            <v>C</v>
          </cell>
        </row>
        <row r="802">
          <cell r="E802" t="str">
            <v>NHOGAN_6_UNIT 1</v>
          </cell>
          <cell r="F802" t="str">
            <v>Hogan Unit 1</v>
          </cell>
          <cell r="G802">
            <v>2.2000000000000002</v>
          </cell>
          <cell r="H802" t="str">
            <v>PGAE</v>
          </cell>
          <cell r="I802" t="str">
            <v>Calaveras City Water District</v>
          </cell>
          <cell r="J802" t="str">
            <v>HYDRO</v>
          </cell>
          <cell r="K802" t="str">
            <v>HYDRO</v>
          </cell>
          <cell r="L802" t="str">
            <v>WATER</v>
          </cell>
          <cell r="M802" t="str">
            <v>NP15</v>
          </cell>
          <cell r="N802" t="str">
            <v>MID1</v>
          </cell>
          <cell r="O802">
            <v>31517</v>
          </cell>
          <cell r="P802">
            <v>0</v>
          </cell>
          <cell r="Q802">
            <v>0</v>
          </cell>
          <cell r="R802">
            <v>2.2000000000000002</v>
          </cell>
          <cell r="S802" t="str">
            <v>A</v>
          </cell>
        </row>
        <row r="803">
          <cell r="E803" t="str">
            <v>NHOGAN_6_UNIT 2</v>
          </cell>
          <cell r="F803" t="str">
            <v>Hogan Unit 2</v>
          </cell>
          <cell r="G803">
            <v>1.1000000000000001</v>
          </cell>
          <cell r="H803" t="str">
            <v>PGAE</v>
          </cell>
          <cell r="I803" t="str">
            <v>Calaveras City Water District</v>
          </cell>
          <cell r="J803" t="str">
            <v>HYDRO</v>
          </cell>
          <cell r="K803" t="str">
            <v>HYDRO</v>
          </cell>
          <cell r="L803" t="str">
            <v>WATER</v>
          </cell>
          <cell r="M803" t="str">
            <v>NP15</v>
          </cell>
          <cell r="N803" t="str">
            <v>MID1</v>
          </cell>
          <cell r="O803">
            <v>31517</v>
          </cell>
          <cell r="P803">
            <v>0</v>
          </cell>
          <cell r="Q803">
            <v>0</v>
          </cell>
          <cell r="R803">
            <v>1.1000000000000001</v>
          </cell>
          <cell r="S803" t="str">
            <v>A</v>
          </cell>
        </row>
        <row r="804">
          <cell r="E804" t="str">
            <v>NHOGAN_6_UNITS</v>
          </cell>
          <cell r="F804" t="str">
            <v>HOGAN PH (AGGREGATE)</v>
          </cell>
          <cell r="G804">
            <v>4</v>
          </cell>
          <cell r="H804" t="str">
            <v>PGAE</v>
          </cell>
          <cell r="I804" t="str">
            <v>Calaveras City Water District (16H008)</v>
          </cell>
          <cell r="J804" t="str">
            <v>HYDRO</v>
          </cell>
          <cell r="K804" t="str">
            <v>HYDRO</v>
          </cell>
          <cell r="L804" t="str">
            <v>WATER</v>
          </cell>
          <cell r="M804" t="str">
            <v>NP15</v>
          </cell>
          <cell r="N804" t="str">
            <v>MID1</v>
          </cell>
          <cell r="O804">
            <v>31517</v>
          </cell>
          <cell r="P804">
            <v>0</v>
          </cell>
          <cell r="Q804">
            <v>0</v>
          </cell>
          <cell r="R804">
            <v>4</v>
          </cell>
          <cell r="S804" t="str">
            <v>A</v>
          </cell>
        </row>
        <row r="805">
          <cell r="E805" t="str">
            <v>NIMTG_6_NICOGN</v>
          </cell>
          <cell r="F805" t="str">
            <v>NORTH ISLAND STEAM TURBINE</v>
          </cell>
          <cell r="G805">
            <v>4.05</v>
          </cell>
          <cell r="H805" t="str">
            <v>SDGE</v>
          </cell>
          <cell r="I805" t="str">
            <v>SDG&amp;E Exempt</v>
          </cell>
          <cell r="J805" t="str">
            <v>COGENERATION</v>
          </cell>
          <cell r="K805" t="str">
            <v>STEAM</v>
          </cell>
          <cell r="L805" t="str">
            <v>HEAT RECOVERY</v>
          </cell>
          <cell r="M805" t="str">
            <v>SP15</v>
          </cell>
          <cell r="N805" t="str">
            <v>SDG1</v>
          </cell>
          <cell r="O805">
            <v>32509</v>
          </cell>
          <cell r="P805" t="str">
            <v>SDGE QF 163</v>
          </cell>
          <cell r="Q805">
            <v>0</v>
          </cell>
          <cell r="R805">
            <v>4.05</v>
          </cell>
          <cell r="S805" t="str">
            <v>A</v>
          </cell>
        </row>
        <row r="806">
          <cell r="E806" t="str">
            <v>NIMTG_6_NIQF</v>
          </cell>
          <cell r="F806" t="str">
            <v>NORTH ISLAND COGENERATION</v>
          </cell>
          <cell r="G806">
            <v>42.7</v>
          </cell>
          <cell r="H806" t="str">
            <v>SDGE</v>
          </cell>
          <cell r="I806" t="str">
            <v>SDG&amp;E Exempt</v>
          </cell>
          <cell r="J806" t="str">
            <v>COGENERATION</v>
          </cell>
          <cell r="K806" t="str">
            <v>COMBUSTION TURBINE</v>
          </cell>
          <cell r="L806" t="str">
            <v>NATURAL GAS</v>
          </cell>
          <cell r="M806" t="str">
            <v>SP15</v>
          </cell>
          <cell r="N806" t="str">
            <v>SDG1</v>
          </cell>
          <cell r="O806">
            <v>32509</v>
          </cell>
          <cell r="P806" t="str">
            <v>SDGE QF 223</v>
          </cell>
          <cell r="Q806">
            <v>0</v>
          </cell>
          <cell r="R806">
            <v>34.5</v>
          </cell>
          <cell r="S806" t="str">
            <v>A</v>
          </cell>
        </row>
        <row r="807">
          <cell r="E807" t="str">
            <v>NWCSTL_7_UNIT 1</v>
          </cell>
          <cell r="F807" t="str">
            <v>Newcastle PH</v>
          </cell>
          <cell r="G807">
            <v>12</v>
          </cell>
          <cell r="H807" t="str">
            <v>PGAE</v>
          </cell>
          <cell r="I807" t="str">
            <v>PG&amp;E</v>
          </cell>
          <cell r="J807" t="str">
            <v>HYDRO</v>
          </cell>
          <cell r="K807" t="str">
            <v>HYDRO</v>
          </cell>
          <cell r="L807" t="str">
            <v>WATER</v>
          </cell>
          <cell r="M807" t="str">
            <v>NP15</v>
          </cell>
          <cell r="N807" t="str">
            <v>PGE3</v>
          </cell>
          <cell r="O807">
            <v>31413</v>
          </cell>
          <cell r="P807">
            <v>0</v>
          </cell>
          <cell r="Q807" t="str">
            <v>South Yuba</v>
          </cell>
          <cell r="R807">
            <v>12</v>
          </cell>
          <cell r="S807" t="str">
            <v>A</v>
          </cell>
        </row>
        <row r="808">
          <cell r="E808" t="str">
            <v>NZWIND_2_WDSTR5</v>
          </cell>
          <cell r="F808" t="str">
            <v>Windstream 6111</v>
          </cell>
          <cell r="G808">
            <v>6.31</v>
          </cell>
          <cell r="H808" t="str">
            <v>SCE</v>
          </cell>
          <cell r="I808" t="str">
            <v>Windstream Operations, LLC</v>
          </cell>
          <cell r="J808" t="str">
            <v>WIND</v>
          </cell>
          <cell r="K808" t="str">
            <v>WIND</v>
          </cell>
          <cell r="L808" t="str">
            <v>WIND</v>
          </cell>
          <cell r="M808" t="str">
            <v>SP15</v>
          </cell>
          <cell r="N808" t="str">
            <v>SCE1</v>
          </cell>
          <cell r="O808">
            <v>31436</v>
          </cell>
          <cell r="P808" t="str">
            <v>Formerly SCE QF 6111</v>
          </cell>
          <cell r="Q808">
            <v>0</v>
          </cell>
          <cell r="R808">
            <v>6.5</v>
          </cell>
          <cell r="S808" t="str">
            <v>A</v>
          </cell>
        </row>
        <row r="809">
          <cell r="E809" t="str">
            <v>NZWIND_6_CALWND</v>
          </cell>
          <cell r="F809" t="str">
            <v>Wind Resource I</v>
          </cell>
          <cell r="G809">
            <v>9</v>
          </cell>
          <cell r="H809" t="str">
            <v>PGAE</v>
          </cell>
          <cell r="I809" t="str">
            <v>CalWind Resources, Inc.</v>
          </cell>
          <cell r="J809" t="str">
            <v>WIND</v>
          </cell>
          <cell r="K809" t="str">
            <v>WIND</v>
          </cell>
          <cell r="L809" t="str">
            <v>WIND</v>
          </cell>
          <cell r="M809" t="str">
            <v>NP15</v>
          </cell>
          <cell r="N809" t="str">
            <v>PGE2</v>
          </cell>
          <cell r="O809">
            <v>40992</v>
          </cell>
          <cell r="P809">
            <v>0</v>
          </cell>
          <cell r="Q809">
            <v>0</v>
          </cell>
          <cell r="R809">
            <v>9</v>
          </cell>
          <cell r="S809" t="str">
            <v>A</v>
          </cell>
        </row>
        <row r="810">
          <cell r="E810" t="str">
            <v>NZWIND_6_WDSTR</v>
          </cell>
          <cell r="F810" t="str">
            <v>Windstream 39</v>
          </cell>
          <cell r="G810">
            <v>6.2</v>
          </cell>
          <cell r="H810" t="str">
            <v>SCE</v>
          </cell>
          <cell r="I810" t="str">
            <v>Windstream Operations, LLC</v>
          </cell>
          <cell r="J810" t="str">
            <v>WIND</v>
          </cell>
          <cell r="K810" t="str">
            <v>WIND</v>
          </cell>
          <cell r="L810" t="str">
            <v>WIND</v>
          </cell>
          <cell r="M810" t="str">
            <v>SP15</v>
          </cell>
          <cell r="N810" t="str">
            <v>SCE1</v>
          </cell>
          <cell r="O810">
            <v>30713</v>
          </cell>
          <cell r="P810" t="str">
            <v>QF Conversion completed. Formerly SCE QF 6039</v>
          </cell>
          <cell r="Q810">
            <v>0</v>
          </cell>
          <cell r="R810">
            <v>6.24</v>
          </cell>
          <cell r="S810" t="str">
            <v>A</v>
          </cell>
        </row>
        <row r="811">
          <cell r="E811" t="str">
            <v>NZWIND_6_WDSTR2</v>
          </cell>
          <cell r="F811" t="str">
            <v>Windstream 40</v>
          </cell>
          <cell r="G811">
            <v>6.9</v>
          </cell>
          <cell r="H811" t="str">
            <v>SCE</v>
          </cell>
          <cell r="I811" t="str">
            <v>Windstream Operations, LLC</v>
          </cell>
          <cell r="J811" t="str">
            <v>WIND</v>
          </cell>
          <cell r="K811" t="str">
            <v>WIND</v>
          </cell>
          <cell r="L811" t="str">
            <v>WIND</v>
          </cell>
          <cell r="M811" t="str">
            <v>SP15</v>
          </cell>
          <cell r="N811" t="str">
            <v>SCE1</v>
          </cell>
          <cell r="O811">
            <v>30926</v>
          </cell>
          <cell r="P811" t="str">
            <v>QF Conversion completed 10/6/2014. Formerly SCE QF 6040.</v>
          </cell>
          <cell r="Q811">
            <v>0</v>
          </cell>
          <cell r="R811">
            <v>6.93</v>
          </cell>
          <cell r="S811" t="str">
            <v>A</v>
          </cell>
        </row>
        <row r="812">
          <cell r="E812" t="str">
            <v>NZWIND_6_WDSTR3</v>
          </cell>
          <cell r="F812" t="str">
            <v>Windstream 41</v>
          </cell>
          <cell r="G812">
            <v>6</v>
          </cell>
          <cell r="H812" t="str">
            <v>SCE</v>
          </cell>
          <cell r="I812" t="str">
            <v>Windstream Operations, LLC</v>
          </cell>
          <cell r="J812" t="str">
            <v>WIND</v>
          </cell>
          <cell r="K812" t="str">
            <v>WIND</v>
          </cell>
          <cell r="L812" t="str">
            <v>WIND</v>
          </cell>
          <cell r="M812" t="str">
            <v>SP15</v>
          </cell>
          <cell r="N812" t="str">
            <v>SCE1</v>
          </cell>
          <cell r="O812">
            <v>31017</v>
          </cell>
          <cell r="P812" t="str">
            <v>QF Conversion completed 11/30/2014. Was SCE QF 6041.</v>
          </cell>
          <cell r="Q812">
            <v>0</v>
          </cell>
          <cell r="R812">
            <v>6.02</v>
          </cell>
          <cell r="S812" t="str">
            <v>A</v>
          </cell>
        </row>
        <row r="813">
          <cell r="E813" t="str">
            <v>NZWIND_6_WDSTR4</v>
          </cell>
          <cell r="F813" t="str">
            <v>Windstream 6042</v>
          </cell>
          <cell r="G813">
            <v>6.77</v>
          </cell>
          <cell r="H813" t="str">
            <v>SCE</v>
          </cell>
          <cell r="I813" t="str">
            <v>Windstream Operations, LLC</v>
          </cell>
          <cell r="J813" t="str">
            <v>WIND</v>
          </cell>
          <cell r="K813" t="str">
            <v>WIND</v>
          </cell>
          <cell r="L813" t="str">
            <v>WIND</v>
          </cell>
          <cell r="M813" t="str">
            <v>SP15</v>
          </cell>
          <cell r="N813" t="str">
            <v>SCE1</v>
          </cell>
          <cell r="O813">
            <v>31337</v>
          </cell>
          <cell r="P813" t="str">
            <v>QF Conversion. Formerly SCE QF 6042.</v>
          </cell>
          <cell r="Q813">
            <v>0</v>
          </cell>
          <cell r="R813">
            <v>6.77</v>
          </cell>
          <cell r="S813" t="str">
            <v>A</v>
          </cell>
        </row>
        <row r="814">
          <cell r="E814" t="str">
            <v>OAK C_1_EBMUD</v>
          </cell>
          <cell r="F814" t="str">
            <v>MWWTP PGS 1 - ENGINES</v>
          </cell>
          <cell r="G814">
            <v>6.9</v>
          </cell>
          <cell r="H814" t="str">
            <v>PGAE</v>
          </cell>
          <cell r="I814" t="str">
            <v>East Bay Municipal Utility District</v>
          </cell>
          <cell r="J814" t="str">
            <v>THERMAL</v>
          </cell>
          <cell r="K814" t="str">
            <v>INTERNAL COMBUSTION</v>
          </cell>
          <cell r="L814" t="str">
            <v>LANDFILL GAS</v>
          </cell>
          <cell r="M814" t="str">
            <v>NP15</v>
          </cell>
          <cell r="N814" t="str">
            <v>PGE3</v>
          </cell>
          <cell r="O814">
            <v>33532</v>
          </cell>
          <cell r="P814" t="str">
            <v>Name changed 12/19/2012. Originally OAK L_7_EBMUD. QF Conversion 12/18/2012. PGE QF 01P171</v>
          </cell>
          <cell r="Q814">
            <v>0</v>
          </cell>
          <cell r="R814">
            <v>6.9</v>
          </cell>
          <cell r="S814" t="str">
            <v>A</v>
          </cell>
        </row>
        <row r="815">
          <cell r="E815" t="str">
            <v>OAK C_7_UNIT 1</v>
          </cell>
          <cell r="F815" t="str">
            <v>Oakland GT #1</v>
          </cell>
          <cell r="G815">
            <v>55</v>
          </cell>
          <cell r="H815" t="str">
            <v>PGAE</v>
          </cell>
          <cell r="I815" t="str">
            <v>Dynegy Oakland LLC</v>
          </cell>
          <cell r="J815" t="str">
            <v>PEAKER</v>
          </cell>
          <cell r="K815" t="str">
            <v>COMBUSTION TURBINE</v>
          </cell>
          <cell r="L815" t="str">
            <v>DIESEL / OIL</v>
          </cell>
          <cell r="M815" t="str">
            <v>NP15</v>
          </cell>
          <cell r="N815" t="str">
            <v>PGE3</v>
          </cell>
          <cell r="O815">
            <v>28491</v>
          </cell>
          <cell r="P815">
            <v>0</v>
          </cell>
          <cell r="Q815">
            <v>0</v>
          </cell>
          <cell r="R815">
            <v>74.5</v>
          </cell>
          <cell r="S815" t="str">
            <v>A</v>
          </cell>
        </row>
        <row r="816">
          <cell r="E816" t="str">
            <v>OAK C_7_UNIT 2</v>
          </cell>
          <cell r="F816" t="str">
            <v>Oakland GT #2</v>
          </cell>
          <cell r="G816">
            <v>55</v>
          </cell>
          <cell r="H816" t="str">
            <v>PGAE</v>
          </cell>
          <cell r="I816" t="str">
            <v>Dynegy Oakland LLC</v>
          </cell>
          <cell r="J816" t="str">
            <v>PEAKER</v>
          </cell>
          <cell r="K816" t="str">
            <v>COMBUSTION TURBINE</v>
          </cell>
          <cell r="L816" t="str">
            <v>DIESEL / OIL</v>
          </cell>
          <cell r="M816" t="str">
            <v>NP15</v>
          </cell>
          <cell r="N816" t="str">
            <v>PGE3</v>
          </cell>
          <cell r="O816">
            <v>28491</v>
          </cell>
          <cell r="P816">
            <v>0</v>
          </cell>
          <cell r="Q816">
            <v>0</v>
          </cell>
          <cell r="R816">
            <v>74.5</v>
          </cell>
          <cell r="S816" t="str">
            <v>A</v>
          </cell>
        </row>
        <row r="817">
          <cell r="E817" t="str">
            <v>OAK C_7_UNIT 3</v>
          </cell>
          <cell r="F817" t="str">
            <v>Oakland GT #3</v>
          </cell>
          <cell r="G817">
            <v>55</v>
          </cell>
          <cell r="H817" t="str">
            <v>PGAE</v>
          </cell>
          <cell r="I817" t="str">
            <v>Dynegy Oakland LLC</v>
          </cell>
          <cell r="J817" t="str">
            <v>PEAKER</v>
          </cell>
          <cell r="K817" t="str">
            <v>COMBUSTION TURBINE</v>
          </cell>
          <cell r="L817" t="str">
            <v>DIESEL / OIL</v>
          </cell>
          <cell r="M817" t="str">
            <v>NP15</v>
          </cell>
          <cell r="N817" t="str">
            <v>PGE3</v>
          </cell>
          <cell r="O817">
            <v>28491</v>
          </cell>
          <cell r="P817">
            <v>0</v>
          </cell>
          <cell r="Q817">
            <v>0</v>
          </cell>
          <cell r="R817">
            <v>74.5</v>
          </cell>
          <cell r="S817" t="str">
            <v>A</v>
          </cell>
        </row>
        <row r="818">
          <cell r="E818" t="str">
            <v>OAK L_1_GTG1</v>
          </cell>
          <cell r="F818" t="str">
            <v>MWWTP PGS 2 - Turbine</v>
          </cell>
          <cell r="G818">
            <v>4.5999999999999996</v>
          </cell>
          <cell r="H818" t="str">
            <v>PGAE</v>
          </cell>
          <cell r="I818" t="str">
            <v>East Bay Municipal Utility District</v>
          </cell>
          <cell r="J818" t="str">
            <v>BIOGAS</v>
          </cell>
          <cell r="K818" t="str">
            <v>COMBUSTION TURBINE</v>
          </cell>
          <cell r="L818" t="str">
            <v>DIGESTER GAS</v>
          </cell>
          <cell r="M818" t="str">
            <v>NP15</v>
          </cell>
          <cell r="N818" t="str">
            <v>PGE3</v>
          </cell>
          <cell r="O818">
            <v>33532</v>
          </cell>
          <cell r="P818" t="str">
            <v>PGE QF 01P171</v>
          </cell>
          <cell r="Q818">
            <v>0</v>
          </cell>
          <cell r="R818">
            <v>4.5999999999999996</v>
          </cell>
          <cell r="S818" t="str">
            <v>A</v>
          </cell>
        </row>
        <row r="819">
          <cell r="E819" t="str">
            <v>OAKWD_6_ZEPHWD</v>
          </cell>
          <cell r="F819" t="str">
            <v>Zephyr Park</v>
          </cell>
          <cell r="G819">
            <v>3.5</v>
          </cell>
          <cell r="H819" t="str">
            <v>SCE</v>
          </cell>
          <cell r="I819" t="str">
            <v>Oak Creek Wind Power, LLC</v>
          </cell>
          <cell r="J819" t="str">
            <v>WIND</v>
          </cell>
          <cell r="K819" t="str">
            <v>WIND</v>
          </cell>
          <cell r="L819" t="str">
            <v>WIND</v>
          </cell>
          <cell r="M819" t="str">
            <v>SP15</v>
          </cell>
          <cell r="N819" t="str">
            <v>SCE1</v>
          </cell>
          <cell r="O819">
            <v>41677</v>
          </cell>
          <cell r="P819" t="str">
            <v>QF Conversion Completed: 2/7/2014</v>
          </cell>
          <cell r="Q819">
            <v>0</v>
          </cell>
          <cell r="R819">
            <v>4.2</v>
          </cell>
          <cell r="S819" t="str">
            <v>A</v>
          </cell>
        </row>
        <row r="820">
          <cell r="E820" t="str">
            <v>OASIS_6_SOLAR1</v>
          </cell>
          <cell r="F820" t="str">
            <v>Morgan Lancaster I</v>
          </cell>
          <cell r="G820">
            <v>1.5</v>
          </cell>
          <cell r="H820" t="str">
            <v>SCE</v>
          </cell>
          <cell r="I820" t="str">
            <v>WGL Energy Systems Inc</v>
          </cell>
          <cell r="J820" t="str">
            <v>SOLAR</v>
          </cell>
          <cell r="K820" t="str">
            <v>PHOTO VOLTAIC</v>
          </cell>
          <cell r="L820" t="str">
            <v>SUN</v>
          </cell>
          <cell r="M820" t="str">
            <v>SP15</v>
          </cell>
          <cell r="N820" t="str">
            <v>SCE1</v>
          </cell>
          <cell r="O820">
            <v>42347</v>
          </cell>
          <cell r="P820">
            <v>0</v>
          </cell>
          <cell r="Q820">
            <v>0</v>
          </cell>
          <cell r="R820">
            <v>1.5</v>
          </cell>
          <cell r="S820" t="str">
            <v>A</v>
          </cell>
        </row>
        <row r="821">
          <cell r="E821" t="str">
            <v>OASIS_6_SOLAR2</v>
          </cell>
          <cell r="F821" t="str">
            <v>Oasis Solar</v>
          </cell>
          <cell r="G821">
            <v>20</v>
          </cell>
          <cell r="H821" t="str">
            <v>SCE</v>
          </cell>
          <cell r="I821" t="str">
            <v>NRG Solar Oasis LLC</v>
          </cell>
          <cell r="J821" t="str">
            <v>SOLAR</v>
          </cell>
          <cell r="K821" t="str">
            <v>PHOTO VOLTAIC</v>
          </cell>
          <cell r="L821" t="str">
            <v>SUN</v>
          </cell>
          <cell r="M821" t="str">
            <v>SP15</v>
          </cell>
          <cell r="N821" t="str">
            <v>SCE1</v>
          </cell>
          <cell r="O821">
            <v>42388</v>
          </cell>
          <cell r="P821">
            <v>0</v>
          </cell>
          <cell r="Q821">
            <v>0</v>
          </cell>
          <cell r="R821">
            <v>27.8</v>
          </cell>
          <cell r="S821" t="str">
            <v>A</v>
          </cell>
        </row>
        <row r="822">
          <cell r="E822" t="str">
            <v>OCTILO_5_WIND</v>
          </cell>
          <cell r="F822" t="str">
            <v>Ocotillo Wind Energy Facility</v>
          </cell>
          <cell r="G822">
            <v>265</v>
          </cell>
          <cell r="H822" t="str">
            <v>SDGE</v>
          </cell>
          <cell r="I822" t="str">
            <v>Ocotillo Express LLC</v>
          </cell>
          <cell r="J822" t="str">
            <v>WIND</v>
          </cell>
          <cell r="K822" t="str">
            <v>WIND</v>
          </cell>
          <cell r="L822" t="str">
            <v>WIND</v>
          </cell>
          <cell r="M822" t="str">
            <v>SP15</v>
          </cell>
          <cell r="N822" t="str">
            <v>SDG1</v>
          </cell>
          <cell r="O822">
            <v>41485</v>
          </cell>
          <cell r="P822">
            <v>0</v>
          </cell>
          <cell r="Q822">
            <v>0</v>
          </cell>
          <cell r="R822">
            <v>265.39999999999998</v>
          </cell>
          <cell r="S822" t="str">
            <v>A</v>
          </cell>
        </row>
        <row r="823">
          <cell r="E823" t="str">
            <v>OGROVE_6_CTG1</v>
          </cell>
          <cell r="F823" t="str">
            <v>Orange Grove Energy CTG1</v>
          </cell>
          <cell r="G823">
            <v>48</v>
          </cell>
          <cell r="H823" t="str">
            <v>SDGE</v>
          </cell>
          <cell r="I823" t="str">
            <v>Orange Grove Energy, LP</v>
          </cell>
          <cell r="J823" t="str">
            <v>PEAKER</v>
          </cell>
          <cell r="K823" t="str">
            <v>COMBUSTION TURBINE</v>
          </cell>
          <cell r="L823" t="str">
            <v>NATURAL GAS</v>
          </cell>
          <cell r="M823" t="str">
            <v>SP15</v>
          </cell>
          <cell r="N823" t="str">
            <v>SDG1</v>
          </cell>
          <cell r="O823">
            <v>40346</v>
          </cell>
          <cell r="R823">
            <v>50</v>
          </cell>
          <cell r="S823" t="str">
            <v>A</v>
          </cell>
        </row>
        <row r="824">
          <cell r="E824" t="str">
            <v>OGROVE_6_CTG2</v>
          </cell>
          <cell r="F824" t="str">
            <v>Orange Grove Energy CTG2</v>
          </cell>
          <cell r="G824">
            <v>48</v>
          </cell>
          <cell r="H824" t="str">
            <v>SDGE</v>
          </cell>
          <cell r="I824" t="str">
            <v>Orange Grove Energy, LP</v>
          </cell>
          <cell r="J824" t="str">
            <v>PEAKER</v>
          </cell>
          <cell r="K824" t="str">
            <v>COMBUSTION TURBINE</v>
          </cell>
          <cell r="L824" t="str">
            <v>NATURAL GAS</v>
          </cell>
          <cell r="M824" t="str">
            <v>SP15</v>
          </cell>
          <cell r="N824" t="str">
            <v>SDG1</v>
          </cell>
          <cell r="O824">
            <v>40346</v>
          </cell>
          <cell r="P824">
            <v>0</v>
          </cell>
          <cell r="Q824">
            <v>0</v>
          </cell>
          <cell r="R824">
            <v>50</v>
          </cell>
          <cell r="S824" t="str">
            <v>A</v>
          </cell>
        </row>
        <row r="825">
          <cell r="E825" t="str">
            <v>OGROVE_6_PL1X2</v>
          </cell>
          <cell r="F825" t="str">
            <v>Orange Grove Energy Center</v>
          </cell>
          <cell r="G825">
            <v>96</v>
          </cell>
          <cell r="H825" t="str">
            <v>SDGE</v>
          </cell>
          <cell r="I825" t="str">
            <v>Orange Grove Energy, L.P.</v>
          </cell>
          <cell r="J825" t="str">
            <v>PEAKER</v>
          </cell>
          <cell r="K825" t="str">
            <v>COMBUSTION TURBINE</v>
          </cell>
          <cell r="L825" t="str">
            <v>NATURAL GAS</v>
          </cell>
          <cell r="M825" t="str">
            <v>SP15</v>
          </cell>
          <cell r="N825" t="str">
            <v>SDG1</v>
          </cell>
          <cell r="O825">
            <v>40346</v>
          </cell>
          <cell r="R825">
            <v>100</v>
          </cell>
          <cell r="S825" t="str">
            <v>A</v>
          </cell>
        </row>
        <row r="826">
          <cell r="E826" t="str">
            <v>OILDAL_1_UNIT 1</v>
          </cell>
          <cell r="F826" t="str">
            <v>OILDALE ENERGY</v>
          </cell>
          <cell r="G826">
            <v>40</v>
          </cell>
          <cell r="H826" t="str">
            <v>PGAE</v>
          </cell>
          <cell r="I826" t="str">
            <v>OILDALE ENERGY LLC</v>
          </cell>
          <cell r="J826" t="str">
            <v>COGENERATION</v>
          </cell>
          <cell r="K826" t="str">
            <v>COMBUSTION TURBINE</v>
          </cell>
          <cell r="L826" t="str">
            <v>NATURAL GAS</v>
          </cell>
          <cell r="M826" t="str">
            <v>ZP26</v>
          </cell>
          <cell r="N826" t="str">
            <v>PGE4</v>
          </cell>
          <cell r="O826">
            <v>31045</v>
          </cell>
          <cell r="P826" t="str">
            <v>QF Conversion, was PGE QF 25C170</v>
          </cell>
          <cell r="Q826">
            <v>0</v>
          </cell>
          <cell r="R826">
            <v>47.5</v>
          </cell>
          <cell r="S826" t="str">
            <v>A</v>
          </cell>
        </row>
        <row r="827">
          <cell r="E827" t="str">
            <v>OILFLD_7_QFUNTS</v>
          </cell>
          <cell r="F827" t="str">
            <v>OIL FIELDS QF AGGREGATION</v>
          </cell>
          <cell r="G827">
            <v>3.8</v>
          </cell>
          <cell r="H827" t="str">
            <v>PGAE</v>
          </cell>
          <cell r="J827" t="str">
            <v>HYDRO</v>
          </cell>
          <cell r="K827" t="str">
            <v>HYDRO</v>
          </cell>
          <cell r="L827" t="str">
            <v>WATER</v>
          </cell>
          <cell r="M827" t="str">
            <v>NP15</v>
          </cell>
          <cell r="N827" t="str">
            <v>PGE3</v>
          </cell>
          <cell r="R827">
            <v>3.8</v>
          </cell>
          <cell r="S827" t="str">
            <v>A</v>
          </cell>
        </row>
        <row r="828">
          <cell r="E828" t="str">
            <v>OLDRIV_6_BIOGAS</v>
          </cell>
          <cell r="F828" t="str">
            <v>Bidart Old River 1</v>
          </cell>
          <cell r="G828">
            <v>2</v>
          </cell>
          <cell r="H828" t="str">
            <v>PGAE</v>
          </cell>
          <cell r="I828" t="str">
            <v>ABEC Bidart-Old River LLC</v>
          </cell>
          <cell r="J828" t="str">
            <v>BIOMASS</v>
          </cell>
          <cell r="K828" t="str">
            <v>RECIPROCATING ENGINE</v>
          </cell>
          <cell r="L828" t="str">
            <v>LANDFILL GAS</v>
          </cell>
          <cell r="M828" t="str">
            <v>NP15</v>
          </cell>
          <cell r="N828" t="str">
            <v>PGE2</v>
          </cell>
          <cell r="O828">
            <v>41708</v>
          </cell>
          <cell r="P828">
            <v>0</v>
          </cell>
          <cell r="Q828">
            <v>0</v>
          </cell>
          <cell r="R828">
            <v>2</v>
          </cell>
          <cell r="S828" t="str">
            <v>A</v>
          </cell>
        </row>
        <row r="829">
          <cell r="E829" t="str">
            <v>OLDRV1_6_SOLAR</v>
          </cell>
          <cell r="F829" t="str">
            <v>Old River One</v>
          </cell>
          <cell r="G829">
            <v>20</v>
          </cell>
          <cell r="H829" t="str">
            <v>PGAE</v>
          </cell>
          <cell r="I829" t="str">
            <v>RE Old River One, LLC</v>
          </cell>
          <cell r="J829" t="str">
            <v>SOLAR</v>
          </cell>
          <cell r="K829" t="str">
            <v>PHOTO VOLTAIC</v>
          </cell>
          <cell r="L829" t="str">
            <v>SUN</v>
          </cell>
          <cell r="M829" t="str">
            <v>NP15</v>
          </cell>
          <cell r="N829" t="str">
            <v>PGE3</v>
          </cell>
          <cell r="O829">
            <v>42003</v>
          </cell>
          <cell r="R829">
            <v>20</v>
          </cell>
          <cell r="S829" t="str">
            <v>A</v>
          </cell>
        </row>
        <row r="830">
          <cell r="E830" t="str">
            <v>OLINDA_2_COYCRK</v>
          </cell>
          <cell r="F830" t="str">
            <v>MWD Coyote Creek Hydroelectric Recovery Plant</v>
          </cell>
          <cell r="G830">
            <v>3.13</v>
          </cell>
          <cell r="H830" t="str">
            <v>SCE</v>
          </cell>
          <cell r="I830" t="str">
            <v>MWD</v>
          </cell>
          <cell r="J830" t="str">
            <v>HYDRO</v>
          </cell>
          <cell r="K830" t="str">
            <v>HYDRO</v>
          </cell>
          <cell r="L830" t="str">
            <v>WATER</v>
          </cell>
          <cell r="M830" t="str">
            <v>SP15</v>
          </cell>
          <cell r="N830" t="str">
            <v>SCE1</v>
          </cell>
          <cell r="O830">
            <v>28907</v>
          </cell>
          <cell r="P830">
            <v>0</v>
          </cell>
          <cell r="Q830">
            <v>0</v>
          </cell>
          <cell r="R830">
            <v>3.13</v>
          </cell>
          <cell r="S830" t="str">
            <v>A</v>
          </cell>
        </row>
        <row r="831">
          <cell r="E831" t="str">
            <v>OLINDA_2_LNDFL2</v>
          </cell>
          <cell r="F831" t="str">
            <v>Brea Power II</v>
          </cell>
          <cell r="G831">
            <v>28.1</v>
          </cell>
          <cell r="H831" t="str">
            <v>SCE</v>
          </cell>
          <cell r="I831" t="str">
            <v>Brea Power II LLC</v>
          </cell>
          <cell r="J831" t="str">
            <v>THERMAL</v>
          </cell>
          <cell r="K831" t="str">
            <v>COMBINED CYCLE</v>
          </cell>
          <cell r="L831" t="str">
            <v>LANDFILL GAS</v>
          </cell>
          <cell r="M831" t="str">
            <v>SP15</v>
          </cell>
          <cell r="N831" t="str">
            <v>SCE1</v>
          </cell>
          <cell r="O831">
            <v>41214</v>
          </cell>
          <cell r="P831">
            <v>0</v>
          </cell>
          <cell r="Q831">
            <v>0</v>
          </cell>
          <cell r="R831">
            <v>28.1</v>
          </cell>
          <cell r="S831" t="str">
            <v>A</v>
          </cell>
        </row>
        <row r="832">
          <cell r="E832" t="str">
            <v>OLINDA_2_QF</v>
          </cell>
          <cell r="F832" t="str">
            <v>OLINDA AREA LUMPED UNITS</v>
          </cell>
          <cell r="G832">
            <v>13.3</v>
          </cell>
          <cell r="H832" t="str">
            <v>SCE</v>
          </cell>
          <cell r="I832" t="str">
            <v>VARIOUS</v>
          </cell>
          <cell r="J832" t="str">
            <v>HYDRO</v>
          </cell>
          <cell r="K832" t="str">
            <v>HYDRO</v>
          </cell>
          <cell r="L832" t="str">
            <v>WATER</v>
          </cell>
          <cell r="M832" t="str">
            <v>SP15</v>
          </cell>
          <cell r="N832" t="str">
            <v>SCE1</v>
          </cell>
          <cell r="O832">
            <v>30682</v>
          </cell>
          <cell r="P832">
            <v>0</v>
          </cell>
          <cell r="Q832">
            <v>0</v>
          </cell>
          <cell r="R832">
            <v>13.3</v>
          </cell>
          <cell r="S832" t="str">
            <v>A</v>
          </cell>
        </row>
        <row r="833">
          <cell r="E833" t="str">
            <v>OLINDA_7_BLKSND</v>
          </cell>
          <cell r="F833" t="str">
            <v>Blacksand Generating Facility</v>
          </cell>
          <cell r="G833">
            <v>8</v>
          </cell>
          <cell r="H833" t="str">
            <v>SCE</v>
          </cell>
          <cell r="I833" t="str">
            <v>Linn Western Processing, LLC</v>
          </cell>
          <cell r="J833" t="str">
            <v>PEAKER</v>
          </cell>
          <cell r="K833" t="str">
            <v>COMBUSTION TURBINE</v>
          </cell>
          <cell r="L833" t="str">
            <v>WASTE GAS</v>
          </cell>
          <cell r="M833" t="str">
            <v>SP15</v>
          </cell>
          <cell r="N833" t="str">
            <v>SCE1</v>
          </cell>
          <cell r="O833">
            <v>36678</v>
          </cell>
          <cell r="P833">
            <v>0</v>
          </cell>
          <cell r="Q833">
            <v>0</v>
          </cell>
          <cell r="R833">
            <v>8</v>
          </cell>
          <cell r="S833" t="str">
            <v>A</v>
          </cell>
        </row>
        <row r="834">
          <cell r="E834" t="str">
            <v>OLINDA_7_LNDFIL</v>
          </cell>
          <cell r="F834" t="str">
            <v>Olinda Landfill</v>
          </cell>
          <cell r="G834">
            <v>5.6</v>
          </cell>
          <cell r="H834" t="str">
            <v>SCE</v>
          </cell>
          <cell r="I834" t="str">
            <v>Brea Power Partners, L.P.</v>
          </cell>
          <cell r="J834" t="str">
            <v>BIOMASS</v>
          </cell>
          <cell r="K834" t="str">
            <v>RECIPROCATING ENGINE</v>
          </cell>
          <cell r="L834" t="str">
            <v>LANDFILL GAS</v>
          </cell>
          <cell r="M834" t="str">
            <v>SP15</v>
          </cell>
          <cell r="N834" t="str">
            <v>SCE1</v>
          </cell>
          <cell r="O834">
            <v>37377</v>
          </cell>
          <cell r="P834">
            <v>0</v>
          </cell>
          <cell r="Q834">
            <v>0</v>
          </cell>
          <cell r="R834">
            <v>5.63</v>
          </cell>
          <cell r="S834" t="str">
            <v>A</v>
          </cell>
        </row>
        <row r="835">
          <cell r="E835" t="str">
            <v>OLIVEP_1_SOLAR</v>
          </cell>
          <cell r="F835" t="str">
            <v>White River Solar</v>
          </cell>
          <cell r="G835">
            <v>20</v>
          </cell>
          <cell r="H835" t="str">
            <v>PGAE</v>
          </cell>
          <cell r="I835" t="str">
            <v>SPS White River, LLC</v>
          </cell>
          <cell r="J835" t="str">
            <v>SOLAR</v>
          </cell>
          <cell r="K835" t="str">
            <v>PHOTO VOLTAIC</v>
          </cell>
          <cell r="L835" t="str">
            <v>SUN</v>
          </cell>
          <cell r="M835" t="str">
            <v>NP15</v>
          </cell>
          <cell r="N835" t="str">
            <v>PGE2</v>
          </cell>
          <cell r="O835">
            <v>41447</v>
          </cell>
          <cell r="P835">
            <v>0</v>
          </cell>
          <cell r="Q835">
            <v>0</v>
          </cell>
          <cell r="R835">
            <v>20</v>
          </cell>
          <cell r="S835" t="str">
            <v>A</v>
          </cell>
        </row>
        <row r="836">
          <cell r="E836" t="str">
            <v>OLIVEP_1_SOLAR2</v>
          </cell>
          <cell r="F836" t="str">
            <v>White River West</v>
          </cell>
          <cell r="G836">
            <v>19.75</v>
          </cell>
          <cell r="H836" t="str">
            <v>PGAE</v>
          </cell>
          <cell r="I836" t="str">
            <v>CED White River Solar 2, LLC</v>
          </cell>
          <cell r="J836" t="str">
            <v>SOLAR</v>
          </cell>
          <cell r="K836" t="str">
            <v>PHOTO VOLTAIC</v>
          </cell>
          <cell r="L836" t="str">
            <v>SUN</v>
          </cell>
          <cell r="M836" t="str">
            <v>NP15</v>
          </cell>
          <cell r="N836" t="str">
            <v>PGE3</v>
          </cell>
          <cell r="O836">
            <v>41913</v>
          </cell>
          <cell r="P836">
            <v>0</v>
          </cell>
          <cell r="Q836">
            <v>0</v>
          </cell>
          <cell r="R836">
            <v>19.75</v>
          </cell>
          <cell r="S836" t="str">
            <v>A</v>
          </cell>
        </row>
        <row r="837">
          <cell r="E837" t="str">
            <v>OLSEN_2_UNIT</v>
          </cell>
          <cell r="F837" t="str">
            <v>OLSEN POWER PARTNERS</v>
          </cell>
          <cell r="G837">
            <v>5.8</v>
          </cell>
          <cell r="H837" t="str">
            <v>PGAE</v>
          </cell>
          <cell r="I837" t="str">
            <v>Pacific Gas &amp; Electric Company</v>
          </cell>
          <cell r="J837" t="str">
            <v>HYDRO</v>
          </cell>
          <cell r="K837" t="str">
            <v>HYDRO</v>
          </cell>
          <cell r="L837" t="str">
            <v>WATER</v>
          </cell>
          <cell r="M837" t="str">
            <v>NP15</v>
          </cell>
          <cell r="N837" t="str">
            <v>PGE3</v>
          </cell>
          <cell r="O837">
            <v>32876</v>
          </cell>
          <cell r="P837" t="str">
            <v>PGE QF 13H024</v>
          </cell>
          <cell r="Q837">
            <v>0</v>
          </cell>
          <cell r="R837">
            <v>5.8</v>
          </cell>
          <cell r="S837" t="str">
            <v>A</v>
          </cell>
        </row>
        <row r="838">
          <cell r="E838" t="str">
            <v>OMAR_2_UNIT 1</v>
          </cell>
          <cell r="F838" t="str">
            <v>KERN RIVER COGENERATION UNIT 1</v>
          </cell>
          <cell r="G838">
            <v>78</v>
          </cell>
          <cell r="H838" t="str">
            <v>SCE</v>
          </cell>
          <cell r="I838" t="str">
            <v>Chevron Power Holdings, Inc.</v>
          </cell>
          <cell r="J838" t="str">
            <v>COGENERATION</v>
          </cell>
          <cell r="K838" t="str">
            <v>COMBUSTION TURBINE</v>
          </cell>
          <cell r="L838" t="str">
            <v>NATURAL GAS</v>
          </cell>
          <cell r="M838" t="str">
            <v>SP15</v>
          </cell>
          <cell r="N838" t="str">
            <v>SCE1</v>
          </cell>
          <cell r="O838">
            <v>31168</v>
          </cell>
          <cell r="P838">
            <v>0</v>
          </cell>
          <cell r="Q838">
            <v>0</v>
          </cell>
          <cell r="R838">
            <v>85</v>
          </cell>
          <cell r="S838" t="str">
            <v>A</v>
          </cell>
        </row>
        <row r="839">
          <cell r="E839" t="str">
            <v>OMAR_2_UNIT 2</v>
          </cell>
          <cell r="F839" t="str">
            <v>KERN RIVER COGENERATION UNIT 2</v>
          </cell>
          <cell r="G839">
            <v>78.11</v>
          </cell>
          <cell r="H839" t="str">
            <v>SCE</v>
          </cell>
          <cell r="I839" t="str">
            <v>Chevron Power Holdings, Inc.</v>
          </cell>
          <cell r="J839" t="str">
            <v>COGENERATION</v>
          </cell>
          <cell r="K839" t="str">
            <v>COMBUSTION TURBINE</v>
          </cell>
          <cell r="L839" t="str">
            <v>NATURAL GAS</v>
          </cell>
          <cell r="M839" t="str">
            <v>SP15</v>
          </cell>
          <cell r="N839" t="str">
            <v>SCE1</v>
          </cell>
          <cell r="O839">
            <v>31168</v>
          </cell>
          <cell r="P839">
            <v>0</v>
          </cell>
          <cell r="Q839">
            <v>0</v>
          </cell>
          <cell r="R839">
            <v>85</v>
          </cell>
          <cell r="S839" t="str">
            <v>A</v>
          </cell>
        </row>
        <row r="840">
          <cell r="E840" t="str">
            <v>OMAR_2_UNIT 3</v>
          </cell>
          <cell r="F840" t="str">
            <v>KERN RIVER COGENERATION UNIT 3</v>
          </cell>
          <cell r="G840">
            <v>81.41</v>
          </cell>
          <cell r="H840" t="str">
            <v>SCE</v>
          </cell>
          <cell r="I840" t="str">
            <v>Chevron Power Holdings, Inc.</v>
          </cell>
          <cell r="J840" t="str">
            <v>COGENERATION</v>
          </cell>
          <cell r="K840" t="str">
            <v>COMBUSTION TURBINE</v>
          </cell>
          <cell r="L840" t="str">
            <v>NATURAL GAS</v>
          </cell>
          <cell r="M840" t="str">
            <v>SP15</v>
          </cell>
          <cell r="N840" t="str">
            <v>SCE1</v>
          </cell>
          <cell r="O840">
            <v>31168</v>
          </cell>
          <cell r="P840">
            <v>0</v>
          </cell>
          <cell r="Q840">
            <v>0</v>
          </cell>
          <cell r="R840">
            <v>85</v>
          </cell>
          <cell r="S840" t="str">
            <v>A</v>
          </cell>
        </row>
        <row r="841">
          <cell r="E841" t="str">
            <v>OMAR_2_UNIT 4</v>
          </cell>
          <cell r="F841" t="str">
            <v>KERN RIVER COGENERATION UNIT 4</v>
          </cell>
          <cell r="G841">
            <v>81.44</v>
          </cell>
          <cell r="H841" t="str">
            <v>SCE</v>
          </cell>
          <cell r="I841" t="str">
            <v>Chevron Power Holdings, Inc.</v>
          </cell>
          <cell r="J841" t="str">
            <v>COGENERATION</v>
          </cell>
          <cell r="K841" t="str">
            <v>COMBUSTION TURBINE</v>
          </cell>
          <cell r="L841" t="str">
            <v>NATURAL GAS</v>
          </cell>
          <cell r="M841" t="str">
            <v>SP15</v>
          </cell>
          <cell r="N841" t="str">
            <v>SCE1</v>
          </cell>
          <cell r="O841">
            <v>31168</v>
          </cell>
          <cell r="P841">
            <v>0</v>
          </cell>
          <cell r="Q841">
            <v>0</v>
          </cell>
          <cell r="R841">
            <v>85</v>
          </cell>
          <cell r="S841" t="str">
            <v>A</v>
          </cell>
        </row>
        <row r="842">
          <cell r="E842" t="str">
            <v>ONLLPP_6_UNIT 1</v>
          </cell>
          <cell r="F842" t="str">
            <v>ONeill Pump-Generator Plant Unit 1</v>
          </cell>
          <cell r="G842">
            <v>2.1</v>
          </cell>
          <cell r="H842" t="str">
            <v>PGAE</v>
          </cell>
          <cell r="I842" t="str">
            <v>USBR</v>
          </cell>
          <cell r="J842" t="str">
            <v>HYDRO</v>
          </cell>
          <cell r="K842" t="str">
            <v>PUMPED STORAGE</v>
          </cell>
          <cell r="L842" t="str">
            <v>WATER</v>
          </cell>
          <cell r="M842" t="str">
            <v>NP15</v>
          </cell>
          <cell r="N842" t="str">
            <v>PGE3</v>
          </cell>
          <cell r="O842">
            <v>24473</v>
          </cell>
          <cell r="R842">
            <v>2.4</v>
          </cell>
          <cell r="S842" t="str">
            <v>A</v>
          </cell>
        </row>
        <row r="843">
          <cell r="E843" t="str">
            <v>ONLLPP_6_UNIT 2</v>
          </cell>
          <cell r="F843" t="str">
            <v>ONeill Pump-Generator Plant Unit 2</v>
          </cell>
          <cell r="G843">
            <v>2.1</v>
          </cell>
          <cell r="H843" t="str">
            <v>PGAE</v>
          </cell>
          <cell r="I843" t="str">
            <v>USBR</v>
          </cell>
          <cell r="J843" t="str">
            <v>HYDRO</v>
          </cell>
          <cell r="K843" t="str">
            <v>PUMPED STORAGE</v>
          </cell>
          <cell r="L843" t="str">
            <v>WATER</v>
          </cell>
          <cell r="M843" t="str">
            <v>NP15</v>
          </cell>
          <cell r="N843" t="str">
            <v>PGE3</v>
          </cell>
          <cell r="O843">
            <v>24473</v>
          </cell>
          <cell r="P843">
            <v>0</v>
          </cell>
          <cell r="Q843">
            <v>0</v>
          </cell>
          <cell r="R843">
            <v>2.4</v>
          </cell>
          <cell r="S843" t="str">
            <v>A</v>
          </cell>
        </row>
        <row r="844">
          <cell r="E844" t="str">
            <v>ONLLPP_6_UNIT 3</v>
          </cell>
          <cell r="F844" t="str">
            <v>ONeill Pump-Generator Plant Unit 3</v>
          </cell>
          <cell r="G844">
            <v>2.1</v>
          </cell>
          <cell r="H844" t="str">
            <v>PGAE</v>
          </cell>
          <cell r="I844" t="str">
            <v>USBR</v>
          </cell>
          <cell r="J844" t="str">
            <v>HYDRO</v>
          </cell>
          <cell r="K844" t="str">
            <v>PUMPED STORAGE</v>
          </cell>
          <cell r="L844" t="str">
            <v>WATER</v>
          </cell>
          <cell r="M844" t="str">
            <v>NP15</v>
          </cell>
          <cell r="N844" t="str">
            <v>PGE3</v>
          </cell>
          <cell r="O844">
            <v>24473</v>
          </cell>
          <cell r="P844">
            <v>0</v>
          </cell>
          <cell r="Q844">
            <v>0</v>
          </cell>
          <cell r="R844">
            <v>2.4</v>
          </cell>
          <cell r="S844" t="str">
            <v>A</v>
          </cell>
        </row>
        <row r="845">
          <cell r="E845" t="str">
            <v>ONLLPP_6_UNIT 4</v>
          </cell>
          <cell r="F845" t="str">
            <v>ONeill Pump-Generator Plant Unit 4</v>
          </cell>
          <cell r="G845">
            <v>2.1</v>
          </cell>
          <cell r="H845" t="str">
            <v>PGAE</v>
          </cell>
          <cell r="I845" t="str">
            <v>USBR</v>
          </cell>
          <cell r="J845" t="str">
            <v>HYDRO</v>
          </cell>
          <cell r="K845" t="str">
            <v>PUMPED STORAGE</v>
          </cell>
          <cell r="L845" t="str">
            <v>WATER</v>
          </cell>
          <cell r="M845" t="str">
            <v>NP15</v>
          </cell>
          <cell r="N845" t="str">
            <v>PGE3</v>
          </cell>
          <cell r="O845">
            <v>24473</v>
          </cell>
          <cell r="P845">
            <v>0</v>
          </cell>
          <cell r="Q845">
            <v>0</v>
          </cell>
          <cell r="R845">
            <v>2.4</v>
          </cell>
          <cell r="S845" t="str">
            <v>A</v>
          </cell>
        </row>
        <row r="846">
          <cell r="E846" t="str">
            <v>ONLLPP_6_UNIT 5</v>
          </cell>
          <cell r="F846" t="str">
            <v>ONeill Pump-Generator Plant Unit 5</v>
          </cell>
          <cell r="G846">
            <v>2.1</v>
          </cell>
          <cell r="H846" t="str">
            <v>PGAE</v>
          </cell>
          <cell r="I846" t="str">
            <v>USBR</v>
          </cell>
          <cell r="J846" t="str">
            <v>HYDRO</v>
          </cell>
          <cell r="K846" t="str">
            <v>PUMPED STORAGE</v>
          </cell>
          <cell r="L846" t="str">
            <v>WATER</v>
          </cell>
          <cell r="M846" t="str">
            <v>NP15</v>
          </cell>
          <cell r="N846" t="str">
            <v>PGE3</v>
          </cell>
          <cell r="O846">
            <v>24473</v>
          </cell>
          <cell r="P846">
            <v>0</v>
          </cell>
          <cell r="Q846">
            <v>0</v>
          </cell>
          <cell r="R846">
            <v>2.4</v>
          </cell>
          <cell r="S846" t="str">
            <v>A</v>
          </cell>
        </row>
        <row r="847">
          <cell r="E847" t="str">
            <v>ONLLPP_6_UNIT 6</v>
          </cell>
          <cell r="F847" t="str">
            <v>ONeill Pump-Generator Plant Unit 6</v>
          </cell>
          <cell r="G847">
            <v>2.1</v>
          </cell>
          <cell r="H847" t="str">
            <v>PGAE</v>
          </cell>
          <cell r="I847" t="str">
            <v>USBR</v>
          </cell>
          <cell r="J847" t="str">
            <v>HYDRO</v>
          </cell>
          <cell r="K847" t="str">
            <v>PUMPED STORAGE</v>
          </cell>
          <cell r="L847" t="str">
            <v>WATER</v>
          </cell>
          <cell r="M847" t="str">
            <v>NP15</v>
          </cell>
          <cell r="N847" t="str">
            <v>PGE3</v>
          </cell>
          <cell r="O847">
            <v>24473</v>
          </cell>
          <cell r="R847">
            <v>2.4</v>
          </cell>
          <cell r="S847" t="str">
            <v>A</v>
          </cell>
        </row>
        <row r="848">
          <cell r="E848" t="str">
            <v>ONLLPP_6_UNITS</v>
          </cell>
          <cell r="F848" t="str">
            <v>ONEILL P-G PLANT (AGGREGATE)</v>
          </cell>
          <cell r="G848">
            <v>14</v>
          </cell>
          <cell r="H848" t="str">
            <v>PGAE</v>
          </cell>
          <cell r="I848" t="str">
            <v>USBR</v>
          </cell>
          <cell r="J848" t="str">
            <v>HYDRO</v>
          </cell>
          <cell r="K848" t="str">
            <v>PUMPED STORAGE</v>
          </cell>
          <cell r="L848" t="str">
            <v>WATER</v>
          </cell>
          <cell r="M848" t="str">
            <v>NP15</v>
          </cell>
          <cell r="N848" t="str">
            <v>PGE3</v>
          </cell>
          <cell r="O848">
            <v>24473</v>
          </cell>
          <cell r="P848">
            <v>0</v>
          </cell>
          <cell r="Q848">
            <v>0</v>
          </cell>
          <cell r="R848">
            <v>14.4</v>
          </cell>
          <cell r="S848" t="str">
            <v>A</v>
          </cell>
        </row>
        <row r="849">
          <cell r="E849" t="str">
            <v>ORLND_6_HIGHLI</v>
          </cell>
          <cell r="F849" t="str">
            <v>High Line Canal Hydro</v>
          </cell>
          <cell r="G849">
            <v>0.5</v>
          </cell>
          <cell r="H849" t="str">
            <v>PGAE</v>
          </cell>
          <cell r="I849" t="str">
            <v>City of Santa Clara DBA Silicon Valley Power</v>
          </cell>
          <cell r="J849" t="str">
            <v>HYDRO</v>
          </cell>
          <cell r="K849" t="str">
            <v>HYDRO</v>
          </cell>
          <cell r="L849" t="str">
            <v>WATER</v>
          </cell>
          <cell r="M849" t="str">
            <v>NP15</v>
          </cell>
          <cell r="N849" t="str">
            <v>PGE3</v>
          </cell>
          <cell r="O849">
            <v>41801</v>
          </cell>
          <cell r="P849">
            <v>0</v>
          </cell>
          <cell r="Q849">
            <v>0</v>
          </cell>
          <cell r="R849">
            <v>0.53</v>
          </cell>
          <cell r="S849" t="str">
            <v>A</v>
          </cell>
        </row>
        <row r="850">
          <cell r="E850" t="str">
            <v>ORLND_6_SOLAR1</v>
          </cell>
          <cell r="F850" t="str">
            <v>Enerparc California 2</v>
          </cell>
          <cell r="G850">
            <v>1.5</v>
          </cell>
          <cell r="H850" t="str">
            <v>PGAE</v>
          </cell>
          <cell r="I850" t="str">
            <v>Enerparc CA2, LLC</v>
          </cell>
          <cell r="J850" t="str">
            <v>SOLAR</v>
          </cell>
          <cell r="K850" t="str">
            <v>PHOTO VOLTAIC</v>
          </cell>
          <cell r="L850" t="str">
            <v>SUN</v>
          </cell>
          <cell r="M850" t="str">
            <v>NP15</v>
          </cell>
          <cell r="N850" t="str">
            <v>PGE2</v>
          </cell>
          <cell r="O850">
            <v>42452</v>
          </cell>
          <cell r="P850">
            <v>0</v>
          </cell>
          <cell r="Q850">
            <v>0</v>
          </cell>
          <cell r="R850">
            <v>1.5</v>
          </cell>
          <cell r="S850" t="str">
            <v>A</v>
          </cell>
        </row>
        <row r="851">
          <cell r="E851" t="str">
            <v>ORMOND_7_UNIT 1</v>
          </cell>
          <cell r="F851" t="str">
            <v>Ormond Beach Unit 1</v>
          </cell>
          <cell r="G851">
            <v>741.27</v>
          </cell>
          <cell r="H851" t="str">
            <v>SCE</v>
          </cell>
          <cell r="I851" t="str">
            <v>RRI Energy Ormond Beach, Inc.</v>
          </cell>
          <cell r="J851" t="str">
            <v>THERMAL</v>
          </cell>
          <cell r="K851" t="str">
            <v>STEAM</v>
          </cell>
          <cell r="L851" t="str">
            <v>NATURAL GAS</v>
          </cell>
          <cell r="M851" t="str">
            <v>SP15</v>
          </cell>
          <cell r="N851" t="str">
            <v>SCE1</v>
          </cell>
          <cell r="O851">
            <v>25934</v>
          </cell>
          <cell r="P851">
            <v>0</v>
          </cell>
          <cell r="Q851">
            <v>0</v>
          </cell>
          <cell r="R851">
            <v>750</v>
          </cell>
          <cell r="S851" t="str">
            <v>A</v>
          </cell>
        </row>
        <row r="852">
          <cell r="E852" t="str">
            <v>ORMOND_7_UNIT 2</v>
          </cell>
          <cell r="F852" t="str">
            <v>Ormond Beach Unit 2</v>
          </cell>
          <cell r="G852">
            <v>775</v>
          </cell>
          <cell r="H852" t="str">
            <v>SCE</v>
          </cell>
          <cell r="I852" t="str">
            <v>RRI Energy Ormond Beach, Inc.</v>
          </cell>
          <cell r="J852" t="str">
            <v>THERMAL</v>
          </cell>
          <cell r="K852" t="str">
            <v>STEAM</v>
          </cell>
          <cell r="L852" t="str">
            <v>NATURAL GAS</v>
          </cell>
          <cell r="M852" t="str">
            <v>SP15</v>
          </cell>
          <cell r="N852" t="str">
            <v>SCE1</v>
          </cell>
          <cell r="O852">
            <v>25934</v>
          </cell>
          <cell r="P852">
            <v>0</v>
          </cell>
          <cell r="Q852">
            <v>0</v>
          </cell>
          <cell r="R852">
            <v>750</v>
          </cell>
          <cell r="S852" t="str">
            <v>A</v>
          </cell>
        </row>
        <row r="853">
          <cell r="E853" t="str">
            <v>OROVIL_6_UNIT</v>
          </cell>
          <cell r="F853" t="str">
            <v>OROVILLE COGEN</v>
          </cell>
          <cell r="G853">
            <v>7.5</v>
          </cell>
          <cell r="H853" t="str">
            <v>PGAE</v>
          </cell>
          <cell r="I853" t="str">
            <v>Oroville Cogeneration, LP</v>
          </cell>
          <cell r="J853" t="str">
            <v>COGENERATION</v>
          </cell>
          <cell r="K853" t="str">
            <v>COMBUSTION TURBINE</v>
          </cell>
          <cell r="L853" t="str">
            <v>NATURAL GAS</v>
          </cell>
          <cell r="M853" t="str">
            <v>NP15</v>
          </cell>
          <cell r="N853" t="str">
            <v>PGE3</v>
          </cell>
          <cell r="O853">
            <v>32860</v>
          </cell>
          <cell r="P853" t="str">
            <v>QF Conversion Completed: 10/22/2013</v>
          </cell>
          <cell r="Q853">
            <v>0</v>
          </cell>
          <cell r="R853">
            <v>7.5</v>
          </cell>
          <cell r="S853" t="str">
            <v>A</v>
          </cell>
        </row>
        <row r="854">
          <cell r="E854" t="str">
            <v>OTAY_6_LNDFL5</v>
          </cell>
          <cell r="F854" t="str">
            <v>Otay 5</v>
          </cell>
          <cell r="G854">
            <v>1.5</v>
          </cell>
          <cell r="H854" t="str">
            <v>SDGE</v>
          </cell>
          <cell r="I854" t="str">
            <v>Otay Landfill Gas, LLC</v>
          </cell>
          <cell r="J854" t="str">
            <v>BIOMASS</v>
          </cell>
          <cell r="K854" t="str">
            <v>RECIPROCATING ENGINE</v>
          </cell>
          <cell r="L854" t="str">
            <v>LANDFILL GAS</v>
          </cell>
          <cell r="M854" t="str">
            <v>SP15</v>
          </cell>
          <cell r="N854" t="str">
            <v>SDG1</v>
          </cell>
          <cell r="O854">
            <v>41712</v>
          </cell>
          <cell r="P854">
            <v>0</v>
          </cell>
          <cell r="Q854">
            <v>0</v>
          </cell>
          <cell r="R854">
            <v>1.5</v>
          </cell>
          <cell r="S854" t="str">
            <v>A</v>
          </cell>
        </row>
        <row r="855">
          <cell r="E855" t="str">
            <v>OTAY_6_LNDFL6</v>
          </cell>
          <cell r="F855" t="str">
            <v>Otay 6</v>
          </cell>
          <cell r="G855">
            <v>1.5</v>
          </cell>
          <cell r="H855" t="str">
            <v>SDGE</v>
          </cell>
          <cell r="I855" t="str">
            <v>Otay Landfill Gas, LLC</v>
          </cell>
          <cell r="J855" t="str">
            <v>BIOMASS</v>
          </cell>
          <cell r="K855" t="str">
            <v>RECIPROCATING ENGINE</v>
          </cell>
          <cell r="L855" t="str">
            <v>LANDFILL GAS</v>
          </cell>
          <cell r="M855" t="str">
            <v>SP15</v>
          </cell>
          <cell r="N855" t="str">
            <v>SDG1</v>
          </cell>
          <cell r="O855">
            <v>41712</v>
          </cell>
          <cell r="P855">
            <v>0</v>
          </cell>
          <cell r="Q855">
            <v>0</v>
          </cell>
          <cell r="R855">
            <v>1.5</v>
          </cell>
          <cell r="S855" t="str">
            <v>A</v>
          </cell>
        </row>
        <row r="856">
          <cell r="E856" t="str">
            <v>OTAY_6_PL1X2</v>
          </cell>
          <cell r="F856" t="str">
            <v>Chula Vista Energy Center</v>
          </cell>
          <cell r="G856">
            <v>35.5</v>
          </cell>
          <cell r="H856" t="str">
            <v>SDGE</v>
          </cell>
          <cell r="I856" t="str">
            <v>Chula Vista Energy Center, LLC</v>
          </cell>
          <cell r="J856" t="str">
            <v>PEAKER</v>
          </cell>
          <cell r="K856" t="str">
            <v>COMBUSTION TURBINE</v>
          </cell>
          <cell r="L856" t="str">
            <v>NATURAL GAS</v>
          </cell>
          <cell r="M856" t="str">
            <v>SP15</v>
          </cell>
          <cell r="N856" t="str">
            <v>SDG1</v>
          </cell>
          <cell r="O856">
            <v>38876</v>
          </cell>
          <cell r="P856">
            <v>0</v>
          </cell>
          <cell r="Q856">
            <v>0</v>
          </cell>
          <cell r="R856">
            <v>44.02</v>
          </cell>
          <cell r="S856" t="str">
            <v>A</v>
          </cell>
        </row>
        <row r="857">
          <cell r="E857" t="str">
            <v>OTAY_6_UNITB1</v>
          </cell>
          <cell r="F857" t="str">
            <v>OTAY LANDFILL UNITS AGGREGATE</v>
          </cell>
          <cell r="G857">
            <v>3</v>
          </cell>
          <cell r="H857" t="str">
            <v>SDGE</v>
          </cell>
          <cell r="I857" t="str">
            <v>Otay Landfill Gas, LLC</v>
          </cell>
          <cell r="J857" t="str">
            <v>BIOMASS</v>
          </cell>
          <cell r="K857" t="str">
            <v>RECIPROCATING ENGINE</v>
          </cell>
          <cell r="L857" t="str">
            <v>LANDFILL GAS</v>
          </cell>
          <cell r="M857" t="str">
            <v>SP15</v>
          </cell>
          <cell r="N857" t="str">
            <v>SDG1</v>
          </cell>
          <cell r="O857">
            <v>31778</v>
          </cell>
          <cell r="R857">
            <v>3</v>
          </cell>
          <cell r="S857" t="str">
            <v>A</v>
          </cell>
        </row>
        <row r="858">
          <cell r="E858" t="str">
            <v>OTAY_7_UNITC1</v>
          </cell>
          <cell r="F858" t="str">
            <v>Otay 3 Landfill Generation Facility</v>
          </cell>
          <cell r="G858">
            <v>3.3</v>
          </cell>
          <cell r="H858" t="str">
            <v>SDGE</v>
          </cell>
          <cell r="I858" t="str">
            <v>Otay Landfill Gas, LLC</v>
          </cell>
          <cell r="J858" t="str">
            <v>BIOMASS</v>
          </cell>
          <cell r="K858" t="str">
            <v>RECIPROCATING ENGINE</v>
          </cell>
          <cell r="L858" t="str">
            <v>LANDFILL GAS</v>
          </cell>
          <cell r="M858" t="str">
            <v>SP15</v>
          </cell>
          <cell r="N858" t="str">
            <v>SDG1</v>
          </cell>
          <cell r="O858">
            <v>39149</v>
          </cell>
          <cell r="P858">
            <v>0</v>
          </cell>
          <cell r="Q858">
            <v>0</v>
          </cell>
          <cell r="R858">
            <v>3.75</v>
          </cell>
          <cell r="S858" t="str">
            <v>A</v>
          </cell>
        </row>
        <row r="859">
          <cell r="E859" t="str">
            <v>OTMESA_2_PL1X3</v>
          </cell>
          <cell r="F859" t="str">
            <v>Otay Mesa Energy Center</v>
          </cell>
          <cell r="G859">
            <v>603.67999999999995</v>
          </cell>
          <cell r="H859" t="str">
            <v>SDGE</v>
          </cell>
          <cell r="I859" t="str">
            <v>Otay Mesa Energy Center, LLC</v>
          </cell>
          <cell r="J859" t="str">
            <v>THERMAL</v>
          </cell>
          <cell r="K859" t="str">
            <v>COMBINED CYCLE</v>
          </cell>
          <cell r="L859" t="str">
            <v>NATURAL GAS</v>
          </cell>
          <cell r="M859" t="str">
            <v>SP15</v>
          </cell>
          <cell r="N859" t="str">
            <v>SDG1</v>
          </cell>
          <cell r="O859">
            <v>40089</v>
          </cell>
          <cell r="P859">
            <v>0</v>
          </cell>
          <cell r="Q859">
            <v>0</v>
          </cell>
          <cell r="R859">
            <v>669</v>
          </cell>
          <cell r="S859" t="str">
            <v>A</v>
          </cell>
        </row>
        <row r="860">
          <cell r="E860" t="str">
            <v>OXBOW_6_DRUM</v>
          </cell>
          <cell r="F860" t="str">
            <v>Oxbow PH</v>
          </cell>
          <cell r="G860">
            <v>6</v>
          </cell>
          <cell r="H860" t="str">
            <v>PGAE</v>
          </cell>
          <cell r="I860" t="str">
            <v>PCWA</v>
          </cell>
          <cell r="J860" t="str">
            <v>HYDRO</v>
          </cell>
          <cell r="K860" t="str">
            <v>HYDRO</v>
          </cell>
          <cell r="L860" t="str">
            <v>WATER</v>
          </cell>
          <cell r="M860" t="str">
            <v>NP15</v>
          </cell>
          <cell r="N860" t="str">
            <v>PGE3</v>
          </cell>
          <cell r="O860">
            <v>24108</v>
          </cell>
          <cell r="P860">
            <v>0</v>
          </cell>
          <cell r="Q860" t="str">
            <v>American River</v>
          </cell>
          <cell r="R860">
            <v>6</v>
          </cell>
          <cell r="S860" t="str">
            <v>A</v>
          </cell>
        </row>
        <row r="861">
          <cell r="E861" t="str">
            <v>OXMTN_6_LNDFIL</v>
          </cell>
          <cell r="F861" t="str">
            <v>Ox Mountain Landfill</v>
          </cell>
          <cell r="G861">
            <v>10.62</v>
          </cell>
          <cell r="H861" t="str">
            <v>PGAE</v>
          </cell>
          <cell r="I861" t="str">
            <v>Ameresco Half Moon Bay LLC</v>
          </cell>
          <cell r="J861" t="str">
            <v>BIOMASS</v>
          </cell>
          <cell r="K861" t="str">
            <v>RECIPROCATING ENGINE</v>
          </cell>
          <cell r="L861" t="str">
            <v>LANDFILL GAS</v>
          </cell>
          <cell r="M861" t="str">
            <v>NP15</v>
          </cell>
          <cell r="N861" t="str">
            <v>PGE3</v>
          </cell>
          <cell r="O861">
            <v>39904</v>
          </cell>
          <cell r="P861" t="str">
            <v>6 internal combustion generator sets @ approximately 1.9 MW each</v>
          </cell>
          <cell r="Q861">
            <v>0</v>
          </cell>
          <cell r="R861">
            <v>11.4</v>
          </cell>
          <cell r="S861" t="str">
            <v>A</v>
          </cell>
        </row>
        <row r="862">
          <cell r="E862" t="str">
            <v>PACLUM_6_UNIT</v>
          </cell>
          <cell r="F862" t="str">
            <v>PACIFIC LUMBER CO.</v>
          </cell>
          <cell r="G862">
            <v>28.8</v>
          </cell>
          <cell r="H862" t="str">
            <v>PGAE</v>
          </cell>
          <cell r="I862" t="str">
            <v>Pacific Gas &amp; Electric Company</v>
          </cell>
          <cell r="J862" t="str">
            <v>BIOMASS</v>
          </cell>
          <cell r="K862" t="str">
            <v>STEAM</v>
          </cell>
          <cell r="L862" t="str">
            <v>WOOD WASTE</v>
          </cell>
          <cell r="M862" t="str">
            <v>NP15</v>
          </cell>
          <cell r="N862" t="str">
            <v>PGE1</v>
          </cell>
          <cell r="O862">
            <v>31493</v>
          </cell>
          <cell r="P862" t="str">
            <v>PGE QF 19C010</v>
          </cell>
          <cell r="Q862">
            <v>0</v>
          </cell>
          <cell r="R862">
            <v>26.25</v>
          </cell>
          <cell r="S862" t="str">
            <v>A</v>
          </cell>
        </row>
        <row r="863">
          <cell r="E863" t="str">
            <v>PADUA_2_ONTARO</v>
          </cell>
          <cell r="F863" t="str">
            <v>ONTARIO/SIERRA HYDRO PROJECT (AGGREGATE)</v>
          </cell>
          <cell r="G863">
            <v>1.92</v>
          </cell>
          <cell r="H863" t="str">
            <v>SCE</v>
          </cell>
          <cell r="I863" t="str">
            <v>SCE</v>
          </cell>
          <cell r="J863" t="str">
            <v>HYDRO</v>
          </cell>
          <cell r="K863" t="str">
            <v>HYDRO</v>
          </cell>
          <cell r="L863" t="str">
            <v>WATER</v>
          </cell>
          <cell r="M863" t="str">
            <v>SP15</v>
          </cell>
          <cell r="N863" t="str">
            <v>SCE1</v>
          </cell>
          <cell r="O863">
            <v>732</v>
          </cell>
          <cell r="P863">
            <v>0</v>
          </cell>
          <cell r="Q863">
            <v>0</v>
          </cell>
          <cell r="R863">
            <v>1.97</v>
          </cell>
          <cell r="S863" t="str">
            <v>A</v>
          </cell>
        </row>
        <row r="864">
          <cell r="E864" t="str">
            <v>PADUA_2_SOLAR1</v>
          </cell>
          <cell r="F864" t="str">
            <v>Kona Solar - Rancho DC #1</v>
          </cell>
          <cell r="G864">
            <v>1.75</v>
          </cell>
          <cell r="H864" t="str">
            <v>SCE</v>
          </cell>
          <cell r="I864" t="str">
            <v>Kona Solar, LLC</v>
          </cell>
          <cell r="J864" t="str">
            <v>SOLAR</v>
          </cell>
          <cell r="K864" t="str">
            <v>PHOTO VOLTAIC</v>
          </cell>
          <cell r="L864" t="str">
            <v>SUN</v>
          </cell>
          <cell r="M864" t="str">
            <v>SP15</v>
          </cell>
          <cell r="N864" t="str">
            <v>SCE1</v>
          </cell>
          <cell r="O864">
            <v>42157</v>
          </cell>
          <cell r="P864">
            <v>0</v>
          </cell>
          <cell r="Q864">
            <v>0</v>
          </cell>
          <cell r="R864">
            <v>0</v>
          </cell>
          <cell r="S864" t="str">
            <v>A</v>
          </cell>
        </row>
        <row r="865">
          <cell r="E865" t="str">
            <v>PADUA_6_MWDSDM</v>
          </cell>
          <cell r="F865" t="str">
            <v>SAN DIMAS HYDRO RECOVERY PLANT</v>
          </cell>
          <cell r="G865">
            <v>9.9</v>
          </cell>
          <cell r="H865" t="str">
            <v>SCE</v>
          </cell>
          <cell r="I865" t="str">
            <v>Metropolitan Water Districe</v>
          </cell>
          <cell r="J865" t="str">
            <v>HYDRO</v>
          </cell>
          <cell r="K865" t="str">
            <v>HYDRO</v>
          </cell>
          <cell r="L865" t="str">
            <v>WATER</v>
          </cell>
          <cell r="M865" t="str">
            <v>SP15</v>
          </cell>
          <cell r="N865" t="str">
            <v>SCE1</v>
          </cell>
          <cell r="O865">
            <v>29587</v>
          </cell>
          <cell r="P865">
            <v>0</v>
          </cell>
          <cell r="Q865">
            <v>0</v>
          </cell>
          <cell r="R865">
            <v>9.9</v>
          </cell>
          <cell r="S865" t="str">
            <v>A</v>
          </cell>
        </row>
        <row r="866">
          <cell r="E866" t="str">
            <v>PADUA_6_QF</v>
          </cell>
          <cell r="F866" t="str">
            <v>PADUA AREA LUMPED UNITS</v>
          </cell>
          <cell r="G866">
            <v>30.1</v>
          </cell>
          <cell r="H866" t="str">
            <v>SCE</v>
          </cell>
          <cell r="I866" t="str">
            <v>VARIOUS</v>
          </cell>
          <cell r="J866" t="str">
            <v>HYDRO</v>
          </cell>
          <cell r="K866" t="str">
            <v>HYDRO</v>
          </cell>
          <cell r="L866" t="str">
            <v>WATER</v>
          </cell>
          <cell r="M866" t="str">
            <v>SP15</v>
          </cell>
          <cell r="N866" t="str">
            <v>SCE1</v>
          </cell>
          <cell r="O866">
            <v>30682</v>
          </cell>
          <cell r="P866">
            <v>0</v>
          </cell>
          <cell r="Q866">
            <v>0</v>
          </cell>
          <cell r="R866">
            <v>29</v>
          </cell>
          <cell r="S866" t="str">
            <v>A</v>
          </cell>
        </row>
        <row r="867">
          <cell r="E867" t="str">
            <v>PADUA_7_SDIMAS</v>
          </cell>
          <cell r="F867" t="str">
            <v>SAN DIMAS WASH HYDRO</v>
          </cell>
          <cell r="G867">
            <v>1.05</v>
          </cell>
          <cell r="H867" t="str">
            <v>SCE</v>
          </cell>
          <cell r="I867" t="str">
            <v>SAN GABRIEL VALLEY MWD (formerly QFID 4011)</v>
          </cell>
          <cell r="J867" t="str">
            <v>HYDRO</v>
          </cell>
          <cell r="K867" t="str">
            <v>HYDRO</v>
          </cell>
          <cell r="L867" t="str">
            <v>WATER</v>
          </cell>
          <cell r="M867" t="str">
            <v>SP15</v>
          </cell>
          <cell r="N867" t="str">
            <v>SCE1</v>
          </cell>
          <cell r="O867">
            <v>31440</v>
          </cell>
          <cell r="P867" t="str">
            <v>Became Participating Generator on 9/29/2006</v>
          </cell>
          <cell r="Q867">
            <v>0</v>
          </cell>
          <cell r="R867">
            <v>1.05</v>
          </cell>
          <cell r="S867" t="str">
            <v>A</v>
          </cell>
        </row>
        <row r="868">
          <cell r="E868" t="str">
            <v>PALALT_7_COBUG</v>
          </cell>
          <cell r="F868" t="str">
            <v>Cooperatively Owned Back Up Generator</v>
          </cell>
          <cell r="G868">
            <v>4.5</v>
          </cell>
          <cell r="H868" t="str">
            <v>PGAE</v>
          </cell>
          <cell r="I868" t="str">
            <v>NCPA (MSS Agreement - S14)</v>
          </cell>
          <cell r="J868" t="str">
            <v>PEAKER</v>
          </cell>
          <cell r="K868" t="str">
            <v>COMBUSTION TURBINE</v>
          </cell>
          <cell r="L868" t="str">
            <v>NATURAL GAS</v>
          </cell>
          <cell r="M868" t="str">
            <v>NP15</v>
          </cell>
          <cell r="N868" t="str">
            <v>NCP1</v>
          </cell>
          <cell r="O868">
            <v>39370</v>
          </cell>
          <cell r="P868">
            <v>0</v>
          </cell>
          <cell r="Q868">
            <v>0</v>
          </cell>
          <cell r="R868">
            <v>4.8</v>
          </cell>
          <cell r="S868" t="str">
            <v>A</v>
          </cell>
        </row>
        <row r="869">
          <cell r="E869" t="str">
            <v>PALOMR_2_PL1X3</v>
          </cell>
          <cell r="F869" t="str">
            <v>PALOMAR ENERGY CENTER</v>
          </cell>
          <cell r="G869">
            <v>575</v>
          </cell>
          <cell r="H869" t="str">
            <v>SDGE</v>
          </cell>
          <cell r="I869" t="str">
            <v>San Diego Gas &amp; Electric</v>
          </cell>
          <cell r="J869" t="str">
            <v>THERMAL</v>
          </cell>
          <cell r="K869" t="str">
            <v>COMBINED CYCLE</v>
          </cell>
          <cell r="L869" t="str">
            <v>NATURAL GAS</v>
          </cell>
          <cell r="M869" t="str">
            <v>SP15</v>
          </cell>
          <cell r="N869" t="str">
            <v>SDG1</v>
          </cell>
          <cell r="O869">
            <v>38807</v>
          </cell>
          <cell r="R869">
            <v>595</v>
          </cell>
          <cell r="S869" t="str">
            <v>A</v>
          </cell>
        </row>
        <row r="870">
          <cell r="E870" t="str">
            <v>PALOMR_7_CTG1</v>
          </cell>
          <cell r="F870" t="str">
            <v>PALOMAR ENERGY CENTER CTG UNIT 1</v>
          </cell>
          <cell r="G870">
            <v>180.6</v>
          </cell>
          <cell r="H870" t="str">
            <v>SDGE</v>
          </cell>
          <cell r="I870" t="str">
            <v>San Diego Gas &amp; Electric</v>
          </cell>
          <cell r="J870" t="str">
            <v>THERMAL</v>
          </cell>
          <cell r="K870" t="str">
            <v>COMBUSTION TURBINE</v>
          </cell>
          <cell r="L870" t="str">
            <v>NATURAL GAS</v>
          </cell>
          <cell r="M870" t="str">
            <v>SP15</v>
          </cell>
          <cell r="N870" t="str">
            <v>SDG1</v>
          </cell>
          <cell r="O870">
            <v>38807</v>
          </cell>
          <cell r="P870">
            <v>0</v>
          </cell>
          <cell r="Q870">
            <v>0</v>
          </cell>
          <cell r="R870">
            <v>180.5</v>
          </cell>
          <cell r="S870" t="str">
            <v>A</v>
          </cell>
        </row>
        <row r="871">
          <cell r="E871" t="str">
            <v>PALOMR_7_CTG2</v>
          </cell>
          <cell r="F871" t="str">
            <v>PALOMAR ENERGY CENTER CTG UNIT 2</v>
          </cell>
          <cell r="G871">
            <v>180.6</v>
          </cell>
          <cell r="H871" t="str">
            <v>SDGE</v>
          </cell>
          <cell r="I871" t="str">
            <v>San Diego Gas &amp; Electric</v>
          </cell>
          <cell r="J871" t="str">
            <v>THERMAL</v>
          </cell>
          <cell r="K871" t="str">
            <v>COMBUSTION TURBINE</v>
          </cell>
          <cell r="L871" t="str">
            <v>NATURAL GAS</v>
          </cell>
          <cell r="M871" t="str">
            <v>SP15</v>
          </cell>
          <cell r="N871" t="str">
            <v>SDG1</v>
          </cell>
          <cell r="O871">
            <v>38807</v>
          </cell>
          <cell r="P871">
            <v>0</v>
          </cell>
          <cell r="Q871">
            <v>0</v>
          </cell>
          <cell r="R871">
            <v>180.5</v>
          </cell>
          <cell r="S871" t="str">
            <v>A</v>
          </cell>
        </row>
        <row r="872">
          <cell r="E872" t="str">
            <v>PALOMR_7_STG3</v>
          </cell>
          <cell r="F872" t="str">
            <v>PALOMAR ENERGY CENTER STG UNIT 3</v>
          </cell>
          <cell r="G872">
            <v>234.5</v>
          </cell>
          <cell r="H872" t="str">
            <v>SDGE</v>
          </cell>
          <cell r="I872" t="str">
            <v>San Diego Gas &amp; Electric</v>
          </cell>
          <cell r="J872" t="str">
            <v>THERMAL</v>
          </cell>
          <cell r="K872" t="str">
            <v>STEAM</v>
          </cell>
          <cell r="L872" t="str">
            <v>HEAT RECOVERY</v>
          </cell>
          <cell r="M872" t="str">
            <v>SP15</v>
          </cell>
          <cell r="N872" t="str">
            <v>SDG1</v>
          </cell>
          <cell r="O872">
            <v>38807</v>
          </cell>
          <cell r="P872">
            <v>0</v>
          </cell>
          <cell r="Q872">
            <v>0</v>
          </cell>
          <cell r="R872">
            <v>233.9</v>
          </cell>
          <cell r="S872" t="str">
            <v>A</v>
          </cell>
        </row>
        <row r="873">
          <cell r="E873" t="str">
            <v>PANDOL_6_UNIT</v>
          </cell>
          <cell r="F873" t="str">
            <v>Covanta Delano, Inc.</v>
          </cell>
          <cell r="G873">
            <v>49</v>
          </cell>
          <cell r="H873" t="str">
            <v>SCE</v>
          </cell>
          <cell r="I873" t="str">
            <v>Covanta Delano, Inc.</v>
          </cell>
          <cell r="J873" t="str">
            <v>BIOMASS</v>
          </cell>
          <cell r="K873" t="str">
            <v>STEAM</v>
          </cell>
          <cell r="L873" t="str">
            <v>WOOD WASTE</v>
          </cell>
          <cell r="M873" t="str">
            <v>SP15</v>
          </cell>
          <cell r="N873" t="str">
            <v>SCE1</v>
          </cell>
          <cell r="O873">
            <v>32874</v>
          </cell>
          <cell r="P873">
            <v>0</v>
          </cell>
          <cell r="Q873">
            <v>0</v>
          </cell>
          <cell r="R873">
            <v>58</v>
          </cell>
          <cell r="S873" t="str">
            <v>A</v>
          </cell>
        </row>
        <row r="874">
          <cell r="E874" t="str">
            <v>PANDOL_6_UNIT 1</v>
          </cell>
          <cell r="F874" t="str">
            <v>Covanta Delano, Inc. Unit 1</v>
          </cell>
          <cell r="G874">
            <v>32</v>
          </cell>
          <cell r="H874" t="str">
            <v>SCE</v>
          </cell>
          <cell r="I874" t="str">
            <v>Covanta Delano, Inc.</v>
          </cell>
          <cell r="J874" t="str">
            <v>BIOMASS</v>
          </cell>
          <cell r="K874" t="str">
            <v>STEAM</v>
          </cell>
          <cell r="L874" t="str">
            <v>WOOD WASTE</v>
          </cell>
          <cell r="M874" t="str">
            <v>SP15</v>
          </cell>
          <cell r="N874" t="str">
            <v>SCE1</v>
          </cell>
          <cell r="O874">
            <v>32874</v>
          </cell>
          <cell r="P874">
            <v>0</v>
          </cell>
          <cell r="Q874">
            <v>0</v>
          </cell>
          <cell r="R874">
            <v>32</v>
          </cell>
          <cell r="S874" t="str">
            <v>A</v>
          </cell>
        </row>
        <row r="875">
          <cell r="E875" t="str">
            <v>PANDOL_6_UNIT 2</v>
          </cell>
          <cell r="F875" t="str">
            <v>Covanta Delano, Inc. Unit 2</v>
          </cell>
          <cell r="G875">
            <v>26</v>
          </cell>
          <cell r="H875" t="str">
            <v>SCE</v>
          </cell>
          <cell r="I875" t="str">
            <v>Covanta Delano, Inc.</v>
          </cell>
          <cell r="J875" t="str">
            <v>BIOMASS</v>
          </cell>
          <cell r="K875" t="str">
            <v>STEAM</v>
          </cell>
          <cell r="L875" t="str">
            <v>WOOD WASTE</v>
          </cell>
          <cell r="M875" t="str">
            <v>SP15</v>
          </cell>
          <cell r="N875" t="str">
            <v>SCE1</v>
          </cell>
          <cell r="O875">
            <v>33970</v>
          </cell>
          <cell r="P875">
            <v>0</v>
          </cell>
          <cell r="Q875">
            <v>0</v>
          </cell>
          <cell r="R875">
            <v>26</v>
          </cell>
          <cell r="S875" t="str">
            <v>A</v>
          </cell>
        </row>
        <row r="876">
          <cell r="E876" t="str">
            <v>PANSEA_1_PANARO</v>
          </cell>
          <cell r="F876" t="str">
            <v>Mesa Wind Project</v>
          </cell>
          <cell r="G876">
            <v>30</v>
          </cell>
          <cell r="H876" t="str">
            <v>SCE</v>
          </cell>
          <cell r="I876" t="str">
            <v>Mesa Wind Power Corporation</v>
          </cell>
          <cell r="J876" t="str">
            <v>WIND</v>
          </cell>
          <cell r="K876" t="str">
            <v>WIND</v>
          </cell>
          <cell r="L876" t="str">
            <v>WIND</v>
          </cell>
          <cell r="M876" t="str">
            <v>SP15</v>
          </cell>
          <cell r="N876" t="str">
            <v>SCE1</v>
          </cell>
          <cell r="O876">
            <v>36160</v>
          </cell>
          <cell r="P876" t="str">
            <v>Formerly SCE QF 6090</v>
          </cell>
          <cell r="Q876">
            <v>0</v>
          </cell>
          <cell r="R876">
            <v>30</v>
          </cell>
          <cell r="S876" t="str">
            <v>A</v>
          </cell>
        </row>
        <row r="877">
          <cell r="E877" t="str">
            <v>PARDEB_2_UNIT 1</v>
          </cell>
          <cell r="F877" t="str">
            <v>Pardee Unit 1</v>
          </cell>
          <cell r="G877">
            <v>10</v>
          </cell>
          <cell r="H877" t="str">
            <v>PGAE</v>
          </cell>
          <cell r="I877" t="str">
            <v>East Bay Municipal Utility District</v>
          </cell>
          <cell r="J877" t="str">
            <v>HYDRO</v>
          </cell>
          <cell r="K877" t="str">
            <v>HYDRO</v>
          </cell>
          <cell r="L877" t="str">
            <v>WATER</v>
          </cell>
          <cell r="M877" t="str">
            <v>NP15</v>
          </cell>
          <cell r="N877" t="str">
            <v>PGE3</v>
          </cell>
          <cell r="O877">
            <v>10959</v>
          </cell>
          <cell r="P877">
            <v>0</v>
          </cell>
          <cell r="Q877" t="str">
            <v>Mokelumne River</v>
          </cell>
          <cell r="R877">
            <v>9.3800000000000008</v>
          </cell>
          <cell r="S877" t="str">
            <v>A</v>
          </cell>
        </row>
        <row r="878">
          <cell r="E878" t="str">
            <v>PARDEB_2_UNIT 2</v>
          </cell>
          <cell r="F878" t="str">
            <v>Pardee Unit 2</v>
          </cell>
          <cell r="G878">
            <v>10</v>
          </cell>
          <cell r="H878" t="str">
            <v>PGAE</v>
          </cell>
          <cell r="I878" t="str">
            <v>East Bay Municipal Utility District</v>
          </cell>
          <cell r="J878" t="str">
            <v>HYDRO</v>
          </cell>
          <cell r="K878" t="str">
            <v>HYDRO</v>
          </cell>
          <cell r="L878" t="str">
            <v>WATER</v>
          </cell>
          <cell r="M878" t="str">
            <v>NP15</v>
          </cell>
          <cell r="N878" t="str">
            <v>PGE3</v>
          </cell>
          <cell r="O878">
            <v>10959</v>
          </cell>
          <cell r="P878">
            <v>0</v>
          </cell>
          <cell r="Q878" t="str">
            <v>Mokelumne River</v>
          </cell>
          <cell r="R878">
            <v>9.3800000000000008</v>
          </cell>
          <cell r="S878" t="str">
            <v>A</v>
          </cell>
        </row>
        <row r="879">
          <cell r="E879" t="str">
            <v>PARDEB_2_UNIT 3</v>
          </cell>
          <cell r="F879" t="str">
            <v>Pardee Unit 3</v>
          </cell>
          <cell r="G879">
            <v>10</v>
          </cell>
          <cell r="H879" t="str">
            <v>PGAE</v>
          </cell>
          <cell r="I879" t="str">
            <v>East Bay Municipal Utility District</v>
          </cell>
          <cell r="J879" t="str">
            <v>HYDRO</v>
          </cell>
          <cell r="K879" t="str">
            <v>HYDRO</v>
          </cell>
          <cell r="L879" t="str">
            <v>WATER</v>
          </cell>
          <cell r="M879" t="str">
            <v>NP15</v>
          </cell>
          <cell r="N879" t="str">
            <v>PGE3</v>
          </cell>
          <cell r="O879">
            <v>10959</v>
          </cell>
          <cell r="P879">
            <v>0</v>
          </cell>
          <cell r="Q879" t="str">
            <v>Mokelumne River</v>
          </cell>
          <cell r="R879">
            <v>9.0500000000000007</v>
          </cell>
          <cell r="S879" t="str">
            <v>A</v>
          </cell>
        </row>
        <row r="880">
          <cell r="E880" t="str">
            <v>PARDEB_6_UNITS</v>
          </cell>
          <cell r="F880" t="str">
            <v>Pardee Power House</v>
          </cell>
          <cell r="G880">
            <v>30</v>
          </cell>
          <cell r="H880" t="str">
            <v>PGAE</v>
          </cell>
          <cell r="I880" t="str">
            <v>East Bay Municipal Utility District</v>
          </cell>
          <cell r="J880" t="str">
            <v>HYDRO</v>
          </cell>
          <cell r="K880" t="str">
            <v>HYDRO</v>
          </cell>
          <cell r="L880" t="str">
            <v>WATER</v>
          </cell>
          <cell r="M880" t="str">
            <v>NP15</v>
          </cell>
          <cell r="N880" t="str">
            <v>PGE3</v>
          </cell>
          <cell r="O880">
            <v>10959</v>
          </cell>
          <cell r="P880">
            <v>0</v>
          </cell>
          <cell r="Q880" t="str">
            <v>Mokelumne River</v>
          </cell>
          <cell r="R880">
            <v>27.8</v>
          </cell>
          <cell r="S880" t="str">
            <v>A</v>
          </cell>
        </row>
        <row r="881">
          <cell r="E881" t="str">
            <v>PEABDY_2_LNDFIL</v>
          </cell>
          <cell r="F881" t="str">
            <v>G2 Energy Hay Road Power Plant</v>
          </cell>
          <cell r="G881">
            <v>1.6</v>
          </cell>
          <cell r="H881" t="str">
            <v>PGAE</v>
          </cell>
          <cell r="I881" t="str">
            <v>G2 Energy, Hay Road, LLC</v>
          </cell>
          <cell r="J881" t="str">
            <v>BIOMASS</v>
          </cell>
          <cell r="K881" t="str">
            <v>RECIPROCATING ENGINE</v>
          </cell>
          <cell r="L881" t="str">
            <v>LANDFILL GAS</v>
          </cell>
          <cell r="M881" t="str">
            <v>NP15</v>
          </cell>
          <cell r="N881" t="str">
            <v>PGE3</v>
          </cell>
          <cell r="O881">
            <v>41464</v>
          </cell>
          <cell r="P881">
            <v>0</v>
          </cell>
          <cell r="Q881">
            <v>0</v>
          </cell>
          <cell r="R881">
            <v>1.6</v>
          </cell>
          <cell r="S881" t="str">
            <v>A</v>
          </cell>
        </row>
        <row r="882">
          <cell r="E882" t="str">
            <v>PEABDY_2_LNDFL1</v>
          </cell>
          <cell r="F882" t="str">
            <v>Potrero Hills Energy Producers</v>
          </cell>
          <cell r="G882">
            <v>8</v>
          </cell>
          <cell r="H882" t="str">
            <v>PGAE</v>
          </cell>
          <cell r="I882" t="str">
            <v>Potrero Hills Energy Producers, LLC</v>
          </cell>
          <cell r="J882" t="str">
            <v>BIOGAS</v>
          </cell>
          <cell r="K882" t="str">
            <v>RECIPROCATING ENGINE</v>
          </cell>
          <cell r="L882" t="str">
            <v>LANDFILL GAS</v>
          </cell>
          <cell r="M882" t="str">
            <v>NP15</v>
          </cell>
          <cell r="N882" t="str">
            <v>PGE3</v>
          </cell>
          <cell r="O882">
            <v>42467</v>
          </cell>
          <cell r="P882">
            <v>0</v>
          </cell>
          <cell r="Q882">
            <v>0</v>
          </cell>
          <cell r="R882">
            <v>8</v>
          </cell>
          <cell r="S882" t="str">
            <v>A</v>
          </cell>
        </row>
        <row r="883">
          <cell r="E883" t="str">
            <v>PEORIA_1_SOLAR</v>
          </cell>
          <cell r="F883" t="str">
            <v>Sonora 1</v>
          </cell>
          <cell r="G883">
            <v>1.5</v>
          </cell>
          <cell r="H883" t="str">
            <v>PGAE</v>
          </cell>
          <cell r="I883" t="str">
            <v>Fresh Air Energy IV</v>
          </cell>
          <cell r="J883" t="str">
            <v>SOLAR</v>
          </cell>
          <cell r="K883" t="str">
            <v>PHOTO VOLTAIC</v>
          </cell>
          <cell r="L883" t="str">
            <v>SUN</v>
          </cell>
          <cell r="M883" t="str">
            <v>NP15</v>
          </cell>
          <cell r="N883" t="str">
            <v>PGE2</v>
          </cell>
          <cell r="O883">
            <v>41631</v>
          </cell>
          <cell r="P883">
            <v>0</v>
          </cell>
          <cell r="Q883">
            <v>0</v>
          </cell>
          <cell r="R883">
            <v>1.5</v>
          </cell>
          <cell r="S883" t="str">
            <v>A</v>
          </cell>
        </row>
        <row r="884">
          <cell r="E884" t="str">
            <v>PHOENX_1_UNIT</v>
          </cell>
          <cell r="F884" t="str">
            <v>PHOENIX PH</v>
          </cell>
          <cell r="G884">
            <v>2</v>
          </cell>
          <cell r="H884" t="str">
            <v>PGAE</v>
          </cell>
          <cell r="I884" t="str">
            <v>PG&amp;E</v>
          </cell>
          <cell r="J884" t="str">
            <v>HYDRO</v>
          </cell>
          <cell r="K884" t="str">
            <v>HYDRO</v>
          </cell>
          <cell r="L884" t="str">
            <v>WATER</v>
          </cell>
          <cell r="M884" t="str">
            <v>NP15</v>
          </cell>
          <cell r="N884" t="str">
            <v>PGE3</v>
          </cell>
          <cell r="O884">
            <v>14611</v>
          </cell>
          <cell r="P884">
            <v>0</v>
          </cell>
          <cell r="Q884" t="str">
            <v>Tuolemne River</v>
          </cell>
          <cell r="R884">
            <v>2</v>
          </cell>
          <cell r="S884" t="str">
            <v>A</v>
          </cell>
        </row>
        <row r="885">
          <cell r="E885" t="str">
            <v>PICO_6_THUMS1</v>
          </cell>
          <cell r="F885" t="str">
            <v>THUMS GENERATION FACILITY</v>
          </cell>
          <cell r="G885">
            <v>47</v>
          </cell>
          <cell r="H885" t="str">
            <v>SCE</v>
          </cell>
          <cell r="I885" t="str">
            <v>THUMS Long Beach Company</v>
          </cell>
          <cell r="J885" t="str">
            <v>PEAKER</v>
          </cell>
          <cell r="K885" t="str">
            <v>COMBUSTION TURBINE</v>
          </cell>
          <cell r="L885" t="str">
            <v>NATURAL GAS</v>
          </cell>
          <cell r="M885" t="str">
            <v>SP15</v>
          </cell>
          <cell r="N885" t="str">
            <v>SCE1</v>
          </cell>
          <cell r="O885">
            <v>37610</v>
          </cell>
          <cell r="P885" t="str">
            <v>Self-Gen. No export to grid.</v>
          </cell>
          <cell r="Q885">
            <v>0</v>
          </cell>
          <cell r="R885">
            <v>47</v>
          </cell>
          <cell r="S885" t="str">
            <v>A</v>
          </cell>
        </row>
        <row r="886">
          <cell r="E886" t="str">
            <v>PINFLT_7_UNIT 1</v>
          </cell>
          <cell r="F886" t="str">
            <v>Pine Flat Unit 1</v>
          </cell>
          <cell r="G886">
            <v>63.3</v>
          </cell>
          <cell r="H886" t="str">
            <v>PGAE</v>
          </cell>
          <cell r="I886" t="str">
            <v>CDWR</v>
          </cell>
          <cell r="J886" t="str">
            <v>HYDRO</v>
          </cell>
          <cell r="K886" t="str">
            <v>HYDRO</v>
          </cell>
          <cell r="L886" t="str">
            <v>WATER</v>
          </cell>
          <cell r="M886" t="str">
            <v>NP15</v>
          </cell>
          <cell r="N886" t="str">
            <v>PGE3</v>
          </cell>
          <cell r="O886">
            <v>30682</v>
          </cell>
          <cell r="P886">
            <v>0</v>
          </cell>
          <cell r="Q886">
            <v>0</v>
          </cell>
          <cell r="R886">
            <v>57.9</v>
          </cell>
          <cell r="S886" t="str">
            <v>A</v>
          </cell>
        </row>
        <row r="887">
          <cell r="E887" t="str">
            <v>PINFLT_7_UNIT 2</v>
          </cell>
          <cell r="F887" t="str">
            <v>Pine Flat Unit 2</v>
          </cell>
          <cell r="G887">
            <v>63.3</v>
          </cell>
          <cell r="H887" t="str">
            <v>PGAE</v>
          </cell>
          <cell r="I887" t="str">
            <v>CDWR</v>
          </cell>
          <cell r="J887" t="str">
            <v>HYDRO</v>
          </cell>
          <cell r="K887" t="str">
            <v>HYDRO</v>
          </cell>
          <cell r="L887" t="str">
            <v>WATER</v>
          </cell>
          <cell r="M887" t="str">
            <v>NP15</v>
          </cell>
          <cell r="N887" t="str">
            <v>PGE3</v>
          </cell>
          <cell r="O887">
            <v>30682</v>
          </cell>
          <cell r="P887">
            <v>0</v>
          </cell>
          <cell r="Q887">
            <v>0</v>
          </cell>
          <cell r="R887">
            <v>57.9</v>
          </cell>
          <cell r="S887" t="str">
            <v>A</v>
          </cell>
        </row>
        <row r="888">
          <cell r="E888" t="str">
            <v>PINFLT_7_UNIT 3</v>
          </cell>
          <cell r="F888" t="str">
            <v>Pine Flat Unit 3</v>
          </cell>
          <cell r="G888">
            <v>63.3</v>
          </cell>
          <cell r="H888" t="str">
            <v>PGAE</v>
          </cell>
          <cell r="I888" t="str">
            <v>CDWR</v>
          </cell>
          <cell r="J888" t="str">
            <v>HYDRO</v>
          </cell>
          <cell r="K888" t="str">
            <v>HYDRO</v>
          </cell>
          <cell r="L888" t="str">
            <v>WATER</v>
          </cell>
          <cell r="M888" t="str">
            <v>NP15</v>
          </cell>
          <cell r="N888" t="str">
            <v>PGE3</v>
          </cell>
          <cell r="O888">
            <v>30682</v>
          </cell>
          <cell r="P888">
            <v>0</v>
          </cell>
          <cell r="Q888">
            <v>0</v>
          </cell>
          <cell r="R888">
            <v>57.9</v>
          </cell>
          <cell r="S888" t="str">
            <v>A</v>
          </cell>
        </row>
        <row r="889">
          <cell r="E889" t="str">
            <v>PINFLT_7_UNITS</v>
          </cell>
          <cell r="F889" t="str">
            <v>PINE FLAT PH (AGGREGATE)</v>
          </cell>
          <cell r="G889">
            <v>210</v>
          </cell>
          <cell r="H889" t="str">
            <v>PGAE</v>
          </cell>
          <cell r="I889" t="str">
            <v>CDWR</v>
          </cell>
          <cell r="J889" t="str">
            <v>HYDRO</v>
          </cell>
          <cell r="K889" t="str">
            <v>HYDRO</v>
          </cell>
          <cell r="L889" t="str">
            <v>WATER</v>
          </cell>
          <cell r="M889" t="str">
            <v>NP15</v>
          </cell>
          <cell r="N889" t="str">
            <v>PGE3</v>
          </cell>
          <cell r="O889">
            <v>30682</v>
          </cell>
          <cell r="R889">
            <v>173.7</v>
          </cell>
          <cell r="S889" t="str">
            <v>A</v>
          </cell>
        </row>
        <row r="890">
          <cell r="E890" t="str">
            <v>PIT1_6_FRIVRA</v>
          </cell>
          <cell r="F890" t="str">
            <v>Fall River Mills Project A</v>
          </cell>
          <cell r="G890">
            <v>1.5</v>
          </cell>
          <cell r="H890" t="str">
            <v>PGAE</v>
          </cell>
          <cell r="I890" t="str">
            <v>Ignite Solar Holdings 1, LLC</v>
          </cell>
          <cell r="J890" t="str">
            <v>SOLAR</v>
          </cell>
          <cell r="K890" t="str">
            <v>PHOTO VOLTAIC</v>
          </cell>
          <cell r="L890" t="str">
            <v>SUN</v>
          </cell>
          <cell r="M890" t="str">
            <v>NP15</v>
          </cell>
          <cell r="N890" t="str">
            <v>PGE2</v>
          </cell>
          <cell r="O890">
            <v>41703</v>
          </cell>
          <cell r="P890">
            <v>0</v>
          </cell>
          <cell r="Q890">
            <v>0</v>
          </cell>
          <cell r="R890">
            <v>1.5</v>
          </cell>
          <cell r="S890" t="str">
            <v>A</v>
          </cell>
        </row>
        <row r="891">
          <cell r="E891" t="str">
            <v>PIT1_7_UNIT 1</v>
          </cell>
          <cell r="F891" t="str">
            <v>Pit PH 1 Unit 1</v>
          </cell>
          <cell r="G891">
            <v>32</v>
          </cell>
          <cell r="H891" t="str">
            <v>PGAE</v>
          </cell>
          <cell r="I891" t="str">
            <v>PG&amp;E</v>
          </cell>
          <cell r="J891" t="str">
            <v>HYDRO</v>
          </cell>
          <cell r="K891" t="str">
            <v>HYDRO</v>
          </cell>
          <cell r="L891" t="str">
            <v>WATER</v>
          </cell>
          <cell r="M891" t="str">
            <v>NP15</v>
          </cell>
          <cell r="N891" t="str">
            <v>PGE3</v>
          </cell>
          <cell r="O891">
            <v>8037</v>
          </cell>
          <cell r="P891">
            <v>0</v>
          </cell>
          <cell r="Q891" t="str">
            <v>Pit River</v>
          </cell>
          <cell r="R891">
            <v>32</v>
          </cell>
          <cell r="S891" t="str">
            <v>A</v>
          </cell>
        </row>
        <row r="892">
          <cell r="E892" t="str">
            <v>PIT1_7_UNIT 2</v>
          </cell>
          <cell r="F892" t="str">
            <v>Pit PH 1 Unit 2</v>
          </cell>
          <cell r="G892">
            <v>32</v>
          </cell>
          <cell r="H892" t="str">
            <v>PGAE</v>
          </cell>
          <cell r="I892" t="str">
            <v>PG&amp;E</v>
          </cell>
          <cell r="J892" t="str">
            <v>HYDRO</v>
          </cell>
          <cell r="K892" t="str">
            <v>HYDRO</v>
          </cell>
          <cell r="L892" t="str">
            <v>WATER</v>
          </cell>
          <cell r="M892" t="str">
            <v>NP15</v>
          </cell>
          <cell r="N892" t="str">
            <v>PGE3</v>
          </cell>
          <cell r="O892">
            <v>8037</v>
          </cell>
          <cell r="P892">
            <v>0</v>
          </cell>
          <cell r="Q892" t="str">
            <v>Pit River</v>
          </cell>
          <cell r="R892">
            <v>32</v>
          </cell>
          <cell r="S892" t="str">
            <v>A</v>
          </cell>
        </row>
        <row r="893">
          <cell r="E893" t="str">
            <v>PIT3_7_PL1X3</v>
          </cell>
          <cell r="F893" t="str">
            <v>PIT PH 3 (AGGREGATE)</v>
          </cell>
          <cell r="G893">
            <v>70.599999999999994</v>
          </cell>
          <cell r="H893" t="str">
            <v>PGAE</v>
          </cell>
          <cell r="I893" t="str">
            <v>PG&amp;E</v>
          </cell>
          <cell r="J893" t="str">
            <v>HYDRO</v>
          </cell>
          <cell r="K893" t="str">
            <v>HYDRO</v>
          </cell>
          <cell r="L893" t="str">
            <v>WATER</v>
          </cell>
          <cell r="M893" t="str">
            <v>NP15</v>
          </cell>
          <cell r="N893" t="str">
            <v>PGE3</v>
          </cell>
          <cell r="O893">
            <v>9133</v>
          </cell>
          <cell r="P893">
            <v>0</v>
          </cell>
          <cell r="Q893" t="str">
            <v>Pit River</v>
          </cell>
          <cell r="R893">
            <v>70.599999999999994</v>
          </cell>
          <cell r="S893" t="str">
            <v>A</v>
          </cell>
        </row>
        <row r="894">
          <cell r="E894" t="str">
            <v>PIT3_7_UNIT 1</v>
          </cell>
          <cell r="F894" t="str">
            <v>Pit PH 3 Unit 1</v>
          </cell>
          <cell r="G894">
            <v>24</v>
          </cell>
          <cell r="H894" t="str">
            <v>PGAE</v>
          </cell>
          <cell r="I894" t="str">
            <v>PG&amp;E</v>
          </cell>
          <cell r="J894" t="str">
            <v>HYDRO</v>
          </cell>
          <cell r="K894" t="str">
            <v>HYDRO</v>
          </cell>
          <cell r="L894" t="str">
            <v>WATER</v>
          </cell>
          <cell r="M894" t="str">
            <v>NP15</v>
          </cell>
          <cell r="N894" t="str">
            <v>PGE3</v>
          </cell>
          <cell r="O894">
            <v>9133</v>
          </cell>
          <cell r="P894">
            <v>0</v>
          </cell>
          <cell r="Q894" t="str">
            <v>Pit River</v>
          </cell>
          <cell r="R894">
            <v>24</v>
          </cell>
          <cell r="S894" t="str">
            <v>A</v>
          </cell>
        </row>
        <row r="895">
          <cell r="E895" t="str">
            <v>PIT3_7_UNIT 2</v>
          </cell>
          <cell r="F895" t="str">
            <v>Pit PH 3 Unit 2</v>
          </cell>
          <cell r="G895">
            <v>26</v>
          </cell>
          <cell r="H895" t="str">
            <v>PGAE</v>
          </cell>
          <cell r="I895" t="str">
            <v>PG&amp;E</v>
          </cell>
          <cell r="J895" t="str">
            <v>HYDRO</v>
          </cell>
          <cell r="K895" t="str">
            <v>HYDRO</v>
          </cell>
          <cell r="L895" t="str">
            <v>WATER</v>
          </cell>
          <cell r="M895" t="str">
            <v>NP15</v>
          </cell>
          <cell r="N895" t="str">
            <v>PGE3</v>
          </cell>
          <cell r="O895">
            <v>9133</v>
          </cell>
          <cell r="Q895" t="str">
            <v>Pit River</v>
          </cell>
          <cell r="R895">
            <v>26</v>
          </cell>
          <cell r="S895" t="str">
            <v>A</v>
          </cell>
        </row>
        <row r="896">
          <cell r="E896" t="str">
            <v>PIT3_7_UNIT 3</v>
          </cell>
          <cell r="F896" t="str">
            <v>Pit PH 3 Unit 3</v>
          </cell>
          <cell r="G896">
            <v>25</v>
          </cell>
          <cell r="H896" t="str">
            <v>PGAE</v>
          </cell>
          <cell r="I896" t="str">
            <v>PG&amp;E</v>
          </cell>
          <cell r="J896" t="str">
            <v>HYDRO</v>
          </cell>
          <cell r="K896" t="str">
            <v>HYDRO</v>
          </cell>
          <cell r="L896" t="str">
            <v>WATER</v>
          </cell>
          <cell r="M896" t="str">
            <v>NP15</v>
          </cell>
          <cell r="N896" t="str">
            <v>PGE3</v>
          </cell>
          <cell r="O896">
            <v>9133</v>
          </cell>
          <cell r="P896">
            <v>0</v>
          </cell>
          <cell r="Q896" t="str">
            <v>Pit River</v>
          </cell>
          <cell r="R896">
            <v>25</v>
          </cell>
          <cell r="S896" t="str">
            <v>A</v>
          </cell>
        </row>
        <row r="897">
          <cell r="E897" t="str">
            <v>PIT4_7_PL1X2</v>
          </cell>
          <cell r="F897" t="str">
            <v>PIT PH 4 (AGGREGATE)</v>
          </cell>
          <cell r="G897">
            <v>95</v>
          </cell>
          <cell r="H897" t="str">
            <v>PGAE</v>
          </cell>
          <cell r="I897" t="str">
            <v>PG&amp;E</v>
          </cell>
          <cell r="J897" t="str">
            <v>HYDRO</v>
          </cell>
          <cell r="K897" t="str">
            <v>HYDRO</v>
          </cell>
          <cell r="L897" t="str">
            <v>WATER</v>
          </cell>
          <cell r="M897" t="str">
            <v>NP15</v>
          </cell>
          <cell r="N897" t="str">
            <v>PGE3</v>
          </cell>
          <cell r="O897">
            <v>20090</v>
          </cell>
          <cell r="P897">
            <v>0</v>
          </cell>
          <cell r="Q897" t="str">
            <v>Pit River</v>
          </cell>
          <cell r="R897">
            <v>95</v>
          </cell>
          <cell r="S897" t="str">
            <v>A</v>
          </cell>
        </row>
        <row r="898">
          <cell r="E898" t="str">
            <v>PIT4_7_UNIT 1</v>
          </cell>
          <cell r="F898" t="str">
            <v>Pit PH 4 Unit 1</v>
          </cell>
          <cell r="G898">
            <v>55</v>
          </cell>
          <cell r="H898" t="str">
            <v>PGAE</v>
          </cell>
          <cell r="I898" t="str">
            <v>PG&amp;E</v>
          </cell>
          <cell r="J898" t="str">
            <v>HYDRO</v>
          </cell>
          <cell r="K898" t="str">
            <v>HYDRO</v>
          </cell>
          <cell r="L898" t="str">
            <v>WATER</v>
          </cell>
          <cell r="M898" t="str">
            <v>NP15</v>
          </cell>
          <cell r="N898" t="str">
            <v>PGE3</v>
          </cell>
          <cell r="O898">
            <v>20090</v>
          </cell>
          <cell r="P898">
            <v>0</v>
          </cell>
          <cell r="Q898" t="str">
            <v>Pit River</v>
          </cell>
          <cell r="R898">
            <v>55</v>
          </cell>
          <cell r="S898" t="str">
            <v>A</v>
          </cell>
        </row>
        <row r="899">
          <cell r="E899" t="str">
            <v>PIT4_7_UNIT 2</v>
          </cell>
          <cell r="F899" t="str">
            <v>Pit PH 4 Unit 2</v>
          </cell>
          <cell r="G899">
            <v>47</v>
          </cell>
          <cell r="H899" t="str">
            <v>PGAE</v>
          </cell>
          <cell r="I899" t="str">
            <v>PG&amp;E</v>
          </cell>
          <cell r="J899" t="str">
            <v>HYDRO</v>
          </cell>
          <cell r="K899" t="str">
            <v>HYDRO</v>
          </cell>
          <cell r="L899" t="str">
            <v>WATER</v>
          </cell>
          <cell r="M899" t="str">
            <v>NP15</v>
          </cell>
          <cell r="N899" t="str">
            <v>PGE3</v>
          </cell>
          <cell r="O899">
            <v>20090</v>
          </cell>
          <cell r="Q899" t="str">
            <v>Pit River</v>
          </cell>
          <cell r="R899">
            <v>47</v>
          </cell>
          <cell r="S899" t="str">
            <v>A</v>
          </cell>
        </row>
        <row r="900">
          <cell r="E900" t="str">
            <v>PIT5_7_PL1X2</v>
          </cell>
          <cell r="F900" t="str">
            <v>PIT PH 5 UNITS 1 &amp; 2 (AGGREGATE)</v>
          </cell>
          <cell r="G900">
            <v>82</v>
          </cell>
          <cell r="H900" t="str">
            <v>PGAE</v>
          </cell>
          <cell r="I900" t="str">
            <v>PG&amp;E</v>
          </cell>
          <cell r="J900" t="str">
            <v>HYDRO</v>
          </cell>
          <cell r="K900" t="str">
            <v>HYDRO</v>
          </cell>
          <cell r="L900" t="str">
            <v>WATER</v>
          </cell>
          <cell r="M900" t="str">
            <v>NP15</v>
          </cell>
          <cell r="N900" t="str">
            <v>PGE3</v>
          </cell>
          <cell r="O900">
            <v>16072</v>
          </cell>
          <cell r="P900">
            <v>0</v>
          </cell>
          <cell r="Q900" t="str">
            <v>Pit River</v>
          </cell>
          <cell r="R900">
            <v>82</v>
          </cell>
          <cell r="S900" t="str">
            <v>A</v>
          </cell>
        </row>
        <row r="901">
          <cell r="E901" t="str">
            <v>PIT5_7_PL3X4</v>
          </cell>
          <cell r="F901" t="str">
            <v>PIT PH 5 UNITS 3 &amp; 4 (AGGREGATE)</v>
          </cell>
          <cell r="G901">
            <v>82</v>
          </cell>
          <cell r="H901" t="str">
            <v>PGAE</v>
          </cell>
          <cell r="I901" t="str">
            <v>PG&amp;E</v>
          </cell>
          <cell r="J901" t="str">
            <v>HYDRO</v>
          </cell>
          <cell r="K901" t="str">
            <v>HYDRO</v>
          </cell>
          <cell r="L901" t="str">
            <v>WATER</v>
          </cell>
          <cell r="M901" t="str">
            <v>NP15</v>
          </cell>
          <cell r="N901" t="str">
            <v>PGE3</v>
          </cell>
          <cell r="O901">
            <v>16072</v>
          </cell>
          <cell r="P901">
            <v>0</v>
          </cell>
          <cell r="Q901" t="str">
            <v>Pit River</v>
          </cell>
          <cell r="R901">
            <v>82</v>
          </cell>
          <cell r="S901" t="str">
            <v>A</v>
          </cell>
        </row>
        <row r="902">
          <cell r="E902" t="str">
            <v>PIT5_7_QFUNTS</v>
          </cell>
          <cell r="F902" t="str">
            <v>PIT5 AREA LUMPED UNITS</v>
          </cell>
          <cell r="G902">
            <v>3.75</v>
          </cell>
          <cell r="H902" t="str">
            <v>PGAE</v>
          </cell>
          <cell r="I902" t="str">
            <v>Pacific Gas &amp; Electric Company</v>
          </cell>
          <cell r="J902" t="str">
            <v>HYDRO</v>
          </cell>
          <cell r="K902" t="str">
            <v>HYDRO</v>
          </cell>
          <cell r="L902" t="str">
            <v>WATER</v>
          </cell>
          <cell r="M902" t="str">
            <v>NP15</v>
          </cell>
          <cell r="N902" t="str">
            <v>PGE3</v>
          </cell>
          <cell r="O902">
            <v>32004</v>
          </cell>
          <cell r="P902">
            <v>0</v>
          </cell>
          <cell r="Q902">
            <v>0</v>
          </cell>
          <cell r="R902">
            <v>3.75</v>
          </cell>
          <cell r="S902" t="str">
            <v>A</v>
          </cell>
        </row>
        <row r="903">
          <cell r="E903" t="str">
            <v>PIT5_7_UNIT 1</v>
          </cell>
          <cell r="F903" t="str">
            <v>Pit PH 5 Unit 1</v>
          </cell>
          <cell r="G903">
            <v>41</v>
          </cell>
          <cell r="H903" t="str">
            <v>PGAE</v>
          </cell>
          <cell r="I903" t="str">
            <v>PG&amp;E</v>
          </cell>
          <cell r="J903" t="str">
            <v>HYDRO</v>
          </cell>
          <cell r="K903" t="str">
            <v>HYDRO</v>
          </cell>
          <cell r="L903" t="str">
            <v>WATER</v>
          </cell>
          <cell r="M903" t="str">
            <v>NP15</v>
          </cell>
          <cell r="N903" t="str">
            <v>PGE3</v>
          </cell>
          <cell r="O903">
            <v>16072</v>
          </cell>
          <cell r="P903">
            <v>0</v>
          </cell>
          <cell r="Q903" t="str">
            <v>Pit River</v>
          </cell>
          <cell r="R903">
            <v>41</v>
          </cell>
          <cell r="S903" t="str">
            <v>A</v>
          </cell>
        </row>
        <row r="904">
          <cell r="E904" t="str">
            <v>PIT5_7_UNIT 2</v>
          </cell>
          <cell r="F904" t="str">
            <v>Pit PH 5 Unit 2</v>
          </cell>
          <cell r="G904">
            <v>41</v>
          </cell>
          <cell r="H904" t="str">
            <v>PGAE</v>
          </cell>
          <cell r="I904" t="str">
            <v>PG&amp;E</v>
          </cell>
          <cell r="J904" t="str">
            <v>HYDRO</v>
          </cell>
          <cell r="K904" t="str">
            <v>HYDRO</v>
          </cell>
          <cell r="L904" t="str">
            <v>WATER</v>
          </cell>
          <cell r="M904" t="str">
            <v>NP15</v>
          </cell>
          <cell r="N904" t="str">
            <v>PGE3</v>
          </cell>
          <cell r="O904">
            <v>16072</v>
          </cell>
          <cell r="P904">
            <v>0</v>
          </cell>
          <cell r="Q904" t="str">
            <v>Pit River</v>
          </cell>
          <cell r="R904">
            <v>41</v>
          </cell>
          <cell r="S904" t="str">
            <v>A</v>
          </cell>
        </row>
        <row r="905">
          <cell r="E905" t="str">
            <v>PIT5_7_UNIT 3</v>
          </cell>
          <cell r="F905" t="str">
            <v>Pit PH 5 Unit 3</v>
          </cell>
          <cell r="G905">
            <v>41</v>
          </cell>
          <cell r="H905" t="str">
            <v>PGAE</v>
          </cell>
          <cell r="I905" t="str">
            <v>PG&amp;E</v>
          </cell>
          <cell r="J905" t="str">
            <v>HYDRO</v>
          </cell>
          <cell r="K905" t="str">
            <v>HYDRO</v>
          </cell>
          <cell r="L905" t="str">
            <v>WATER</v>
          </cell>
          <cell r="M905" t="str">
            <v>NP15</v>
          </cell>
          <cell r="N905" t="str">
            <v>PGE3</v>
          </cell>
          <cell r="O905">
            <v>16072</v>
          </cell>
          <cell r="P905">
            <v>0</v>
          </cell>
          <cell r="Q905" t="str">
            <v>Pit River</v>
          </cell>
          <cell r="R905">
            <v>41</v>
          </cell>
          <cell r="S905" t="str">
            <v>A</v>
          </cell>
        </row>
        <row r="906">
          <cell r="E906" t="str">
            <v>PIT5_7_UNIT 4</v>
          </cell>
          <cell r="F906" t="str">
            <v>Pit PH 5 Unit 4</v>
          </cell>
          <cell r="G906">
            <v>41</v>
          </cell>
          <cell r="H906" t="str">
            <v>PGAE</v>
          </cell>
          <cell r="I906" t="str">
            <v>PG&amp;E</v>
          </cell>
          <cell r="J906" t="str">
            <v>HYDRO</v>
          </cell>
          <cell r="K906" t="str">
            <v>HYDRO</v>
          </cell>
          <cell r="L906" t="str">
            <v>WATER</v>
          </cell>
          <cell r="M906" t="str">
            <v>NP15</v>
          </cell>
          <cell r="N906" t="str">
            <v>PGE3</v>
          </cell>
          <cell r="O906">
            <v>16072</v>
          </cell>
          <cell r="P906">
            <v>0</v>
          </cell>
          <cell r="Q906" t="str">
            <v>Pit River</v>
          </cell>
          <cell r="R906">
            <v>41</v>
          </cell>
          <cell r="S906" t="str">
            <v>A</v>
          </cell>
        </row>
        <row r="907">
          <cell r="E907" t="str">
            <v>PIT6_7_UNIT 1</v>
          </cell>
          <cell r="F907" t="str">
            <v>Pit PH 6 Unit 1</v>
          </cell>
          <cell r="G907">
            <v>39</v>
          </cell>
          <cell r="H907" t="str">
            <v>PGAE</v>
          </cell>
          <cell r="I907" t="str">
            <v>PG&amp;E</v>
          </cell>
          <cell r="J907" t="str">
            <v>HYDRO</v>
          </cell>
          <cell r="K907" t="str">
            <v>HYDRO</v>
          </cell>
          <cell r="L907" t="str">
            <v>WATER</v>
          </cell>
          <cell r="M907" t="str">
            <v>NP15</v>
          </cell>
          <cell r="N907" t="str">
            <v>PGE3</v>
          </cell>
          <cell r="O907">
            <v>23743</v>
          </cell>
          <cell r="P907">
            <v>0</v>
          </cell>
          <cell r="Q907" t="str">
            <v>Pit River</v>
          </cell>
          <cell r="R907">
            <v>39</v>
          </cell>
          <cell r="S907" t="str">
            <v>A</v>
          </cell>
        </row>
        <row r="908">
          <cell r="E908" t="str">
            <v>PIT6_7_UNIT 2</v>
          </cell>
          <cell r="F908" t="str">
            <v>Pit PH 6 Unit 2</v>
          </cell>
          <cell r="G908">
            <v>40</v>
          </cell>
          <cell r="H908" t="str">
            <v>PGAE</v>
          </cell>
          <cell r="I908" t="str">
            <v>PG&amp;E</v>
          </cell>
          <cell r="J908" t="str">
            <v>HYDRO</v>
          </cell>
          <cell r="K908" t="str">
            <v>HYDRO</v>
          </cell>
          <cell r="L908" t="str">
            <v>WATER</v>
          </cell>
          <cell r="M908" t="str">
            <v>NP15</v>
          </cell>
          <cell r="N908" t="str">
            <v>PGE3</v>
          </cell>
          <cell r="O908">
            <v>23743</v>
          </cell>
          <cell r="P908">
            <v>0</v>
          </cell>
          <cell r="Q908" t="str">
            <v>Pit River</v>
          </cell>
          <cell r="R908">
            <v>40</v>
          </cell>
          <cell r="S908" t="str">
            <v>A</v>
          </cell>
        </row>
        <row r="909">
          <cell r="E909" t="str">
            <v>PIT7_7_UNIT 1</v>
          </cell>
          <cell r="F909" t="str">
            <v>Pit PH 7 Unit 1</v>
          </cell>
          <cell r="G909">
            <v>55.7</v>
          </cell>
          <cell r="H909" t="str">
            <v>PGAE</v>
          </cell>
          <cell r="I909" t="str">
            <v>PG&amp;E</v>
          </cell>
          <cell r="J909" t="str">
            <v>HYDRO</v>
          </cell>
          <cell r="K909" t="str">
            <v>HYDRO</v>
          </cell>
          <cell r="L909" t="str">
            <v>WATER</v>
          </cell>
          <cell r="M909" t="str">
            <v>NP15</v>
          </cell>
          <cell r="N909" t="str">
            <v>PGE3</v>
          </cell>
          <cell r="O909">
            <v>23743</v>
          </cell>
          <cell r="P909">
            <v>0</v>
          </cell>
          <cell r="Q909" t="str">
            <v>Pit River</v>
          </cell>
          <cell r="R909">
            <v>55.7</v>
          </cell>
          <cell r="S909" t="str">
            <v>A</v>
          </cell>
        </row>
        <row r="910">
          <cell r="E910" t="str">
            <v>PIT7_7_UNIT 2</v>
          </cell>
          <cell r="F910" t="str">
            <v>Pit PH 7 Unit 2</v>
          </cell>
          <cell r="G910">
            <v>54.6</v>
          </cell>
          <cell r="H910" t="str">
            <v>PGAE</v>
          </cell>
          <cell r="I910" t="str">
            <v>PG&amp;E</v>
          </cell>
          <cell r="J910" t="str">
            <v>HYDRO</v>
          </cell>
          <cell r="K910" t="str">
            <v>HYDRO</v>
          </cell>
          <cell r="L910" t="str">
            <v>WATER</v>
          </cell>
          <cell r="M910" t="str">
            <v>NP15</v>
          </cell>
          <cell r="N910" t="str">
            <v>PGE3</v>
          </cell>
          <cell r="O910">
            <v>23743</v>
          </cell>
          <cell r="P910">
            <v>0</v>
          </cell>
          <cell r="Q910" t="str">
            <v>Pit River</v>
          </cell>
          <cell r="R910">
            <v>54.6</v>
          </cell>
          <cell r="S910" t="str">
            <v>A</v>
          </cell>
        </row>
        <row r="911">
          <cell r="E911" t="str">
            <v>PITTSP_7_UNIT 5</v>
          </cell>
          <cell r="F911" t="str">
            <v>Pittsburg Unit 5</v>
          </cell>
          <cell r="G911">
            <v>312</v>
          </cell>
          <cell r="H911" t="str">
            <v>PGAE</v>
          </cell>
          <cell r="I911" t="str">
            <v>Mirant</v>
          </cell>
          <cell r="J911" t="str">
            <v>THERMAL</v>
          </cell>
          <cell r="K911" t="str">
            <v>STEAM</v>
          </cell>
          <cell r="L911" t="str">
            <v>NATURAL GAS</v>
          </cell>
          <cell r="M911" t="str">
            <v>NP15</v>
          </cell>
          <cell r="N911" t="str">
            <v>PGE3</v>
          </cell>
          <cell r="O911">
            <v>21916</v>
          </cell>
          <cell r="P911">
            <v>0</v>
          </cell>
          <cell r="Q911">
            <v>0</v>
          </cell>
          <cell r="R911">
            <v>320</v>
          </cell>
          <cell r="S911" t="str">
            <v>A</v>
          </cell>
        </row>
        <row r="912">
          <cell r="E912" t="str">
            <v>PITTSP_7_UNIT 6</v>
          </cell>
          <cell r="F912" t="str">
            <v>Pittsburg Unit 6</v>
          </cell>
          <cell r="G912">
            <v>317</v>
          </cell>
          <cell r="H912" t="str">
            <v>PGAE</v>
          </cell>
          <cell r="I912" t="str">
            <v>Mirant</v>
          </cell>
          <cell r="J912" t="str">
            <v>THERMAL</v>
          </cell>
          <cell r="K912" t="str">
            <v>STEAM</v>
          </cell>
          <cell r="L912" t="str">
            <v>NATURAL GAS</v>
          </cell>
          <cell r="M912" t="str">
            <v>NP15</v>
          </cell>
          <cell r="N912" t="str">
            <v>PGE3</v>
          </cell>
          <cell r="O912">
            <v>22282</v>
          </cell>
          <cell r="P912">
            <v>0</v>
          </cell>
          <cell r="Q912">
            <v>0</v>
          </cell>
          <cell r="R912">
            <v>325</v>
          </cell>
          <cell r="S912" t="str">
            <v>A</v>
          </cell>
        </row>
        <row r="913">
          <cell r="E913" t="str">
            <v>PITTSP_7_UNIT 7</v>
          </cell>
          <cell r="F913" t="str">
            <v>Pittsburg Unit 7</v>
          </cell>
          <cell r="G913">
            <v>530</v>
          </cell>
          <cell r="H913" t="str">
            <v>PGAE</v>
          </cell>
          <cell r="I913" t="str">
            <v>Mirant</v>
          </cell>
          <cell r="J913" t="str">
            <v>THERMAL</v>
          </cell>
          <cell r="K913" t="str">
            <v>STEAM</v>
          </cell>
          <cell r="L913" t="str">
            <v>NATURAL GAS</v>
          </cell>
          <cell r="M913" t="str">
            <v>NP15</v>
          </cell>
          <cell r="N913" t="str">
            <v>PGE3</v>
          </cell>
          <cell r="O913">
            <v>26299</v>
          </cell>
          <cell r="P913">
            <v>0</v>
          </cell>
          <cell r="Q913">
            <v>0</v>
          </cell>
          <cell r="R913">
            <v>712</v>
          </cell>
          <cell r="S913" t="str">
            <v>A</v>
          </cell>
        </row>
        <row r="914">
          <cell r="E914" t="str">
            <v>PLACVL_1_CHILIB</v>
          </cell>
          <cell r="F914" t="str">
            <v>CHILI BAR</v>
          </cell>
          <cell r="G914">
            <v>8.4</v>
          </cell>
          <cell r="H914" t="str">
            <v>PGAE</v>
          </cell>
          <cell r="I914" t="str">
            <v>PG&amp;E</v>
          </cell>
          <cell r="J914" t="str">
            <v>HYDRO</v>
          </cell>
          <cell r="K914" t="str">
            <v>HYDRO</v>
          </cell>
          <cell r="L914" t="str">
            <v>WATER</v>
          </cell>
          <cell r="M914" t="str">
            <v>NP15</v>
          </cell>
          <cell r="N914" t="str">
            <v>PGE3</v>
          </cell>
          <cell r="O914">
            <v>23743</v>
          </cell>
          <cell r="P914">
            <v>0</v>
          </cell>
          <cell r="Q914">
            <v>0</v>
          </cell>
          <cell r="R914">
            <v>7</v>
          </cell>
          <cell r="S914" t="str">
            <v>A</v>
          </cell>
        </row>
        <row r="915">
          <cell r="E915" t="str">
            <v>PLACVL_1_RCKCRE</v>
          </cell>
          <cell r="F915" t="str">
            <v>ROCK CREEK L.P.</v>
          </cell>
          <cell r="G915">
            <v>5</v>
          </cell>
          <cell r="H915" t="str">
            <v>PGAE</v>
          </cell>
          <cell r="I915" t="str">
            <v>Pacific Gas &amp; Electric Company</v>
          </cell>
          <cell r="J915" t="str">
            <v>HYDRO</v>
          </cell>
          <cell r="K915" t="str">
            <v>HYDRO</v>
          </cell>
          <cell r="L915" t="str">
            <v>WATER</v>
          </cell>
          <cell r="M915" t="str">
            <v>NP15</v>
          </cell>
          <cell r="N915" t="str">
            <v>PGE3</v>
          </cell>
          <cell r="O915">
            <v>31526</v>
          </cell>
          <cell r="P915" t="str">
            <v>PGE QF 06H011</v>
          </cell>
          <cell r="Q915">
            <v>0</v>
          </cell>
          <cell r="R915">
            <v>5</v>
          </cell>
          <cell r="S915" t="str">
            <v>A</v>
          </cell>
        </row>
        <row r="916">
          <cell r="E916" t="str">
            <v>PLAINV_6_BSOLAR</v>
          </cell>
          <cell r="F916" t="str">
            <v>Western Antelope Blue Sky Ranch A</v>
          </cell>
          <cell r="G916">
            <v>20</v>
          </cell>
          <cell r="H916" t="str">
            <v>SCE</v>
          </cell>
          <cell r="I916" t="str">
            <v>Western Antelope Blue Sky Ranch A LLC</v>
          </cell>
          <cell r="J916" t="str">
            <v>SOLAR</v>
          </cell>
          <cell r="K916" t="str">
            <v>PHOTO VOLTAIC</v>
          </cell>
          <cell r="L916" t="str">
            <v>SUN</v>
          </cell>
          <cell r="M916" t="str">
            <v>SP15</v>
          </cell>
          <cell r="N916" t="str">
            <v>SCE1</v>
          </cell>
          <cell r="O916">
            <v>41950</v>
          </cell>
          <cell r="R916">
            <v>20</v>
          </cell>
          <cell r="S916" t="str">
            <v>A</v>
          </cell>
        </row>
        <row r="917">
          <cell r="E917" t="str">
            <v>PLAINV_6_SOLAR3</v>
          </cell>
          <cell r="F917" t="str">
            <v>Sierra Solar Greenworks LLC</v>
          </cell>
          <cell r="G917">
            <v>20</v>
          </cell>
          <cell r="H917" t="str">
            <v>SCE</v>
          </cell>
          <cell r="I917" t="str">
            <v>Sierra Solar Greenworks LLC</v>
          </cell>
          <cell r="J917" t="str">
            <v>SOLAR</v>
          </cell>
          <cell r="K917" t="str">
            <v>PHOTO VOLTAIC</v>
          </cell>
          <cell r="L917" t="str">
            <v>SUN</v>
          </cell>
          <cell r="M917" t="str">
            <v>SP15</v>
          </cell>
          <cell r="N917" t="str">
            <v>SCE1</v>
          </cell>
          <cell r="O917">
            <v>42338</v>
          </cell>
          <cell r="P917">
            <v>0</v>
          </cell>
          <cell r="Q917">
            <v>0</v>
          </cell>
          <cell r="R917">
            <v>20</v>
          </cell>
          <cell r="S917" t="str">
            <v>A</v>
          </cell>
        </row>
        <row r="918">
          <cell r="E918" t="str">
            <v>PLAINV_6_SOLARC</v>
          </cell>
          <cell r="F918" t="str">
            <v>Central Antelope Dry Ranch C</v>
          </cell>
          <cell r="G918">
            <v>20</v>
          </cell>
          <cell r="H918" t="str">
            <v>SCE</v>
          </cell>
          <cell r="I918" t="str">
            <v>Central Antelope Dry Ranch C, LLC</v>
          </cell>
          <cell r="J918" t="str">
            <v>SOLAR</v>
          </cell>
          <cell r="K918" t="str">
            <v>PHOTO VOLTAIC</v>
          </cell>
          <cell r="L918" t="str">
            <v>SUN</v>
          </cell>
          <cell r="M918" t="str">
            <v>SP15</v>
          </cell>
          <cell r="N918" t="str">
            <v>SCE1</v>
          </cell>
          <cell r="O918">
            <v>42496</v>
          </cell>
          <cell r="P918">
            <v>0</v>
          </cell>
          <cell r="Q918">
            <v>0</v>
          </cell>
          <cell r="R918">
            <v>20</v>
          </cell>
          <cell r="S918" t="str">
            <v>A</v>
          </cell>
        </row>
        <row r="919">
          <cell r="E919" t="str">
            <v>PLMSSR_6_HISIER</v>
          </cell>
          <cell r="F919" t="str">
            <v>High Sierra Cogeneration Aggregate</v>
          </cell>
          <cell r="G919">
            <v>6</v>
          </cell>
          <cell r="H919" t="str">
            <v>PGAE</v>
          </cell>
          <cell r="I919" t="str">
            <v>NCPA (MSS Agreement - S14)</v>
          </cell>
          <cell r="J919" t="str">
            <v>THERMAL</v>
          </cell>
          <cell r="K919" t="str">
            <v>INTERNAL COMBUSTION</v>
          </cell>
          <cell r="L919" t="str">
            <v>NATURAL GAS</v>
          </cell>
          <cell r="M919" t="str">
            <v>NP15</v>
          </cell>
          <cell r="N919" t="str">
            <v>NCP1</v>
          </cell>
          <cell r="O919">
            <v>40290</v>
          </cell>
          <cell r="P919">
            <v>0</v>
          </cell>
          <cell r="Q919">
            <v>0</v>
          </cell>
          <cell r="R919">
            <v>6</v>
          </cell>
          <cell r="S919" t="str">
            <v>A</v>
          </cell>
        </row>
        <row r="920">
          <cell r="E920" t="str">
            <v>PLSNTG_7_LNCLND</v>
          </cell>
          <cell r="F920" t="str">
            <v>LINCOLN LANDFILL POWER PLANT</v>
          </cell>
          <cell r="G920">
            <v>4.9800000000000004</v>
          </cell>
          <cell r="H920" t="str">
            <v>PGAE</v>
          </cell>
          <cell r="I920" t="str">
            <v>Energy 2001, Inc.</v>
          </cell>
          <cell r="J920" t="str">
            <v>BIOMASS</v>
          </cell>
          <cell r="K920" t="str">
            <v>RECIPROCATING ENGINE</v>
          </cell>
          <cell r="L920" t="str">
            <v>LANDFILL GAS</v>
          </cell>
          <cell r="M920" t="str">
            <v>NP15</v>
          </cell>
          <cell r="N920" t="str">
            <v>PGE3</v>
          </cell>
          <cell r="O920">
            <v>31048</v>
          </cell>
          <cell r="P920">
            <v>0</v>
          </cell>
          <cell r="Q920">
            <v>0</v>
          </cell>
          <cell r="R920">
            <v>1.6</v>
          </cell>
          <cell r="S920" t="str">
            <v>A</v>
          </cell>
        </row>
        <row r="921">
          <cell r="E921" t="str">
            <v>PMDLET_6_SOLAR1</v>
          </cell>
          <cell r="F921" t="str">
            <v>Palmdale East</v>
          </cell>
          <cell r="G921">
            <v>10</v>
          </cell>
          <cell r="H921" t="str">
            <v>SCE</v>
          </cell>
          <cell r="I921" t="str">
            <v>SEPV Palmdale East, LLC</v>
          </cell>
          <cell r="J921" t="str">
            <v>SOLAR</v>
          </cell>
          <cell r="K921" t="str">
            <v>PHOTO VOLTAIC</v>
          </cell>
          <cell r="L921" t="str">
            <v>SUN</v>
          </cell>
          <cell r="M921" t="str">
            <v>SP15</v>
          </cell>
          <cell r="N921" t="str">
            <v>SCE1</v>
          </cell>
          <cell r="O921">
            <v>42216</v>
          </cell>
          <cell r="P921">
            <v>0</v>
          </cell>
          <cell r="Q921">
            <v>0</v>
          </cell>
          <cell r="R921">
            <v>10</v>
          </cell>
          <cell r="S921" t="str">
            <v>A</v>
          </cell>
        </row>
        <row r="922">
          <cell r="E922" t="str">
            <v>PMPJCK_1_SOLAR1</v>
          </cell>
          <cell r="F922" t="str">
            <v>Pumpjack Solar 1</v>
          </cell>
          <cell r="G922">
            <v>19.48</v>
          </cell>
          <cell r="H922" t="str">
            <v>SCE</v>
          </cell>
          <cell r="I922" t="str">
            <v>Pumpjack Solar 1, LLC</v>
          </cell>
          <cell r="J922" t="str">
            <v>SOLAR</v>
          </cell>
          <cell r="K922" t="str">
            <v>PHOTO VOLTAIC</v>
          </cell>
          <cell r="L922" t="str">
            <v>SUN</v>
          </cell>
          <cell r="M922" t="str">
            <v>SP15</v>
          </cell>
          <cell r="N922" t="str">
            <v>SCE1</v>
          </cell>
          <cell r="O922">
            <v>42031</v>
          </cell>
          <cell r="P922">
            <v>0</v>
          </cell>
          <cell r="Q922">
            <v>0</v>
          </cell>
          <cell r="R922">
            <v>20</v>
          </cell>
          <cell r="S922" t="str">
            <v>A</v>
          </cell>
        </row>
        <row r="923">
          <cell r="E923" t="str">
            <v>PNCHEG_2_CTG1</v>
          </cell>
          <cell r="F923" t="str">
            <v>PANOCHE ENERGY CENTER (CTG1)</v>
          </cell>
          <cell r="G923">
            <v>100</v>
          </cell>
          <cell r="H923" t="str">
            <v>PGAE</v>
          </cell>
          <cell r="I923" t="str">
            <v>Panoche Energy Center, LLC</v>
          </cell>
          <cell r="J923" t="str">
            <v>THERMAL</v>
          </cell>
          <cell r="K923" t="str">
            <v>COMBUSTION TURBINE</v>
          </cell>
          <cell r="L923" t="str">
            <v>NATURAL GAS</v>
          </cell>
          <cell r="M923" t="str">
            <v>NP15</v>
          </cell>
          <cell r="N923" t="str">
            <v>PGE2</v>
          </cell>
          <cell r="O923">
            <v>39961</v>
          </cell>
          <cell r="P923">
            <v>0</v>
          </cell>
          <cell r="Q923">
            <v>0</v>
          </cell>
          <cell r="R923">
            <v>104.65</v>
          </cell>
          <cell r="S923" t="str">
            <v>A</v>
          </cell>
        </row>
        <row r="924">
          <cell r="E924" t="str">
            <v>PNCHEG_2_CTG2</v>
          </cell>
          <cell r="F924" t="str">
            <v>PANOCHE ENERGY CENTER (CTG2)</v>
          </cell>
          <cell r="G924">
            <v>100</v>
          </cell>
          <cell r="H924" t="str">
            <v>PGAE</v>
          </cell>
          <cell r="I924" t="str">
            <v>Panoche Energy Center, LLC</v>
          </cell>
          <cell r="J924" t="str">
            <v>THERMAL</v>
          </cell>
          <cell r="K924" t="str">
            <v>COMBUSTION TURBINE</v>
          </cell>
          <cell r="L924" t="str">
            <v>NATURAL GAS</v>
          </cell>
          <cell r="M924" t="str">
            <v>NP15</v>
          </cell>
          <cell r="N924" t="str">
            <v>PGE2</v>
          </cell>
          <cell r="O924">
            <v>39961</v>
          </cell>
          <cell r="P924">
            <v>0</v>
          </cell>
          <cell r="Q924">
            <v>0</v>
          </cell>
          <cell r="R924">
            <v>104.65</v>
          </cell>
          <cell r="S924" t="str">
            <v>A</v>
          </cell>
        </row>
        <row r="925">
          <cell r="E925" t="str">
            <v>PNCHEG_2_CTG3</v>
          </cell>
          <cell r="F925" t="str">
            <v>PANOCHE ENERGY CENTER (CTG3)</v>
          </cell>
          <cell r="G925">
            <v>100</v>
          </cell>
          <cell r="H925" t="str">
            <v>PGAE</v>
          </cell>
          <cell r="I925" t="str">
            <v>Panoche Energy Center, LLC</v>
          </cell>
          <cell r="J925" t="str">
            <v>THERMAL</v>
          </cell>
          <cell r="K925" t="str">
            <v>COMBUSTION TURBINE</v>
          </cell>
          <cell r="L925" t="str">
            <v>NATURAL GAS</v>
          </cell>
          <cell r="M925" t="str">
            <v>NP15</v>
          </cell>
          <cell r="N925" t="str">
            <v>PGE2</v>
          </cell>
          <cell r="O925">
            <v>39961</v>
          </cell>
          <cell r="P925">
            <v>0</v>
          </cell>
          <cell r="Q925">
            <v>0</v>
          </cell>
          <cell r="R925">
            <v>104.65</v>
          </cell>
          <cell r="S925" t="str">
            <v>A</v>
          </cell>
        </row>
        <row r="926">
          <cell r="E926" t="str">
            <v>PNCHEG_2_CTG4</v>
          </cell>
          <cell r="F926" t="str">
            <v>PANOCHE ENERGY CENTER (CTG4)</v>
          </cell>
          <cell r="G926">
            <v>100</v>
          </cell>
          <cell r="H926" t="str">
            <v>PGAE</v>
          </cell>
          <cell r="I926" t="str">
            <v>Panoche Energy Center, LLC</v>
          </cell>
          <cell r="J926" t="str">
            <v>THERMAL</v>
          </cell>
          <cell r="K926" t="str">
            <v>COMBUSTION TURBINE</v>
          </cell>
          <cell r="L926" t="str">
            <v>NATURAL GAS</v>
          </cell>
          <cell r="M926" t="str">
            <v>NP15</v>
          </cell>
          <cell r="N926" t="str">
            <v>PGE2</v>
          </cell>
          <cell r="O926">
            <v>39961</v>
          </cell>
          <cell r="P926">
            <v>0</v>
          </cell>
          <cell r="Q926">
            <v>0</v>
          </cell>
          <cell r="R926">
            <v>104.65</v>
          </cell>
          <cell r="S926" t="str">
            <v>A</v>
          </cell>
        </row>
        <row r="927">
          <cell r="E927" t="str">
            <v>PNCHEG_2_PL1X4</v>
          </cell>
          <cell r="F927" t="str">
            <v>Panoche Energy Center</v>
          </cell>
          <cell r="G927">
            <v>401</v>
          </cell>
          <cell r="H927" t="str">
            <v>PGAE</v>
          </cell>
          <cell r="I927" t="str">
            <v>Panoche Energy Center, LLC</v>
          </cell>
          <cell r="J927" t="str">
            <v>PEAKER</v>
          </cell>
          <cell r="K927" t="str">
            <v>COMBUSTION TURBINE</v>
          </cell>
          <cell r="L927" t="str">
            <v>NATURAL GAS</v>
          </cell>
          <cell r="M927" t="str">
            <v>NP15</v>
          </cell>
          <cell r="N927" t="str">
            <v>PGE3</v>
          </cell>
          <cell r="O927">
            <v>39961</v>
          </cell>
          <cell r="P927">
            <v>0</v>
          </cell>
          <cell r="Q927">
            <v>0</v>
          </cell>
          <cell r="R927">
            <v>418.6</v>
          </cell>
          <cell r="S927" t="str">
            <v>A</v>
          </cell>
        </row>
        <row r="928">
          <cell r="E928" t="str">
            <v>PNCHPP_1_CTG1</v>
          </cell>
          <cell r="F928" t="str">
            <v>Midway Peaking Unit 1</v>
          </cell>
          <cell r="G928">
            <v>60</v>
          </cell>
          <cell r="H928" t="str">
            <v>PGAE</v>
          </cell>
          <cell r="I928" t="str">
            <v>Midway Peaking, LLC</v>
          </cell>
          <cell r="J928" t="str">
            <v>PEAKER</v>
          </cell>
          <cell r="K928" t="str">
            <v>COMBUSTION TURBINE</v>
          </cell>
          <cell r="L928" t="str">
            <v>NATURAL GAS</v>
          </cell>
          <cell r="M928" t="str">
            <v>NP15</v>
          </cell>
          <cell r="N928" t="str">
            <v>PGE2</v>
          </cell>
          <cell r="O928">
            <v>39937</v>
          </cell>
          <cell r="P928">
            <v>0</v>
          </cell>
          <cell r="Q928">
            <v>0</v>
          </cell>
          <cell r="R928">
            <v>69.900000000000006</v>
          </cell>
          <cell r="S928" t="str">
            <v>A</v>
          </cell>
        </row>
        <row r="929">
          <cell r="E929" t="str">
            <v>PNCHPP_1_CTG2</v>
          </cell>
          <cell r="F929" t="str">
            <v>Midway Peaking Unit 2</v>
          </cell>
          <cell r="G929">
            <v>60</v>
          </cell>
          <cell r="H929" t="str">
            <v>PGAE</v>
          </cell>
          <cell r="I929" t="str">
            <v>Midway Peaking, LLC</v>
          </cell>
          <cell r="J929" t="str">
            <v>PEAKER</v>
          </cell>
          <cell r="K929" t="str">
            <v>COMBUSTION TURBINE</v>
          </cell>
          <cell r="L929" t="str">
            <v>NATURAL GAS</v>
          </cell>
          <cell r="M929" t="str">
            <v>NP15</v>
          </cell>
          <cell r="N929" t="str">
            <v>PGE2</v>
          </cell>
          <cell r="O929">
            <v>39937</v>
          </cell>
          <cell r="P929">
            <v>0</v>
          </cell>
          <cell r="Q929">
            <v>0</v>
          </cell>
          <cell r="R929">
            <v>69.900000000000006</v>
          </cell>
          <cell r="S929" t="str">
            <v>A</v>
          </cell>
        </row>
        <row r="930">
          <cell r="E930" t="str">
            <v>PNCHPP_1_PL1X2</v>
          </cell>
          <cell r="F930" t="str">
            <v>Midway Peaking LLC</v>
          </cell>
          <cell r="G930">
            <v>119.91</v>
          </cell>
          <cell r="H930" t="str">
            <v>PGAE</v>
          </cell>
          <cell r="I930" t="str">
            <v>Midway Peaking, LLC</v>
          </cell>
          <cell r="J930" t="str">
            <v>PEAKER</v>
          </cell>
          <cell r="K930" t="str">
            <v>COMBUSTION TURBINE</v>
          </cell>
          <cell r="L930" t="str">
            <v>NATURAL GAS</v>
          </cell>
          <cell r="M930" t="str">
            <v>NP15</v>
          </cell>
          <cell r="N930" t="str">
            <v>PGE3</v>
          </cell>
          <cell r="O930">
            <v>39937</v>
          </cell>
          <cell r="P930">
            <v>0</v>
          </cell>
          <cell r="Q930">
            <v>0</v>
          </cell>
          <cell r="R930">
            <v>139.80000000000001</v>
          </cell>
          <cell r="S930" t="str">
            <v>A</v>
          </cell>
        </row>
        <row r="931">
          <cell r="E931" t="str">
            <v>PNOCHE_1_PL1X2</v>
          </cell>
          <cell r="F931" t="str">
            <v>WELLHEAD - PANOCHE PEAKER</v>
          </cell>
          <cell r="G931">
            <v>49.97</v>
          </cell>
          <cell r="H931" t="str">
            <v>PGAE</v>
          </cell>
          <cell r="I931" t="str">
            <v>Wellhead Power Panoche</v>
          </cell>
          <cell r="J931" t="str">
            <v>PEAKER</v>
          </cell>
          <cell r="K931" t="str">
            <v>COMBUSTION TURBINE</v>
          </cell>
          <cell r="L931" t="str">
            <v>NATURAL GAS</v>
          </cell>
          <cell r="M931" t="str">
            <v>NP15</v>
          </cell>
          <cell r="N931" t="str">
            <v>PGE3</v>
          </cell>
          <cell r="O931">
            <v>38517</v>
          </cell>
          <cell r="P931">
            <v>0</v>
          </cell>
          <cell r="Q931">
            <v>0</v>
          </cell>
          <cell r="R931">
            <v>49.35</v>
          </cell>
          <cell r="S931" t="str">
            <v>A</v>
          </cell>
        </row>
        <row r="932">
          <cell r="E932" t="str">
            <v>PNOCHE_1_UNITA1</v>
          </cell>
          <cell r="F932" t="str">
            <v>Panoche - CalPeak</v>
          </cell>
          <cell r="G932">
            <v>52.01</v>
          </cell>
          <cell r="H932" t="str">
            <v>PGAE</v>
          </cell>
          <cell r="I932" t="str">
            <v>CalPeak Power LLC</v>
          </cell>
          <cell r="J932" t="str">
            <v>PEAKER</v>
          </cell>
          <cell r="K932" t="str">
            <v>COMBUSTION TURBINE</v>
          </cell>
          <cell r="L932" t="str">
            <v>NATURAL GAS</v>
          </cell>
          <cell r="M932" t="str">
            <v>NP15</v>
          </cell>
          <cell r="N932" t="str">
            <v>PGE3</v>
          </cell>
          <cell r="O932">
            <v>37252</v>
          </cell>
          <cell r="P932">
            <v>0</v>
          </cell>
          <cell r="Q932">
            <v>0</v>
          </cell>
          <cell r="R932">
            <v>49</v>
          </cell>
          <cell r="S932" t="str">
            <v>A</v>
          </cell>
        </row>
        <row r="933">
          <cell r="E933" t="str">
            <v>PNOCHE_7_CTG1</v>
          </cell>
          <cell r="F933" t="str">
            <v>WELLHEAD - PANOCHE CTG UNIT 1</v>
          </cell>
          <cell r="G933">
            <v>49</v>
          </cell>
          <cell r="H933" t="str">
            <v>PGAE</v>
          </cell>
          <cell r="I933" t="str">
            <v>Wellhead Power Panoche</v>
          </cell>
          <cell r="J933" t="str">
            <v>PEAKER</v>
          </cell>
          <cell r="K933" t="str">
            <v>COMBUSTION TURBINE</v>
          </cell>
          <cell r="L933" t="str">
            <v>NATURAL GAS</v>
          </cell>
          <cell r="M933" t="str">
            <v>NP15</v>
          </cell>
          <cell r="N933" t="str">
            <v>PGE3</v>
          </cell>
          <cell r="O933">
            <v>37239</v>
          </cell>
          <cell r="P933">
            <v>0</v>
          </cell>
          <cell r="Q933">
            <v>0</v>
          </cell>
          <cell r="R933">
            <v>49</v>
          </cell>
          <cell r="S933" t="str">
            <v>A</v>
          </cell>
        </row>
        <row r="934">
          <cell r="E934" t="str">
            <v>PNOCHE_7_ICE2</v>
          </cell>
          <cell r="F934" t="str">
            <v>WELLHEAD - PANOCHE ICE UNIT 2</v>
          </cell>
          <cell r="G934">
            <v>0.3</v>
          </cell>
          <cell r="H934" t="str">
            <v>PGAE</v>
          </cell>
          <cell r="I934" t="str">
            <v>Wellhead Power Panoche</v>
          </cell>
          <cell r="J934" t="str">
            <v>PEAKER</v>
          </cell>
          <cell r="K934" t="str">
            <v>INTERNAL COMBUSTION</v>
          </cell>
          <cell r="L934" t="str">
            <v>NATURAL GAS</v>
          </cell>
          <cell r="M934" t="str">
            <v>NP15</v>
          </cell>
          <cell r="N934" t="str">
            <v>PGE3</v>
          </cell>
          <cell r="O934">
            <v>38517</v>
          </cell>
          <cell r="P934">
            <v>0</v>
          </cell>
          <cell r="Q934">
            <v>0</v>
          </cell>
          <cell r="R934">
            <v>0.35</v>
          </cell>
          <cell r="S934" t="str">
            <v>A</v>
          </cell>
        </row>
        <row r="935">
          <cell r="E935" t="str">
            <v>POEPH_7_UNIT 1</v>
          </cell>
          <cell r="F935" t="str">
            <v>Poe PH Unit 1</v>
          </cell>
          <cell r="G935">
            <v>69</v>
          </cell>
          <cell r="H935" t="str">
            <v>PGAE</v>
          </cell>
          <cell r="I935" t="str">
            <v>PG&amp;E</v>
          </cell>
          <cell r="J935" t="str">
            <v>HYDRO</v>
          </cell>
          <cell r="K935" t="str">
            <v>HYDRO</v>
          </cell>
          <cell r="L935" t="str">
            <v>WATER</v>
          </cell>
          <cell r="M935" t="str">
            <v>NP15</v>
          </cell>
          <cell r="N935" t="str">
            <v>PGE3</v>
          </cell>
          <cell r="O935">
            <v>21186</v>
          </cell>
          <cell r="P935">
            <v>0</v>
          </cell>
          <cell r="Q935" t="str">
            <v>NF Feather River</v>
          </cell>
          <cell r="R935">
            <v>68</v>
          </cell>
          <cell r="S935" t="str">
            <v>A</v>
          </cell>
        </row>
        <row r="936">
          <cell r="E936" t="str">
            <v>POEPH_7_UNIT 2</v>
          </cell>
          <cell r="F936" t="str">
            <v>Poe PH Unit 2</v>
          </cell>
          <cell r="G936">
            <v>68.5</v>
          </cell>
          <cell r="H936" t="str">
            <v>PGAE</v>
          </cell>
          <cell r="I936" t="str">
            <v>PG&amp;E</v>
          </cell>
          <cell r="J936" t="str">
            <v>HYDRO</v>
          </cell>
          <cell r="K936" t="str">
            <v>HYDRO</v>
          </cell>
          <cell r="L936" t="str">
            <v>WATER</v>
          </cell>
          <cell r="M936" t="str">
            <v>NP15</v>
          </cell>
          <cell r="N936" t="str">
            <v>PGE3</v>
          </cell>
          <cell r="O936">
            <v>21186</v>
          </cell>
          <cell r="P936">
            <v>0</v>
          </cell>
          <cell r="Q936" t="str">
            <v>NF Feather River</v>
          </cell>
          <cell r="R936">
            <v>68.5</v>
          </cell>
          <cell r="S936" t="str">
            <v>A</v>
          </cell>
        </row>
        <row r="937">
          <cell r="E937" t="str">
            <v>POTTER_6_UNITS</v>
          </cell>
          <cell r="F937" t="str">
            <v>POTTER VALLEY PH (AGGREGATE)</v>
          </cell>
          <cell r="G937">
            <v>10.1</v>
          </cell>
          <cell r="H937" t="str">
            <v>PGAE</v>
          </cell>
          <cell r="I937" t="str">
            <v>Pacific Gas &amp; Electric Company</v>
          </cell>
          <cell r="J937" t="str">
            <v>HYDRO</v>
          </cell>
          <cell r="K937" t="str">
            <v>HYDRO</v>
          </cell>
          <cell r="L937" t="str">
            <v>WATER</v>
          </cell>
          <cell r="M937" t="str">
            <v>NP15</v>
          </cell>
          <cell r="N937" t="str">
            <v>PGE3</v>
          </cell>
          <cell r="O937">
            <v>3654</v>
          </cell>
          <cell r="P937">
            <v>0</v>
          </cell>
          <cell r="Q937" t="str">
            <v>Eel</v>
          </cell>
          <cell r="R937">
            <v>9.8000000000000007</v>
          </cell>
          <cell r="S937" t="str">
            <v>A</v>
          </cell>
        </row>
        <row r="938">
          <cell r="E938" t="str">
            <v>POTTER_7_VECINO</v>
          </cell>
          <cell r="F938" t="str">
            <v>VECINO VINEYARDS LLC</v>
          </cell>
          <cell r="G938">
            <v>1.25</v>
          </cell>
          <cell r="H938" t="str">
            <v>PGAE</v>
          </cell>
          <cell r="I938" t="str">
            <v>Pacific Gas &amp; Electric Company</v>
          </cell>
          <cell r="J938" t="str">
            <v>HYDRO</v>
          </cell>
          <cell r="K938" t="str">
            <v>HYDRO</v>
          </cell>
          <cell r="L938" t="str">
            <v>WATER</v>
          </cell>
          <cell r="M938" t="str">
            <v>NP15</v>
          </cell>
          <cell r="N938" t="str">
            <v>PGE3</v>
          </cell>
          <cell r="O938">
            <v>32959</v>
          </cell>
          <cell r="P938">
            <v>0</v>
          </cell>
          <cell r="Q938">
            <v>0</v>
          </cell>
          <cell r="R938">
            <v>1.25</v>
          </cell>
          <cell r="S938" t="str">
            <v>A</v>
          </cell>
        </row>
        <row r="939">
          <cell r="E939" t="str">
            <v>PRIMM_2_SOLAR1</v>
          </cell>
          <cell r="F939" t="str">
            <v>Silver State South</v>
          </cell>
          <cell r="G939">
            <v>250</v>
          </cell>
          <cell r="H939" t="str">
            <v>SCE</v>
          </cell>
          <cell r="I939" t="str">
            <v>Silver State Solar Power South, LLC</v>
          </cell>
          <cell r="J939" t="str">
            <v>SOLAR</v>
          </cell>
          <cell r="K939" t="str">
            <v>PHOTO VOLTAIC</v>
          </cell>
          <cell r="L939" t="str">
            <v>SUN</v>
          </cell>
          <cell r="M939" t="str">
            <v>SP15</v>
          </cell>
          <cell r="N939" t="str">
            <v>SCE1</v>
          </cell>
          <cell r="O939">
            <v>42605</v>
          </cell>
          <cell r="P939">
            <v>0</v>
          </cell>
          <cell r="Q939">
            <v>0</v>
          </cell>
          <cell r="R939">
            <v>250</v>
          </cell>
          <cell r="S939" t="str">
            <v>A</v>
          </cell>
        </row>
        <row r="940">
          <cell r="E940" t="str">
            <v>PSWEET_1_STCRUZ</v>
          </cell>
          <cell r="F940" t="str">
            <v>Santa Cruz Energy LLC</v>
          </cell>
          <cell r="G940">
            <v>1.6</v>
          </cell>
          <cell r="H940" t="str">
            <v>PGAE</v>
          </cell>
          <cell r="I940" t="str">
            <v>Santa Cruz Energy LLC</v>
          </cell>
          <cell r="J940" t="str">
            <v>BIOMASS</v>
          </cell>
          <cell r="K940" t="str">
            <v>RECIPROCATING ENGINE</v>
          </cell>
          <cell r="L940" t="str">
            <v>LANDFILL GAS</v>
          </cell>
          <cell r="M940" t="str">
            <v>NP15</v>
          </cell>
          <cell r="N940" t="str">
            <v>PGE3</v>
          </cell>
          <cell r="O940">
            <v>40215</v>
          </cell>
          <cell r="P940">
            <v>0</v>
          </cell>
          <cell r="Q940">
            <v>0</v>
          </cell>
          <cell r="R940">
            <v>1.6</v>
          </cell>
          <cell r="S940" t="str">
            <v>A</v>
          </cell>
        </row>
        <row r="941">
          <cell r="E941" t="str">
            <v>PSWEET_7_QFUNTS</v>
          </cell>
          <cell r="F941" t="str">
            <v>PAUL SWEET QF AGGREGATION</v>
          </cell>
          <cell r="G941">
            <v>1</v>
          </cell>
          <cell r="H941" t="str">
            <v>PGAE</v>
          </cell>
          <cell r="I941" t="str">
            <v>Pacific Gas &amp; Electric Company</v>
          </cell>
          <cell r="J941" t="str">
            <v>BIOGAS</v>
          </cell>
          <cell r="K941" t="str">
            <v>AGGREGATION</v>
          </cell>
          <cell r="L941" t="str">
            <v>LANDFILL GAS</v>
          </cell>
          <cell r="M941" t="str">
            <v>NP15</v>
          </cell>
          <cell r="N941" t="str">
            <v>PGE3</v>
          </cell>
          <cell r="O941">
            <v>0</v>
          </cell>
          <cell r="P941">
            <v>0</v>
          </cell>
          <cell r="Q941">
            <v>0</v>
          </cell>
          <cell r="R941">
            <v>1</v>
          </cell>
          <cell r="S941" t="str">
            <v>A</v>
          </cell>
        </row>
        <row r="942">
          <cell r="E942" t="str">
            <v>PTLOMA_6_NTCCGN</v>
          </cell>
          <cell r="F942" t="str">
            <v>AEI MCRD STEAM TURBINE</v>
          </cell>
          <cell r="G942">
            <v>2.58</v>
          </cell>
          <cell r="H942" t="str">
            <v>SDGE</v>
          </cell>
          <cell r="I942" t="str">
            <v>SDG&amp;E Exempt</v>
          </cell>
          <cell r="J942" t="str">
            <v>COGENERATION</v>
          </cell>
          <cell r="K942" t="str">
            <v>STEAM</v>
          </cell>
          <cell r="L942" t="str">
            <v>HEAT RECOVERY</v>
          </cell>
          <cell r="M942" t="str">
            <v>SP15</v>
          </cell>
          <cell r="N942" t="str">
            <v>SDG1</v>
          </cell>
          <cell r="O942">
            <v>32509</v>
          </cell>
          <cell r="P942" t="str">
            <v>SDGE QF 162</v>
          </cell>
          <cell r="Q942">
            <v>0</v>
          </cell>
          <cell r="R942">
            <v>2.58</v>
          </cell>
          <cell r="S942" t="str">
            <v>A</v>
          </cell>
        </row>
        <row r="943">
          <cell r="E943" t="str">
            <v>PTLOMA_6_NTCQF</v>
          </cell>
          <cell r="F943" t="str">
            <v>NTC/MCRD COGENERATION</v>
          </cell>
          <cell r="G943">
            <v>22.3</v>
          </cell>
          <cell r="H943" t="str">
            <v>SDGE</v>
          </cell>
          <cell r="I943" t="str">
            <v>SDG&amp;E Exempt</v>
          </cell>
          <cell r="J943" t="str">
            <v>COGENERATION</v>
          </cell>
          <cell r="K943" t="str">
            <v>COMBUSTION TURBINE</v>
          </cell>
          <cell r="L943" t="str">
            <v>NATURAL GAS</v>
          </cell>
          <cell r="M943" t="str">
            <v>SP15</v>
          </cell>
          <cell r="N943" t="str">
            <v>SDG1</v>
          </cell>
          <cell r="O943">
            <v>32509</v>
          </cell>
          <cell r="P943" t="str">
            <v>SDGE QF 232</v>
          </cell>
          <cell r="Q943">
            <v>0</v>
          </cell>
          <cell r="R943">
            <v>22.3</v>
          </cell>
          <cell r="S943" t="str">
            <v>A</v>
          </cell>
        </row>
        <row r="944">
          <cell r="E944" t="str">
            <v>PUTHCR_1_SOLAR1</v>
          </cell>
          <cell r="F944" t="str">
            <v>Putah Creek Solar Farm</v>
          </cell>
          <cell r="G944">
            <v>1.98</v>
          </cell>
          <cell r="H944" t="str">
            <v>PGAE</v>
          </cell>
          <cell r="I944" t="str">
            <v>Putah Creek Solar Farms LLC</v>
          </cell>
          <cell r="J944" t="str">
            <v>SOLAR</v>
          </cell>
          <cell r="K944" t="str">
            <v>PHOTO VOLTAIC</v>
          </cell>
          <cell r="L944" t="str">
            <v>SUN</v>
          </cell>
          <cell r="M944" t="str">
            <v>NP15</v>
          </cell>
          <cell r="N944" t="str">
            <v>PGE3</v>
          </cell>
          <cell r="O944">
            <v>41992</v>
          </cell>
          <cell r="P944">
            <v>0</v>
          </cell>
          <cell r="Q944">
            <v>0</v>
          </cell>
          <cell r="R944">
            <v>2</v>
          </cell>
          <cell r="S944" t="str">
            <v>A</v>
          </cell>
        </row>
        <row r="945">
          <cell r="E945" t="str">
            <v>PWEST_1_UNIT</v>
          </cell>
          <cell r="F945" t="str">
            <v>PACIFIC WEST I</v>
          </cell>
          <cell r="G945">
            <v>2.1</v>
          </cell>
          <cell r="H945" t="str">
            <v>SCE</v>
          </cell>
          <cell r="I945" t="str">
            <v>Phoenix Wind Power, LLC</v>
          </cell>
          <cell r="J945" t="str">
            <v>WIND</v>
          </cell>
          <cell r="K945" t="str">
            <v>WIND</v>
          </cell>
          <cell r="L945" t="str">
            <v>WIND</v>
          </cell>
          <cell r="M945" t="str">
            <v>SP15</v>
          </cell>
          <cell r="N945" t="str">
            <v>SCE1</v>
          </cell>
          <cell r="O945">
            <v>0</v>
          </cell>
          <cell r="P945">
            <v>0</v>
          </cell>
          <cell r="Q945">
            <v>0</v>
          </cell>
          <cell r="R945">
            <v>2.1</v>
          </cell>
          <cell r="S945" t="str">
            <v>A</v>
          </cell>
        </row>
        <row r="946">
          <cell r="E946" t="str">
            <v>RALSTN_7_UNIT 1</v>
          </cell>
          <cell r="F946" t="str">
            <v>Ralston PH</v>
          </cell>
          <cell r="G946">
            <v>86</v>
          </cell>
          <cell r="H946" t="str">
            <v>PGAE</v>
          </cell>
          <cell r="I946" t="str">
            <v>PCWA</v>
          </cell>
          <cell r="J946" t="str">
            <v>HYDRO</v>
          </cell>
          <cell r="K946" t="str">
            <v>HYDRO</v>
          </cell>
          <cell r="L946" t="str">
            <v>WATER</v>
          </cell>
          <cell r="M946" t="str">
            <v>NP15</v>
          </cell>
          <cell r="N946" t="str">
            <v>PGE3</v>
          </cell>
          <cell r="O946">
            <v>24108</v>
          </cell>
          <cell r="P946">
            <v>0</v>
          </cell>
          <cell r="Q946" t="str">
            <v>American River</v>
          </cell>
          <cell r="R946">
            <v>86</v>
          </cell>
          <cell r="S946" t="str">
            <v>A</v>
          </cell>
        </row>
        <row r="947">
          <cell r="E947" t="str">
            <v>RAMON_2_SCEDYN</v>
          </cell>
          <cell r="F947" t="str">
            <v>IID Mirage Dynamic Schedule</v>
          </cell>
          <cell r="G947">
            <v>414.4</v>
          </cell>
          <cell r="H947" t="str">
            <v>SCE</v>
          </cell>
          <cell r="I947" t="str">
            <v>Imperial Irrigation District DTBAOA</v>
          </cell>
          <cell r="J947" t="str">
            <v>DYNAMIC SCHEDULED</v>
          </cell>
          <cell r="K947" t="str">
            <v>VARIOUS</v>
          </cell>
          <cell r="L947" t="str">
            <v>VARIOUS</v>
          </cell>
          <cell r="M947" t="str">
            <v>SP15</v>
          </cell>
          <cell r="N947" t="str">
            <v>IID</v>
          </cell>
          <cell r="O947">
            <v>0</v>
          </cell>
          <cell r="P947">
            <v>0</v>
          </cell>
          <cell r="Q947">
            <v>0</v>
          </cell>
          <cell r="R947">
            <v>451.6</v>
          </cell>
          <cell r="S947" t="str">
            <v>C</v>
          </cell>
        </row>
        <row r="948">
          <cell r="E948" t="str">
            <v>RCKCRK_7_UNIT 1</v>
          </cell>
          <cell r="F948" t="str">
            <v>Rock Creek Unit 1</v>
          </cell>
          <cell r="G948">
            <v>57</v>
          </cell>
          <cell r="H948" t="str">
            <v>PGAE</v>
          </cell>
          <cell r="I948" t="str">
            <v>PG&amp;E</v>
          </cell>
          <cell r="J948" t="str">
            <v>HYDRO</v>
          </cell>
          <cell r="K948" t="str">
            <v>HYDRO</v>
          </cell>
          <cell r="L948" t="str">
            <v>WATER</v>
          </cell>
          <cell r="M948" t="str">
            <v>NP15</v>
          </cell>
          <cell r="N948" t="str">
            <v>PGE3</v>
          </cell>
          <cell r="O948">
            <v>18264</v>
          </cell>
          <cell r="P948">
            <v>0</v>
          </cell>
          <cell r="Q948" t="str">
            <v>NF Feather River</v>
          </cell>
          <cell r="R948">
            <v>57</v>
          </cell>
          <cell r="S948" t="str">
            <v>A</v>
          </cell>
        </row>
        <row r="949">
          <cell r="E949" t="str">
            <v>RCKCRK_7_UNIT 2</v>
          </cell>
          <cell r="F949" t="str">
            <v>Rock Creek Unit 2</v>
          </cell>
          <cell r="G949">
            <v>56.9</v>
          </cell>
          <cell r="H949" t="str">
            <v>PGAE</v>
          </cell>
          <cell r="I949" t="str">
            <v>PG&amp;E</v>
          </cell>
          <cell r="J949" t="str">
            <v>HYDRO</v>
          </cell>
          <cell r="K949" t="str">
            <v>HYDRO</v>
          </cell>
          <cell r="L949" t="str">
            <v>WATER</v>
          </cell>
          <cell r="M949" t="str">
            <v>NP15</v>
          </cell>
          <cell r="N949" t="str">
            <v>PGE3</v>
          </cell>
          <cell r="O949">
            <v>18264</v>
          </cell>
          <cell r="P949">
            <v>0</v>
          </cell>
          <cell r="Q949" t="str">
            <v>NF Feather River</v>
          </cell>
          <cell r="R949">
            <v>56.9</v>
          </cell>
          <cell r="S949" t="str">
            <v>A</v>
          </cell>
        </row>
        <row r="950">
          <cell r="E950" t="str">
            <v>RECTOR_2_KAWEAH</v>
          </cell>
          <cell r="F950" t="str">
            <v>KAWEAH HYDRO PROJECT (AGGREGATE)</v>
          </cell>
          <cell r="G950">
            <v>6.55</v>
          </cell>
          <cell r="H950" t="str">
            <v>SCE</v>
          </cell>
          <cell r="I950" t="str">
            <v>SCE</v>
          </cell>
          <cell r="J950" t="str">
            <v>HYDRO</v>
          </cell>
          <cell r="K950" t="str">
            <v>HYDRO</v>
          </cell>
          <cell r="L950" t="str">
            <v>WATER</v>
          </cell>
          <cell r="M950" t="str">
            <v>SP15</v>
          </cell>
          <cell r="N950" t="str">
            <v>SCE1</v>
          </cell>
          <cell r="O950">
            <v>4750</v>
          </cell>
          <cell r="P950">
            <v>0</v>
          </cell>
          <cell r="Q950">
            <v>0</v>
          </cell>
          <cell r="R950">
            <v>6.6</v>
          </cell>
          <cell r="S950" t="str">
            <v>A</v>
          </cell>
        </row>
        <row r="951">
          <cell r="E951" t="str">
            <v>RECTOR_2_KAWH 1</v>
          </cell>
          <cell r="F951" t="str">
            <v>Kaweah PH 1 Unit 1</v>
          </cell>
          <cell r="G951">
            <v>2.25</v>
          </cell>
          <cell r="H951" t="str">
            <v>SCE</v>
          </cell>
          <cell r="I951" t="str">
            <v>SCE</v>
          </cell>
          <cell r="J951" t="str">
            <v>HYDRO</v>
          </cell>
          <cell r="K951" t="str">
            <v>HYDRO</v>
          </cell>
          <cell r="L951" t="str">
            <v>WATER</v>
          </cell>
          <cell r="M951" t="str">
            <v>SP15</v>
          </cell>
          <cell r="N951" t="str">
            <v>SCE1</v>
          </cell>
          <cell r="O951">
            <v>10594</v>
          </cell>
          <cell r="P951">
            <v>0</v>
          </cell>
          <cell r="Q951">
            <v>0</v>
          </cell>
          <cell r="R951">
            <v>2.25</v>
          </cell>
          <cell r="S951" t="str">
            <v>A</v>
          </cell>
        </row>
        <row r="952">
          <cell r="E952" t="str">
            <v>RECTOR_2_QF</v>
          </cell>
          <cell r="F952" t="str">
            <v>RECTOR AREA LUMPED UNITS</v>
          </cell>
          <cell r="G952">
            <v>19.5</v>
          </cell>
          <cell r="H952" t="str">
            <v>SCE</v>
          </cell>
          <cell r="I952" t="str">
            <v>VARIOUS</v>
          </cell>
          <cell r="J952" t="str">
            <v>HYDRO</v>
          </cell>
          <cell r="K952" t="str">
            <v>HYDRO</v>
          </cell>
          <cell r="L952" t="str">
            <v>WATER</v>
          </cell>
          <cell r="M952" t="str">
            <v>SP15</v>
          </cell>
          <cell r="N952" t="str">
            <v>SCE1</v>
          </cell>
          <cell r="O952">
            <v>30682</v>
          </cell>
          <cell r="P952">
            <v>0</v>
          </cell>
          <cell r="Q952">
            <v>0</v>
          </cell>
          <cell r="R952">
            <v>19.53</v>
          </cell>
          <cell r="S952" t="str">
            <v>A</v>
          </cell>
        </row>
        <row r="953">
          <cell r="E953" t="str">
            <v>RECTOR_7_TULARE</v>
          </cell>
          <cell r="F953" t="str">
            <v>MM TULARE ENERGY, LLC</v>
          </cell>
          <cell r="G953">
            <v>1.6</v>
          </cell>
          <cell r="H953" t="str">
            <v>SCE</v>
          </cell>
          <cell r="I953" t="str">
            <v>MM TULARE ENERGY, LLC (formerly QF #1103)</v>
          </cell>
          <cell r="J953" t="str">
            <v>BIOMASS</v>
          </cell>
          <cell r="K953" t="str">
            <v>RECIPROCATING ENGINE</v>
          </cell>
          <cell r="L953" t="str">
            <v>LANDFILL GAS</v>
          </cell>
          <cell r="M953" t="str">
            <v>SP15</v>
          </cell>
          <cell r="N953" t="str">
            <v>SCE1</v>
          </cell>
          <cell r="O953">
            <v>35923</v>
          </cell>
          <cell r="P953" t="str">
            <v>Converted to Participating generator on 12/11/2006. (Two units)</v>
          </cell>
          <cell r="Q953">
            <v>0</v>
          </cell>
          <cell r="R953">
            <v>1.63</v>
          </cell>
          <cell r="S953" t="str">
            <v>A</v>
          </cell>
        </row>
        <row r="954">
          <cell r="E954" t="str">
            <v>REDBLF_6_UNIT</v>
          </cell>
          <cell r="F954" t="str">
            <v>RED BLUFF PEAKER PLANT</v>
          </cell>
          <cell r="G954">
            <v>44</v>
          </cell>
          <cell r="H954" t="str">
            <v>PGAE</v>
          </cell>
          <cell r="I954" t="str">
            <v>California Power Holdings, LLC</v>
          </cell>
          <cell r="J954" t="str">
            <v>PEAKER</v>
          </cell>
          <cell r="K954" t="str">
            <v>RECIPROCATING ENGINE</v>
          </cell>
          <cell r="L954" t="str">
            <v>NATURAL GAS</v>
          </cell>
          <cell r="M954" t="str">
            <v>NP15</v>
          </cell>
          <cell r="N954" t="str">
            <v>PGE3</v>
          </cell>
          <cell r="O954">
            <v>37114</v>
          </cell>
          <cell r="P954">
            <v>0</v>
          </cell>
          <cell r="Q954">
            <v>0</v>
          </cell>
          <cell r="R954">
            <v>44</v>
          </cell>
          <cell r="S954" t="str">
            <v>A</v>
          </cell>
        </row>
        <row r="955">
          <cell r="E955" t="str">
            <v>REDOND_7_UNIT 5</v>
          </cell>
          <cell r="F955" t="str">
            <v>Redondo Unit 5</v>
          </cell>
          <cell r="G955">
            <v>178.87</v>
          </cell>
          <cell r="H955" t="str">
            <v>SCE</v>
          </cell>
          <cell r="I955" t="str">
            <v>AES</v>
          </cell>
          <cell r="J955" t="str">
            <v>THERMAL</v>
          </cell>
          <cell r="K955" t="str">
            <v>STEAM</v>
          </cell>
          <cell r="L955" t="str">
            <v>NATURAL GAS</v>
          </cell>
          <cell r="M955" t="str">
            <v>SP15</v>
          </cell>
          <cell r="N955" t="str">
            <v>SCE1</v>
          </cell>
          <cell r="O955">
            <v>19725</v>
          </cell>
          <cell r="P955">
            <v>0</v>
          </cell>
          <cell r="Q955">
            <v>0</v>
          </cell>
          <cell r="R955">
            <v>175</v>
          </cell>
          <cell r="S955" t="str">
            <v>A</v>
          </cell>
        </row>
        <row r="956">
          <cell r="E956" t="str">
            <v>REDOND_7_UNIT 6</v>
          </cell>
          <cell r="F956" t="str">
            <v>Redondo Unit 6</v>
          </cell>
          <cell r="G956">
            <v>175</v>
          </cell>
          <cell r="H956" t="str">
            <v>SCE</v>
          </cell>
          <cell r="I956" t="str">
            <v>AES</v>
          </cell>
          <cell r="J956" t="str">
            <v>THERMAL</v>
          </cell>
          <cell r="K956" t="str">
            <v>STEAM</v>
          </cell>
          <cell r="L956" t="str">
            <v>NATURAL GAS</v>
          </cell>
          <cell r="M956" t="str">
            <v>SP15</v>
          </cell>
          <cell r="N956" t="str">
            <v>SCE1</v>
          </cell>
          <cell r="O956">
            <v>20821</v>
          </cell>
          <cell r="P956">
            <v>0</v>
          </cell>
          <cell r="Q956">
            <v>0</v>
          </cell>
          <cell r="R956">
            <v>175</v>
          </cell>
          <cell r="S956" t="str">
            <v>A</v>
          </cell>
        </row>
        <row r="957">
          <cell r="E957" t="str">
            <v>REDOND_7_UNIT 7</v>
          </cell>
          <cell r="F957" t="str">
            <v>Redondo Unit 7</v>
          </cell>
          <cell r="G957">
            <v>505.96</v>
          </cell>
          <cell r="H957" t="str">
            <v>SCE</v>
          </cell>
          <cell r="I957" t="str">
            <v>AES</v>
          </cell>
          <cell r="J957" t="str">
            <v>THERMAL</v>
          </cell>
          <cell r="K957" t="str">
            <v>STEAM</v>
          </cell>
          <cell r="L957" t="str">
            <v>NATURAL GAS</v>
          </cell>
          <cell r="M957" t="str">
            <v>SP15</v>
          </cell>
          <cell r="N957" t="str">
            <v>SCE1</v>
          </cell>
          <cell r="O957">
            <v>24473</v>
          </cell>
          <cell r="P957">
            <v>0</v>
          </cell>
          <cell r="Q957">
            <v>0</v>
          </cell>
          <cell r="R957">
            <v>480</v>
          </cell>
          <cell r="S957" t="str">
            <v>A</v>
          </cell>
        </row>
        <row r="958">
          <cell r="E958" t="str">
            <v>REDOND_7_UNIT 8</v>
          </cell>
          <cell r="F958" t="str">
            <v>Redondo Unit 8</v>
          </cell>
          <cell r="G958">
            <v>495.9</v>
          </cell>
          <cell r="H958" t="str">
            <v>SCE</v>
          </cell>
          <cell r="I958" t="str">
            <v>AES</v>
          </cell>
          <cell r="J958" t="str">
            <v>THERMAL</v>
          </cell>
          <cell r="K958" t="str">
            <v>STEAM</v>
          </cell>
          <cell r="L958" t="str">
            <v>NATURAL GAS</v>
          </cell>
          <cell r="M958" t="str">
            <v>SP15</v>
          </cell>
          <cell r="N958" t="str">
            <v>SCE1</v>
          </cell>
          <cell r="O958">
            <v>24473</v>
          </cell>
          <cell r="P958">
            <v>0</v>
          </cell>
          <cell r="Q958">
            <v>0</v>
          </cell>
          <cell r="R958">
            <v>480</v>
          </cell>
          <cell r="S958" t="str">
            <v>A</v>
          </cell>
        </row>
        <row r="959">
          <cell r="E959" t="str">
            <v>REEDLY_6_SOLAR</v>
          </cell>
          <cell r="F959" t="str">
            <v>Terzian</v>
          </cell>
          <cell r="G959">
            <v>1.23</v>
          </cell>
          <cell r="H959" t="str">
            <v>PGAE</v>
          </cell>
          <cell r="I959" t="str">
            <v>Pristine Sun, LLC</v>
          </cell>
          <cell r="J959" t="str">
            <v>SOLAR</v>
          </cell>
          <cell r="K959" t="str">
            <v>PHOTO VOLTAIC</v>
          </cell>
          <cell r="L959" t="str">
            <v>SUN</v>
          </cell>
          <cell r="M959" t="str">
            <v>NP15</v>
          </cell>
          <cell r="N959" t="str">
            <v>PGE3</v>
          </cell>
          <cell r="O959">
            <v>41807</v>
          </cell>
          <cell r="P959">
            <v>0</v>
          </cell>
          <cell r="Q959">
            <v>0</v>
          </cell>
          <cell r="R959">
            <v>1.25</v>
          </cell>
          <cell r="S959" t="str">
            <v>A</v>
          </cell>
        </row>
        <row r="960">
          <cell r="E960" t="str">
            <v>RENWD_1_QF</v>
          </cell>
          <cell r="F960" t="str">
            <v>San Gorgonio Renwind</v>
          </cell>
          <cell r="G960">
            <v>10</v>
          </cell>
          <cell r="H960" t="str">
            <v>SCE</v>
          </cell>
          <cell r="I960" t="str">
            <v>Windpower Partners 1993, LLC</v>
          </cell>
          <cell r="J960" t="str">
            <v>WIND</v>
          </cell>
          <cell r="K960" t="str">
            <v>WIND</v>
          </cell>
          <cell r="L960" t="str">
            <v>WIND</v>
          </cell>
          <cell r="M960" t="str">
            <v>SP15</v>
          </cell>
          <cell r="N960" t="str">
            <v>SCE1</v>
          </cell>
          <cell r="O960">
            <v>0</v>
          </cell>
          <cell r="P960" t="str">
            <v>Formerly SCE QFs 6035, 6118</v>
          </cell>
          <cell r="Q960">
            <v>0</v>
          </cell>
          <cell r="R960">
            <v>10.5</v>
          </cell>
          <cell r="S960" t="str">
            <v>A</v>
          </cell>
        </row>
        <row r="961">
          <cell r="E961" t="str">
            <v>RHONDO_2_QF</v>
          </cell>
          <cell r="F961" t="str">
            <v>RHONDO AREA LUMPED UNITS</v>
          </cell>
          <cell r="G961">
            <v>5.0999999999999996</v>
          </cell>
          <cell r="H961" t="str">
            <v>SCE</v>
          </cell>
          <cell r="I961" t="str">
            <v>VARIOUS</v>
          </cell>
          <cell r="J961" t="str">
            <v>VARIOUS</v>
          </cell>
          <cell r="K961">
            <v>0</v>
          </cell>
          <cell r="L961" t="str">
            <v>WATER</v>
          </cell>
          <cell r="M961" t="str">
            <v>SP15</v>
          </cell>
          <cell r="N961" t="str">
            <v>SCE1</v>
          </cell>
          <cell r="O961">
            <v>31778</v>
          </cell>
          <cell r="P961">
            <v>0</v>
          </cell>
          <cell r="Q961">
            <v>0</v>
          </cell>
          <cell r="R961">
            <v>5.12</v>
          </cell>
          <cell r="S961" t="str">
            <v>A</v>
          </cell>
        </row>
        <row r="962">
          <cell r="E962" t="str">
            <v>RHONDO_6_PUENTE</v>
          </cell>
          <cell r="F962" t="str">
            <v>Puente Hills Phase 2</v>
          </cell>
          <cell r="G962">
            <v>4</v>
          </cell>
          <cell r="H962" t="str">
            <v>SCE</v>
          </cell>
          <cell r="I962" t="str">
            <v>County Sanitation District No. 2 of Los Angeles County</v>
          </cell>
          <cell r="J962" t="str">
            <v>BIOGAS</v>
          </cell>
          <cell r="K962" t="str">
            <v>RECIPROCATING ENGINE</v>
          </cell>
          <cell r="L962" t="str">
            <v>LANDFILL GAS</v>
          </cell>
          <cell r="M962" t="str">
            <v>SP15</v>
          </cell>
          <cell r="N962" t="str">
            <v>SCE1</v>
          </cell>
          <cell r="O962">
            <v>39423</v>
          </cell>
          <cell r="P962">
            <v>0</v>
          </cell>
          <cell r="Q962">
            <v>0</v>
          </cell>
          <cell r="R962">
            <v>35.5</v>
          </cell>
          <cell r="S962" t="str">
            <v>A</v>
          </cell>
        </row>
        <row r="963">
          <cell r="E963" t="str">
            <v>RICHMN_7_BAYENV</v>
          </cell>
          <cell r="F963" t="str">
            <v>BAY EVIRONMENTAL MANAGEMENT</v>
          </cell>
          <cell r="G963">
            <v>2.5</v>
          </cell>
          <cell r="H963" t="str">
            <v>PGAE</v>
          </cell>
          <cell r="I963" t="str">
            <v>Bay Environmental Mgt. (formerly 01P070)</v>
          </cell>
          <cell r="J963" t="str">
            <v>BIOMASS</v>
          </cell>
          <cell r="K963" t="str">
            <v>RECIPROCATING ENGINE</v>
          </cell>
          <cell r="L963" t="str">
            <v>LANDFILL GAS</v>
          </cell>
          <cell r="M963" t="str">
            <v>NP15</v>
          </cell>
          <cell r="N963" t="str">
            <v>PGE3</v>
          </cell>
          <cell r="O963">
            <v>31048</v>
          </cell>
          <cell r="P963">
            <v>0</v>
          </cell>
          <cell r="Q963">
            <v>0</v>
          </cell>
          <cell r="R963">
            <v>3</v>
          </cell>
          <cell r="S963" t="str">
            <v>A</v>
          </cell>
        </row>
        <row r="964">
          <cell r="E964" t="str">
            <v>RIOBRV_6_UNIT 1</v>
          </cell>
          <cell r="F964" t="str">
            <v>KERN HYDRO (OLCESE) (aka RIO BRAVO HYDRO)</v>
          </cell>
          <cell r="G964">
            <v>18.399999999999999</v>
          </cell>
          <cell r="H964" t="str">
            <v>PGAE</v>
          </cell>
          <cell r="I964" t="str">
            <v>Pacific Gas &amp; Electric Company</v>
          </cell>
          <cell r="J964" t="str">
            <v>HYDRO</v>
          </cell>
          <cell r="K964" t="str">
            <v>HYDRO</v>
          </cell>
          <cell r="L964" t="str">
            <v>WATER</v>
          </cell>
          <cell r="M964" t="str">
            <v>ZP26</v>
          </cell>
          <cell r="N964" t="str">
            <v>PGE4</v>
          </cell>
          <cell r="O964">
            <v>32646</v>
          </cell>
          <cell r="P964" t="str">
            <v>PGE QF 25H073</v>
          </cell>
          <cell r="Q964">
            <v>0</v>
          </cell>
          <cell r="R964">
            <v>18.399999999999999</v>
          </cell>
          <cell r="S964" t="str">
            <v>A</v>
          </cell>
        </row>
        <row r="965">
          <cell r="E965" t="str">
            <v>RIOOSO_1_QF</v>
          </cell>
          <cell r="F965" t="str">
            <v>RIO OSO AREA LUMPED QF UNITS</v>
          </cell>
          <cell r="G965">
            <v>1.7</v>
          </cell>
          <cell r="H965" t="str">
            <v>PGAE</v>
          </cell>
          <cell r="I965" t="str">
            <v>VARIOUS</v>
          </cell>
          <cell r="J965" t="str">
            <v>HYDRO</v>
          </cell>
          <cell r="K965" t="str">
            <v>AGGREGATION</v>
          </cell>
          <cell r="L965" t="str">
            <v>WATER</v>
          </cell>
          <cell r="M965" t="str">
            <v>NP15</v>
          </cell>
          <cell r="N965" t="str">
            <v>PGE3</v>
          </cell>
          <cell r="O965">
            <v>30682</v>
          </cell>
          <cell r="P965">
            <v>0</v>
          </cell>
          <cell r="Q965">
            <v>0</v>
          </cell>
          <cell r="R965">
            <v>2.5</v>
          </cell>
          <cell r="S965" t="str">
            <v>A</v>
          </cell>
        </row>
        <row r="966">
          <cell r="E966" t="str">
            <v>ROLLIN_6_UNIT</v>
          </cell>
          <cell r="F966" t="str">
            <v>Rollins PH</v>
          </cell>
          <cell r="G966">
            <v>13.5</v>
          </cell>
          <cell r="H966" t="str">
            <v>PGAE</v>
          </cell>
          <cell r="I966" t="str">
            <v>Nevada Irrigation District</v>
          </cell>
          <cell r="J966" t="str">
            <v>HYDRO</v>
          </cell>
          <cell r="K966" t="str">
            <v>HYDRO</v>
          </cell>
          <cell r="L966" t="str">
            <v>WATER</v>
          </cell>
          <cell r="M966" t="str">
            <v>NP15</v>
          </cell>
          <cell r="N966" t="str">
            <v>PGE3</v>
          </cell>
          <cell r="O966">
            <v>29221</v>
          </cell>
          <cell r="P966" t="str">
            <v>QF Conversion Completed: 2/10/2014</v>
          </cell>
          <cell r="Q966">
            <v>0</v>
          </cell>
          <cell r="R966">
            <v>12.15</v>
          </cell>
          <cell r="S966" t="str">
            <v>A</v>
          </cell>
        </row>
        <row r="967">
          <cell r="E967" t="str">
            <v>ROSMDW_2_WIND1</v>
          </cell>
          <cell r="F967" t="str">
            <v>Pacific Wind - Phase 1</v>
          </cell>
          <cell r="G967">
            <v>140</v>
          </cell>
          <cell r="H967" t="str">
            <v>SDGE</v>
          </cell>
          <cell r="I967" t="str">
            <v>Pacific Wind, LLC</v>
          </cell>
          <cell r="J967" t="str">
            <v>WIND</v>
          </cell>
          <cell r="K967" t="str">
            <v>WIND</v>
          </cell>
          <cell r="L967" t="str">
            <v>WIND</v>
          </cell>
          <cell r="M967" t="str">
            <v>SP15</v>
          </cell>
          <cell r="N967" t="str">
            <v>SDG1</v>
          </cell>
          <cell r="O967">
            <v>0</v>
          </cell>
          <cell r="P967" t="str">
            <v>Phased Implementation: 140 MW commercial out of 250 MW total at completion. As of 7/20/2012</v>
          </cell>
          <cell r="Q967">
            <v>0</v>
          </cell>
          <cell r="R967">
            <v>140</v>
          </cell>
          <cell r="S967" t="str">
            <v>A</v>
          </cell>
        </row>
        <row r="968">
          <cell r="E968" t="str">
            <v>RSMSLR_6_SOLAR1</v>
          </cell>
          <cell r="F968" t="str">
            <v>Rosamond One</v>
          </cell>
          <cell r="G968">
            <v>20</v>
          </cell>
          <cell r="H968" t="str">
            <v>SCE</v>
          </cell>
          <cell r="I968" t="str">
            <v>RE Rosamond One, LLC</v>
          </cell>
          <cell r="J968" t="str">
            <v>SOLAR</v>
          </cell>
          <cell r="K968" t="str">
            <v>PHOTO VOLTAIC</v>
          </cell>
          <cell r="L968" t="str">
            <v>SUN</v>
          </cell>
          <cell r="M968" t="str">
            <v>SP15</v>
          </cell>
          <cell r="N968" t="str">
            <v>SCE1</v>
          </cell>
          <cell r="O968">
            <v>41628</v>
          </cell>
          <cell r="P968">
            <v>0</v>
          </cell>
          <cell r="Q968">
            <v>0</v>
          </cell>
          <cell r="R968">
            <v>20</v>
          </cell>
          <cell r="S968" t="str">
            <v>A</v>
          </cell>
        </row>
        <row r="969">
          <cell r="E969" t="str">
            <v>RSMSLR_6_SOLAR2</v>
          </cell>
          <cell r="F969" t="str">
            <v>Rosamond Two</v>
          </cell>
          <cell r="G969">
            <v>20</v>
          </cell>
          <cell r="H969" t="str">
            <v>SCE</v>
          </cell>
          <cell r="I969" t="str">
            <v>RE Rosamond Two, LLC</v>
          </cell>
          <cell r="J969" t="str">
            <v>SOLAR</v>
          </cell>
          <cell r="K969" t="str">
            <v>PHOTO VOLTAIC</v>
          </cell>
          <cell r="L969" t="str">
            <v>SUN</v>
          </cell>
          <cell r="M969" t="str">
            <v>SP15</v>
          </cell>
          <cell r="N969" t="str">
            <v>SCE1</v>
          </cell>
          <cell r="O969">
            <v>41628</v>
          </cell>
          <cell r="P969">
            <v>0</v>
          </cell>
          <cell r="Q969">
            <v>0</v>
          </cell>
          <cell r="R969">
            <v>20</v>
          </cell>
          <cell r="S969" t="str">
            <v>A</v>
          </cell>
        </row>
        <row r="970">
          <cell r="E970" t="str">
            <v>RTREE_2_WIND1</v>
          </cell>
          <cell r="F970" t="str">
            <v>Rising Tree 1</v>
          </cell>
          <cell r="G970">
            <v>79.2</v>
          </cell>
          <cell r="H970" t="str">
            <v>SCE</v>
          </cell>
          <cell r="I970" t="str">
            <v>Rising Tree Wind Farm LLC</v>
          </cell>
          <cell r="J970" t="str">
            <v>WIND</v>
          </cell>
          <cell r="K970" t="str">
            <v>WIND</v>
          </cell>
          <cell r="L970" t="str">
            <v>WIND</v>
          </cell>
          <cell r="M970" t="str">
            <v>SP15</v>
          </cell>
          <cell r="N970" t="str">
            <v>SCE1</v>
          </cell>
          <cell r="O970">
            <v>42016</v>
          </cell>
          <cell r="P970">
            <v>0</v>
          </cell>
          <cell r="Q970">
            <v>0</v>
          </cell>
          <cell r="R970">
            <v>79.2</v>
          </cell>
          <cell r="S970" t="str">
            <v>A</v>
          </cell>
        </row>
        <row r="971">
          <cell r="E971" t="str">
            <v>RTREE_2_WIND2</v>
          </cell>
          <cell r="F971" t="str">
            <v>Rising Tree 2</v>
          </cell>
          <cell r="G971">
            <v>19.8</v>
          </cell>
          <cell r="H971" t="str">
            <v>SCE</v>
          </cell>
          <cell r="I971" t="str">
            <v>Rising Tree Wind Farm II LLC</v>
          </cell>
          <cell r="J971" t="str">
            <v>WIND</v>
          </cell>
          <cell r="K971" t="str">
            <v>WIND</v>
          </cell>
          <cell r="L971" t="str">
            <v>WIND</v>
          </cell>
          <cell r="M971" t="str">
            <v>SP15</v>
          </cell>
          <cell r="N971" t="str">
            <v>SCE1</v>
          </cell>
          <cell r="O971">
            <v>42016</v>
          </cell>
          <cell r="P971">
            <v>0</v>
          </cell>
          <cell r="Q971">
            <v>0</v>
          </cell>
          <cell r="R971">
            <v>19.8</v>
          </cell>
          <cell r="S971" t="str">
            <v>A</v>
          </cell>
        </row>
        <row r="972">
          <cell r="E972" t="str">
            <v>RTREE_2_WIND3</v>
          </cell>
          <cell r="F972" t="str">
            <v>Rising Tree 3</v>
          </cell>
          <cell r="G972">
            <v>99</v>
          </cell>
          <cell r="H972" t="str">
            <v>SCE</v>
          </cell>
          <cell r="I972" t="str">
            <v>Rising Tree Wind Farm III LLC</v>
          </cell>
          <cell r="J972" t="str">
            <v>WIND</v>
          </cell>
          <cell r="K972" t="str">
            <v>WIND</v>
          </cell>
          <cell r="L972" t="str">
            <v>WIND</v>
          </cell>
          <cell r="M972" t="str">
            <v>SP15</v>
          </cell>
          <cell r="N972" t="str">
            <v>SCE1</v>
          </cell>
          <cell r="O972">
            <v>42180</v>
          </cell>
          <cell r="P972">
            <v>0</v>
          </cell>
          <cell r="Q972">
            <v>0</v>
          </cell>
          <cell r="R972">
            <v>99</v>
          </cell>
          <cell r="S972" t="str">
            <v>A</v>
          </cell>
        </row>
        <row r="973">
          <cell r="E973" t="str">
            <v>RUSCTY_2_CTG1</v>
          </cell>
          <cell r="F973" t="str">
            <v>RCEC Unit 1</v>
          </cell>
          <cell r="G973">
            <v>180</v>
          </cell>
          <cell r="H973" t="str">
            <v>PGAE</v>
          </cell>
          <cell r="I973" t="str">
            <v>Russell City Energy Center, LLC</v>
          </cell>
          <cell r="J973" t="str">
            <v>THERMAL</v>
          </cell>
          <cell r="K973" t="str">
            <v>COMBUSTION TURBINE</v>
          </cell>
          <cell r="L973" t="str">
            <v>NATURAL GAS</v>
          </cell>
          <cell r="M973" t="str">
            <v>NP15</v>
          </cell>
          <cell r="N973" t="str">
            <v>PGE3</v>
          </cell>
          <cell r="O973">
            <v>41494</v>
          </cell>
          <cell r="P973">
            <v>0</v>
          </cell>
          <cell r="Q973">
            <v>0</v>
          </cell>
          <cell r="R973">
            <v>193</v>
          </cell>
          <cell r="S973" t="str">
            <v>A</v>
          </cell>
        </row>
        <row r="974">
          <cell r="E974" t="str">
            <v>RUSCTY_2_CTG2</v>
          </cell>
          <cell r="F974" t="str">
            <v>RCEC Unit 2</v>
          </cell>
          <cell r="G974">
            <v>180</v>
          </cell>
          <cell r="H974" t="str">
            <v>PGAE</v>
          </cell>
          <cell r="I974" t="str">
            <v>Russell City Energy Center, LLC</v>
          </cell>
          <cell r="J974" t="str">
            <v>THERMAL</v>
          </cell>
          <cell r="K974" t="str">
            <v>COMBUSTION TURBINE</v>
          </cell>
          <cell r="L974" t="str">
            <v>NATURAL GAS</v>
          </cell>
          <cell r="M974" t="str">
            <v>NP15</v>
          </cell>
          <cell r="N974" t="str">
            <v>PGE3</v>
          </cell>
          <cell r="O974">
            <v>41494</v>
          </cell>
          <cell r="P974">
            <v>0</v>
          </cell>
          <cell r="Q974">
            <v>0</v>
          </cell>
          <cell r="R974">
            <v>193</v>
          </cell>
          <cell r="S974" t="str">
            <v>A</v>
          </cell>
        </row>
        <row r="975">
          <cell r="E975" t="str">
            <v>RUSCTY_2_STG</v>
          </cell>
          <cell r="F975" t="str">
            <v>RCEC Unit 3</v>
          </cell>
          <cell r="G975">
            <v>254</v>
          </cell>
          <cell r="H975" t="str">
            <v>PGAE</v>
          </cell>
          <cell r="I975" t="str">
            <v>Russell City Energy Center, LLC</v>
          </cell>
          <cell r="J975" t="str">
            <v>THERMAL</v>
          </cell>
          <cell r="K975" t="str">
            <v>COMBUSTION TURBINE</v>
          </cell>
          <cell r="L975" t="str">
            <v>NATURAL GAS</v>
          </cell>
          <cell r="M975" t="str">
            <v>NP15</v>
          </cell>
          <cell r="N975" t="str">
            <v>PGE3</v>
          </cell>
          <cell r="O975">
            <v>41494</v>
          </cell>
          <cell r="P975">
            <v>0</v>
          </cell>
          <cell r="Q975">
            <v>0</v>
          </cell>
          <cell r="R975">
            <v>254</v>
          </cell>
          <cell r="S975" t="str">
            <v>A</v>
          </cell>
        </row>
        <row r="976">
          <cell r="E976" t="str">
            <v>RUSCTY_2_UNITS</v>
          </cell>
          <cell r="F976" t="str">
            <v>Russell City Energy Center</v>
          </cell>
          <cell r="G976">
            <v>620</v>
          </cell>
          <cell r="H976" t="str">
            <v>PGAE</v>
          </cell>
          <cell r="I976" t="str">
            <v>Russell City Energy Company, LLC</v>
          </cell>
          <cell r="J976" t="str">
            <v>THERMAL</v>
          </cell>
          <cell r="K976" t="str">
            <v>COMBINED CYCLE</v>
          </cell>
          <cell r="L976" t="str">
            <v>NATURAL GAS</v>
          </cell>
          <cell r="M976" t="str">
            <v>NP15</v>
          </cell>
          <cell r="N976" t="str">
            <v>PGE3</v>
          </cell>
          <cell r="O976">
            <v>41494</v>
          </cell>
          <cell r="P976">
            <v>0</v>
          </cell>
          <cell r="Q976">
            <v>0</v>
          </cell>
          <cell r="R976">
            <v>600</v>
          </cell>
          <cell r="S976" t="str">
            <v>A</v>
          </cell>
        </row>
        <row r="977">
          <cell r="E977" t="str">
            <v>RVRVEW_1_UNITA1</v>
          </cell>
          <cell r="F977" t="str">
            <v>RIVERVIEW ENERGY CENTER</v>
          </cell>
          <cell r="G977">
            <v>48.7</v>
          </cell>
          <cell r="H977" t="str">
            <v>PGAE</v>
          </cell>
          <cell r="I977" t="str">
            <v>Riverview Energy Center LLC</v>
          </cell>
          <cell r="J977" t="str">
            <v>PEAKER</v>
          </cell>
          <cell r="K977" t="str">
            <v>COMBUSTION TURBINE</v>
          </cell>
          <cell r="L977" t="str">
            <v>NATURAL GAS</v>
          </cell>
          <cell r="M977" t="str">
            <v>NP15</v>
          </cell>
          <cell r="N977" t="str">
            <v>PGE3</v>
          </cell>
          <cell r="O977">
            <v>37743</v>
          </cell>
          <cell r="P977">
            <v>0</v>
          </cell>
          <cell r="Q977">
            <v>0</v>
          </cell>
          <cell r="R977">
            <v>49.9</v>
          </cell>
          <cell r="S977" t="str">
            <v>A</v>
          </cell>
        </row>
        <row r="978">
          <cell r="E978" t="str">
            <v>RVSIDE_2_RERCU3</v>
          </cell>
          <cell r="F978" t="str">
            <v>Riverside Energy Resource Center (RERC) Unit 3</v>
          </cell>
          <cell r="G978">
            <v>49</v>
          </cell>
          <cell r="H978" t="str">
            <v>SCE</v>
          </cell>
          <cell r="I978" t="str">
            <v>City of Riverside (MSSA)</v>
          </cell>
          <cell r="J978" t="str">
            <v>PEAKER</v>
          </cell>
          <cell r="K978" t="str">
            <v>COMBUSTION TURBINE</v>
          </cell>
          <cell r="L978" t="str">
            <v>NATURAL GAS</v>
          </cell>
          <cell r="M978" t="str">
            <v>SP15</v>
          </cell>
          <cell r="N978" t="str">
            <v>RVD1</v>
          </cell>
          <cell r="O978">
            <v>40634</v>
          </cell>
          <cell r="P978">
            <v>0</v>
          </cell>
          <cell r="Q978">
            <v>0</v>
          </cell>
          <cell r="R978">
            <v>48.5</v>
          </cell>
          <cell r="S978" t="str">
            <v>A</v>
          </cell>
        </row>
        <row r="979">
          <cell r="E979" t="str">
            <v>RVSIDE_2_RERCU4</v>
          </cell>
          <cell r="F979" t="str">
            <v>Riverside Energy Resource Center (RERC) Unit 4</v>
          </cell>
          <cell r="G979">
            <v>49</v>
          </cell>
          <cell r="H979" t="str">
            <v>SCE</v>
          </cell>
          <cell r="I979" t="str">
            <v>City of Riverside (MSSA)</v>
          </cell>
          <cell r="J979" t="str">
            <v>PEAKER</v>
          </cell>
          <cell r="K979" t="str">
            <v>COMBUSTION TURBINE</v>
          </cell>
          <cell r="L979" t="str">
            <v>NATURAL GAS</v>
          </cell>
          <cell r="M979" t="str">
            <v>SP15</v>
          </cell>
          <cell r="N979" t="str">
            <v>RVD1</v>
          </cell>
          <cell r="O979">
            <v>40634</v>
          </cell>
          <cell r="P979">
            <v>0</v>
          </cell>
          <cell r="Q979">
            <v>0</v>
          </cell>
          <cell r="R979">
            <v>48.5</v>
          </cell>
          <cell r="S979" t="str">
            <v>A</v>
          </cell>
        </row>
        <row r="980">
          <cell r="E980" t="str">
            <v>RVSIDE_6_RERCU1</v>
          </cell>
          <cell r="F980" t="str">
            <v>Riverside Energy Res. Ctr Unit 1</v>
          </cell>
          <cell r="G980">
            <v>48.35</v>
          </cell>
          <cell r="H980" t="str">
            <v>SCE</v>
          </cell>
          <cell r="I980" t="str">
            <v>City of Riverside (MSSA)</v>
          </cell>
          <cell r="J980" t="str">
            <v>COGENERATION</v>
          </cell>
          <cell r="K980" t="str">
            <v>COMBUSTION TURBINE</v>
          </cell>
          <cell r="L980" t="str">
            <v>NATURAL GAS</v>
          </cell>
          <cell r="M980" t="str">
            <v>SP15</v>
          </cell>
          <cell r="N980" t="str">
            <v>RVD1</v>
          </cell>
          <cell r="O980">
            <v>38869</v>
          </cell>
          <cell r="P980">
            <v>0</v>
          </cell>
          <cell r="Q980">
            <v>0</v>
          </cell>
          <cell r="R980">
            <v>48.5</v>
          </cell>
          <cell r="S980" t="str">
            <v>A</v>
          </cell>
        </row>
        <row r="981">
          <cell r="E981" t="str">
            <v>RVSIDE_6_RERCU2</v>
          </cell>
          <cell r="F981" t="str">
            <v>Riverside Energy Res. Ctr Unit 2</v>
          </cell>
          <cell r="G981">
            <v>48.5</v>
          </cell>
          <cell r="H981" t="str">
            <v>SCE</v>
          </cell>
          <cell r="I981" t="str">
            <v>City of Riverside (MSSA)</v>
          </cell>
          <cell r="J981" t="str">
            <v>COGENERATION</v>
          </cell>
          <cell r="K981" t="str">
            <v>COMBUSTION TURBINE</v>
          </cell>
          <cell r="L981" t="str">
            <v>NATURAL GAS</v>
          </cell>
          <cell r="M981" t="str">
            <v>SP15</v>
          </cell>
          <cell r="N981" t="str">
            <v>RVD1</v>
          </cell>
          <cell r="O981">
            <v>38869</v>
          </cell>
          <cell r="P981">
            <v>0</v>
          </cell>
          <cell r="Q981">
            <v>0</v>
          </cell>
          <cell r="R981">
            <v>48.5</v>
          </cell>
          <cell r="S981" t="str">
            <v>A</v>
          </cell>
        </row>
        <row r="982">
          <cell r="E982" t="str">
            <v>RVSIDE_6_SOLAR1</v>
          </cell>
          <cell r="F982" t="str">
            <v>Tequesquite Landfill Solar Project</v>
          </cell>
          <cell r="G982">
            <v>7.5</v>
          </cell>
          <cell r="H982" t="str">
            <v>SCE</v>
          </cell>
          <cell r="I982" t="str">
            <v>Solar Star California XXXI, LLC</v>
          </cell>
          <cell r="J982" t="str">
            <v>SOLAR</v>
          </cell>
          <cell r="K982" t="str">
            <v>PHOTO VOLTAIC</v>
          </cell>
          <cell r="L982" t="str">
            <v>SUN</v>
          </cell>
          <cell r="M982" t="str">
            <v>SP15</v>
          </cell>
          <cell r="N982" t="str">
            <v>SCE1</v>
          </cell>
          <cell r="O982">
            <v>42256</v>
          </cell>
          <cell r="P982">
            <v>0</v>
          </cell>
          <cell r="Q982">
            <v>0</v>
          </cell>
          <cell r="R982">
            <v>7.5</v>
          </cell>
          <cell r="S982" t="str">
            <v>A</v>
          </cell>
        </row>
        <row r="983">
          <cell r="E983" t="str">
            <v>RVSIDE_6_SPRING</v>
          </cell>
          <cell r="F983" t="str">
            <v>Springs Generation Project</v>
          </cell>
          <cell r="G983">
            <v>36</v>
          </cell>
          <cell r="H983" t="str">
            <v>SCE</v>
          </cell>
          <cell r="I983" t="str">
            <v>City of Riverside (MSSA)</v>
          </cell>
          <cell r="J983" t="str">
            <v>PEAKER</v>
          </cell>
          <cell r="K983" t="str">
            <v>COMBUSTION TURBINE</v>
          </cell>
          <cell r="L983" t="str">
            <v>NATURAL GAS</v>
          </cell>
          <cell r="M983" t="str">
            <v>SP15</v>
          </cell>
          <cell r="N983" t="str">
            <v>SCE1</v>
          </cell>
          <cell r="O983">
            <v>37420</v>
          </cell>
          <cell r="P983">
            <v>0</v>
          </cell>
          <cell r="Q983">
            <v>0</v>
          </cell>
          <cell r="R983">
            <v>38</v>
          </cell>
          <cell r="S983" t="str">
            <v>A</v>
          </cell>
        </row>
        <row r="984">
          <cell r="E984" t="str">
            <v>RVSIDE_7_SPRGU1</v>
          </cell>
          <cell r="F984" t="str">
            <v>Springs Generation Project Unit 1</v>
          </cell>
          <cell r="G984">
            <v>11</v>
          </cell>
          <cell r="H984" t="str">
            <v>SCE</v>
          </cell>
          <cell r="I984" t="str">
            <v>City of Riverside (MSSA)</v>
          </cell>
          <cell r="J984" t="str">
            <v>PEAKER</v>
          </cell>
          <cell r="K984" t="str">
            <v>COMBUSTION TURBINE</v>
          </cell>
          <cell r="L984" t="str">
            <v>NATURAL GAS</v>
          </cell>
          <cell r="M984" t="str">
            <v>SP15</v>
          </cell>
          <cell r="N984" t="str">
            <v>SCE1</v>
          </cell>
          <cell r="O984">
            <v>37410</v>
          </cell>
          <cell r="P984">
            <v>0</v>
          </cell>
          <cell r="Q984">
            <v>0</v>
          </cell>
          <cell r="R984">
            <v>9.5</v>
          </cell>
          <cell r="S984" t="str">
            <v>A</v>
          </cell>
        </row>
        <row r="985">
          <cell r="E985" t="str">
            <v>RVSIDE_7_SPRGU2</v>
          </cell>
          <cell r="F985" t="str">
            <v>Springs Generation Project Unit 2</v>
          </cell>
          <cell r="G985">
            <v>11</v>
          </cell>
          <cell r="H985" t="str">
            <v>SCE</v>
          </cell>
          <cell r="I985" t="str">
            <v>City of Riverside (MSSA)</v>
          </cell>
          <cell r="J985" t="str">
            <v>PEAKER</v>
          </cell>
          <cell r="K985" t="str">
            <v>COMBUSTION TURBINE</v>
          </cell>
          <cell r="L985" t="str">
            <v>NATURAL GAS</v>
          </cell>
          <cell r="M985" t="str">
            <v>SP15</v>
          </cell>
          <cell r="N985" t="str">
            <v>SCE1</v>
          </cell>
          <cell r="O985">
            <v>37413</v>
          </cell>
          <cell r="P985">
            <v>0</v>
          </cell>
          <cell r="Q985">
            <v>0</v>
          </cell>
          <cell r="R985">
            <v>9.5</v>
          </cell>
          <cell r="S985" t="str">
            <v>A</v>
          </cell>
        </row>
        <row r="986">
          <cell r="E986" t="str">
            <v>RVSIDE_7_SPRGU3</v>
          </cell>
          <cell r="F986" t="str">
            <v>Springs Generation Project Unit 3</v>
          </cell>
          <cell r="G986">
            <v>11</v>
          </cell>
          <cell r="H986" t="str">
            <v>SCE</v>
          </cell>
          <cell r="I986" t="str">
            <v>City of Riverside (MSSA)</v>
          </cell>
          <cell r="J986" t="str">
            <v>PEAKER</v>
          </cell>
          <cell r="K986" t="str">
            <v>COMBUSTION TURBINE</v>
          </cell>
          <cell r="L986" t="str">
            <v>NATURAL GAS</v>
          </cell>
          <cell r="M986" t="str">
            <v>SP15</v>
          </cell>
          <cell r="N986" t="str">
            <v>SCE1</v>
          </cell>
          <cell r="O986">
            <v>37413</v>
          </cell>
          <cell r="P986">
            <v>0</v>
          </cell>
          <cell r="Q986">
            <v>0</v>
          </cell>
          <cell r="R986">
            <v>9.5</v>
          </cell>
          <cell r="S986" t="str">
            <v>A</v>
          </cell>
        </row>
        <row r="987">
          <cell r="E987" t="str">
            <v>RVSIDE_7_SPRGU4</v>
          </cell>
          <cell r="F987" t="str">
            <v>Springs Generation Project Unit 4</v>
          </cell>
          <cell r="G987">
            <v>11</v>
          </cell>
          <cell r="H987" t="str">
            <v>SCE</v>
          </cell>
          <cell r="I987" t="str">
            <v>City of Riverside (MSSA)</v>
          </cell>
          <cell r="J987" t="str">
            <v>PEAKER</v>
          </cell>
          <cell r="K987" t="str">
            <v>COMBUSTION TURBINE</v>
          </cell>
          <cell r="L987" t="str">
            <v>NATURAL GAS</v>
          </cell>
          <cell r="M987" t="str">
            <v>SP15</v>
          </cell>
          <cell r="N987" t="str">
            <v>SCE1</v>
          </cell>
          <cell r="O987">
            <v>37420</v>
          </cell>
          <cell r="P987">
            <v>0</v>
          </cell>
          <cell r="Q987">
            <v>0</v>
          </cell>
          <cell r="R987">
            <v>9.5</v>
          </cell>
          <cell r="S987" t="str">
            <v>A</v>
          </cell>
        </row>
        <row r="988">
          <cell r="E988" t="str">
            <v>S_RITA_6_SOLAR1</v>
          </cell>
          <cell r="F988" t="str">
            <v>Sun Harvest Solar</v>
          </cell>
          <cell r="G988">
            <v>1.5</v>
          </cell>
          <cell r="H988" t="str">
            <v>PGAE</v>
          </cell>
          <cell r="I988" t="str">
            <v>Sun Harvest Solar</v>
          </cell>
          <cell r="J988" t="str">
            <v>SOLAR</v>
          </cell>
          <cell r="K988" t="str">
            <v>PHOTO VOLTAIC</v>
          </cell>
          <cell r="L988" t="str">
            <v>SUN</v>
          </cell>
          <cell r="M988" t="str">
            <v>NP15</v>
          </cell>
          <cell r="N988" t="str">
            <v>PGE3</v>
          </cell>
          <cell r="O988">
            <v>42152</v>
          </cell>
          <cell r="P988">
            <v>0</v>
          </cell>
          <cell r="Q988">
            <v>0</v>
          </cell>
          <cell r="R988">
            <v>0</v>
          </cell>
          <cell r="S988" t="str">
            <v>A</v>
          </cell>
        </row>
        <row r="989">
          <cell r="E989" t="str">
            <v>SALIRV_2_UNIT</v>
          </cell>
          <cell r="F989" t="str">
            <v>SALINAS RIVER COGENERATION</v>
          </cell>
          <cell r="G989">
            <v>57</v>
          </cell>
          <cell r="H989" t="str">
            <v>PGAE</v>
          </cell>
          <cell r="I989" t="str">
            <v>Chevron Power Holdings, Inc.</v>
          </cell>
          <cell r="J989" t="str">
            <v>COGENERATION</v>
          </cell>
          <cell r="K989" t="str">
            <v>COMBUSTION TURBINE</v>
          </cell>
          <cell r="L989" t="str">
            <v>NATURAL GAS</v>
          </cell>
          <cell r="M989" t="str">
            <v>NP15</v>
          </cell>
          <cell r="N989" t="str">
            <v>PGE3</v>
          </cell>
          <cell r="O989">
            <v>33522</v>
          </cell>
          <cell r="P989" t="str">
            <v>QF Conversion, was PGE QF 18C053</v>
          </cell>
          <cell r="Q989">
            <v>0</v>
          </cell>
          <cell r="R989">
            <v>45</v>
          </cell>
          <cell r="S989" t="str">
            <v>A</v>
          </cell>
        </row>
        <row r="990">
          <cell r="E990" t="str">
            <v>SALTSP_7_UNIT 1</v>
          </cell>
          <cell r="F990" t="str">
            <v>Salt Springs Unit 1</v>
          </cell>
          <cell r="G990">
            <v>12</v>
          </cell>
          <cell r="H990" t="str">
            <v>PGAE</v>
          </cell>
          <cell r="I990" t="str">
            <v>PG&amp;E</v>
          </cell>
          <cell r="J990" t="str">
            <v>HYDRO</v>
          </cell>
          <cell r="K990" t="str">
            <v>HYDRO</v>
          </cell>
          <cell r="L990" t="str">
            <v>WATER</v>
          </cell>
          <cell r="M990" t="str">
            <v>NP15</v>
          </cell>
          <cell r="N990" t="str">
            <v>PGE3</v>
          </cell>
          <cell r="O990">
            <v>11324</v>
          </cell>
          <cell r="P990">
            <v>0</v>
          </cell>
          <cell r="Q990" t="str">
            <v>Mokelumne River</v>
          </cell>
          <cell r="R990">
            <v>12</v>
          </cell>
          <cell r="S990" t="str">
            <v>A</v>
          </cell>
        </row>
        <row r="991">
          <cell r="E991" t="str">
            <v>SALTSP_7_UNIT 2</v>
          </cell>
          <cell r="F991" t="str">
            <v>Salt Springs Unit 2</v>
          </cell>
          <cell r="G991">
            <v>34</v>
          </cell>
          <cell r="H991" t="str">
            <v>PGAE</v>
          </cell>
          <cell r="I991" t="str">
            <v>PG&amp;E</v>
          </cell>
          <cell r="J991" t="str">
            <v>HYDRO</v>
          </cell>
          <cell r="K991" t="str">
            <v>HYDRO</v>
          </cell>
          <cell r="L991" t="str">
            <v>WATER</v>
          </cell>
          <cell r="M991" t="str">
            <v>NP15</v>
          </cell>
          <cell r="N991" t="str">
            <v>PGE3</v>
          </cell>
          <cell r="O991">
            <v>19360</v>
          </cell>
          <cell r="P991">
            <v>0</v>
          </cell>
          <cell r="Q991" t="str">
            <v>Mokelumne River</v>
          </cell>
          <cell r="R991">
            <v>34</v>
          </cell>
          <cell r="S991" t="str">
            <v>A</v>
          </cell>
        </row>
        <row r="992">
          <cell r="E992" t="str">
            <v>SALTSP_7_UNITS</v>
          </cell>
          <cell r="F992" t="str">
            <v>SALT SPRINGS PH (AGGREGATE)</v>
          </cell>
          <cell r="G992">
            <v>46</v>
          </cell>
          <cell r="H992" t="str">
            <v>PGAE</v>
          </cell>
          <cell r="I992" t="str">
            <v>PG&amp;E</v>
          </cell>
          <cell r="J992" t="str">
            <v>HYDRO</v>
          </cell>
          <cell r="K992" t="str">
            <v>HYDRO</v>
          </cell>
          <cell r="L992" t="str">
            <v>WATER</v>
          </cell>
          <cell r="M992" t="str">
            <v>NP15</v>
          </cell>
          <cell r="N992" t="str">
            <v>PGE3</v>
          </cell>
          <cell r="O992">
            <v>11324</v>
          </cell>
          <cell r="P992">
            <v>0</v>
          </cell>
          <cell r="Q992" t="str">
            <v>Mokelumne River</v>
          </cell>
          <cell r="R992">
            <v>46</v>
          </cell>
          <cell r="S992" t="str">
            <v>A</v>
          </cell>
        </row>
        <row r="993">
          <cell r="E993" t="str">
            <v>SAMPSN_6_KELCO1</v>
          </cell>
          <cell r="F993" t="str">
            <v>CP Kelco Cogeneration Facility</v>
          </cell>
          <cell r="G993">
            <v>25</v>
          </cell>
          <cell r="H993" t="str">
            <v>SDGE</v>
          </cell>
          <cell r="I993" t="str">
            <v>CP Kelco U.S., Inc.</v>
          </cell>
          <cell r="J993" t="str">
            <v>COGENERATION</v>
          </cell>
          <cell r="K993" t="str">
            <v>COMBUSTION TURBINE</v>
          </cell>
          <cell r="L993" t="str">
            <v>NATURAL GAS</v>
          </cell>
          <cell r="M993" t="str">
            <v>SP15</v>
          </cell>
          <cell r="N993" t="str">
            <v>SDG1</v>
          </cell>
          <cell r="O993">
            <v>41703</v>
          </cell>
          <cell r="P993">
            <v>0</v>
          </cell>
          <cell r="Q993">
            <v>0</v>
          </cell>
          <cell r="R993">
            <v>26.95</v>
          </cell>
          <cell r="S993" t="str">
            <v>A</v>
          </cell>
        </row>
        <row r="994">
          <cell r="E994" t="str">
            <v>SANDLT_2_STGA</v>
          </cell>
          <cell r="F994" t="str">
            <v>SANDLT_2_STGA</v>
          </cell>
          <cell r="G994">
            <v>137.5</v>
          </cell>
          <cell r="H994" t="str">
            <v>SCE</v>
          </cell>
          <cell r="I994" t="str">
            <v>Mojave Solar Inc.</v>
          </cell>
          <cell r="J994" t="str">
            <v>SOLAR</v>
          </cell>
          <cell r="K994" t="str">
            <v>STEAM</v>
          </cell>
          <cell r="L994" t="str">
            <v>SUN</v>
          </cell>
          <cell r="M994" t="str">
            <v>NP15</v>
          </cell>
          <cell r="N994" t="str">
            <v>SCE1</v>
          </cell>
          <cell r="O994">
            <v>41977</v>
          </cell>
          <cell r="P994">
            <v>0</v>
          </cell>
          <cell r="Q994">
            <v>0</v>
          </cell>
          <cell r="R994">
            <v>140</v>
          </cell>
          <cell r="S994" t="str">
            <v>A</v>
          </cell>
        </row>
        <row r="995">
          <cell r="E995" t="str">
            <v>SANDLT_2_STGB</v>
          </cell>
          <cell r="F995" t="str">
            <v>SANDLT_2_STGB</v>
          </cell>
          <cell r="G995">
            <v>137.5</v>
          </cell>
          <cell r="H995" t="str">
            <v>SCE</v>
          </cell>
          <cell r="I995" t="str">
            <v>Mojave Solar Inc.</v>
          </cell>
          <cell r="J995" t="str">
            <v>SOLAR</v>
          </cell>
          <cell r="K995" t="str">
            <v>STEAM</v>
          </cell>
          <cell r="L995" t="str">
            <v>SUN</v>
          </cell>
          <cell r="M995" t="str">
            <v>NP15</v>
          </cell>
          <cell r="N995" t="str">
            <v>SCE1</v>
          </cell>
          <cell r="O995">
            <v>41977</v>
          </cell>
          <cell r="P995">
            <v>0</v>
          </cell>
          <cell r="Q995">
            <v>0</v>
          </cell>
          <cell r="R995">
            <v>140</v>
          </cell>
          <cell r="S995" t="str">
            <v>A</v>
          </cell>
        </row>
        <row r="996">
          <cell r="E996" t="str">
            <v>SANDLT_2_SUNITS</v>
          </cell>
          <cell r="F996" t="str">
            <v>Mojave Solar</v>
          </cell>
          <cell r="G996">
            <v>275</v>
          </cell>
          <cell r="H996" t="str">
            <v>SCE</v>
          </cell>
          <cell r="I996" t="str">
            <v>Mojave Solar Inc.</v>
          </cell>
          <cell r="J996" t="str">
            <v>SOLAR</v>
          </cell>
          <cell r="K996" t="str">
            <v>STEAM</v>
          </cell>
          <cell r="L996" t="str">
            <v>SUN</v>
          </cell>
          <cell r="M996" t="str">
            <v>NP15</v>
          </cell>
          <cell r="N996" t="str">
            <v>SCE1</v>
          </cell>
          <cell r="O996">
            <v>41977</v>
          </cell>
          <cell r="P996">
            <v>0</v>
          </cell>
          <cell r="Q996">
            <v>0</v>
          </cell>
          <cell r="R996">
            <v>311.10000000000002</v>
          </cell>
          <cell r="S996" t="str">
            <v>A</v>
          </cell>
        </row>
        <row r="997">
          <cell r="E997" t="str">
            <v>SANITR_6_CTG1</v>
          </cell>
          <cell r="F997" t="str">
            <v>Total Energy Facility of Joint Water Polution Control Plant - CTG UNIT 1</v>
          </cell>
          <cell r="G997">
            <v>10</v>
          </cell>
          <cell r="H997" t="str">
            <v>SCE</v>
          </cell>
          <cell r="I997" t="str">
            <v>County Sanitation District No. 2 of Los Angeles County</v>
          </cell>
          <cell r="J997" t="str">
            <v>BIOGAS</v>
          </cell>
          <cell r="K997" t="str">
            <v>COMBUSTION TURBINE</v>
          </cell>
          <cell r="L997" t="str">
            <v>DIGESTER GAS</v>
          </cell>
          <cell r="M997" t="str">
            <v>SP15</v>
          </cell>
          <cell r="N997" t="str">
            <v>SCE1</v>
          </cell>
          <cell r="O997">
            <v>0</v>
          </cell>
          <cell r="P997">
            <v>0</v>
          </cell>
          <cell r="Q997">
            <v>0</v>
          </cell>
          <cell r="R997">
            <v>10</v>
          </cell>
          <cell r="S997" t="str">
            <v>A</v>
          </cell>
        </row>
        <row r="998">
          <cell r="E998" t="str">
            <v>SANITR_6_CTG2</v>
          </cell>
          <cell r="F998" t="str">
            <v>Total Energy Facility of Joint Water Polution Control Plant - CTG UNIT 2</v>
          </cell>
          <cell r="G998">
            <v>10</v>
          </cell>
          <cell r="H998" t="str">
            <v>SCE</v>
          </cell>
          <cell r="I998" t="str">
            <v>County Sanitation District No. 2 of Los Angeles County</v>
          </cell>
          <cell r="J998" t="str">
            <v>BIOMASS</v>
          </cell>
          <cell r="K998" t="str">
            <v>COMBUSTION TURBINE</v>
          </cell>
          <cell r="L998" t="str">
            <v>DIGESTER GAS</v>
          </cell>
          <cell r="M998" t="str">
            <v>SP15</v>
          </cell>
          <cell r="N998" t="str">
            <v>SCE1</v>
          </cell>
          <cell r="O998">
            <v>0</v>
          </cell>
          <cell r="P998">
            <v>0</v>
          </cell>
          <cell r="Q998">
            <v>0</v>
          </cell>
          <cell r="R998">
            <v>10</v>
          </cell>
          <cell r="S998" t="str">
            <v>A</v>
          </cell>
        </row>
        <row r="999">
          <cell r="E999" t="str">
            <v>SANITR_6_CTG3</v>
          </cell>
          <cell r="F999" t="str">
            <v>Total Energy Facility of Joint Water Polution Control Plant - CTG UNIT 3</v>
          </cell>
          <cell r="G999">
            <v>10</v>
          </cell>
          <cell r="H999" t="str">
            <v>SCE</v>
          </cell>
          <cell r="I999" t="str">
            <v>County Sanitation District No. 2 of Los Angeles County</v>
          </cell>
          <cell r="J999" t="str">
            <v>BIOGAS</v>
          </cell>
          <cell r="K999" t="str">
            <v>COMBUSTION TURBINE</v>
          </cell>
          <cell r="L999" t="str">
            <v>DIGESTER GAS</v>
          </cell>
          <cell r="M999" t="str">
            <v>SP15</v>
          </cell>
          <cell r="N999" t="str">
            <v>SCE1</v>
          </cell>
          <cell r="O999">
            <v>0</v>
          </cell>
          <cell r="P999">
            <v>0</v>
          </cell>
          <cell r="Q999">
            <v>0</v>
          </cell>
          <cell r="R999">
            <v>10</v>
          </cell>
          <cell r="S999" t="str">
            <v>A</v>
          </cell>
        </row>
        <row r="1000">
          <cell r="E1000" t="str">
            <v>SANITR_6_STG4</v>
          </cell>
          <cell r="F1000" t="str">
            <v>Total Energy Facility of Joint Water Polution Control Plant - STG UNIT 4</v>
          </cell>
          <cell r="G1000">
            <v>5.5</v>
          </cell>
          <cell r="H1000" t="str">
            <v>SCE</v>
          </cell>
          <cell r="I1000" t="str">
            <v>County Sanitation District No. 2 of Los Angeles County</v>
          </cell>
          <cell r="J1000" t="str">
            <v>BIOGAS</v>
          </cell>
          <cell r="K1000" t="str">
            <v>STEAM</v>
          </cell>
          <cell r="L1000" t="str">
            <v>HEAT RECOVERY</v>
          </cell>
          <cell r="M1000" t="str">
            <v>SP15</v>
          </cell>
          <cell r="N1000" t="str">
            <v>SCE1</v>
          </cell>
          <cell r="O1000">
            <v>0</v>
          </cell>
          <cell r="P1000">
            <v>0</v>
          </cell>
          <cell r="Q1000">
            <v>0</v>
          </cell>
          <cell r="R1000">
            <v>5.5</v>
          </cell>
          <cell r="S1000" t="str">
            <v>A</v>
          </cell>
        </row>
        <row r="1001">
          <cell r="E1001" t="str">
            <v>SANITR_6_UNITS</v>
          </cell>
          <cell r="F1001" t="str">
            <v>Total Energy Facility of Joint Water Pollution Control Plant</v>
          </cell>
          <cell r="G1001">
            <v>8</v>
          </cell>
          <cell r="H1001" t="str">
            <v>SCE</v>
          </cell>
          <cell r="I1001" t="str">
            <v>County Sanitation District No. 2 of Los Angeles County</v>
          </cell>
          <cell r="J1001" t="str">
            <v>BIOGAS</v>
          </cell>
          <cell r="K1001" t="str">
            <v>COMBINED CYCLE</v>
          </cell>
          <cell r="L1001" t="str">
            <v>DIGESTER GAS</v>
          </cell>
          <cell r="M1001" t="str">
            <v>SP15</v>
          </cell>
          <cell r="N1001" t="str">
            <v>SCE1</v>
          </cell>
          <cell r="O1001">
            <v>0</v>
          </cell>
          <cell r="P1001">
            <v>0</v>
          </cell>
          <cell r="Q1001">
            <v>0</v>
          </cell>
          <cell r="R1001">
            <v>35.5</v>
          </cell>
          <cell r="S1001" t="str">
            <v>A</v>
          </cell>
        </row>
        <row r="1002">
          <cell r="E1002" t="str">
            <v>SANLOB_1_LNDFIL</v>
          </cell>
          <cell r="F1002" t="str">
            <v>Cold Canyon</v>
          </cell>
          <cell r="G1002">
            <v>1.5</v>
          </cell>
          <cell r="H1002" t="str">
            <v>PGAE</v>
          </cell>
          <cell r="I1002" t="str">
            <v>Cold Canyon</v>
          </cell>
          <cell r="J1002" t="str">
            <v>BIOMASS</v>
          </cell>
          <cell r="K1002" t="str">
            <v>RECIPROCATING ENGINE</v>
          </cell>
          <cell r="L1002" t="str">
            <v>LANDFILL GAS</v>
          </cell>
          <cell r="M1002" t="str">
            <v>NP15</v>
          </cell>
          <cell r="N1002" t="str">
            <v>PGE3</v>
          </cell>
          <cell r="O1002">
            <v>41473</v>
          </cell>
          <cell r="P1002">
            <v>0</v>
          </cell>
          <cell r="Q1002">
            <v>0</v>
          </cell>
          <cell r="R1002">
            <v>1.5</v>
          </cell>
          <cell r="S1002" t="str">
            <v>A</v>
          </cell>
        </row>
        <row r="1003">
          <cell r="E1003" t="str">
            <v>SANTFG_7_UNIT 1</v>
          </cell>
          <cell r="F1003" t="str">
            <v>GEYSERS POWER COMPANY, LLC. UNIT 1</v>
          </cell>
          <cell r="G1003">
            <v>46</v>
          </cell>
          <cell r="H1003" t="str">
            <v>PGAE</v>
          </cell>
          <cell r="I1003" t="str">
            <v>Geysers Power Co.</v>
          </cell>
          <cell r="J1003" t="str">
            <v>GEOTHERMAL</v>
          </cell>
          <cell r="K1003" t="str">
            <v>STEAM</v>
          </cell>
          <cell r="L1003" t="str">
            <v>GEOTHERMAL</v>
          </cell>
          <cell r="M1003" t="str">
            <v>NP15</v>
          </cell>
          <cell r="N1003" t="str">
            <v>PGE3</v>
          </cell>
          <cell r="O1003">
            <v>30755</v>
          </cell>
          <cell r="P1003" t="str">
            <v>Was PGE QF 04G057</v>
          </cell>
          <cell r="Q1003">
            <v>0</v>
          </cell>
          <cell r="R1003">
            <v>46</v>
          </cell>
          <cell r="S1003" t="str">
            <v>A</v>
          </cell>
        </row>
        <row r="1004">
          <cell r="E1004" t="str">
            <v>SANTFG_7_UNIT 2</v>
          </cell>
          <cell r="F1004" t="str">
            <v>GEYSERS POWER COMPANY, LLC. UNIT 2</v>
          </cell>
          <cell r="G1004">
            <v>46</v>
          </cell>
          <cell r="H1004" t="str">
            <v>PGAE</v>
          </cell>
          <cell r="I1004" t="str">
            <v>Geysers Power Co.</v>
          </cell>
          <cell r="J1004" t="str">
            <v>GEOTHERMAL</v>
          </cell>
          <cell r="K1004" t="str">
            <v>STEAM</v>
          </cell>
          <cell r="L1004" t="str">
            <v>GEOTHERMAL</v>
          </cell>
          <cell r="M1004" t="str">
            <v>NP15</v>
          </cell>
          <cell r="N1004" t="str">
            <v>PGE3</v>
          </cell>
          <cell r="O1004">
            <v>30755</v>
          </cell>
          <cell r="P1004" t="str">
            <v>Was PGE QF 04G057</v>
          </cell>
          <cell r="Q1004">
            <v>0</v>
          </cell>
          <cell r="R1004">
            <v>46</v>
          </cell>
          <cell r="S1004" t="str">
            <v>A</v>
          </cell>
        </row>
        <row r="1005">
          <cell r="E1005" t="str">
            <v>SANTFG_7_UNITS</v>
          </cell>
          <cell r="F1005" t="str">
            <v>Calistoga Power Plant</v>
          </cell>
          <cell r="G1005">
            <v>92.1</v>
          </cell>
          <cell r="H1005" t="str">
            <v>PGAE</v>
          </cell>
          <cell r="I1005" t="str">
            <v>Geysers Power Co.</v>
          </cell>
          <cell r="J1005" t="str">
            <v>GEOTHERMAL</v>
          </cell>
          <cell r="K1005" t="str">
            <v>STEAM</v>
          </cell>
          <cell r="L1005" t="str">
            <v>GEOTHERMAL</v>
          </cell>
          <cell r="M1005" t="str">
            <v>NP15</v>
          </cell>
          <cell r="N1005" t="str">
            <v>PGE3</v>
          </cell>
          <cell r="O1005">
            <v>30755</v>
          </cell>
          <cell r="P1005" t="str">
            <v>Was PGE QF 04G057</v>
          </cell>
          <cell r="Q1005">
            <v>0</v>
          </cell>
          <cell r="R1005">
            <v>92.1</v>
          </cell>
          <cell r="S1005" t="str">
            <v>A</v>
          </cell>
        </row>
        <row r="1006">
          <cell r="E1006" t="str">
            <v>SANTGO_2_LNDFL1</v>
          </cell>
          <cell r="F1006" t="str">
            <v>Bowerman Power</v>
          </cell>
          <cell r="G1006">
            <v>19.600000000000001</v>
          </cell>
          <cell r="H1006" t="str">
            <v>SCE</v>
          </cell>
          <cell r="I1006" t="str">
            <v>Bowerman Power</v>
          </cell>
          <cell r="J1006" t="str">
            <v>BIOGAS</v>
          </cell>
          <cell r="K1006" t="str">
            <v>RECIPROCATING ENGINE</v>
          </cell>
          <cell r="L1006" t="str">
            <v>LANDFILL GAS</v>
          </cell>
          <cell r="M1006" t="str">
            <v>SP15</v>
          </cell>
          <cell r="N1006" t="str">
            <v>SCE1</v>
          </cell>
          <cell r="O1006">
            <v>42487</v>
          </cell>
          <cell r="P1006">
            <v>0</v>
          </cell>
          <cell r="Q1006">
            <v>0</v>
          </cell>
          <cell r="R1006">
            <v>20</v>
          </cell>
          <cell r="S1006" t="str">
            <v>A</v>
          </cell>
        </row>
        <row r="1007">
          <cell r="E1007" t="str">
            <v>SANTGO_6_COYOTE</v>
          </cell>
          <cell r="F1007" t="str">
            <v>Coyote Canyon</v>
          </cell>
          <cell r="G1007">
            <v>9.99</v>
          </cell>
          <cell r="H1007" t="str">
            <v>SCE</v>
          </cell>
          <cell r="I1007" t="str">
            <v>Gas Recovery Systems, Inc.</v>
          </cell>
          <cell r="J1007" t="str">
            <v>BIOMASS</v>
          </cell>
          <cell r="K1007" t="str">
            <v>STEAM</v>
          </cell>
          <cell r="L1007" t="str">
            <v>LANDFILL GAS</v>
          </cell>
          <cell r="M1007" t="str">
            <v>SP15</v>
          </cell>
          <cell r="N1007" t="str">
            <v>SCE1</v>
          </cell>
          <cell r="O1007">
            <v>32509</v>
          </cell>
          <cell r="P1007">
            <v>0</v>
          </cell>
          <cell r="Q1007">
            <v>0</v>
          </cell>
          <cell r="R1007">
            <v>17.100000000000001</v>
          </cell>
          <cell r="S1007" t="str">
            <v>A</v>
          </cell>
        </row>
        <row r="1008">
          <cell r="E1008" t="str">
            <v>SANWD_1_QF</v>
          </cell>
          <cell r="F1008" t="str">
            <v>San Gorgonio Farms Wind Farm</v>
          </cell>
          <cell r="G1008">
            <v>31</v>
          </cell>
          <cell r="H1008" t="str">
            <v>SCE</v>
          </cell>
          <cell r="I1008" t="str">
            <v>Southern California Edison</v>
          </cell>
          <cell r="J1008" t="str">
            <v>WIND</v>
          </cell>
          <cell r="K1008" t="str">
            <v>WIND</v>
          </cell>
          <cell r="L1008" t="str">
            <v>WIND</v>
          </cell>
          <cell r="M1008" t="str">
            <v>SP15</v>
          </cell>
          <cell r="N1008" t="str">
            <v>SCE1</v>
          </cell>
          <cell r="O1008">
            <v>30376</v>
          </cell>
          <cell r="P1008" t="str">
            <v>Formerly SCE QFs 6009, 6064</v>
          </cell>
          <cell r="Q1008">
            <v>0</v>
          </cell>
          <cell r="R1008">
            <v>31</v>
          </cell>
          <cell r="S1008" t="str">
            <v>A</v>
          </cell>
        </row>
        <row r="1009">
          <cell r="E1009" t="str">
            <v>SARGNT_2_UNIT</v>
          </cell>
          <cell r="F1009" t="str">
            <v>SARGENT CANYON COGENERATION</v>
          </cell>
          <cell r="G1009">
            <v>57.1</v>
          </cell>
          <cell r="H1009" t="str">
            <v>PGAE</v>
          </cell>
          <cell r="I1009" t="str">
            <v>Chevron Power Holdings, Inc.</v>
          </cell>
          <cell r="J1009" t="str">
            <v>COGENERATION</v>
          </cell>
          <cell r="K1009" t="str">
            <v>COMBUSTION TURBINE</v>
          </cell>
          <cell r="L1009" t="str">
            <v>NATURAL GAS</v>
          </cell>
          <cell r="M1009" t="str">
            <v>NP15</v>
          </cell>
          <cell r="N1009" t="str">
            <v>PGE3</v>
          </cell>
          <cell r="O1009">
            <v>33518</v>
          </cell>
          <cell r="P1009" t="str">
            <v>QF Conversion, was PGE QF 18C052</v>
          </cell>
          <cell r="Q1009">
            <v>0</v>
          </cell>
          <cell r="R1009">
            <v>45</v>
          </cell>
          <cell r="S1009" t="str">
            <v>A</v>
          </cell>
        </row>
        <row r="1010">
          <cell r="E1010" t="str">
            <v>SAUGUS_2_TOLAND</v>
          </cell>
          <cell r="F1010" t="str">
            <v>Toland Landfill gas to Energy Project</v>
          </cell>
          <cell r="G1010">
            <v>1.57</v>
          </cell>
          <cell r="H1010" t="str">
            <v>SCE</v>
          </cell>
          <cell r="I1010" t="str">
            <v>Ventura Regional Sanitation District</v>
          </cell>
          <cell r="J1010" t="str">
            <v>BIOMASS</v>
          </cell>
          <cell r="K1010" t="str">
            <v>COMBUSTION TURBINE</v>
          </cell>
          <cell r="L1010" t="str">
            <v>LANDFILL GAS</v>
          </cell>
          <cell r="M1010" t="str">
            <v>SP15</v>
          </cell>
          <cell r="N1010" t="str">
            <v>SCE1</v>
          </cell>
          <cell r="O1010">
            <v>40050</v>
          </cell>
          <cell r="P1010">
            <v>0</v>
          </cell>
          <cell r="Q1010">
            <v>0</v>
          </cell>
          <cell r="R1010">
            <v>2.8</v>
          </cell>
          <cell r="S1010" t="str">
            <v>A</v>
          </cell>
        </row>
        <row r="1011">
          <cell r="E1011" t="str">
            <v>SAUGUS_6_MWDFTH</v>
          </cell>
          <cell r="F1011" t="str">
            <v>FOOTHILL HYDROELECTRIC RECOVERY PLANT</v>
          </cell>
          <cell r="G1011">
            <v>9.1</v>
          </cell>
          <cell r="H1011" t="str">
            <v>SCE</v>
          </cell>
          <cell r="I1011" t="str">
            <v>The Metropolitan Water District of Southern California</v>
          </cell>
          <cell r="J1011" t="str">
            <v>HYDRO</v>
          </cell>
          <cell r="K1011" t="str">
            <v>HYDRO</v>
          </cell>
          <cell r="L1011" t="str">
            <v>WATER</v>
          </cell>
          <cell r="M1011" t="str">
            <v>SP15</v>
          </cell>
          <cell r="N1011" t="str">
            <v>SCE1</v>
          </cell>
          <cell r="O1011">
            <v>29587</v>
          </cell>
          <cell r="P1011">
            <v>0</v>
          </cell>
          <cell r="Q1011">
            <v>0</v>
          </cell>
          <cell r="R1011">
            <v>9.1</v>
          </cell>
          <cell r="S1011" t="str">
            <v>A</v>
          </cell>
        </row>
        <row r="1012">
          <cell r="E1012" t="str">
            <v>SAUGUS_6_PTCHGN</v>
          </cell>
          <cell r="F1012" t="str">
            <v>COUNTY OF LOS ANGELES (PITCHESS HONOR RANCH)</v>
          </cell>
          <cell r="G1012">
            <v>29.8</v>
          </cell>
          <cell r="H1012" t="str">
            <v>SCE</v>
          </cell>
          <cell r="I1012" t="str">
            <v>Southern California Edison Company</v>
          </cell>
          <cell r="J1012" t="str">
            <v>COGENERATION</v>
          </cell>
          <cell r="K1012" t="str">
            <v>COMBINED CYCLE</v>
          </cell>
          <cell r="L1012" t="str">
            <v>NATURAL GAS</v>
          </cell>
          <cell r="M1012" t="str">
            <v>SP15</v>
          </cell>
          <cell r="N1012" t="str">
            <v>SCE1</v>
          </cell>
          <cell r="O1012">
            <v>32338</v>
          </cell>
          <cell r="P1012" t="str">
            <v>SCE QF 2180</v>
          </cell>
          <cell r="Q1012">
            <v>0</v>
          </cell>
          <cell r="R1012">
            <v>28.71</v>
          </cell>
          <cell r="S1012" t="str">
            <v>A</v>
          </cell>
        </row>
        <row r="1013">
          <cell r="E1013" t="str">
            <v>SAUGUS_6_QF</v>
          </cell>
          <cell r="F1013" t="str">
            <v>SAUGUS AREA LUMPED UNITS</v>
          </cell>
          <cell r="G1013">
            <v>8.9</v>
          </cell>
          <cell r="H1013" t="str">
            <v>SCE</v>
          </cell>
          <cell r="I1013" t="str">
            <v>VARIOUS</v>
          </cell>
          <cell r="J1013" t="str">
            <v>HYDRO</v>
          </cell>
          <cell r="K1013" t="str">
            <v>HYDRO</v>
          </cell>
          <cell r="L1013" t="str">
            <v>WATER</v>
          </cell>
          <cell r="M1013" t="str">
            <v>SP15</v>
          </cell>
          <cell r="N1013" t="str">
            <v>SCE1</v>
          </cell>
          <cell r="O1013">
            <v>31778</v>
          </cell>
          <cell r="P1013">
            <v>0</v>
          </cell>
          <cell r="Q1013">
            <v>0</v>
          </cell>
          <cell r="R1013">
            <v>9.33</v>
          </cell>
          <cell r="S1013" t="str">
            <v>A</v>
          </cell>
        </row>
        <row r="1014">
          <cell r="E1014" t="str">
            <v>SAUGUS_7_CHIQCN</v>
          </cell>
          <cell r="F1014" t="str">
            <v>Chiquita Canyon Landfill Generating Facility</v>
          </cell>
          <cell r="G1014">
            <v>8</v>
          </cell>
          <cell r="H1014" t="str">
            <v>SCE</v>
          </cell>
          <cell r="I1014" t="str">
            <v>Ameresco Chiquita Energy, LLC</v>
          </cell>
          <cell r="J1014" t="str">
            <v>BIOMASS</v>
          </cell>
          <cell r="K1014" t="str">
            <v>RECIPROCATING ENGINE</v>
          </cell>
          <cell r="L1014" t="str">
            <v>LANDFILL GAS</v>
          </cell>
          <cell r="M1014" t="str">
            <v>SP15</v>
          </cell>
          <cell r="N1014" t="str">
            <v>SCE1</v>
          </cell>
          <cell r="O1014">
            <v>40505</v>
          </cell>
          <cell r="P1014">
            <v>0</v>
          </cell>
          <cell r="Q1014">
            <v>0</v>
          </cell>
          <cell r="R1014">
            <v>9.1999999999999993</v>
          </cell>
          <cell r="S1014" t="str">
            <v>A</v>
          </cell>
        </row>
        <row r="1015">
          <cell r="E1015" t="str">
            <v>SAUGUS_7_LOPEZ</v>
          </cell>
          <cell r="F1015" t="str">
            <v>MM LOPEZ ENERGY, LLC</v>
          </cell>
          <cell r="G1015">
            <v>6.1</v>
          </cell>
          <cell r="H1015" t="str">
            <v>SCE</v>
          </cell>
          <cell r="I1015" t="str">
            <v>MM Lopez Energy LLC (formerly QFID 1105)</v>
          </cell>
          <cell r="J1015" t="str">
            <v>BIOMASS</v>
          </cell>
          <cell r="K1015" t="str">
            <v>INTERNAL COMBUSTION</v>
          </cell>
          <cell r="L1015" t="str">
            <v>LANDFILL GAS</v>
          </cell>
          <cell r="M1015" t="str">
            <v>SP15</v>
          </cell>
          <cell r="N1015" t="str">
            <v>SCE1</v>
          </cell>
          <cell r="O1015">
            <v>36165</v>
          </cell>
          <cell r="P1015">
            <v>0</v>
          </cell>
          <cell r="Q1015">
            <v>0</v>
          </cell>
          <cell r="R1015">
            <v>6.1</v>
          </cell>
          <cell r="S1015" t="str">
            <v>A</v>
          </cell>
        </row>
        <row r="1016">
          <cell r="E1016" t="str">
            <v>SBERDO_2_PSP3</v>
          </cell>
          <cell r="F1016" t="str">
            <v>MOUNTAINVIEW POWER PLANT POWER BLOCK 3</v>
          </cell>
          <cell r="G1016">
            <v>525</v>
          </cell>
          <cell r="H1016" t="str">
            <v>SCE</v>
          </cell>
          <cell r="I1016" t="str">
            <v>Monutainview Power Company. LLC</v>
          </cell>
          <cell r="J1016" t="str">
            <v>THERMAL</v>
          </cell>
          <cell r="K1016" t="str">
            <v>COMBINED CYCLE</v>
          </cell>
          <cell r="L1016" t="str">
            <v>NATURAL GAS</v>
          </cell>
          <cell r="M1016" t="str">
            <v>SP15</v>
          </cell>
          <cell r="N1016" t="str">
            <v>SCE1</v>
          </cell>
          <cell r="O1016">
            <v>38696</v>
          </cell>
          <cell r="P1016">
            <v>0</v>
          </cell>
          <cell r="Q1016">
            <v>0</v>
          </cell>
          <cell r="R1016">
            <v>543</v>
          </cell>
          <cell r="S1016" t="str">
            <v>A</v>
          </cell>
        </row>
        <row r="1017">
          <cell r="E1017" t="str">
            <v>SBERDO_2_PSP4</v>
          </cell>
          <cell r="F1017" t="str">
            <v>MOUNTAINVIEW POWER PLANT POWER BLOCK 4</v>
          </cell>
          <cell r="G1017">
            <v>525</v>
          </cell>
          <cell r="H1017" t="str">
            <v>SCE</v>
          </cell>
          <cell r="I1017" t="str">
            <v>Mountainview Power Company</v>
          </cell>
          <cell r="J1017" t="str">
            <v>THERMAL</v>
          </cell>
          <cell r="K1017" t="str">
            <v>COMBINED CYCLE</v>
          </cell>
          <cell r="L1017" t="str">
            <v>NATURAL GAS</v>
          </cell>
          <cell r="M1017" t="str">
            <v>SP15</v>
          </cell>
          <cell r="N1017" t="str">
            <v>SCE1</v>
          </cell>
          <cell r="O1017">
            <v>38736</v>
          </cell>
          <cell r="P1017">
            <v>0</v>
          </cell>
          <cell r="Q1017">
            <v>0</v>
          </cell>
          <cell r="R1017">
            <v>543</v>
          </cell>
          <cell r="S1017" t="str">
            <v>A</v>
          </cell>
        </row>
        <row r="1018">
          <cell r="E1018" t="str">
            <v>SBERDO_2_QF</v>
          </cell>
          <cell r="F1018" t="str">
            <v>SAN BERNARDINO AREA LUMPED UNITS</v>
          </cell>
          <cell r="G1018">
            <v>10.6</v>
          </cell>
          <cell r="H1018" t="str">
            <v>SCE</v>
          </cell>
          <cell r="I1018" t="str">
            <v>VARIOUS</v>
          </cell>
          <cell r="J1018" t="str">
            <v>COGENERATION</v>
          </cell>
          <cell r="K1018">
            <v>0</v>
          </cell>
          <cell r="L1018" t="str">
            <v>NATURAL GAS</v>
          </cell>
          <cell r="M1018" t="str">
            <v>SP15</v>
          </cell>
          <cell r="N1018" t="str">
            <v>SCE1</v>
          </cell>
          <cell r="O1018">
            <v>32509</v>
          </cell>
          <cell r="P1018">
            <v>0</v>
          </cell>
          <cell r="Q1018">
            <v>0</v>
          </cell>
          <cell r="R1018">
            <v>11.85</v>
          </cell>
          <cell r="S1018" t="str">
            <v>A</v>
          </cell>
        </row>
        <row r="1019">
          <cell r="E1019" t="str">
            <v>SBERDO_2_REDLND</v>
          </cell>
          <cell r="F1019" t="str">
            <v>SPVP022 Redlands RT Solar</v>
          </cell>
          <cell r="G1019">
            <v>2</v>
          </cell>
          <cell r="H1019" t="str">
            <v>SCE</v>
          </cell>
          <cell r="I1019" t="str">
            <v>Southern California Edison</v>
          </cell>
          <cell r="J1019" t="str">
            <v>SOLAR</v>
          </cell>
          <cell r="K1019" t="str">
            <v>PHOTO VOLTAIC</v>
          </cell>
          <cell r="L1019" t="str">
            <v>SUN</v>
          </cell>
          <cell r="M1019" t="str">
            <v>SP15</v>
          </cell>
          <cell r="N1019" t="str">
            <v>SCE1</v>
          </cell>
          <cell r="O1019">
            <v>40625</v>
          </cell>
          <cell r="P1019">
            <v>0</v>
          </cell>
          <cell r="Q1019">
            <v>0</v>
          </cell>
          <cell r="R1019">
            <v>2.5</v>
          </cell>
          <cell r="S1019" t="str">
            <v>A</v>
          </cell>
        </row>
        <row r="1020">
          <cell r="E1020" t="str">
            <v>SBERDO_2_RTS005</v>
          </cell>
          <cell r="F1020" t="str">
            <v>SPVP005 Redlands RT Solar</v>
          </cell>
          <cell r="G1020">
            <v>2.5</v>
          </cell>
          <cell r="H1020" t="str">
            <v>SCE</v>
          </cell>
          <cell r="I1020" t="str">
            <v>Southern California Edison</v>
          </cell>
          <cell r="J1020" t="str">
            <v>SOLAR</v>
          </cell>
          <cell r="K1020" t="str">
            <v>PHOTO VOLTAIC</v>
          </cell>
          <cell r="L1020" t="str">
            <v>SUN</v>
          </cell>
          <cell r="M1020" t="str">
            <v>SP15</v>
          </cell>
          <cell r="N1020" t="str">
            <v>SCE1</v>
          </cell>
          <cell r="O1020">
            <v>41237</v>
          </cell>
          <cell r="P1020">
            <v>0</v>
          </cell>
          <cell r="Q1020">
            <v>0</v>
          </cell>
          <cell r="R1020">
            <v>2.5</v>
          </cell>
          <cell r="S1020" t="str">
            <v>A</v>
          </cell>
        </row>
        <row r="1021">
          <cell r="E1021" t="str">
            <v>SBERDO_2_RTS007</v>
          </cell>
          <cell r="F1021" t="str">
            <v>SPVP007 Redlands RT Solar</v>
          </cell>
          <cell r="G1021">
            <v>2.5</v>
          </cell>
          <cell r="H1021" t="str">
            <v>SCE</v>
          </cell>
          <cell r="I1021" t="str">
            <v>Southern California Edison</v>
          </cell>
          <cell r="J1021" t="str">
            <v>SOLAR</v>
          </cell>
          <cell r="K1021" t="str">
            <v>PHOTO VOLTAIC</v>
          </cell>
          <cell r="L1021" t="str">
            <v>SUN</v>
          </cell>
          <cell r="M1021" t="str">
            <v>SP15</v>
          </cell>
          <cell r="N1021" t="str">
            <v>SCE1</v>
          </cell>
          <cell r="O1021">
            <v>41237</v>
          </cell>
          <cell r="P1021">
            <v>0</v>
          </cell>
          <cell r="Q1021">
            <v>0</v>
          </cell>
          <cell r="R1021">
            <v>2.5</v>
          </cell>
          <cell r="S1021" t="str">
            <v>A</v>
          </cell>
        </row>
        <row r="1022">
          <cell r="E1022" t="str">
            <v>SBERDO_2_RTS011</v>
          </cell>
          <cell r="F1022" t="str">
            <v>SPVP011</v>
          </cell>
          <cell r="G1022">
            <v>3.5</v>
          </cell>
          <cell r="H1022" t="str">
            <v>SCE</v>
          </cell>
          <cell r="I1022" t="str">
            <v>Southern California Edison</v>
          </cell>
          <cell r="J1022" t="str">
            <v>SOLAR</v>
          </cell>
          <cell r="K1022" t="str">
            <v>PHOTO VOLTAIC</v>
          </cell>
          <cell r="L1022" t="str">
            <v>SUN</v>
          </cell>
          <cell r="M1022" t="str">
            <v>SP15</v>
          </cell>
          <cell r="N1022" t="str">
            <v>SCE1</v>
          </cell>
          <cell r="O1022">
            <v>41442</v>
          </cell>
          <cell r="P1022">
            <v>0</v>
          </cell>
          <cell r="Q1022">
            <v>0</v>
          </cell>
          <cell r="R1022">
            <v>3.5</v>
          </cell>
          <cell r="S1022" t="str">
            <v>A</v>
          </cell>
        </row>
        <row r="1023">
          <cell r="E1023" t="str">
            <v>SBERDO_2_RTS013</v>
          </cell>
          <cell r="F1023" t="str">
            <v>SPVP013</v>
          </cell>
          <cell r="G1023">
            <v>3.5</v>
          </cell>
          <cell r="H1023" t="str">
            <v>SCE</v>
          </cell>
          <cell r="I1023" t="str">
            <v>Southern California Edison</v>
          </cell>
          <cell r="J1023" t="str">
            <v>SOLAR</v>
          </cell>
          <cell r="K1023" t="str">
            <v>PHOTO VOLTAIC</v>
          </cell>
          <cell r="L1023" t="str">
            <v>SUN</v>
          </cell>
          <cell r="M1023" t="str">
            <v>SP15</v>
          </cell>
          <cell r="N1023" t="str">
            <v>SCE1</v>
          </cell>
          <cell r="O1023">
            <v>41436</v>
          </cell>
          <cell r="P1023">
            <v>0</v>
          </cell>
          <cell r="Q1023">
            <v>0</v>
          </cell>
          <cell r="R1023">
            <v>3.5</v>
          </cell>
          <cell r="S1023" t="str">
            <v>A</v>
          </cell>
        </row>
        <row r="1024">
          <cell r="E1024" t="str">
            <v>SBERDO_2_RTS016</v>
          </cell>
          <cell r="F1024" t="str">
            <v>SPVP016 Redlands RT Solar</v>
          </cell>
          <cell r="G1024">
            <v>1.5</v>
          </cell>
          <cell r="H1024" t="str">
            <v>SCE</v>
          </cell>
          <cell r="I1024" t="str">
            <v>Southern California Edison</v>
          </cell>
          <cell r="J1024" t="str">
            <v>SOLAR</v>
          </cell>
          <cell r="K1024" t="str">
            <v>PHOTO VOLTAIC</v>
          </cell>
          <cell r="L1024" t="str">
            <v>SUN</v>
          </cell>
          <cell r="M1024" t="str">
            <v>SP15</v>
          </cell>
          <cell r="N1024" t="str">
            <v>SCE1</v>
          </cell>
          <cell r="O1024">
            <v>40757</v>
          </cell>
          <cell r="P1024">
            <v>0</v>
          </cell>
          <cell r="Q1024">
            <v>0</v>
          </cell>
          <cell r="R1024">
            <v>1.5</v>
          </cell>
          <cell r="S1024" t="str">
            <v>A</v>
          </cell>
        </row>
        <row r="1025">
          <cell r="E1025" t="str">
            <v>SBERDO_2_RTS048</v>
          </cell>
          <cell r="F1025" t="str">
            <v>SPVP048</v>
          </cell>
          <cell r="G1025">
            <v>5</v>
          </cell>
          <cell r="H1025" t="str">
            <v>SCE</v>
          </cell>
          <cell r="I1025" t="str">
            <v>Southern California Edison Company</v>
          </cell>
          <cell r="J1025" t="str">
            <v>SOLAR</v>
          </cell>
          <cell r="K1025" t="str">
            <v>PHOTO VOLTAIC</v>
          </cell>
          <cell r="L1025" t="str">
            <v>SUN</v>
          </cell>
          <cell r="M1025" t="str">
            <v>SP15</v>
          </cell>
          <cell r="N1025" t="str">
            <v>SCE1</v>
          </cell>
          <cell r="O1025">
            <v>41518</v>
          </cell>
          <cell r="P1025">
            <v>0</v>
          </cell>
          <cell r="Q1025">
            <v>0</v>
          </cell>
          <cell r="R1025">
            <v>5</v>
          </cell>
          <cell r="S1025" t="str">
            <v>A</v>
          </cell>
        </row>
        <row r="1026">
          <cell r="E1026" t="str">
            <v>SBERDO_2_SNTANA</v>
          </cell>
          <cell r="F1026" t="str">
            <v>SANTA ANA RIVER PROJECT (AGGREGATE)</v>
          </cell>
          <cell r="G1026">
            <v>6.95</v>
          </cell>
          <cell r="H1026" t="str">
            <v>SCE</v>
          </cell>
          <cell r="I1026" t="str">
            <v>SCE</v>
          </cell>
          <cell r="J1026" t="str">
            <v>HYDRO</v>
          </cell>
          <cell r="K1026" t="str">
            <v>HYDRO</v>
          </cell>
          <cell r="L1026" t="str">
            <v>WATER</v>
          </cell>
          <cell r="M1026" t="str">
            <v>SP15</v>
          </cell>
          <cell r="N1026" t="str">
            <v>SCE1</v>
          </cell>
          <cell r="O1026">
            <v>0</v>
          </cell>
          <cell r="P1026">
            <v>0</v>
          </cell>
          <cell r="Q1026">
            <v>0</v>
          </cell>
          <cell r="R1026">
            <v>6.95</v>
          </cell>
          <cell r="S1026" t="str">
            <v>A</v>
          </cell>
        </row>
        <row r="1027">
          <cell r="E1027" t="str">
            <v>SBERDO_6_MILLCK</v>
          </cell>
          <cell r="F1027" t="str">
            <v>MILL CREEK HYDRO PROJECT (AGGREGATE)</v>
          </cell>
          <cell r="G1027">
            <v>3.93</v>
          </cell>
          <cell r="H1027" t="str">
            <v>SCE</v>
          </cell>
          <cell r="I1027" t="str">
            <v>SCE</v>
          </cell>
          <cell r="J1027" t="str">
            <v>HYDRO</v>
          </cell>
          <cell r="K1027" t="str">
            <v>HYDRO</v>
          </cell>
          <cell r="L1027" t="str">
            <v>WATER</v>
          </cell>
          <cell r="M1027" t="str">
            <v>SP15</v>
          </cell>
          <cell r="N1027" t="str">
            <v>SCE1</v>
          </cell>
          <cell r="O1027">
            <v>0</v>
          </cell>
          <cell r="P1027">
            <v>0</v>
          </cell>
          <cell r="Q1027">
            <v>0</v>
          </cell>
          <cell r="R1027">
            <v>3.61</v>
          </cell>
          <cell r="S1027" t="str">
            <v>A</v>
          </cell>
        </row>
        <row r="1028">
          <cell r="E1028" t="str">
            <v>SBERDO_7_CT3A</v>
          </cell>
          <cell r="F1028" t="str">
            <v>MOUNTAINVIEW POWER, POWER BLOCK 3, CT3A</v>
          </cell>
          <cell r="G1028">
            <v>160</v>
          </cell>
          <cell r="H1028" t="str">
            <v>SCE</v>
          </cell>
          <cell r="I1028" t="str">
            <v>Mountainview Power Company, LLC</v>
          </cell>
          <cell r="J1028" t="str">
            <v>THERMAL</v>
          </cell>
          <cell r="K1028" t="str">
            <v>COMBUSTION TURBINE</v>
          </cell>
          <cell r="L1028" t="str">
            <v>NATURAL GAS</v>
          </cell>
          <cell r="M1028" t="str">
            <v>SP15</v>
          </cell>
          <cell r="N1028" t="str">
            <v>SCE1</v>
          </cell>
          <cell r="O1028">
            <v>38696</v>
          </cell>
          <cell r="P1028">
            <v>0</v>
          </cell>
          <cell r="Q1028">
            <v>0</v>
          </cell>
          <cell r="R1028">
            <v>160</v>
          </cell>
          <cell r="S1028" t="str">
            <v>A</v>
          </cell>
        </row>
        <row r="1029">
          <cell r="E1029" t="str">
            <v>SBERDO_7_CT3B</v>
          </cell>
          <cell r="F1029" t="str">
            <v>MOUNTAINVIEW POWER, POWER BLOCK 3, CT3B</v>
          </cell>
          <cell r="G1029">
            <v>160</v>
          </cell>
          <cell r="H1029" t="str">
            <v>SCE</v>
          </cell>
          <cell r="I1029" t="str">
            <v>Mountainview Power Company, LLC</v>
          </cell>
          <cell r="J1029" t="str">
            <v>THERMAL</v>
          </cell>
          <cell r="K1029" t="str">
            <v>COMBUSTION TURBINE</v>
          </cell>
          <cell r="L1029" t="str">
            <v>NATURAL GAS</v>
          </cell>
          <cell r="M1029" t="str">
            <v>SP15</v>
          </cell>
          <cell r="N1029" t="str">
            <v>SCE1</v>
          </cell>
          <cell r="O1029">
            <v>38696</v>
          </cell>
          <cell r="P1029">
            <v>0</v>
          </cell>
          <cell r="Q1029">
            <v>0</v>
          </cell>
          <cell r="R1029">
            <v>160</v>
          </cell>
          <cell r="S1029" t="str">
            <v>A</v>
          </cell>
        </row>
        <row r="1030">
          <cell r="E1030" t="str">
            <v>SBERDO_7_CT4A</v>
          </cell>
          <cell r="F1030" t="str">
            <v>MOUNTAINVIEW POWER, POWER BLOCK 4, CT4A</v>
          </cell>
          <cell r="G1030">
            <v>160</v>
          </cell>
          <cell r="H1030" t="str">
            <v>SCE</v>
          </cell>
          <cell r="I1030" t="str">
            <v>Mountainview Power Company</v>
          </cell>
          <cell r="J1030" t="str">
            <v>THERMAL</v>
          </cell>
          <cell r="K1030" t="str">
            <v>COMBUSTION TURBINE</v>
          </cell>
          <cell r="L1030" t="str">
            <v>NATURAL GAS</v>
          </cell>
          <cell r="M1030" t="str">
            <v>SP15</v>
          </cell>
          <cell r="N1030" t="str">
            <v>SCE1</v>
          </cell>
          <cell r="O1030">
            <v>38736</v>
          </cell>
          <cell r="P1030">
            <v>0</v>
          </cell>
          <cell r="Q1030">
            <v>0</v>
          </cell>
          <cell r="R1030">
            <v>160</v>
          </cell>
          <cell r="S1030" t="str">
            <v>A</v>
          </cell>
        </row>
        <row r="1031">
          <cell r="E1031" t="str">
            <v>SBERDO_7_CT4B</v>
          </cell>
          <cell r="F1031" t="str">
            <v>MOUNTAINVIEW POWER, POWER BLOCK 4, CT4B</v>
          </cell>
          <cell r="G1031">
            <v>160</v>
          </cell>
          <cell r="H1031" t="str">
            <v>SCE</v>
          </cell>
          <cell r="I1031" t="str">
            <v>Mountainview Power Company</v>
          </cell>
          <cell r="J1031" t="str">
            <v>THERMAL</v>
          </cell>
          <cell r="K1031" t="str">
            <v>COMBUSTION TURBINE</v>
          </cell>
          <cell r="L1031" t="str">
            <v>NATURAL GAS</v>
          </cell>
          <cell r="M1031" t="str">
            <v>SP15</v>
          </cell>
          <cell r="N1031" t="str">
            <v>SCE1</v>
          </cell>
          <cell r="O1031">
            <v>38736</v>
          </cell>
          <cell r="P1031">
            <v>0</v>
          </cell>
          <cell r="Q1031">
            <v>0</v>
          </cell>
          <cell r="R1031">
            <v>160</v>
          </cell>
          <cell r="S1031" t="str">
            <v>A</v>
          </cell>
        </row>
        <row r="1032">
          <cell r="E1032" t="str">
            <v>SBERDO_7_STG3</v>
          </cell>
          <cell r="F1032" t="str">
            <v>MOUNTAINVIEW POWER, POWER BLOCK 3, STG3</v>
          </cell>
          <cell r="G1032">
            <v>202</v>
          </cell>
          <cell r="H1032" t="str">
            <v>SCE</v>
          </cell>
          <cell r="I1032" t="str">
            <v>Mountainview Power Company, LLC</v>
          </cell>
          <cell r="J1032" t="str">
            <v>THERMAL</v>
          </cell>
          <cell r="K1032" t="str">
            <v>STEAM</v>
          </cell>
          <cell r="L1032" t="str">
            <v>HEAT RECOVERY</v>
          </cell>
          <cell r="M1032" t="str">
            <v>SP15</v>
          </cell>
          <cell r="N1032" t="str">
            <v>SCE1</v>
          </cell>
          <cell r="O1032">
            <v>38696</v>
          </cell>
          <cell r="P1032">
            <v>0</v>
          </cell>
          <cell r="Q1032">
            <v>0</v>
          </cell>
          <cell r="R1032">
            <v>202</v>
          </cell>
          <cell r="S1032" t="str">
            <v>A</v>
          </cell>
        </row>
        <row r="1033">
          <cell r="E1033" t="str">
            <v>SBERDO_7_STG4</v>
          </cell>
          <cell r="F1033" t="str">
            <v>MOUNTAINVIEW POWER, POWER BLOCK 4, STG4</v>
          </cell>
          <cell r="G1033">
            <v>202</v>
          </cell>
          <cell r="H1033" t="str">
            <v>SCE</v>
          </cell>
          <cell r="I1033" t="str">
            <v>Mountainview Power Company</v>
          </cell>
          <cell r="J1033" t="str">
            <v>THERMAL</v>
          </cell>
          <cell r="K1033" t="str">
            <v>STEAM</v>
          </cell>
          <cell r="L1033" t="str">
            <v>HEAT RECOVERY</v>
          </cell>
          <cell r="M1033" t="str">
            <v>SP15</v>
          </cell>
          <cell r="N1033" t="str">
            <v>SCE1</v>
          </cell>
          <cell r="O1033">
            <v>38736</v>
          </cell>
          <cell r="P1033">
            <v>0</v>
          </cell>
          <cell r="Q1033">
            <v>0</v>
          </cell>
          <cell r="R1033">
            <v>202</v>
          </cell>
          <cell r="S1033" t="str">
            <v>A</v>
          </cell>
        </row>
        <row r="1034">
          <cell r="E1034" t="str">
            <v>SCEHOV_2_HOOVER</v>
          </cell>
          <cell r="F1034" t="str">
            <v>Hoover Dam</v>
          </cell>
          <cell r="G1034">
            <v>525</v>
          </cell>
          <cell r="H1034" t="str">
            <v>SCE</v>
          </cell>
          <cell r="I1034" t="str">
            <v>WAPA-Desert Southwest Region</v>
          </cell>
          <cell r="J1034" t="str">
            <v>DYNAMIC SCHEDULED</v>
          </cell>
          <cell r="K1034" t="str">
            <v>HYDRO</v>
          </cell>
          <cell r="L1034" t="str">
            <v>WATER</v>
          </cell>
          <cell r="M1034" t="str">
            <v>SP15</v>
          </cell>
          <cell r="N1034" t="str">
            <v>SCE1</v>
          </cell>
          <cell r="O1034">
            <v>0</v>
          </cell>
          <cell r="P1034">
            <v>0</v>
          </cell>
          <cell r="Q1034" t="str">
            <v>Colorado River</v>
          </cell>
          <cell r="R1034">
            <v>357</v>
          </cell>
          <cell r="S1034" t="str">
            <v>C</v>
          </cell>
        </row>
        <row r="1035">
          <cell r="E1035" t="str">
            <v>SCHLTE_1_PL1X3</v>
          </cell>
          <cell r="F1035" t="str">
            <v>Tracy Combined Cycle Power Plant</v>
          </cell>
          <cell r="G1035">
            <v>332.28</v>
          </cell>
          <cell r="H1035" t="str">
            <v>PGAE</v>
          </cell>
          <cell r="I1035" t="str">
            <v>GWF Energy LLC</v>
          </cell>
          <cell r="J1035" t="str">
            <v>PEAKER</v>
          </cell>
          <cell r="K1035" t="str">
            <v>COMBINED CYCLE</v>
          </cell>
          <cell r="L1035" t="str">
            <v>NATURAL GAS</v>
          </cell>
          <cell r="M1035" t="str">
            <v>NP15</v>
          </cell>
          <cell r="N1035" t="str">
            <v>PGE3</v>
          </cell>
          <cell r="O1035">
            <v>41213</v>
          </cell>
          <cell r="P1035" t="str">
            <v>This project was a 175 MW steam turbine addition to the existing two combustion turbines on site to create a combined cycle resource.</v>
          </cell>
          <cell r="Q1035">
            <v>0</v>
          </cell>
          <cell r="R1035">
            <v>332.28</v>
          </cell>
          <cell r="S1035" t="str">
            <v>A</v>
          </cell>
        </row>
        <row r="1036">
          <cell r="E1036" t="str">
            <v>SCHLTE_1_UNITA1</v>
          </cell>
          <cell r="F1036" t="str">
            <v>TRACY PEAKER PLANT UNIT 1</v>
          </cell>
          <cell r="G1036">
            <v>86</v>
          </cell>
          <cell r="H1036" t="str">
            <v>PGAE</v>
          </cell>
          <cell r="I1036" t="str">
            <v>GWF Energy LLC</v>
          </cell>
          <cell r="J1036" t="str">
            <v>PEAKER</v>
          </cell>
          <cell r="K1036" t="str">
            <v>COMBUSTION TURBINE</v>
          </cell>
          <cell r="L1036" t="str">
            <v>NATURAL GAS</v>
          </cell>
          <cell r="M1036" t="str">
            <v>NP15</v>
          </cell>
          <cell r="N1036" t="str">
            <v>PGE3</v>
          </cell>
          <cell r="O1036">
            <v>37771</v>
          </cell>
          <cell r="P1036" t="str">
            <v>Changed to non-participant 11/1/2012</v>
          </cell>
          <cell r="Q1036">
            <v>0</v>
          </cell>
          <cell r="R1036">
            <v>85</v>
          </cell>
          <cell r="S1036" t="str">
            <v>A</v>
          </cell>
        </row>
        <row r="1037">
          <cell r="E1037" t="str">
            <v>SCHLTE_1_UNITA2</v>
          </cell>
          <cell r="F1037" t="str">
            <v>TRACY PEAKER PLANT UNIT 2</v>
          </cell>
          <cell r="G1037">
            <v>86</v>
          </cell>
          <cell r="H1037" t="str">
            <v>PGAE</v>
          </cell>
          <cell r="I1037" t="str">
            <v>GWF Energy LLC</v>
          </cell>
          <cell r="J1037" t="str">
            <v>PEAKER</v>
          </cell>
          <cell r="K1037" t="str">
            <v>COMBUSTION TURBINE</v>
          </cell>
          <cell r="L1037" t="str">
            <v>NATURAL GAS</v>
          </cell>
          <cell r="M1037" t="str">
            <v>NP15</v>
          </cell>
          <cell r="N1037" t="str">
            <v>PGE3</v>
          </cell>
          <cell r="O1037">
            <v>37771</v>
          </cell>
          <cell r="P1037" t="str">
            <v>Changed to non-participant 11/1/2012</v>
          </cell>
          <cell r="Q1037">
            <v>0</v>
          </cell>
          <cell r="R1037">
            <v>85</v>
          </cell>
          <cell r="S1037" t="str">
            <v>A</v>
          </cell>
        </row>
        <row r="1038">
          <cell r="E1038" t="str">
            <v>SCHNDR_1_FIVPTS</v>
          </cell>
          <cell r="F1038" t="str">
            <v>Five Points Solar Station</v>
          </cell>
          <cell r="G1038">
            <v>15</v>
          </cell>
          <cell r="H1038" t="str">
            <v>PGAE</v>
          </cell>
          <cell r="I1038" t="str">
            <v>Pacific Gas &amp; Electric Company</v>
          </cell>
          <cell r="J1038" t="str">
            <v>SOLAR</v>
          </cell>
          <cell r="K1038" t="str">
            <v>PHOTO VOLTAIC</v>
          </cell>
          <cell r="L1038" t="str">
            <v>SUN</v>
          </cell>
          <cell r="M1038" t="str">
            <v>NP15</v>
          </cell>
          <cell r="N1038" t="str">
            <v>PGE2</v>
          </cell>
          <cell r="O1038">
            <v>40823</v>
          </cell>
          <cell r="P1038">
            <v>0</v>
          </cell>
          <cell r="Q1038">
            <v>0</v>
          </cell>
          <cell r="R1038">
            <v>15</v>
          </cell>
          <cell r="S1038" t="str">
            <v>A</v>
          </cell>
        </row>
        <row r="1039">
          <cell r="E1039" t="str">
            <v>SCHNDR_1_WSTSDE</v>
          </cell>
          <cell r="F1039" t="str">
            <v>Westside Solar Station</v>
          </cell>
          <cell r="G1039">
            <v>15</v>
          </cell>
          <cell r="H1039" t="str">
            <v>PGAE</v>
          </cell>
          <cell r="I1039" t="str">
            <v>Pacific Gas &amp; Electric Company</v>
          </cell>
          <cell r="J1039" t="str">
            <v>SOLAR</v>
          </cell>
          <cell r="K1039" t="str">
            <v>PHOTO VOLTAIC</v>
          </cell>
          <cell r="L1039" t="str">
            <v>SUN</v>
          </cell>
          <cell r="M1039" t="str">
            <v>NP15</v>
          </cell>
          <cell r="N1039" t="str">
            <v>PGE2</v>
          </cell>
          <cell r="O1039">
            <v>40799</v>
          </cell>
          <cell r="P1039">
            <v>0</v>
          </cell>
          <cell r="Q1039">
            <v>0</v>
          </cell>
          <cell r="R1039">
            <v>15</v>
          </cell>
          <cell r="S1039" t="str">
            <v>A</v>
          </cell>
        </row>
        <row r="1040">
          <cell r="E1040" t="str">
            <v>SEARLS_7_ARGUS</v>
          </cell>
          <cell r="F1040" t="str">
            <v>SEARLES VALLEY MINERALS OPERATIONS, INC. (ARGUS)</v>
          </cell>
          <cell r="G1040">
            <v>62.5</v>
          </cell>
          <cell r="H1040" t="str">
            <v>SCE</v>
          </cell>
          <cell r="I1040" t="str">
            <v>Searles Valley Minerals Inc.</v>
          </cell>
          <cell r="J1040" t="str">
            <v>COGENERATION</v>
          </cell>
          <cell r="K1040" t="str">
            <v>STEAM</v>
          </cell>
          <cell r="L1040" t="str">
            <v>COAL</v>
          </cell>
          <cell r="M1040" t="str">
            <v>SP15</v>
          </cell>
          <cell r="N1040" t="str">
            <v>SCE1</v>
          </cell>
          <cell r="O1040">
            <v>30407</v>
          </cell>
          <cell r="P1040" t="str">
            <v>Completed QF Conversion: 11/15/2013</v>
          </cell>
          <cell r="R1040">
            <v>62.5</v>
          </cell>
          <cell r="S1040" t="str">
            <v>A</v>
          </cell>
        </row>
        <row r="1041">
          <cell r="E1041" t="str">
            <v>SENTNL_2_CTG1</v>
          </cell>
          <cell r="F1041" t="str">
            <v>CPV Sentinel Unit 1</v>
          </cell>
          <cell r="G1041">
            <v>92.09</v>
          </cell>
          <cell r="H1041" t="str">
            <v>SCE</v>
          </cell>
          <cell r="I1041" t="str">
            <v>CPV Sentinel, LLC</v>
          </cell>
          <cell r="J1041" t="str">
            <v>THERMAL</v>
          </cell>
          <cell r="K1041" t="str">
            <v>COMBUSTION TURBINE</v>
          </cell>
          <cell r="L1041" t="str">
            <v>NATURAL GAS</v>
          </cell>
          <cell r="M1041" t="str">
            <v>SP15</v>
          </cell>
          <cell r="N1041" t="str">
            <v>SCE1</v>
          </cell>
          <cell r="O1041">
            <v>41400</v>
          </cell>
          <cell r="P1041">
            <v>0</v>
          </cell>
          <cell r="Q1041">
            <v>0</v>
          </cell>
          <cell r="R1041">
            <v>106.5</v>
          </cell>
          <cell r="S1041" t="str">
            <v>A</v>
          </cell>
        </row>
        <row r="1042">
          <cell r="E1042" t="str">
            <v>SENTNL_2_CTG2</v>
          </cell>
          <cell r="F1042" t="str">
            <v>CPV Sentinel Unit 2</v>
          </cell>
          <cell r="G1042">
            <v>92.4</v>
          </cell>
          <cell r="H1042" t="str">
            <v>SCE</v>
          </cell>
          <cell r="I1042" t="str">
            <v>CPV Sentinel, LLC</v>
          </cell>
          <cell r="J1042" t="str">
            <v>THERMAL</v>
          </cell>
          <cell r="K1042" t="str">
            <v>COMBUSTION TURBINE</v>
          </cell>
          <cell r="L1042" t="str">
            <v>NATURAL GAS</v>
          </cell>
          <cell r="M1042" t="str">
            <v>SP15</v>
          </cell>
          <cell r="N1042" t="str">
            <v>SCE1</v>
          </cell>
          <cell r="O1042">
            <v>41400</v>
          </cell>
          <cell r="P1042">
            <v>0</v>
          </cell>
          <cell r="Q1042">
            <v>0</v>
          </cell>
          <cell r="R1042">
            <v>106.5</v>
          </cell>
          <cell r="S1042" t="str">
            <v>A</v>
          </cell>
        </row>
        <row r="1043">
          <cell r="E1043" t="str">
            <v>SENTNL_2_CTG3</v>
          </cell>
          <cell r="F1043" t="str">
            <v>CPV Sentinel Unit 3</v>
          </cell>
          <cell r="G1043">
            <v>92.36</v>
          </cell>
          <cell r="H1043" t="str">
            <v>SCE</v>
          </cell>
          <cell r="I1043" t="str">
            <v>CPV Sentinel, LLC</v>
          </cell>
          <cell r="J1043" t="str">
            <v>THERMAL</v>
          </cell>
          <cell r="K1043" t="str">
            <v>COMBUSTION TURBINE</v>
          </cell>
          <cell r="L1043" t="str">
            <v>NATURAL GAS</v>
          </cell>
          <cell r="M1043" t="str">
            <v>SP15</v>
          </cell>
          <cell r="N1043" t="str">
            <v>SCE1</v>
          </cell>
          <cell r="O1043">
            <v>41400</v>
          </cell>
          <cell r="P1043">
            <v>0</v>
          </cell>
          <cell r="Q1043">
            <v>0</v>
          </cell>
          <cell r="R1043">
            <v>106.5</v>
          </cell>
          <cell r="S1043" t="str">
            <v>A</v>
          </cell>
        </row>
        <row r="1044">
          <cell r="E1044" t="str">
            <v>SENTNL_2_CTG4</v>
          </cell>
          <cell r="F1044" t="str">
            <v>CPV Sentinel Unit 4</v>
          </cell>
          <cell r="G1044">
            <v>91.98</v>
          </cell>
          <cell r="H1044" t="str">
            <v>SCE</v>
          </cell>
          <cell r="I1044" t="str">
            <v>CPV Sentinel, LLC</v>
          </cell>
          <cell r="J1044" t="str">
            <v>THERMAL</v>
          </cell>
          <cell r="K1044" t="str">
            <v>COMBUSTION TURBINE</v>
          </cell>
          <cell r="L1044" t="str">
            <v>NATURAL GAS</v>
          </cell>
          <cell r="M1044" t="str">
            <v>SP15</v>
          </cell>
          <cell r="N1044" t="str">
            <v>SCE1</v>
          </cell>
          <cell r="O1044">
            <v>41400</v>
          </cell>
          <cell r="P1044">
            <v>0</v>
          </cell>
          <cell r="Q1044">
            <v>0</v>
          </cell>
          <cell r="R1044">
            <v>106.5</v>
          </cell>
          <cell r="S1044" t="str">
            <v>A</v>
          </cell>
        </row>
        <row r="1045">
          <cell r="E1045" t="str">
            <v>SENTNL_2_CTG5</v>
          </cell>
          <cell r="F1045" t="str">
            <v>CPV Sentinel Unit 5</v>
          </cell>
          <cell r="G1045">
            <v>91.83</v>
          </cell>
          <cell r="H1045" t="str">
            <v>SCE</v>
          </cell>
          <cell r="I1045" t="str">
            <v>CPV Sentinel, LLC</v>
          </cell>
          <cell r="J1045" t="str">
            <v>THERMAL</v>
          </cell>
          <cell r="K1045" t="str">
            <v>COMBUSTION TURBINE</v>
          </cell>
          <cell r="L1045" t="str">
            <v>NATURAL GAS</v>
          </cell>
          <cell r="M1045" t="str">
            <v>SP15</v>
          </cell>
          <cell r="N1045" t="str">
            <v>SCE1</v>
          </cell>
          <cell r="O1045">
            <v>41400</v>
          </cell>
          <cell r="P1045">
            <v>0</v>
          </cell>
          <cell r="Q1045">
            <v>0</v>
          </cell>
          <cell r="R1045">
            <v>106.5</v>
          </cell>
          <cell r="S1045" t="str">
            <v>A</v>
          </cell>
        </row>
        <row r="1046">
          <cell r="E1046" t="str">
            <v>SENTNL_2_CTG6</v>
          </cell>
          <cell r="F1046" t="str">
            <v>CPV Sentinel Unit 6</v>
          </cell>
          <cell r="G1046">
            <v>92.16</v>
          </cell>
          <cell r="H1046" t="str">
            <v>SCE</v>
          </cell>
          <cell r="I1046" t="str">
            <v>CPV Sentinel, LLC</v>
          </cell>
          <cell r="J1046" t="str">
            <v>THERMAL</v>
          </cell>
          <cell r="K1046" t="str">
            <v>COMBUSTION TURBINE</v>
          </cell>
          <cell r="L1046" t="str">
            <v>NATURAL GAS</v>
          </cell>
          <cell r="M1046" t="str">
            <v>SP15</v>
          </cell>
          <cell r="N1046" t="str">
            <v>SCE1</v>
          </cell>
          <cell r="O1046">
            <v>41400</v>
          </cell>
          <cell r="P1046">
            <v>0</v>
          </cell>
          <cell r="Q1046">
            <v>0</v>
          </cell>
          <cell r="R1046">
            <v>106.5</v>
          </cell>
          <cell r="S1046" t="str">
            <v>A</v>
          </cell>
        </row>
        <row r="1047">
          <cell r="E1047" t="str">
            <v>SENTNL_2_CTG7</v>
          </cell>
          <cell r="F1047" t="str">
            <v>CPV Sentinel Unit 7</v>
          </cell>
          <cell r="G1047">
            <v>91.84</v>
          </cell>
          <cell r="H1047" t="str">
            <v>SCE</v>
          </cell>
          <cell r="I1047" t="str">
            <v>CPV Sentinel, LLC</v>
          </cell>
          <cell r="J1047" t="str">
            <v>THERMAL</v>
          </cell>
          <cell r="K1047" t="str">
            <v>COMBUSTION TURBINE</v>
          </cell>
          <cell r="L1047" t="str">
            <v>NATURAL GAS</v>
          </cell>
          <cell r="M1047" t="str">
            <v>SP15</v>
          </cell>
          <cell r="N1047" t="str">
            <v>SCE1</v>
          </cell>
          <cell r="O1047">
            <v>41400</v>
          </cell>
          <cell r="P1047">
            <v>0</v>
          </cell>
          <cell r="Q1047">
            <v>0</v>
          </cell>
          <cell r="R1047">
            <v>106.5</v>
          </cell>
          <cell r="S1047" t="str">
            <v>A</v>
          </cell>
        </row>
        <row r="1048">
          <cell r="E1048" t="str">
            <v>SENTNL_2_CTG8</v>
          </cell>
          <cell r="F1048" t="str">
            <v>CPV Sentinel Unit 8</v>
          </cell>
          <cell r="G1048">
            <v>91.56</v>
          </cell>
          <cell r="H1048" t="str">
            <v>SCE</v>
          </cell>
          <cell r="I1048" t="str">
            <v>CPV Sentinel, LLC</v>
          </cell>
          <cell r="J1048" t="str">
            <v>THERMAL</v>
          </cell>
          <cell r="K1048" t="str">
            <v>COMBUSTION TURBINE</v>
          </cell>
          <cell r="L1048" t="str">
            <v>NATURAL GAS</v>
          </cell>
          <cell r="M1048" t="str">
            <v>SP15</v>
          </cell>
          <cell r="N1048" t="str">
            <v>SCE1</v>
          </cell>
          <cell r="O1048">
            <v>41400</v>
          </cell>
          <cell r="P1048">
            <v>0</v>
          </cell>
          <cell r="Q1048">
            <v>0</v>
          </cell>
          <cell r="R1048">
            <v>106.5</v>
          </cell>
          <cell r="S1048" t="str">
            <v>A</v>
          </cell>
        </row>
        <row r="1049">
          <cell r="E1049" t="str">
            <v>SGREGY_6_SANGER</v>
          </cell>
          <cell r="F1049" t="str">
            <v>SANGER POWER, LLC</v>
          </cell>
          <cell r="G1049">
            <v>48.3</v>
          </cell>
          <cell r="H1049" t="str">
            <v>PGAE</v>
          </cell>
          <cell r="I1049" t="str">
            <v>Pacific Gas &amp; Electric Company</v>
          </cell>
          <cell r="J1049" t="str">
            <v>COGENERATION</v>
          </cell>
          <cell r="K1049" t="str">
            <v>COMBUSTION TURBINE</v>
          </cell>
          <cell r="L1049" t="str">
            <v>NATURAL GAS</v>
          </cell>
          <cell r="M1049" t="str">
            <v>NP15</v>
          </cell>
          <cell r="N1049" t="str">
            <v>PGE3</v>
          </cell>
          <cell r="O1049">
            <v>33218</v>
          </cell>
          <cell r="P1049" t="str">
            <v>PGE QF 25C016</v>
          </cell>
          <cell r="Q1049">
            <v>0</v>
          </cell>
          <cell r="R1049">
            <v>48.3</v>
          </cell>
          <cell r="S1049" t="str">
            <v>A</v>
          </cell>
        </row>
        <row r="1050">
          <cell r="E1050" t="str">
            <v>SHELRF_1_UNITS</v>
          </cell>
          <cell r="F1050" t="str">
            <v>Martinez Refining Company (Aggregate)</v>
          </cell>
          <cell r="G1050">
            <v>100</v>
          </cell>
          <cell r="H1050" t="str">
            <v>PGAE</v>
          </cell>
          <cell r="I1050" t="str">
            <v>Martinez Refining Co.</v>
          </cell>
          <cell r="J1050" t="str">
            <v>THERMAL</v>
          </cell>
          <cell r="K1050" t="str">
            <v>COMBINED CYCLE</v>
          </cell>
          <cell r="L1050" t="str">
            <v>NATURAL GAS</v>
          </cell>
          <cell r="M1050" t="str">
            <v>NP15</v>
          </cell>
          <cell r="N1050" t="str">
            <v>PGE3</v>
          </cell>
          <cell r="O1050">
            <v>34700</v>
          </cell>
          <cell r="P1050">
            <v>0</v>
          </cell>
          <cell r="Q1050">
            <v>0</v>
          </cell>
          <cell r="R1050">
            <v>100</v>
          </cell>
          <cell r="S1050" t="str">
            <v>A</v>
          </cell>
        </row>
        <row r="1051">
          <cell r="E1051" t="str">
            <v>SHELRF_7_UNIT 1</v>
          </cell>
          <cell r="F1051" t="str">
            <v>Martinez Refining Company Unit 1</v>
          </cell>
          <cell r="G1051">
            <v>20</v>
          </cell>
          <cell r="H1051" t="str">
            <v>PGAE</v>
          </cell>
          <cell r="I1051" t="str">
            <v>Martinez Refining Co.</v>
          </cell>
          <cell r="J1051" t="str">
            <v>THERMAL</v>
          </cell>
          <cell r="K1051" t="str">
            <v>STEAM</v>
          </cell>
          <cell r="L1051" t="str">
            <v>HEAT RECOVERY</v>
          </cell>
          <cell r="M1051" t="str">
            <v>NP15</v>
          </cell>
          <cell r="N1051" t="str">
            <v>PGE3</v>
          </cell>
          <cell r="O1051">
            <v>34700</v>
          </cell>
          <cell r="P1051">
            <v>0</v>
          </cell>
          <cell r="Q1051">
            <v>0</v>
          </cell>
          <cell r="R1051">
            <v>20</v>
          </cell>
          <cell r="S1051" t="str">
            <v>A</v>
          </cell>
        </row>
        <row r="1052">
          <cell r="E1052" t="str">
            <v>SHELRF_7_UNIT 2</v>
          </cell>
          <cell r="F1052" t="str">
            <v>Martinez Refining Company Unit 2</v>
          </cell>
          <cell r="G1052">
            <v>40</v>
          </cell>
          <cell r="H1052" t="str">
            <v>PGAE</v>
          </cell>
          <cell r="I1052" t="str">
            <v>Martinez Refining Co.</v>
          </cell>
          <cell r="J1052" t="str">
            <v>THERMAL</v>
          </cell>
          <cell r="K1052" t="str">
            <v>COMBUSTION TURBINE</v>
          </cell>
          <cell r="L1052" t="str">
            <v>NATURAL GAS</v>
          </cell>
          <cell r="M1052" t="str">
            <v>NP15</v>
          </cell>
          <cell r="N1052" t="str">
            <v>PGE3</v>
          </cell>
          <cell r="O1052">
            <v>35065</v>
          </cell>
          <cell r="P1052">
            <v>0</v>
          </cell>
          <cell r="Q1052">
            <v>0</v>
          </cell>
          <cell r="R1052">
            <v>40</v>
          </cell>
          <cell r="S1052" t="str">
            <v>A</v>
          </cell>
        </row>
        <row r="1053">
          <cell r="E1053" t="str">
            <v>SHELRF_7_UNIT 3</v>
          </cell>
          <cell r="F1053" t="str">
            <v>Martinez Refining Company Unit 3</v>
          </cell>
          <cell r="G1053">
            <v>40</v>
          </cell>
          <cell r="H1053" t="str">
            <v>PGAE</v>
          </cell>
          <cell r="I1053" t="str">
            <v>Martinez Refining Co.</v>
          </cell>
          <cell r="J1053" t="str">
            <v>THERMAL</v>
          </cell>
          <cell r="K1053" t="str">
            <v>COMBUSTION TURBINE</v>
          </cell>
          <cell r="L1053" t="str">
            <v>NATURAL GAS</v>
          </cell>
          <cell r="M1053" t="str">
            <v>NP15</v>
          </cell>
          <cell r="N1053" t="str">
            <v>PGE3</v>
          </cell>
          <cell r="O1053">
            <v>34700</v>
          </cell>
          <cell r="P1053">
            <v>0</v>
          </cell>
          <cell r="Q1053">
            <v>0</v>
          </cell>
          <cell r="R1053">
            <v>40</v>
          </cell>
          <cell r="S1053" t="str">
            <v>A</v>
          </cell>
        </row>
        <row r="1054">
          <cell r="E1054" t="str">
            <v>SIERRA_1_UNITS</v>
          </cell>
          <cell r="F1054" t="str">
            <v>HIGH SIERRA LIMITED</v>
          </cell>
          <cell r="G1054">
            <v>52.43</v>
          </cell>
          <cell r="H1054" t="str">
            <v>PGAE</v>
          </cell>
          <cell r="I1054" t="str">
            <v>HIGH SIERRA LIMITED</v>
          </cell>
          <cell r="J1054" t="str">
            <v>COGENERATION</v>
          </cell>
          <cell r="K1054" t="str">
            <v>COMBUSTION TURBINE</v>
          </cell>
          <cell r="L1054" t="str">
            <v>NATURAL GAS</v>
          </cell>
          <cell r="M1054" t="str">
            <v>ZP26</v>
          </cell>
          <cell r="N1054" t="str">
            <v>PGE4</v>
          </cell>
          <cell r="O1054">
            <v>32563</v>
          </cell>
          <cell r="P1054">
            <v>0</v>
          </cell>
          <cell r="Q1054">
            <v>0</v>
          </cell>
          <cell r="R1054">
            <v>48.08</v>
          </cell>
          <cell r="S1054" t="str">
            <v>A</v>
          </cell>
        </row>
        <row r="1055">
          <cell r="E1055" t="str">
            <v>SISQUC_1_SMARIA</v>
          </cell>
          <cell r="F1055" t="str">
            <v>Santa Maria II LFG Power Plant</v>
          </cell>
          <cell r="G1055">
            <v>1.42</v>
          </cell>
          <cell r="H1055" t="str">
            <v>PGAE</v>
          </cell>
          <cell r="I1055" t="str">
            <v>J&amp;A-Santa Maria II, LLC</v>
          </cell>
          <cell r="J1055" t="str">
            <v>BIOMASS</v>
          </cell>
          <cell r="K1055" t="str">
            <v>RECIPROCATING ENGINE</v>
          </cell>
          <cell r="L1055" t="str">
            <v>LANDFILL GAS</v>
          </cell>
          <cell r="M1055" t="str">
            <v>NP15</v>
          </cell>
          <cell r="N1055" t="str">
            <v>PGE1</v>
          </cell>
          <cell r="O1055">
            <v>40448</v>
          </cell>
          <cell r="P1055">
            <v>0</v>
          </cell>
          <cell r="Q1055">
            <v>0</v>
          </cell>
          <cell r="R1055">
            <v>1.48</v>
          </cell>
          <cell r="S1055" t="str">
            <v>A</v>
          </cell>
        </row>
        <row r="1056">
          <cell r="E1056" t="str">
            <v>SKERN_6_SOLAR1</v>
          </cell>
          <cell r="F1056" t="str">
            <v>South Kern Solar PV Plant</v>
          </cell>
          <cell r="G1056">
            <v>20</v>
          </cell>
          <cell r="H1056" t="str">
            <v>PGAE</v>
          </cell>
          <cell r="I1056" t="str">
            <v>Algonquin SKIC 20 Solar, LLC</v>
          </cell>
          <cell r="J1056" t="str">
            <v>SOLAR</v>
          </cell>
          <cell r="K1056" t="str">
            <v>PHOTO VOLTAIC</v>
          </cell>
          <cell r="L1056" t="str">
            <v>SUN</v>
          </cell>
          <cell r="M1056" t="str">
            <v>ZP26</v>
          </cell>
          <cell r="N1056" t="str">
            <v>PGE3</v>
          </cell>
          <cell r="O1056">
            <v>42101</v>
          </cell>
          <cell r="P1056">
            <v>0</v>
          </cell>
          <cell r="Q1056">
            <v>0</v>
          </cell>
          <cell r="R1056">
            <v>20</v>
          </cell>
          <cell r="S1056" t="str">
            <v>A</v>
          </cell>
        </row>
        <row r="1057">
          <cell r="E1057" t="str">
            <v>SLST13_2_SOLAR1</v>
          </cell>
          <cell r="F1057" t="str">
            <v>Quinto Solar PV Project</v>
          </cell>
          <cell r="G1057">
            <v>107.6</v>
          </cell>
          <cell r="H1057" t="str">
            <v>PGAE</v>
          </cell>
          <cell r="I1057" t="str">
            <v>Solar Star California XIII, LLC</v>
          </cell>
          <cell r="J1057" t="str">
            <v>SOLAR</v>
          </cell>
          <cell r="K1057" t="str">
            <v>PHOTO VOLTAIC</v>
          </cell>
          <cell r="L1057" t="str">
            <v>SUN</v>
          </cell>
          <cell r="M1057" t="str">
            <v>NP15</v>
          </cell>
          <cell r="N1057" t="str">
            <v>PGE3</v>
          </cell>
          <cell r="O1057">
            <v>42338</v>
          </cell>
          <cell r="P1057">
            <v>0</v>
          </cell>
          <cell r="Q1057">
            <v>0</v>
          </cell>
          <cell r="R1057">
            <v>107.6</v>
          </cell>
          <cell r="S1057" t="str">
            <v>A</v>
          </cell>
        </row>
        <row r="1058">
          <cell r="E1058" t="str">
            <v>SLSTR1_2_SOLAR1</v>
          </cell>
          <cell r="F1058" t="str">
            <v>Solar Star 1</v>
          </cell>
          <cell r="G1058">
            <v>310</v>
          </cell>
          <cell r="H1058" t="str">
            <v>SCE</v>
          </cell>
          <cell r="I1058" t="str">
            <v>Solar Star California XIX, LLC</v>
          </cell>
          <cell r="J1058" t="str">
            <v>SOLAR</v>
          </cell>
          <cell r="K1058" t="str">
            <v>PHOTO VOLTAIC</v>
          </cell>
          <cell r="L1058" t="str">
            <v>SUN</v>
          </cell>
          <cell r="M1058" t="str">
            <v>SP15</v>
          </cell>
          <cell r="N1058" t="str">
            <v>SCE1</v>
          </cell>
          <cell r="O1058">
            <v>42180</v>
          </cell>
          <cell r="P1058">
            <v>0</v>
          </cell>
          <cell r="Q1058">
            <v>0</v>
          </cell>
          <cell r="R1058">
            <v>0</v>
          </cell>
          <cell r="S1058" t="str">
            <v>A</v>
          </cell>
        </row>
        <row r="1059">
          <cell r="E1059" t="str">
            <v>SLSTR2_2_SOLAR2</v>
          </cell>
          <cell r="F1059" t="str">
            <v>Solar Star 2</v>
          </cell>
          <cell r="G1059">
            <v>276</v>
          </cell>
          <cell r="H1059" t="str">
            <v>SCE</v>
          </cell>
          <cell r="I1059" t="str">
            <v>Solar Star California XX, LLC</v>
          </cell>
          <cell r="J1059" t="str">
            <v>SOLAR</v>
          </cell>
          <cell r="K1059" t="str">
            <v>PHOTO VOLTAIC</v>
          </cell>
          <cell r="L1059" t="str">
            <v>SUN</v>
          </cell>
          <cell r="M1059" t="str">
            <v>SP15</v>
          </cell>
          <cell r="N1059" t="str">
            <v>SCE1</v>
          </cell>
          <cell r="O1059">
            <v>42174</v>
          </cell>
          <cell r="P1059">
            <v>0</v>
          </cell>
          <cell r="Q1059">
            <v>0</v>
          </cell>
          <cell r="R1059">
            <v>276</v>
          </cell>
          <cell r="S1059" t="str">
            <v>A</v>
          </cell>
        </row>
        <row r="1060">
          <cell r="E1060" t="str">
            <v>SLUISP_2_UNIT 1</v>
          </cell>
          <cell r="F1060" t="str">
            <v>San Luis P-G Unit 1</v>
          </cell>
          <cell r="G1060">
            <v>55</v>
          </cell>
          <cell r="H1060" t="str">
            <v>PGAE</v>
          </cell>
          <cell r="I1060" t="str">
            <v>CDWR</v>
          </cell>
          <cell r="J1060" t="str">
            <v>HYDRO</v>
          </cell>
          <cell r="K1060" t="str">
            <v>PUMPED STORAGE</v>
          </cell>
          <cell r="L1060" t="str">
            <v>WATER</v>
          </cell>
          <cell r="M1060" t="str">
            <v>NP15</v>
          </cell>
          <cell r="N1060" t="str">
            <v>PGE3</v>
          </cell>
          <cell r="O1060">
            <v>24473</v>
          </cell>
          <cell r="P1060" t="str">
            <v>Aggregated into SLUISP_2_UNITS 12/5/2012</v>
          </cell>
          <cell r="Q1060">
            <v>0</v>
          </cell>
          <cell r="R1060">
            <v>53</v>
          </cell>
          <cell r="S1060" t="str">
            <v>A</v>
          </cell>
        </row>
        <row r="1061">
          <cell r="E1061" t="str">
            <v>SLUISP_2_UNIT 2</v>
          </cell>
          <cell r="F1061" t="str">
            <v>San Luis P-G Unit 2</v>
          </cell>
          <cell r="G1061">
            <v>55</v>
          </cell>
          <cell r="H1061" t="str">
            <v>PGAE</v>
          </cell>
          <cell r="I1061" t="str">
            <v>CDWR</v>
          </cell>
          <cell r="J1061" t="str">
            <v>HYDRO</v>
          </cell>
          <cell r="K1061" t="str">
            <v>PUMPED STORAGE</v>
          </cell>
          <cell r="L1061" t="str">
            <v>WATER</v>
          </cell>
          <cell r="M1061" t="str">
            <v>NP15</v>
          </cell>
          <cell r="N1061" t="str">
            <v>PGE3</v>
          </cell>
          <cell r="O1061">
            <v>24473</v>
          </cell>
          <cell r="P1061" t="str">
            <v>Aggregated into SLUISP_2_UNITS 12/5/2012</v>
          </cell>
          <cell r="Q1061">
            <v>0</v>
          </cell>
          <cell r="R1061">
            <v>53</v>
          </cell>
          <cell r="S1061" t="str">
            <v>A</v>
          </cell>
        </row>
        <row r="1062">
          <cell r="E1062" t="str">
            <v>SLUISP_2_UNIT 3</v>
          </cell>
          <cell r="F1062" t="str">
            <v>San Luis P-G Unit 3</v>
          </cell>
          <cell r="G1062">
            <v>55</v>
          </cell>
          <cell r="H1062" t="str">
            <v>PGAE</v>
          </cell>
          <cell r="I1062" t="str">
            <v>CDWR</v>
          </cell>
          <cell r="J1062" t="str">
            <v>HYDRO</v>
          </cell>
          <cell r="K1062" t="str">
            <v>PUMPED STORAGE</v>
          </cell>
          <cell r="L1062" t="str">
            <v>WATER</v>
          </cell>
          <cell r="M1062" t="str">
            <v>NP15</v>
          </cell>
          <cell r="N1062" t="str">
            <v>PGE3</v>
          </cell>
          <cell r="O1062">
            <v>24473</v>
          </cell>
          <cell r="P1062" t="str">
            <v>Aggregated into SLUISP_2_UNITS 12/5/2012</v>
          </cell>
          <cell r="Q1062">
            <v>0</v>
          </cell>
          <cell r="R1062">
            <v>53</v>
          </cell>
          <cell r="S1062" t="str">
            <v>A</v>
          </cell>
        </row>
        <row r="1063">
          <cell r="E1063" t="str">
            <v>SLUISP_2_UNIT 4</v>
          </cell>
          <cell r="F1063" t="str">
            <v>San Luis P-G Unit 4</v>
          </cell>
          <cell r="G1063">
            <v>55</v>
          </cell>
          <cell r="H1063" t="str">
            <v>PGAE</v>
          </cell>
          <cell r="I1063" t="str">
            <v>CDWR</v>
          </cell>
          <cell r="J1063" t="str">
            <v>HYDRO</v>
          </cell>
          <cell r="K1063" t="str">
            <v>PUMPED STORAGE</v>
          </cell>
          <cell r="L1063" t="str">
            <v>WATER</v>
          </cell>
          <cell r="M1063" t="str">
            <v>NP15</v>
          </cell>
          <cell r="N1063" t="str">
            <v>PGE3</v>
          </cell>
          <cell r="O1063">
            <v>24473</v>
          </cell>
          <cell r="P1063" t="str">
            <v>Aggregated into SLUISP_2_UNITS 12/5/2012</v>
          </cell>
          <cell r="Q1063">
            <v>0</v>
          </cell>
          <cell r="R1063">
            <v>53</v>
          </cell>
          <cell r="S1063" t="str">
            <v>A</v>
          </cell>
        </row>
        <row r="1064">
          <cell r="E1064" t="str">
            <v>SLUISP_2_UNIT 5</v>
          </cell>
          <cell r="F1064" t="str">
            <v>San Luis P-G Unit 5</v>
          </cell>
          <cell r="G1064">
            <v>55</v>
          </cell>
          <cell r="H1064" t="str">
            <v>PGAE</v>
          </cell>
          <cell r="I1064" t="str">
            <v>CDWR</v>
          </cell>
          <cell r="J1064" t="str">
            <v>HYDRO</v>
          </cell>
          <cell r="K1064" t="str">
            <v>PUMPED STORAGE</v>
          </cell>
          <cell r="L1064" t="str">
            <v>WATER</v>
          </cell>
          <cell r="M1064" t="str">
            <v>NP15</v>
          </cell>
          <cell r="N1064" t="str">
            <v>PGE3</v>
          </cell>
          <cell r="O1064">
            <v>24473</v>
          </cell>
          <cell r="P1064" t="str">
            <v>Aggregated into SLUISP_2_UNITS 12/5/2012</v>
          </cell>
          <cell r="Q1064">
            <v>0</v>
          </cell>
          <cell r="R1064">
            <v>53</v>
          </cell>
          <cell r="S1064" t="str">
            <v>A</v>
          </cell>
        </row>
        <row r="1065">
          <cell r="E1065" t="str">
            <v>SLUISP_2_UNIT 6</v>
          </cell>
          <cell r="F1065" t="str">
            <v>San Luis P-G Unit 6</v>
          </cell>
          <cell r="G1065">
            <v>55</v>
          </cell>
          <cell r="H1065" t="str">
            <v>PGAE</v>
          </cell>
          <cell r="I1065" t="str">
            <v>CDWR</v>
          </cell>
          <cell r="J1065" t="str">
            <v>HYDRO</v>
          </cell>
          <cell r="K1065" t="str">
            <v>PUMPED STORAGE</v>
          </cell>
          <cell r="L1065" t="str">
            <v>WATER</v>
          </cell>
          <cell r="M1065" t="str">
            <v>NP15</v>
          </cell>
          <cell r="N1065" t="str">
            <v>PGE3</v>
          </cell>
          <cell r="O1065">
            <v>24473</v>
          </cell>
          <cell r="P1065" t="str">
            <v>Aggregated into SLUISP_2_UNITS 12/5/2012</v>
          </cell>
          <cell r="Q1065">
            <v>0</v>
          </cell>
          <cell r="R1065">
            <v>53</v>
          </cell>
          <cell r="S1065" t="str">
            <v>A</v>
          </cell>
        </row>
        <row r="1066">
          <cell r="E1066" t="str">
            <v>SLUISP_2_UNIT 7</v>
          </cell>
          <cell r="F1066" t="str">
            <v>San Luis P-G Unit 7</v>
          </cell>
          <cell r="G1066">
            <v>55</v>
          </cell>
          <cell r="H1066" t="str">
            <v>PGAE</v>
          </cell>
          <cell r="I1066" t="str">
            <v>CDWR</v>
          </cell>
          <cell r="J1066" t="str">
            <v>HYDRO</v>
          </cell>
          <cell r="K1066" t="str">
            <v>PUMPED STORAGE</v>
          </cell>
          <cell r="L1066" t="str">
            <v>WATER</v>
          </cell>
          <cell r="M1066" t="str">
            <v>NP15</v>
          </cell>
          <cell r="N1066" t="str">
            <v>PGE3</v>
          </cell>
          <cell r="O1066">
            <v>24473</v>
          </cell>
          <cell r="P1066" t="str">
            <v>Aggregated into SLUISP_2_UNITS 12/5/2012</v>
          </cell>
          <cell r="Q1066">
            <v>0</v>
          </cell>
          <cell r="R1066">
            <v>53</v>
          </cell>
          <cell r="S1066" t="str">
            <v>A</v>
          </cell>
        </row>
        <row r="1067">
          <cell r="E1067" t="str">
            <v>SLUISP_2_UNIT 8</v>
          </cell>
          <cell r="F1067" t="str">
            <v>San Luis P-G Unit 8</v>
          </cell>
          <cell r="G1067">
            <v>55</v>
          </cell>
          <cell r="H1067" t="str">
            <v>PGAE</v>
          </cell>
          <cell r="I1067" t="str">
            <v>CDWR</v>
          </cell>
          <cell r="J1067" t="str">
            <v>HYDRO</v>
          </cell>
          <cell r="K1067" t="str">
            <v>PUMPED STORAGE</v>
          </cell>
          <cell r="L1067" t="str">
            <v>WATER</v>
          </cell>
          <cell r="M1067" t="str">
            <v>NP15</v>
          </cell>
          <cell r="N1067" t="str">
            <v>PGE3</v>
          </cell>
          <cell r="O1067">
            <v>24473</v>
          </cell>
          <cell r="P1067" t="str">
            <v>Aggregated into SLUISP_2_UNITS 12/5/2012</v>
          </cell>
          <cell r="Q1067">
            <v>0</v>
          </cell>
          <cell r="R1067">
            <v>53</v>
          </cell>
          <cell r="S1067" t="str">
            <v>A</v>
          </cell>
        </row>
        <row r="1068">
          <cell r="E1068" t="str">
            <v>SLUISP_2_UNITS</v>
          </cell>
          <cell r="F1068" t="str">
            <v>SAN LUIS (GIANELLI) P-G PLANT (AGGREGATE)</v>
          </cell>
          <cell r="G1068">
            <v>374.43</v>
          </cell>
          <cell r="H1068" t="str">
            <v>PGAE</v>
          </cell>
          <cell r="I1068" t="str">
            <v>CDWR</v>
          </cell>
          <cell r="J1068" t="str">
            <v>HYDRO</v>
          </cell>
          <cell r="K1068" t="str">
            <v>PUMPED STORAGE</v>
          </cell>
          <cell r="L1068" t="str">
            <v>WATER</v>
          </cell>
          <cell r="M1068" t="str">
            <v>NP15</v>
          </cell>
          <cell r="N1068" t="str">
            <v>PGE3</v>
          </cell>
          <cell r="O1068">
            <v>24473</v>
          </cell>
          <cell r="P1068">
            <v>0</v>
          </cell>
          <cell r="Q1068">
            <v>0</v>
          </cell>
          <cell r="R1068">
            <v>424</v>
          </cell>
          <cell r="S1068" t="str">
            <v>A</v>
          </cell>
        </row>
        <row r="1069">
          <cell r="E1069" t="str">
            <v>SLYCRK_1_UNIT 1</v>
          </cell>
          <cell r="F1069" t="str">
            <v>Sly Creek PH</v>
          </cell>
          <cell r="G1069">
            <v>13</v>
          </cell>
          <cell r="H1069" t="str">
            <v>PGAE</v>
          </cell>
          <cell r="I1069" t="str">
            <v>OWID</v>
          </cell>
          <cell r="J1069" t="str">
            <v>HYDRO</v>
          </cell>
          <cell r="K1069" t="str">
            <v>HYDRO</v>
          </cell>
          <cell r="L1069" t="str">
            <v>WATER</v>
          </cell>
          <cell r="M1069" t="str">
            <v>NP15</v>
          </cell>
          <cell r="N1069" t="str">
            <v>PGE3</v>
          </cell>
          <cell r="O1069">
            <v>30317</v>
          </cell>
          <cell r="P1069">
            <v>0</v>
          </cell>
          <cell r="Q1069" t="str">
            <v>SF Feather River</v>
          </cell>
          <cell r="R1069">
            <v>13</v>
          </cell>
          <cell r="S1069" t="str">
            <v>A</v>
          </cell>
        </row>
        <row r="1070">
          <cell r="E1070" t="str">
            <v>SMPRIP_1_SMPSON</v>
          </cell>
          <cell r="F1070" t="str">
            <v>Ripon Cogeneration Unit 1</v>
          </cell>
          <cell r="G1070">
            <v>46.05</v>
          </cell>
          <cell r="H1070" t="str">
            <v>PGAE</v>
          </cell>
          <cell r="I1070" t="str">
            <v>Veresen U.S. Power Inc.</v>
          </cell>
          <cell r="J1070" t="str">
            <v>COGENERATION</v>
          </cell>
          <cell r="K1070" t="str">
            <v>COMBUSTION TURBINE</v>
          </cell>
          <cell r="L1070" t="str">
            <v>NATURAL GAS</v>
          </cell>
          <cell r="M1070" t="str">
            <v>NP15</v>
          </cell>
          <cell r="N1070" t="str">
            <v>PGE3</v>
          </cell>
          <cell r="O1070">
            <v>32252</v>
          </cell>
          <cell r="P1070" t="str">
            <v>QF Conversion completed 2/24/2015. Formerly PGAE QF 16C034</v>
          </cell>
          <cell r="Q1070">
            <v>0</v>
          </cell>
          <cell r="R1070">
            <v>49.5</v>
          </cell>
          <cell r="S1070" t="str">
            <v>A</v>
          </cell>
        </row>
        <row r="1071">
          <cell r="E1071" t="str">
            <v>SMRCOS_6_LNDFIL</v>
          </cell>
          <cell r="F1071" t="str">
            <v>San Marcos Energy</v>
          </cell>
          <cell r="G1071">
            <v>1.5</v>
          </cell>
          <cell r="H1071" t="str">
            <v>SDGE</v>
          </cell>
          <cell r="I1071" t="str">
            <v>San Marcos Energy LLC</v>
          </cell>
          <cell r="J1071" t="str">
            <v>BIOMASS</v>
          </cell>
          <cell r="K1071" t="str">
            <v>RECIPROCATING ENGINE</v>
          </cell>
          <cell r="L1071" t="str">
            <v>LANDFILL GAS</v>
          </cell>
          <cell r="M1071" t="str">
            <v>SP15</v>
          </cell>
          <cell r="N1071" t="str">
            <v>SDG1</v>
          </cell>
          <cell r="O1071">
            <v>40683</v>
          </cell>
          <cell r="P1071">
            <v>0</v>
          </cell>
          <cell r="Q1071">
            <v>0</v>
          </cell>
          <cell r="R1071">
            <v>1.6</v>
          </cell>
          <cell r="S1071" t="str">
            <v>A</v>
          </cell>
        </row>
        <row r="1072">
          <cell r="E1072" t="str">
            <v>SMUDGO_7_UNIT 1</v>
          </cell>
          <cell r="F1072" t="str">
            <v>Calpine Geothermal (formerly a SMUD unit)</v>
          </cell>
          <cell r="G1072">
            <v>53</v>
          </cell>
          <cell r="H1072" t="str">
            <v>PGAE</v>
          </cell>
          <cell r="I1072" t="str">
            <v>CALPINE</v>
          </cell>
          <cell r="J1072" t="str">
            <v>GEOTHERMAL</v>
          </cell>
          <cell r="K1072" t="str">
            <v>STEAM</v>
          </cell>
          <cell r="L1072" t="str">
            <v>GEOTHERMAL</v>
          </cell>
          <cell r="M1072" t="str">
            <v>NP15</v>
          </cell>
          <cell r="N1072" t="str">
            <v>PGE3</v>
          </cell>
          <cell r="O1072">
            <v>30317</v>
          </cell>
          <cell r="P1072">
            <v>0</v>
          </cell>
          <cell r="Q1072">
            <v>0</v>
          </cell>
          <cell r="R1072">
            <v>78</v>
          </cell>
          <cell r="S1072" t="str">
            <v>A</v>
          </cell>
        </row>
        <row r="1073">
          <cell r="E1073" t="str">
            <v>SNCLRA_2_HOWLNG</v>
          </cell>
          <cell r="F1073" t="str">
            <v>Houweling Nurseries Oxnard, Inc</v>
          </cell>
          <cell r="G1073">
            <v>13</v>
          </cell>
          <cell r="H1073" t="str">
            <v>SCE</v>
          </cell>
          <cell r="I1073" t="str">
            <v>Houweling Nurseries Oxnard, Inc</v>
          </cell>
          <cell r="J1073" t="str">
            <v>THERMAL</v>
          </cell>
          <cell r="K1073" t="str">
            <v>INTERNAL COMBUSTION</v>
          </cell>
          <cell r="L1073" t="str">
            <v>NATURAL GAS</v>
          </cell>
          <cell r="M1073" t="str">
            <v>SP15</v>
          </cell>
          <cell r="N1073" t="str">
            <v>SCE1</v>
          </cell>
          <cell r="O1073">
            <v>41439</v>
          </cell>
          <cell r="P1073">
            <v>0</v>
          </cell>
          <cell r="Q1073">
            <v>0</v>
          </cell>
          <cell r="R1073">
            <v>13.2</v>
          </cell>
          <cell r="S1073" t="str">
            <v>A</v>
          </cell>
        </row>
        <row r="1074">
          <cell r="E1074" t="str">
            <v>SNCLRA_2_SPRHYD</v>
          </cell>
          <cell r="F1074" t="str">
            <v>Springville Hydroelectric Generator</v>
          </cell>
          <cell r="G1074">
            <v>1</v>
          </cell>
          <cell r="H1074" t="str">
            <v>SCE</v>
          </cell>
          <cell r="I1074" t="str">
            <v>Calleguas MWD</v>
          </cell>
          <cell r="J1074" t="str">
            <v>HYDRO</v>
          </cell>
          <cell r="K1074" t="str">
            <v>HYDRO</v>
          </cell>
          <cell r="L1074" t="str">
            <v>WATER</v>
          </cell>
          <cell r="M1074" t="str">
            <v>SP15</v>
          </cell>
          <cell r="N1074" t="str">
            <v>SCE1</v>
          </cell>
          <cell r="O1074">
            <v>34410</v>
          </cell>
          <cell r="P1074" t="str">
            <v>QF Conversion 4/19/2016. Formerly SCE QF 4152</v>
          </cell>
          <cell r="Q1074">
            <v>0</v>
          </cell>
          <cell r="R1074">
            <v>1</v>
          </cell>
          <cell r="S1074" t="str">
            <v>A</v>
          </cell>
        </row>
        <row r="1075">
          <cell r="E1075" t="str">
            <v>SNCLRA_2_UNIT1</v>
          </cell>
          <cell r="F1075" t="str">
            <v>New-Indy Oxnard LLC</v>
          </cell>
          <cell r="G1075">
            <v>27.8</v>
          </cell>
          <cell r="H1075" t="str">
            <v>SCE</v>
          </cell>
          <cell r="I1075" t="str">
            <v>New-Indy Oxnard LLC</v>
          </cell>
          <cell r="J1075" t="str">
            <v>COGENERATION</v>
          </cell>
          <cell r="K1075" t="str">
            <v>COMBUSTION TURBINE</v>
          </cell>
          <cell r="L1075" t="str">
            <v>NATURAL GAS</v>
          </cell>
          <cell r="M1075" t="str">
            <v>SP15</v>
          </cell>
          <cell r="N1075" t="str">
            <v>SCE1</v>
          </cell>
          <cell r="O1075">
            <v>31485</v>
          </cell>
          <cell r="P1075" t="str">
            <v>Formerly SCE QF 2055</v>
          </cell>
          <cell r="Q1075">
            <v>0</v>
          </cell>
          <cell r="R1075">
            <v>27.8</v>
          </cell>
          <cell r="S1075" t="str">
            <v>A</v>
          </cell>
        </row>
        <row r="1076">
          <cell r="E1076" t="str">
            <v>SNCLRA_6_OXGEN</v>
          </cell>
          <cell r="F1076" t="str">
            <v>E. F. OXNARD, INCORPORATED</v>
          </cell>
          <cell r="G1076">
            <v>48.9</v>
          </cell>
          <cell r="H1076" t="str">
            <v>SCE</v>
          </cell>
          <cell r="I1076" t="str">
            <v>Southern California Edison Company</v>
          </cell>
          <cell r="J1076" t="str">
            <v>COGENERATION</v>
          </cell>
          <cell r="K1076" t="str">
            <v>COMBUSTION TURBINE</v>
          </cell>
          <cell r="L1076" t="str">
            <v>NATURAL GAS</v>
          </cell>
          <cell r="M1076" t="str">
            <v>SP15</v>
          </cell>
          <cell r="N1076" t="str">
            <v>SCE1</v>
          </cell>
          <cell r="O1076">
            <v>32976</v>
          </cell>
          <cell r="P1076" t="str">
            <v>SCE QF 2205</v>
          </cell>
          <cell r="Q1076">
            <v>0</v>
          </cell>
          <cell r="R1076">
            <v>47.7</v>
          </cell>
          <cell r="S1076" t="str">
            <v>A</v>
          </cell>
        </row>
        <row r="1077">
          <cell r="E1077" t="str">
            <v>SNCLRA_6_PROCGN</v>
          </cell>
          <cell r="F1077" t="str">
            <v>PROCTER &amp; GAMBLE PAPER PROD. (OXNARD II)</v>
          </cell>
          <cell r="G1077">
            <v>49.5</v>
          </cell>
          <cell r="H1077" t="str">
            <v>SCE</v>
          </cell>
          <cell r="I1077" t="str">
            <v>Southern California Edison Company</v>
          </cell>
          <cell r="J1077" t="str">
            <v>COGENERATION</v>
          </cell>
          <cell r="K1077" t="str">
            <v>COMBUSTION TURBINE</v>
          </cell>
          <cell r="L1077" t="str">
            <v>NATURAL GAS</v>
          </cell>
          <cell r="M1077" t="str">
            <v>SP15</v>
          </cell>
          <cell r="N1077" t="str">
            <v>SCE1</v>
          </cell>
          <cell r="O1077">
            <v>36116</v>
          </cell>
          <cell r="P1077" t="str">
            <v>SCE QF 2072</v>
          </cell>
          <cell r="Q1077">
            <v>0</v>
          </cell>
          <cell r="R1077">
            <v>46.1</v>
          </cell>
          <cell r="S1077" t="str">
            <v>A</v>
          </cell>
        </row>
        <row r="1078">
          <cell r="E1078" t="str">
            <v>SNCLRA_6_QF</v>
          </cell>
          <cell r="F1078" t="str">
            <v>SANTA CLARA AREA LUMPED UNITS</v>
          </cell>
          <cell r="G1078">
            <v>12.9</v>
          </cell>
          <cell r="H1078" t="str">
            <v>SCE</v>
          </cell>
          <cell r="I1078" t="str">
            <v>VARIOUS</v>
          </cell>
          <cell r="J1078" t="str">
            <v>VARIOUS</v>
          </cell>
          <cell r="K1078">
            <v>0</v>
          </cell>
          <cell r="L1078" t="str">
            <v>LANDFILL GAS</v>
          </cell>
          <cell r="M1078" t="str">
            <v>SP15</v>
          </cell>
          <cell r="N1078" t="str">
            <v>SCE1</v>
          </cell>
          <cell r="O1078">
            <v>31778</v>
          </cell>
          <cell r="P1078">
            <v>0</v>
          </cell>
          <cell r="Q1078">
            <v>0</v>
          </cell>
          <cell r="R1078">
            <v>11.16</v>
          </cell>
          <cell r="S1078" t="str">
            <v>A</v>
          </cell>
        </row>
        <row r="1079">
          <cell r="E1079" t="str">
            <v>SNDBAR_7_UNIT 1</v>
          </cell>
          <cell r="F1079" t="str">
            <v>Sand Bar Hydro</v>
          </cell>
          <cell r="G1079">
            <v>18.600000000000001</v>
          </cell>
          <cell r="H1079" t="str">
            <v>PGAE</v>
          </cell>
          <cell r="I1079" t="str">
            <v>Pacific Gas &amp; Electric Company</v>
          </cell>
          <cell r="J1079" t="str">
            <v>HYDRO</v>
          </cell>
          <cell r="K1079" t="str">
            <v>HYDRO</v>
          </cell>
          <cell r="L1079" t="str">
            <v>WATER</v>
          </cell>
          <cell r="M1079" t="str">
            <v>NP15</v>
          </cell>
          <cell r="N1079" t="str">
            <v>PGE3</v>
          </cell>
          <cell r="O1079">
            <v>31551</v>
          </cell>
          <cell r="P1079" t="str">
            <v>PGE QF 16H003</v>
          </cell>
          <cell r="Q1079" t="str">
            <v>Stanislaus River</v>
          </cell>
          <cell r="R1079">
            <v>18.600000000000001</v>
          </cell>
          <cell r="S1079" t="str">
            <v>A</v>
          </cell>
        </row>
        <row r="1080">
          <cell r="E1080" t="str">
            <v>SNMALF_6_UNITS</v>
          </cell>
          <cell r="F1080" t="str">
            <v>Central Disposal Site LFG Power Plant</v>
          </cell>
          <cell r="G1080">
            <v>7.5</v>
          </cell>
          <cell r="H1080" t="str">
            <v>PGAE</v>
          </cell>
          <cell r="I1080" t="str">
            <v>County of Sonoma</v>
          </cell>
          <cell r="J1080" t="str">
            <v>BIOMASS</v>
          </cell>
          <cell r="K1080" t="str">
            <v>RECIPROCATING ENGINE</v>
          </cell>
          <cell r="L1080" t="str">
            <v>LANDFILL GAS</v>
          </cell>
          <cell r="M1080" t="str">
            <v>NP15</v>
          </cell>
          <cell r="N1080" t="str">
            <v>PGE3</v>
          </cell>
          <cell r="O1080">
            <v>34089</v>
          </cell>
          <cell r="P1080">
            <v>0</v>
          </cell>
          <cell r="Q1080">
            <v>0</v>
          </cell>
          <cell r="R1080">
            <v>8</v>
          </cell>
          <cell r="S1080" t="str">
            <v>A</v>
          </cell>
        </row>
        <row r="1081">
          <cell r="E1081" t="str">
            <v>SNORA_2_SNRSLR</v>
          </cell>
          <cell r="F1081" t="str">
            <v>SG Sorrento</v>
          </cell>
          <cell r="G1081">
            <v>50</v>
          </cell>
          <cell r="H1081" t="str">
            <v>SDGE</v>
          </cell>
          <cell r="I1081" t="str">
            <v>Imperial Irrigation District</v>
          </cell>
          <cell r="J1081" t="str">
            <v>DYNAMIC SCHEDULED</v>
          </cell>
          <cell r="K1081" t="str">
            <v>PHOTO VOLTAIC</v>
          </cell>
          <cell r="L1081" t="str">
            <v>SUN</v>
          </cell>
          <cell r="M1081" t="str">
            <v>SP15</v>
          </cell>
          <cell r="N1081" t="str">
            <v>SDG1</v>
          </cell>
          <cell r="O1081">
            <v>42245</v>
          </cell>
          <cell r="P1081">
            <v>0</v>
          </cell>
          <cell r="Q1081">
            <v>0</v>
          </cell>
          <cell r="R1081">
            <v>50</v>
          </cell>
          <cell r="S1081" t="str">
            <v>C</v>
          </cell>
        </row>
        <row r="1082">
          <cell r="E1082" t="str">
            <v>SOUTH_2_UNIT</v>
          </cell>
          <cell r="F1082" t="str">
            <v>SOUTH PH</v>
          </cell>
          <cell r="G1082">
            <v>7.1</v>
          </cell>
          <cell r="H1082" t="str">
            <v>PGAE</v>
          </cell>
          <cell r="I1082" t="str">
            <v>PG&amp;E</v>
          </cell>
          <cell r="J1082" t="str">
            <v>HYDRO</v>
          </cell>
          <cell r="K1082" t="str">
            <v>HYDRO</v>
          </cell>
          <cell r="L1082" t="str">
            <v>WATER</v>
          </cell>
          <cell r="M1082" t="str">
            <v>NP15</v>
          </cell>
          <cell r="N1082" t="str">
            <v>PGE3</v>
          </cell>
          <cell r="O1082">
            <v>28856</v>
          </cell>
          <cell r="P1082">
            <v>0</v>
          </cell>
          <cell r="Q1082">
            <v>0</v>
          </cell>
          <cell r="R1082">
            <v>7.1</v>
          </cell>
          <cell r="S1082" t="str">
            <v>A</v>
          </cell>
        </row>
        <row r="1083">
          <cell r="E1083" t="str">
            <v>SPAULD_6_UNIT 1</v>
          </cell>
          <cell r="F1083" t="str">
            <v>Spaulding Unit 1</v>
          </cell>
          <cell r="G1083">
            <v>7</v>
          </cell>
          <cell r="H1083" t="str">
            <v>PGAE</v>
          </cell>
          <cell r="I1083" t="str">
            <v>PG&amp;E</v>
          </cell>
          <cell r="J1083" t="str">
            <v>HYDRO</v>
          </cell>
          <cell r="K1083" t="str">
            <v>HYDRO</v>
          </cell>
          <cell r="L1083" t="str">
            <v>WATER</v>
          </cell>
          <cell r="M1083" t="str">
            <v>NP15</v>
          </cell>
          <cell r="N1083" t="str">
            <v>PGE3</v>
          </cell>
          <cell r="O1083">
            <v>10594</v>
          </cell>
          <cell r="P1083">
            <v>0</v>
          </cell>
          <cell r="Q1083" t="str">
            <v>South Yuba</v>
          </cell>
          <cell r="R1083">
            <v>7</v>
          </cell>
          <cell r="S1083" t="str">
            <v>A</v>
          </cell>
        </row>
        <row r="1084">
          <cell r="E1084" t="str">
            <v>SPAULD_6_UNIT 2</v>
          </cell>
          <cell r="F1084" t="str">
            <v>Spaulding Unit 2</v>
          </cell>
          <cell r="G1084">
            <v>4.4000000000000004</v>
          </cell>
          <cell r="H1084" t="str">
            <v>PGAE</v>
          </cell>
          <cell r="I1084" t="str">
            <v>PG&amp;E</v>
          </cell>
          <cell r="J1084" t="str">
            <v>HYDRO</v>
          </cell>
          <cell r="K1084" t="str">
            <v>HYDRO</v>
          </cell>
          <cell r="L1084" t="str">
            <v>WATER</v>
          </cell>
          <cell r="M1084" t="str">
            <v>NP15</v>
          </cell>
          <cell r="N1084" t="str">
            <v>PGE3</v>
          </cell>
          <cell r="O1084">
            <v>10594</v>
          </cell>
          <cell r="P1084">
            <v>0</v>
          </cell>
          <cell r="Q1084" t="str">
            <v>South Yuba</v>
          </cell>
          <cell r="R1084">
            <v>4.4000000000000004</v>
          </cell>
          <cell r="S1084" t="str">
            <v>A</v>
          </cell>
        </row>
        <row r="1085">
          <cell r="E1085" t="str">
            <v>SPAULD_6_UNIT 3</v>
          </cell>
          <cell r="F1085" t="str">
            <v>Spaulding Unit 3</v>
          </cell>
          <cell r="G1085">
            <v>6.5</v>
          </cell>
          <cell r="H1085" t="str">
            <v>PGAE</v>
          </cell>
          <cell r="I1085" t="str">
            <v>PG&amp;E</v>
          </cell>
          <cell r="J1085" t="str">
            <v>HYDRO</v>
          </cell>
          <cell r="K1085" t="str">
            <v>HYDRO</v>
          </cell>
          <cell r="L1085" t="str">
            <v>WATER</v>
          </cell>
          <cell r="M1085" t="str">
            <v>NP15</v>
          </cell>
          <cell r="N1085" t="str">
            <v>PGE3</v>
          </cell>
          <cell r="O1085">
            <v>10228</v>
          </cell>
          <cell r="P1085">
            <v>0</v>
          </cell>
          <cell r="Q1085" t="str">
            <v>South Yuba</v>
          </cell>
          <cell r="R1085">
            <v>6.5</v>
          </cell>
          <cell r="S1085" t="str">
            <v>A</v>
          </cell>
        </row>
        <row r="1086">
          <cell r="E1086" t="str">
            <v>SPAULD_6_UNIT12</v>
          </cell>
          <cell r="F1086" t="str">
            <v>SPAULDING UNITS 1 &amp; 2 (AGGREGATE)</v>
          </cell>
          <cell r="G1086">
            <v>11.4</v>
          </cell>
          <cell r="H1086" t="str">
            <v>PGAE</v>
          </cell>
          <cell r="I1086" t="str">
            <v>PG&amp;E</v>
          </cell>
          <cell r="J1086" t="str">
            <v>HYDRO</v>
          </cell>
          <cell r="K1086" t="str">
            <v>HYDRO</v>
          </cell>
          <cell r="L1086" t="str">
            <v>WATER</v>
          </cell>
          <cell r="M1086" t="str">
            <v>NP15</v>
          </cell>
          <cell r="N1086" t="str">
            <v>PGE3</v>
          </cell>
          <cell r="O1086">
            <v>10594</v>
          </cell>
          <cell r="P1086">
            <v>0</v>
          </cell>
          <cell r="Q1086" t="str">
            <v>South Yuba</v>
          </cell>
          <cell r="R1086">
            <v>11.4</v>
          </cell>
          <cell r="S1086" t="str">
            <v>A</v>
          </cell>
        </row>
        <row r="1087">
          <cell r="E1087" t="str">
            <v>SPBURN_2_UNIT 1</v>
          </cell>
          <cell r="F1087" t="str">
            <v>Burney Biomass</v>
          </cell>
          <cell r="G1087">
            <v>22</v>
          </cell>
          <cell r="H1087" t="str">
            <v>PGAE</v>
          </cell>
          <cell r="I1087" t="str">
            <v>Sierra Pacific Industries</v>
          </cell>
          <cell r="J1087" t="str">
            <v>BIOMASS</v>
          </cell>
          <cell r="K1087" t="str">
            <v>STEAM</v>
          </cell>
          <cell r="L1087" t="str">
            <v>WOOD WASTE</v>
          </cell>
          <cell r="M1087" t="str">
            <v>NP15</v>
          </cell>
          <cell r="N1087" t="str">
            <v>PGE3</v>
          </cell>
          <cell r="O1087">
            <v>31413</v>
          </cell>
          <cell r="P1087" t="str">
            <v>Formerly QF 13C049</v>
          </cell>
          <cell r="Q1087">
            <v>0</v>
          </cell>
          <cell r="R1087">
            <v>20</v>
          </cell>
          <cell r="S1087" t="str">
            <v>A</v>
          </cell>
        </row>
        <row r="1088">
          <cell r="E1088" t="str">
            <v>SPBURN_7_SNOWMT</v>
          </cell>
          <cell r="F1088" t="str">
            <v>SNOW MOUNTAIN HYDRO LLC (BURNEY CREEK)</v>
          </cell>
          <cell r="G1088">
            <v>3</v>
          </cell>
          <cell r="H1088" t="str">
            <v>PGAE</v>
          </cell>
          <cell r="I1088" t="str">
            <v>Pacific Gas &amp; Electric Company</v>
          </cell>
          <cell r="J1088" t="str">
            <v>HYDRO</v>
          </cell>
          <cell r="K1088" t="str">
            <v>HYDRO</v>
          </cell>
          <cell r="L1088" t="str">
            <v>WATER</v>
          </cell>
          <cell r="M1088" t="str">
            <v>NP15</v>
          </cell>
          <cell r="N1088" t="str">
            <v>PGE3</v>
          </cell>
          <cell r="O1088">
            <v>32960</v>
          </cell>
          <cell r="P1088" t="str">
            <v>PGE QF 13H016</v>
          </cell>
          <cell r="Q1088">
            <v>0</v>
          </cell>
          <cell r="R1088">
            <v>3</v>
          </cell>
          <cell r="S1088" t="str">
            <v>A</v>
          </cell>
        </row>
        <row r="1089">
          <cell r="E1089" t="str">
            <v>SPI LI_2_UNIT 1</v>
          </cell>
          <cell r="F1089" t="str">
            <v>Lincoln Biomass</v>
          </cell>
          <cell r="G1089">
            <v>17.2</v>
          </cell>
          <cell r="H1089" t="str">
            <v>PGAE</v>
          </cell>
          <cell r="I1089" t="str">
            <v>Sierra Pacific Industries</v>
          </cell>
          <cell r="J1089" t="str">
            <v>BIOMASS</v>
          </cell>
          <cell r="K1089" t="str">
            <v>STEAM</v>
          </cell>
          <cell r="L1089" t="str">
            <v>WOOD WASTE</v>
          </cell>
          <cell r="M1089" t="str">
            <v>NP15</v>
          </cell>
          <cell r="N1089" t="str">
            <v>PGE3</v>
          </cell>
          <cell r="O1089">
            <v>31566</v>
          </cell>
          <cell r="P1089" t="str">
            <v>Formerly QF 12C008</v>
          </cell>
          <cell r="Q1089">
            <v>0</v>
          </cell>
          <cell r="R1089">
            <v>19.2</v>
          </cell>
          <cell r="S1089" t="str">
            <v>A</v>
          </cell>
        </row>
        <row r="1090">
          <cell r="E1090" t="str">
            <v>SPIAND_1_ANDSN2</v>
          </cell>
          <cell r="F1090" t="str">
            <v>SPI Anderson 2</v>
          </cell>
          <cell r="G1090">
            <v>27.15</v>
          </cell>
          <cell r="H1090" t="str">
            <v>PGAE</v>
          </cell>
          <cell r="I1090" t="str">
            <v>Sierra Pacific Industries</v>
          </cell>
          <cell r="J1090" t="str">
            <v>BIOMASS</v>
          </cell>
          <cell r="K1090" t="str">
            <v>STEAM</v>
          </cell>
          <cell r="L1090" t="str">
            <v>WOOD WASTE</v>
          </cell>
          <cell r="M1090" t="str">
            <v>NP15</v>
          </cell>
          <cell r="N1090" t="str">
            <v>PGE2</v>
          </cell>
          <cell r="O1090">
            <v>42256</v>
          </cell>
          <cell r="P1090">
            <v>0</v>
          </cell>
          <cell r="Q1090">
            <v>0</v>
          </cell>
          <cell r="R1090">
            <v>30.15</v>
          </cell>
          <cell r="S1090" t="str">
            <v>A</v>
          </cell>
        </row>
        <row r="1091">
          <cell r="E1091" t="str">
            <v>SPICER_1_UNIT 1</v>
          </cell>
          <cell r="F1091" t="str">
            <v>SPICER HYDRO UNIT 1</v>
          </cell>
          <cell r="G1091">
            <v>2.8</v>
          </cell>
          <cell r="H1091" t="str">
            <v>PGAE</v>
          </cell>
          <cell r="I1091" t="str">
            <v>NCPA (MSS Agreement - S14)</v>
          </cell>
          <cell r="J1091" t="str">
            <v>HYDRO</v>
          </cell>
          <cell r="K1091" t="str">
            <v>HYDRO</v>
          </cell>
          <cell r="L1091" t="str">
            <v>WATER</v>
          </cell>
          <cell r="M1091" t="str">
            <v>NP15</v>
          </cell>
          <cell r="N1091" t="str">
            <v>NCP1</v>
          </cell>
          <cell r="O1091">
            <v>32874</v>
          </cell>
          <cell r="P1091" t="str">
            <v>Run-of-River Facility</v>
          </cell>
          <cell r="Q1091">
            <v>0</v>
          </cell>
          <cell r="R1091">
            <v>2.8</v>
          </cell>
          <cell r="S1091" t="str">
            <v>A</v>
          </cell>
        </row>
        <row r="1092">
          <cell r="E1092" t="str">
            <v>SPICER_1_UNIT 2</v>
          </cell>
          <cell r="F1092" t="str">
            <v>SPICER HYDRO UNIT 2</v>
          </cell>
          <cell r="G1092">
            <v>2.8</v>
          </cell>
          <cell r="H1092" t="str">
            <v>PGAE</v>
          </cell>
          <cell r="I1092" t="str">
            <v>NCPA (MSS Agreement - S14)</v>
          </cell>
          <cell r="J1092" t="str">
            <v>HYDRO</v>
          </cell>
          <cell r="K1092" t="str">
            <v>HYDRO</v>
          </cell>
          <cell r="L1092" t="str">
            <v>WATER</v>
          </cell>
          <cell r="M1092" t="str">
            <v>NP15</v>
          </cell>
          <cell r="N1092" t="str">
            <v>NCP1</v>
          </cell>
          <cell r="O1092">
            <v>32874</v>
          </cell>
          <cell r="P1092" t="str">
            <v>Run-of-River Facility</v>
          </cell>
          <cell r="Q1092">
            <v>0</v>
          </cell>
          <cell r="R1092">
            <v>2.8</v>
          </cell>
          <cell r="S1092" t="str">
            <v>A</v>
          </cell>
        </row>
        <row r="1093">
          <cell r="E1093" t="str">
            <v>SPICER_1_UNIT 3</v>
          </cell>
          <cell r="F1093" t="str">
            <v>SPICER HYDRO UNIT 3</v>
          </cell>
          <cell r="G1093">
            <v>0.5</v>
          </cell>
          <cell r="H1093" t="str">
            <v>PGAE</v>
          </cell>
          <cell r="I1093" t="str">
            <v>NCPA (MSS Agreement - S14)</v>
          </cell>
          <cell r="J1093" t="str">
            <v>HYDRO</v>
          </cell>
          <cell r="K1093" t="str">
            <v>HYDRO</v>
          </cell>
          <cell r="L1093" t="str">
            <v>WATER</v>
          </cell>
          <cell r="M1093" t="str">
            <v>NP15</v>
          </cell>
          <cell r="N1093" t="str">
            <v>NCP1</v>
          </cell>
          <cell r="O1093">
            <v>32874</v>
          </cell>
          <cell r="P1093" t="str">
            <v>Induction Generator. Run-of-River. Seldom Run.</v>
          </cell>
          <cell r="Q1093">
            <v>0</v>
          </cell>
          <cell r="R1093">
            <v>0.5</v>
          </cell>
          <cell r="S1093" t="str">
            <v>A</v>
          </cell>
        </row>
        <row r="1094">
          <cell r="E1094" t="str">
            <v>SPICER_1_UNITS</v>
          </cell>
          <cell r="F1094" t="str">
            <v>Spicer Hydro Aggregate</v>
          </cell>
          <cell r="G1094">
            <v>6</v>
          </cell>
          <cell r="H1094" t="str">
            <v>PGAE</v>
          </cell>
          <cell r="I1094" t="str">
            <v>NCPA (MSS Agreement - S14)</v>
          </cell>
          <cell r="J1094" t="str">
            <v>HYDRO</v>
          </cell>
          <cell r="K1094" t="str">
            <v>HYDRO</v>
          </cell>
          <cell r="L1094" t="str">
            <v>WATER</v>
          </cell>
          <cell r="M1094" t="str">
            <v>NP15</v>
          </cell>
          <cell r="N1094" t="str">
            <v>NCP1</v>
          </cell>
          <cell r="O1094">
            <v>32874</v>
          </cell>
          <cell r="P1094">
            <v>0</v>
          </cell>
          <cell r="Q1094">
            <v>0</v>
          </cell>
          <cell r="R1094">
            <v>6</v>
          </cell>
          <cell r="S1094" t="str">
            <v>A</v>
          </cell>
        </row>
        <row r="1095">
          <cell r="E1095" t="str">
            <v>SPIFBD_1_PL1X2</v>
          </cell>
          <cell r="F1095" t="str">
            <v>Sonora</v>
          </cell>
          <cell r="G1095">
            <v>7.5</v>
          </cell>
          <cell r="H1095" t="str">
            <v>PGAE</v>
          </cell>
          <cell r="I1095" t="str">
            <v>Sierra Pacific Industries</v>
          </cell>
          <cell r="J1095" t="str">
            <v>BIOMASS</v>
          </cell>
          <cell r="K1095" t="str">
            <v>STEAM</v>
          </cell>
          <cell r="L1095" t="str">
            <v>WOOD WASTE</v>
          </cell>
          <cell r="M1095" t="str">
            <v>NP15</v>
          </cell>
          <cell r="N1095" t="str">
            <v>PGE3</v>
          </cell>
          <cell r="O1095">
            <v>37040</v>
          </cell>
          <cell r="P1095">
            <v>0</v>
          </cell>
          <cell r="Q1095">
            <v>0</v>
          </cell>
          <cell r="R1095">
            <v>7.5</v>
          </cell>
          <cell r="S1095" t="str">
            <v>A</v>
          </cell>
        </row>
        <row r="1096">
          <cell r="E1096" t="str">
            <v>SPQUIN_6_SRPCQU</v>
          </cell>
          <cell r="F1096" t="str">
            <v>Quincy Biomass</v>
          </cell>
          <cell r="G1096">
            <v>22</v>
          </cell>
          <cell r="H1096" t="str">
            <v>PGAE</v>
          </cell>
          <cell r="I1096" t="str">
            <v>Sierra Pacific Industries</v>
          </cell>
          <cell r="J1096" t="str">
            <v>BIOMASS</v>
          </cell>
          <cell r="K1096" t="str">
            <v>STEAM</v>
          </cell>
          <cell r="L1096" t="str">
            <v>WOOD WASTE</v>
          </cell>
          <cell r="M1096" t="str">
            <v>NP15</v>
          </cell>
          <cell r="N1096" t="str">
            <v>PGE3</v>
          </cell>
          <cell r="O1096">
            <v>30330</v>
          </cell>
          <cell r="P1096" t="str">
            <v>Formerly QF 10C018</v>
          </cell>
          <cell r="Q1096">
            <v>0</v>
          </cell>
          <cell r="R1096">
            <v>27.5</v>
          </cell>
          <cell r="S1096" t="str">
            <v>A</v>
          </cell>
        </row>
        <row r="1097">
          <cell r="E1097" t="str">
            <v>SPRGAP_1_UNIT 1</v>
          </cell>
          <cell r="F1097" t="str">
            <v>Spring Gap Unit 1</v>
          </cell>
          <cell r="G1097">
            <v>7</v>
          </cell>
          <cell r="H1097" t="str">
            <v>PGAE</v>
          </cell>
          <cell r="I1097" t="str">
            <v>PG&amp;E</v>
          </cell>
          <cell r="J1097" t="str">
            <v>HYDRO</v>
          </cell>
          <cell r="K1097" t="str">
            <v>HYDRO</v>
          </cell>
          <cell r="L1097" t="str">
            <v>WATER</v>
          </cell>
          <cell r="M1097" t="str">
            <v>NP15</v>
          </cell>
          <cell r="N1097" t="str">
            <v>PGE3</v>
          </cell>
          <cell r="O1097">
            <v>7672</v>
          </cell>
          <cell r="P1097">
            <v>0</v>
          </cell>
          <cell r="Q1097">
            <v>0</v>
          </cell>
          <cell r="R1097">
            <v>7</v>
          </cell>
          <cell r="S1097" t="str">
            <v>A</v>
          </cell>
        </row>
        <row r="1098">
          <cell r="E1098" t="str">
            <v>SPRGVL_2_QF</v>
          </cell>
          <cell r="F1098" t="str">
            <v>SPRINGVILLE AREA LUMPED UNITS</v>
          </cell>
          <cell r="G1098">
            <v>2.2999999999999998</v>
          </cell>
          <cell r="H1098" t="str">
            <v>SCE</v>
          </cell>
          <cell r="I1098" t="str">
            <v>VARIOUS</v>
          </cell>
          <cell r="J1098" t="str">
            <v>VARIOUS</v>
          </cell>
          <cell r="K1098">
            <v>0</v>
          </cell>
          <cell r="L1098" t="str">
            <v>WATER</v>
          </cell>
          <cell r="M1098" t="str">
            <v>SP15</v>
          </cell>
          <cell r="N1098" t="str">
            <v>SCE1</v>
          </cell>
          <cell r="O1098">
            <v>3289</v>
          </cell>
          <cell r="P1098">
            <v>0</v>
          </cell>
          <cell r="Q1098">
            <v>0</v>
          </cell>
          <cell r="R1098">
            <v>2.2799999999999998</v>
          </cell>
          <cell r="S1098" t="str">
            <v>A</v>
          </cell>
        </row>
        <row r="1099">
          <cell r="E1099" t="str">
            <v>SPRGVL_2_TULE</v>
          </cell>
          <cell r="F1099" t="str">
            <v>TULE PH (PG&amp;E)</v>
          </cell>
          <cell r="G1099">
            <v>6.4</v>
          </cell>
          <cell r="H1099" t="str">
            <v>SCE</v>
          </cell>
          <cell r="I1099" t="str">
            <v>PG&amp;E</v>
          </cell>
          <cell r="J1099" t="str">
            <v>HYDRO</v>
          </cell>
          <cell r="K1099" t="str">
            <v>HYDRO</v>
          </cell>
          <cell r="L1099" t="str">
            <v>WATER</v>
          </cell>
          <cell r="M1099" t="str">
            <v>SP15</v>
          </cell>
          <cell r="N1099" t="str">
            <v>SCE1</v>
          </cell>
          <cell r="O1099">
            <v>5115</v>
          </cell>
          <cell r="P1099">
            <v>0</v>
          </cell>
          <cell r="Q1099" t="str">
            <v>Tule</v>
          </cell>
          <cell r="R1099">
            <v>6.4</v>
          </cell>
          <cell r="S1099" t="str">
            <v>A</v>
          </cell>
        </row>
        <row r="1100">
          <cell r="E1100" t="str">
            <v>SPRGVL_2_TULESC</v>
          </cell>
          <cell r="F1100" t="str">
            <v>TULE PH (SCE)</v>
          </cell>
          <cell r="G1100">
            <v>2.5</v>
          </cell>
          <cell r="H1100" t="str">
            <v>SCE</v>
          </cell>
          <cell r="I1100" t="str">
            <v>SCE</v>
          </cell>
          <cell r="J1100" t="str">
            <v>HYDRO</v>
          </cell>
          <cell r="K1100" t="str">
            <v>HYDRO</v>
          </cell>
          <cell r="L1100" t="str">
            <v>WATER</v>
          </cell>
          <cell r="M1100" t="str">
            <v>SP15</v>
          </cell>
          <cell r="N1100" t="str">
            <v>SCE1</v>
          </cell>
          <cell r="O1100">
            <v>3289</v>
          </cell>
          <cell r="P1100">
            <v>0</v>
          </cell>
          <cell r="Q1100">
            <v>0</v>
          </cell>
          <cell r="R1100">
            <v>2.52</v>
          </cell>
          <cell r="S1100" t="str">
            <v>A</v>
          </cell>
        </row>
        <row r="1101">
          <cell r="E1101" t="str">
            <v>SRINTL_6_UNIT</v>
          </cell>
          <cell r="F1101" t="str">
            <v>SRI INTERNATIONAL</v>
          </cell>
          <cell r="G1101">
            <v>6.9</v>
          </cell>
          <cell r="H1101" t="str">
            <v>PGAE</v>
          </cell>
          <cell r="I1101" t="str">
            <v>Pacific Gas &amp; Electric Company</v>
          </cell>
          <cell r="J1101" t="str">
            <v>COGENERATION</v>
          </cell>
          <cell r="K1101" t="str">
            <v>COMBUSTION TURBINE</v>
          </cell>
          <cell r="L1101" t="str">
            <v>NATURAL GAS</v>
          </cell>
          <cell r="M1101" t="str">
            <v>NP15</v>
          </cell>
          <cell r="N1101" t="str">
            <v>PGE3</v>
          </cell>
          <cell r="O1101">
            <v>31846</v>
          </cell>
          <cell r="P1101" t="str">
            <v>PGE QF 02C041</v>
          </cell>
          <cell r="Q1101">
            <v>0</v>
          </cell>
          <cell r="R1101">
            <v>6.9</v>
          </cell>
          <cell r="S1101" t="str">
            <v>A</v>
          </cell>
        </row>
        <row r="1102">
          <cell r="E1102" t="str">
            <v>STANIS_7_UNIT 1</v>
          </cell>
          <cell r="F1102" t="str">
            <v>Stanislaus Unit 1</v>
          </cell>
          <cell r="G1102">
            <v>91</v>
          </cell>
          <cell r="H1102" t="str">
            <v>PGAE</v>
          </cell>
          <cell r="I1102" t="str">
            <v>PG&amp;E</v>
          </cell>
          <cell r="J1102" t="str">
            <v>HYDRO</v>
          </cell>
          <cell r="K1102" t="str">
            <v>HYDRO</v>
          </cell>
          <cell r="L1102" t="str">
            <v>WATER</v>
          </cell>
          <cell r="M1102" t="str">
            <v>NP15</v>
          </cell>
          <cell r="N1102" t="str">
            <v>PGE3</v>
          </cell>
          <cell r="O1102">
            <v>23012</v>
          </cell>
          <cell r="Q1102" t="str">
            <v>Stanislaus River</v>
          </cell>
          <cell r="R1102">
            <v>91</v>
          </cell>
          <cell r="S1102" t="str">
            <v>A</v>
          </cell>
        </row>
        <row r="1103">
          <cell r="E1103" t="str">
            <v>STAUFF_1_UNIT</v>
          </cell>
          <cell r="F1103" t="str">
            <v>RHODIA INC. (RHONE-POULENC)</v>
          </cell>
          <cell r="G1103">
            <v>4.5999999999999996</v>
          </cell>
          <cell r="H1103" t="str">
            <v>PGAE</v>
          </cell>
          <cell r="I1103" t="str">
            <v>Pacific Gas &amp; Electric Company</v>
          </cell>
          <cell r="J1103" t="str">
            <v>COGENERATION</v>
          </cell>
          <cell r="K1103" t="str">
            <v>COMBUSTION TURBINE</v>
          </cell>
          <cell r="L1103" t="str">
            <v>NATURAL GAS</v>
          </cell>
          <cell r="M1103" t="str">
            <v>NP15</v>
          </cell>
          <cell r="N1103" t="str">
            <v>PGE3</v>
          </cell>
          <cell r="O1103">
            <v>28277</v>
          </cell>
          <cell r="P1103" t="str">
            <v>PGE QF 01C108</v>
          </cell>
          <cell r="Q1103">
            <v>0</v>
          </cell>
          <cell r="R1103">
            <v>4.5999999999999996</v>
          </cell>
          <cell r="S1103" t="str">
            <v>A</v>
          </cell>
        </row>
        <row r="1104">
          <cell r="E1104" t="str">
            <v>STIGCT_2_LODI</v>
          </cell>
          <cell r="F1104" t="str">
            <v>Lodi Steam Injected Gas Turbine</v>
          </cell>
          <cell r="G1104">
            <v>49.9</v>
          </cell>
          <cell r="H1104" t="str">
            <v>PGAE</v>
          </cell>
          <cell r="I1104" t="str">
            <v>NCPA (MSS Agreement - S14)</v>
          </cell>
          <cell r="J1104" t="str">
            <v>PEAKER</v>
          </cell>
          <cell r="K1104" t="str">
            <v>COMBUSTION TURBINE</v>
          </cell>
          <cell r="L1104" t="str">
            <v>NATURAL GAS</v>
          </cell>
          <cell r="M1104" t="str">
            <v>NP15</v>
          </cell>
          <cell r="N1104" t="str">
            <v>NCP1</v>
          </cell>
          <cell r="O1104">
            <v>35065</v>
          </cell>
          <cell r="P1104">
            <v>0</v>
          </cell>
          <cell r="Q1104">
            <v>0</v>
          </cell>
          <cell r="R1104">
            <v>51.2</v>
          </cell>
          <cell r="S1104" t="str">
            <v>A</v>
          </cell>
        </row>
        <row r="1105">
          <cell r="E1105" t="str">
            <v>STNRES_1_UNIT</v>
          </cell>
          <cell r="F1105" t="str">
            <v>Covanta Stanislaus, Inc.</v>
          </cell>
          <cell r="G1105">
            <v>19.899999999999999</v>
          </cell>
          <cell r="H1105" t="str">
            <v>PGAE</v>
          </cell>
          <cell r="I1105" t="str">
            <v>Covanta Holding Company</v>
          </cell>
          <cell r="J1105" t="str">
            <v>BIOMASS</v>
          </cell>
          <cell r="K1105" t="str">
            <v>STEAM</v>
          </cell>
          <cell r="L1105" t="str">
            <v>MUNICIPAL WASTE</v>
          </cell>
          <cell r="M1105" t="str">
            <v>NP15</v>
          </cell>
          <cell r="N1105" t="str">
            <v>PGE3</v>
          </cell>
          <cell r="O1105">
            <v>32392</v>
          </cell>
          <cell r="P1105">
            <v>0</v>
          </cell>
          <cell r="Q1105">
            <v>0</v>
          </cell>
          <cell r="R1105">
            <v>24.5</v>
          </cell>
          <cell r="S1105" t="str">
            <v>A</v>
          </cell>
        </row>
        <row r="1106">
          <cell r="E1106" t="str">
            <v>STOILS_1_UNIT 1</v>
          </cell>
          <cell r="F1106" t="str">
            <v>CHEVRON RICHMOND REFINERY UNIT 1</v>
          </cell>
          <cell r="G1106">
            <v>62.5</v>
          </cell>
          <cell r="H1106" t="str">
            <v>PGAE</v>
          </cell>
          <cell r="I1106" t="str">
            <v>Chevron Products Company</v>
          </cell>
          <cell r="J1106" t="str">
            <v>THERMAL</v>
          </cell>
          <cell r="K1106" t="str">
            <v>COMBUSTION TURBINE</v>
          </cell>
          <cell r="L1106" t="str">
            <v>NATURAL GAS</v>
          </cell>
          <cell r="M1106" t="str">
            <v>NP15</v>
          </cell>
          <cell r="N1106" t="str">
            <v>PGE3</v>
          </cell>
          <cell r="O1106">
            <v>33847</v>
          </cell>
          <cell r="P1106">
            <v>0</v>
          </cell>
          <cell r="Q1106">
            <v>0</v>
          </cell>
          <cell r="R1106">
            <v>125</v>
          </cell>
          <cell r="S1106" t="str">
            <v>A</v>
          </cell>
        </row>
        <row r="1107">
          <cell r="E1107" t="str">
            <v>STOILS_1_UNIT 2</v>
          </cell>
          <cell r="F1107" t="str">
            <v>CHEVRON RICHMOND REFINERY UNIT 2</v>
          </cell>
          <cell r="G1107">
            <v>62.5</v>
          </cell>
          <cell r="H1107" t="str">
            <v>PGAE</v>
          </cell>
          <cell r="I1107" t="str">
            <v>Chevron Products Company</v>
          </cell>
          <cell r="J1107" t="str">
            <v>THERMAL</v>
          </cell>
          <cell r="K1107" t="str">
            <v>STEAM</v>
          </cell>
          <cell r="L1107" t="str">
            <v>HEAT RECOVERY</v>
          </cell>
          <cell r="M1107" t="str">
            <v>NP15</v>
          </cell>
          <cell r="N1107" t="str">
            <v>PGE3</v>
          </cell>
          <cell r="O1107">
            <v>33847</v>
          </cell>
          <cell r="P1107">
            <v>0</v>
          </cell>
          <cell r="Q1107">
            <v>0</v>
          </cell>
          <cell r="R1107">
            <v>30</v>
          </cell>
          <cell r="S1107" t="str">
            <v>A</v>
          </cell>
        </row>
        <row r="1108">
          <cell r="E1108" t="str">
            <v>STOILS_1_UNITS</v>
          </cell>
          <cell r="F1108" t="str">
            <v>CHEVRON RICHMOND REFINERY</v>
          </cell>
          <cell r="G1108">
            <v>113.9</v>
          </cell>
          <cell r="H1108" t="str">
            <v>PGAE</v>
          </cell>
          <cell r="I1108" t="str">
            <v>Chevron Products Company</v>
          </cell>
          <cell r="J1108" t="str">
            <v>COGENERATION</v>
          </cell>
          <cell r="K1108">
            <v>0</v>
          </cell>
          <cell r="L1108" t="str">
            <v>NATURAL GAS</v>
          </cell>
          <cell r="M1108" t="str">
            <v>NP15</v>
          </cell>
          <cell r="N1108" t="str">
            <v>PGE3</v>
          </cell>
          <cell r="O1108">
            <v>33847</v>
          </cell>
          <cell r="P1108" t="str">
            <v>QF Conversion, was PGE QF 01C202</v>
          </cell>
          <cell r="Q1108">
            <v>0</v>
          </cell>
          <cell r="R1108">
            <v>155</v>
          </cell>
          <cell r="S1108" t="str">
            <v>A</v>
          </cell>
        </row>
        <row r="1109">
          <cell r="E1109" t="str">
            <v>STOREY_2_MDRCH2</v>
          </cell>
          <cell r="F1109" t="str">
            <v>Madera Chowchilla 2</v>
          </cell>
          <cell r="G1109">
            <v>0.52</v>
          </cell>
          <cell r="H1109" t="str">
            <v>PGAE</v>
          </cell>
          <cell r="I1109" t="str">
            <v>Madera Chowchilla Water and Power Authority</v>
          </cell>
          <cell r="J1109" t="str">
            <v>HYDRO</v>
          </cell>
          <cell r="K1109" t="str">
            <v>HYDRO</v>
          </cell>
          <cell r="L1109" t="str">
            <v>WATER</v>
          </cell>
          <cell r="M1109" t="str">
            <v>NP15</v>
          </cell>
          <cell r="N1109" t="str">
            <v>PGE3</v>
          </cell>
          <cell r="O1109">
            <v>31513</v>
          </cell>
          <cell r="P1109" t="str">
            <v>QF Conversion 8/1/2016. Formerly PGE QF 25H040</v>
          </cell>
          <cell r="Q1109">
            <v>0</v>
          </cell>
          <cell r="R1109">
            <v>0.56000000000000005</v>
          </cell>
          <cell r="S1109" t="str">
            <v>A</v>
          </cell>
        </row>
        <row r="1110">
          <cell r="E1110" t="str">
            <v>STOREY_2_MDRCH3</v>
          </cell>
          <cell r="F1110" t="str">
            <v>Madera Chowchilla 3</v>
          </cell>
          <cell r="G1110">
            <v>0.42</v>
          </cell>
          <cell r="H1110" t="str">
            <v>PGAE</v>
          </cell>
          <cell r="I1110" t="str">
            <v>Madera Chowchilla Water and Power Authority</v>
          </cell>
          <cell r="J1110" t="str">
            <v>HYDRO</v>
          </cell>
          <cell r="K1110" t="str">
            <v>HYDRO</v>
          </cell>
          <cell r="L1110" t="str">
            <v>WATER</v>
          </cell>
          <cell r="M1110" t="str">
            <v>NP15</v>
          </cell>
          <cell r="N1110" t="str">
            <v>PGE3</v>
          </cell>
          <cell r="O1110">
            <v>31518</v>
          </cell>
          <cell r="P1110" t="str">
            <v>QF Conversion 8/1/2016. Formerly PGE QF 25H041</v>
          </cell>
          <cell r="Q1110">
            <v>0</v>
          </cell>
          <cell r="R1110">
            <v>0.42</v>
          </cell>
          <cell r="S1110" t="str">
            <v>A</v>
          </cell>
        </row>
        <row r="1111">
          <cell r="E1111" t="str">
            <v>STOREY_2_MDRCH4</v>
          </cell>
          <cell r="F1111" t="str">
            <v>Madera Chowchilla 4</v>
          </cell>
          <cell r="G1111">
            <v>0.92</v>
          </cell>
          <cell r="H1111" t="str">
            <v>PGAE</v>
          </cell>
          <cell r="I1111" t="str">
            <v>Madera Chowchilla Water and Power Authority</v>
          </cell>
          <cell r="J1111" t="str">
            <v>HYDRO</v>
          </cell>
          <cell r="K1111" t="str">
            <v>HYDRO</v>
          </cell>
          <cell r="L1111" t="str">
            <v>WATER</v>
          </cell>
          <cell r="M1111" t="str">
            <v>NP15</v>
          </cell>
          <cell r="N1111" t="str">
            <v>PGE3</v>
          </cell>
          <cell r="O1111">
            <v>31503</v>
          </cell>
          <cell r="P1111" t="str">
            <v>QF Conversion 7/19/2016. Formerly PGE QF 25H042</v>
          </cell>
          <cell r="Q1111">
            <v>0</v>
          </cell>
          <cell r="R1111">
            <v>0.92</v>
          </cell>
          <cell r="S1111" t="str">
            <v>A</v>
          </cell>
        </row>
        <row r="1112">
          <cell r="E1112" t="str">
            <v>STOREY_7_MDRCHW</v>
          </cell>
          <cell r="F1112" t="str">
            <v>Madera Canal Site 980</v>
          </cell>
          <cell r="G1112">
            <v>1.84</v>
          </cell>
          <cell r="H1112" t="str">
            <v>PGAE</v>
          </cell>
          <cell r="I1112" t="str">
            <v>MADERA-CHOWCHILLA WATER AND POWER AUTHORITY</v>
          </cell>
          <cell r="J1112" t="str">
            <v>HYDRO</v>
          </cell>
          <cell r="K1112" t="str">
            <v>HYDRO</v>
          </cell>
          <cell r="L1112" t="str">
            <v>WATER</v>
          </cell>
          <cell r="M1112" t="str">
            <v>NP15</v>
          </cell>
          <cell r="N1112" t="str">
            <v>PGE3</v>
          </cell>
          <cell r="O1112">
            <v>31080</v>
          </cell>
          <cell r="P1112" t="str">
            <v>QF Conversion completed 6/18/2015. Formerly QF 25H036</v>
          </cell>
          <cell r="Q1112">
            <v>0</v>
          </cell>
          <cell r="R1112">
            <v>2.13</v>
          </cell>
          <cell r="S1112" t="str">
            <v>A</v>
          </cell>
        </row>
        <row r="1113">
          <cell r="E1113" t="str">
            <v>STROUD_6_SOLAR</v>
          </cell>
          <cell r="F1113" t="str">
            <v>Stroud Solar Station</v>
          </cell>
          <cell r="G1113">
            <v>20</v>
          </cell>
          <cell r="H1113" t="str">
            <v>PGAE</v>
          </cell>
          <cell r="I1113" t="str">
            <v>Pacific Gas and Electric Company</v>
          </cell>
          <cell r="J1113" t="str">
            <v>SOLAR</v>
          </cell>
          <cell r="K1113" t="str">
            <v>PHOTO VOLTAIC</v>
          </cell>
          <cell r="L1113" t="str">
            <v>SUN</v>
          </cell>
          <cell r="M1113" t="str">
            <v>NP15</v>
          </cell>
          <cell r="N1113" t="str">
            <v>PGE2</v>
          </cell>
          <cell r="O1113">
            <v>40820</v>
          </cell>
          <cell r="P1113">
            <v>0</v>
          </cell>
          <cell r="Q1113">
            <v>0</v>
          </cell>
          <cell r="R1113">
            <v>20</v>
          </cell>
          <cell r="S1113" t="str">
            <v>A</v>
          </cell>
        </row>
        <row r="1114">
          <cell r="E1114" t="str">
            <v>SUNRIS_2_PL1X3</v>
          </cell>
          <cell r="F1114" t="str">
            <v>SUNRISE POWER PROJECT (AGGREGATE)</v>
          </cell>
          <cell r="G1114">
            <v>586.02</v>
          </cell>
          <cell r="H1114" t="str">
            <v>PGAE</v>
          </cell>
          <cell r="I1114" t="str">
            <v>Edison Mission Energy</v>
          </cell>
          <cell r="J1114" t="str">
            <v>THERMAL</v>
          </cell>
          <cell r="K1114" t="str">
            <v>COMBINED CYCLE</v>
          </cell>
          <cell r="L1114" t="str">
            <v>NATURAL GAS</v>
          </cell>
          <cell r="M1114" t="str">
            <v>ZP26</v>
          </cell>
          <cell r="N1114" t="str">
            <v>PGE4</v>
          </cell>
          <cell r="O1114">
            <v>37049</v>
          </cell>
          <cell r="P1114">
            <v>0</v>
          </cell>
          <cell r="Q1114">
            <v>0</v>
          </cell>
          <cell r="R1114">
            <v>590</v>
          </cell>
          <cell r="S1114" t="str">
            <v>A</v>
          </cell>
        </row>
        <row r="1115">
          <cell r="E1115" t="str">
            <v>SUNRIS_2_UNIT 1</v>
          </cell>
          <cell r="F1115" t="str">
            <v>Sunrise Power Project Unit 1</v>
          </cell>
          <cell r="G1115">
            <v>164</v>
          </cell>
          <cell r="H1115" t="str">
            <v>PGAE</v>
          </cell>
          <cell r="I1115" t="str">
            <v>Edison Mission Energy</v>
          </cell>
          <cell r="J1115" t="str">
            <v>THERMAL</v>
          </cell>
          <cell r="K1115" t="str">
            <v>COMBUSTION TURBINE</v>
          </cell>
          <cell r="L1115" t="str">
            <v>NATURAL GAS</v>
          </cell>
          <cell r="M1115" t="str">
            <v>ZP26</v>
          </cell>
          <cell r="N1115" t="str">
            <v>PGE4</v>
          </cell>
          <cell r="O1115">
            <v>37049</v>
          </cell>
          <cell r="P1115">
            <v>0</v>
          </cell>
          <cell r="Q1115">
            <v>0</v>
          </cell>
          <cell r="R1115">
            <v>173.33</v>
          </cell>
          <cell r="S1115" t="str">
            <v>A</v>
          </cell>
        </row>
        <row r="1116">
          <cell r="E1116" t="str">
            <v>SUNRIS_2_UNIT 2</v>
          </cell>
          <cell r="F1116" t="str">
            <v>Sunrise Power Project Unit 2</v>
          </cell>
          <cell r="G1116">
            <v>164</v>
          </cell>
          <cell r="H1116" t="str">
            <v>PGAE</v>
          </cell>
          <cell r="I1116" t="str">
            <v>Edison Mission Energy</v>
          </cell>
          <cell r="J1116" t="str">
            <v>THERMAL</v>
          </cell>
          <cell r="K1116" t="str">
            <v>COMBUSTION TURBINE</v>
          </cell>
          <cell r="L1116" t="str">
            <v>NATURAL GAS</v>
          </cell>
          <cell r="M1116" t="str">
            <v>ZP26</v>
          </cell>
          <cell r="N1116" t="str">
            <v>PGE4</v>
          </cell>
          <cell r="O1116">
            <v>37049</v>
          </cell>
          <cell r="R1116">
            <v>173.33</v>
          </cell>
          <cell r="S1116" t="str">
            <v>A</v>
          </cell>
        </row>
        <row r="1117">
          <cell r="E1117" t="str">
            <v>SUNRIS_2_UNIT 3</v>
          </cell>
          <cell r="F1117" t="str">
            <v>Sunrise Power Project Unit 3</v>
          </cell>
          <cell r="G1117">
            <v>272</v>
          </cell>
          <cell r="H1117" t="str">
            <v>PGAE</v>
          </cell>
          <cell r="I1117" t="str">
            <v>Edison Mission Energy</v>
          </cell>
          <cell r="J1117" t="str">
            <v>THERMAL</v>
          </cell>
          <cell r="K1117" t="str">
            <v>STEAM</v>
          </cell>
          <cell r="L1117" t="str">
            <v>NATURAL GAS</v>
          </cell>
          <cell r="M1117" t="str">
            <v>ZP26</v>
          </cell>
          <cell r="N1117" t="str">
            <v>PGE4</v>
          </cell>
          <cell r="O1117">
            <v>0</v>
          </cell>
          <cell r="P1117">
            <v>0</v>
          </cell>
          <cell r="Q1117">
            <v>0</v>
          </cell>
          <cell r="R1117">
            <v>266</v>
          </cell>
          <cell r="S1117" t="str">
            <v>A</v>
          </cell>
        </row>
        <row r="1118">
          <cell r="E1118" t="str">
            <v>SUNSET_2_UNIT A</v>
          </cell>
          <cell r="F1118" t="str">
            <v>MIDWAY-SUNSET COGEN CT UNIT A</v>
          </cell>
          <cell r="G1118">
            <v>78</v>
          </cell>
          <cell r="H1118" t="str">
            <v>PGAE</v>
          </cell>
          <cell r="I1118" t="str">
            <v>Midway Sunset Cogeneration Company</v>
          </cell>
          <cell r="J1118" t="str">
            <v>THERMAL</v>
          </cell>
          <cell r="K1118" t="str">
            <v>COMBUSTION TURBINE</v>
          </cell>
          <cell r="L1118" t="str">
            <v>NATURAL GAS</v>
          </cell>
          <cell r="M1118" t="str">
            <v>ZP26</v>
          </cell>
          <cell r="N1118" t="str">
            <v>PGE4</v>
          </cell>
          <cell r="O1118">
            <v>32860</v>
          </cell>
          <cell r="P1118">
            <v>0</v>
          </cell>
          <cell r="Q1118">
            <v>0</v>
          </cell>
          <cell r="R1118">
            <v>78</v>
          </cell>
          <cell r="S1118" t="str">
            <v>A</v>
          </cell>
        </row>
        <row r="1119">
          <cell r="E1119" t="str">
            <v>SUNSET_2_UNIT B</v>
          </cell>
          <cell r="F1119" t="str">
            <v>MIDWAY-SUNSET COGEN CT UNIT B</v>
          </cell>
          <cell r="G1119">
            <v>78</v>
          </cell>
          <cell r="H1119" t="str">
            <v>PGAE</v>
          </cell>
          <cell r="I1119" t="str">
            <v>Midway Sunset Cogeneration Company</v>
          </cell>
          <cell r="J1119" t="str">
            <v>THERMAL</v>
          </cell>
          <cell r="K1119" t="str">
            <v>COMBUSTION TURBINE</v>
          </cell>
          <cell r="L1119" t="str">
            <v>NATURAL GAS</v>
          </cell>
          <cell r="M1119" t="str">
            <v>ZP26</v>
          </cell>
          <cell r="N1119" t="str">
            <v>PGE4</v>
          </cell>
          <cell r="O1119">
            <v>32860</v>
          </cell>
          <cell r="P1119">
            <v>0</v>
          </cell>
          <cell r="Q1119">
            <v>0</v>
          </cell>
          <cell r="R1119">
            <v>78</v>
          </cell>
          <cell r="S1119" t="str">
            <v>A</v>
          </cell>
        </row>
        <row r="1120">
          <cell r="E1120" t="str">
            <v>SUNSET_2_UNIT C</v>
          </cell>
          <cell r="F1120" t="str">
            <v>MIDWAY-SUNSET COGEN CT UNIT C</v>
          </cell>
          <cell r="G1120">
            <v>78</v>
          </cell>
          <cell r="H1120" t="str">
            <v>PGAE</v>
          </cell>
          <cell r="I1120" t="str">
            <v>Midway Sunset Cogeneration Company</v>
          </cell>
          <cell r="J1120" t="str">
            <v>THERMAL</v>
          </cell>
          <cell r="K1120" t="str">
            <v>COMBUSTION TURBINE</v>
          </cell>
          <cell r="L1120" t="str">
            <v>NATURAL GAS</v>
          </cell>
          <cell r="M1120" t="str">
            <v>ZP26</v>
          </cell>
          <cell r="N1120" t="str">
            <v>PGE4</v>
          </cell>
          <cell r="O1120">
            <v>32860</v>
          </cell>
          <cell r="R1120">
            <v>78</v>
          </cell>
          <cell r="S1120" t="str">
            <v>A</v>
          </cell>
        </row>
        <row r="1121">
          <cell r="E1121" t="str">
            <v>SUNSET_2_UNITS</v>
          </cell>
          <cell r="F1121" t="str">
            <v>Midway Sunset Cogeneration Company</v>
          </cell>
          <cell r="G1121">
            <v>248</v>
          </cell>
          <cell r="H1121" t="str">
            <v>PGAE</v>
          </cell>
          <cell r="I1121" t="str">
            <v>Midway Sunset Cogeneration Company</v>
          </cell>
          <cell r="J1121" t="str">
            <v>COGENERATION</v>
          </cell>
          <cell r="K1121" t="str">
            <v>COMBUSTION TURBINE</v>
          </cell>
          <cell r="L1121" t="str">
            <v>NATURAL GAS</v>
          </cell>
          <cell r="M1121" t="str">
            <v>ZP26</v>
          </cell>
          <cell r="N1121" t="str">
            <v>PGE4</v>
          </cell>
          <cell r="O1121">
            <v>32860</v>
          </cell>
          <cell r="P1121" t="str">
            <v>QF Conversion, was PGE QF 25C321</v>
          </cell>
          <cell r="R1121">
            <v>234</v>
          </cell>
          <cell r="S1121" t="str">
            <v>A</v>
          </cell>
        </row>
        <row r="1122">
          <cell r="E1122" t="str">
            <v>SUNSHN_2_LNDFL</v>
          </cell>
          <cell r="F1122" t="str">
            <v>Sunshine Gas Producers Renewable Energy Plant</v>
          </cell>
          <cell r="G1122">
            <v>20</v>
          </cell>
          <cell r="H1122" t="str">
            <v>PGAE</v>
          </cell>
          <cell r="I1122" t="str">
            <v>Sunshine Gas Producers, L.L.C.</v>
          </cell>
          <cell r="J1122" t="str">
            <v>THERMAL</v>
          </cell>
          <cell r="K1122" t="str">
            <v>COMBUSTION TURBINE</v>
          </cell>
          <cell r="L1122" t="str">
            <v>LANDFILL GAS</v>
          </cell>
          <cell r="M1122" t="str">
            <v>NP15</v>
          </cell>
          <cell r="N1122" t="str">
            <v>PGE3</v>
          </cell>
          <cell r="O1122">
            <v>41883</v>
          </cell>
          <cell r="P1122">
            <v>0</v>
          </cell>
          <cell r="Q1122">
            <v>0</v>
          </cell>
          <cell r="R1122">
            <v>23.5</v>
          </cell>
          <cell r="S1122" t="str">
            <v>A</v>
          </cell>
        </row>
        <row r="1123">
          <cell r="E1123" t="str">
            <v>SUNSHN_2_LNDFL1</v>
          </cell>
          <cell r="F1123" t="str">
            <v>Sunshine Unit 1</v>
          </cell>
          <cell r="G1123">
            <v>4.5999999999999996</v>
          </cell>
          <cell r="H1123" t="str">
            <v>PGAE</v>
          </cell>
          <cell r="I1123" t="str">
            <v>Sunshine Gas Producers, L.L.C.</v>
          </cell>
          <cell r="J1123" t="str">
            <v>THERMAL</v>
          </cell>
          <cell r="K1123" t="str">
            <v>COMBUSTION TURBINE</v>
          </cell>
          <cell r="L1123" t="str">
            <v>LANDFILL GAS</v>
          </cell>
          <cell r="M1123" t="str">
            <v>NP15</v>
          </cell>
          <cell r="N1123" t="str">
            <v>PGE3</v>
          </cell>
          <cell r="O1123">
            <v>41883</v>
          </cell>
          <cell r="R1123">
            <v>4.7</v>
          </cell>
          <cell r="S1123" t="str">
            <v>A</v>
          </cell>
        </row>
        <row r="1124">
          <cell r="E1124" t="str">
            <v>SUNSHN_2_LNDFL2</v>
          </cell>
          <cell r="F1124" t="str">
            <v>Sunshine Unit 2</v>
          </cell>
          <cell r="G1124">
            <v>4.5999999999999996</v>
          </cell>
          <cell r="H1124" t="str">
            <v>PGAE</v>
          </cell>
          <cell r="I1124" t="str">
            <v>Sunshine Gas Producers, L.L.C.</v>
          </cell>
          <cell r="J1124" t="str">
            <v>THERMAL</v>
          </cell>
          <cell r="K1124" t="str">
            <v>COMBUSTION TURBINE</v>
          </cell>
          <cell r="L1124" t="str">
            <v>LANDFILL GAS</v>
          </cell>
          <cell r="M1124" t="str">
            <v>NP15</v>
          </cell>
          <cell r="N1124" t="str">
            <v>PGE3</v>
          </cell>
          <cell r="O1124">
            <v>41883</v>
          </cell>
          <cell r="R1124">
            <v>4.7</v>
          </cell>
          <cell r="S1124" t="str">
            <v>A</v>
          </cell>
        </row>
        <row r="1125">
          <cell r="E1125" t="str">
            <v>SUNSHN_2_LNDFL3</v>
          </cell>
          <cell r="F1125" t="str">
            <v>Sunshine Unit 3</v>
          </cell>
          <cell r="G1125">
            <v>4.5999999999999996</v>
          </cell>
          <cell r="H1125" t="str">
            <v>PGAE</v>
          </cell>
          <cell r="I1125" t="str">
            <v>Sunshine Gas Producers, L.L.C.</v>
          </cell>
          <cell r="J1125" t="str">
            <v>THERMAL</v>
          </cell>
          <cell r="K1125" t="str">
            <v>COMBUSTION TURBINE</v>
          </cell>
          <cell r="L1125" t="str">
            <v>LANDFILL GAS</v>
          </cell>
          <cell r="M1125" t="str">
            <v>NP15</v>
          </cell>
          <cell r="N1125" t="str">
            <v>PGE3</v>
          </cell>
          <cell r="O1125">
            <v>41883</v>
          </cell>
          <cell r="P1125">
            <v>0</v>
          </cell>
          <cell r="Q1125">
            <v>0</v>
          </cell>
          <cell r="R1125">
            <v>4.7</v>
          </cell>
          <cell r="S1125" t="str">
            <v>A</v>
          </cell>
        </row>
        <row r="1126">
          <cell r="E1126" t="str">
            <v>SUNSHN_2_LNDFL4</v>
          </cell>
          <cell r="F1126" t="str">
            <v>Sunshine Unit 4</v>
          </cell>
          <cell r="G1126">
            <v>4.5999999999999996</v>
          </cell>
          <cell r="H1126" t="str">
            <v>PGAE</v>
          </cell>
          <cell r="I1126" t="str">
            <v>Sunshine Gas Producers, L.L.C.</v>
          </cell>
          <cell r="J1126" t="str">
            <v>THERMAL</v>
          </cell>
          <cell r="K1126" t="str">
            <v>COMBUSTION TURBINE</v>
          </cell>
          <cell r="L1126" t="str">
            <v>LANDFILL GAS</v>
          </cell>
          <cell r="M1126" t="str">
            <v>NP15</v>
          </cell>
          <cell r="N1126" t="str">
            <v>PGE3</v>
          </cell>
          <cell r="O1126">
            <v>41883</v>
          </cell>
          <cell r="P1126">
            <v>0</v>
          </cell>
          <cell r="Q1126">
            <v>0</v>
          </cell>
          <cell r="R1126">
            <v>4.7</v>
          </cell>
          <cell r="S1126" t="str">
            <v>A</v>
          </cell>
        </row>
        <row r="1127">
          <cell r="E1127" t="str">
            <v>SUNSHN_2_LNDFL5</v>
          </cell>
          <cell r="F1127" t="str">
            <v>Sunshine Unit 5</v>
          </cell>
          <cell r="G1127">
            <v>4.5999999999999996</v>
          </cell>
          <cell r="H1127" t="str">
            <v>PGAE</v>
          </cell>
          <cell r="I1127" t="str">
            <v>Sunshine Gas Producers, L.L.C.</v>
          </cell>
          <cell r="J1127" t="str">
            <v>THERMAL</v>
          </cell>
          <cell r="K1127" t="str">
            <v>COMBUSTION TURBINE</v>
          </cell>
          <cell r="L1127" t="str">
            <v>LANDFILL GAS</v>
          </cell>
          <cell r="M1127" t="str">
            <v>SP15</v>
          </cell>
          <cell r="N1127" t="str">
            <v>PGE3</v>
          </cell>
          <cell r="O1127">
            <v>41883</v>
          </cell>
          <cell r="P1127">
            <v>0</v>
          </cell>
          <cell r="Q1127">
            <v>0</v>
          </cell>
          <cell r="R1127">
            <v>4.7</v>
          </cell>
          <cell r="S1127" t="str">
            <v>A</v>
          </cell>
        </row>
        <row r="1128">
          <cell r="E1128" t="str">
            <v>SUTTER_2_CTG1</v>
          </cell>
          <cell r="F1128" t="str">
            <v>Sutter Power Plant Unit 1</v>
          </cell>
          <cell r="G1128">
            <v>186</v>
          </cell>
          <cell r="H1128" t="str">
            <v>PGAE</v>
          </cell>
          <cell r="I1128" t="str">
            <v>Calpine Construction Finance Company, L.P.</v>
          </cell>
          <cell r="J1128" t="str">
            <v>THERMAL</v>
          </cell>
          <cell r="K1128" t="str">
            <v>COMBUSTION TURBINE</v>
          </cell>
          <cell r="L1128" t="str">
            <v>NATURAL GAS</v>
          </cell>
          <cell r="M1128" t="str">
            <v>NP15</v>
          </cell>
          <cell r="N1128" t="str">
            <v>PGE3</v>
          </cell>
          <cell r="O1128">
            <v>37015</v>
          </cell>
          <cell r="P1128">
            <v>0</v>
          </cell>
          <cell r="Q1128">
            <v>0</v>
          </cell>
          <cell r="R1128">
            <v>186</v>
          </cell>
          <cell r="S1128" t="str">
            <v>C</v>
          </cell>
        </row>
        <row r="1129">
          <cell r="E1129" t="str">
            <v>SUTTER_2_CTG2</v>
          </cell>
          <cell r="F1129" t="str">
            <v>Sutter Power Plant Unit 2</v>
          </cell>
          <cell r="G1129">
            <v>186</v>
          </cell>
          <cell r="H1129" t="str">
            <v>PGAE</v>
          </cell>
          <cell r="I1129" t="str">
            <v>Calpine Construction Finance Company, L.P.</v>
          </cell>
          <cell r="J1129" t="str">
            <v>THERMAL</v>
          </cell>
          <cell r="K1129" t="str">
            <v>COMBUSTION TURBINE</v>
          </cell>
          <cell r="L1129" t="str">
            <v>NATURAL GAS</v>
          </cell>
          <cell r="M1129" t="str">
            <v>NP15</v>
          </cell>
          <cell r="N1129" t="str">
            <v>PGE3</v>
          </cell>
          <cell r="O1129">
            <v>37015</v>
          </cell>
          <cell r="P1129">
            <v>0</v>
          </cell>
          <cell r="Q1129">
            <v>0</v>
          </cell>
          <cell r="R1129">
            <v>186</v>
          </cell>
          <cell r="S1129" t="str">
            <v>C</v>
          </cell>
        </row>
        <row r="1130">
          <cell r="E1130" t="str">
            <v>SUTTER_2_PL1X3</v>
          </cell>
          <cell r="F1130" t="str">
            <v>SUTTER POWER PLANT AGGREGATE</v>
          </cell>
          <cell r="G1130">
            <v>525</v>
          </cell>
          <cell r="H1130" t="str">
            <v>PGAE</v>
          </cell>
          <cell r="I1130" t="str">
            <v>Calpine Construction Finance Company, L.P.</v>
          </cell>
          <cell r="J1130" t="str">
            <v>PSEUDO TIE</v>
          </cell>
          <cell r="K1130" t="str">
            <v>COMBINED CYCLE</v>
          </cell>
          <cell r="L1130" t="str">
            <v>NATURAL GAS</v>
          </cell>
          <cell r="M1130" t="str">
            <v>NP15</v>
          </cell>
          <cell r="N1130" t="str">
            <v>PGE3</v>
          </cell>
          <cell r="O1130">
            <v>37015</v>
          </cell>
          <cell r="P1130">
            <v>0</v>
          </cell>
          <cell r="Q1130">
            <v>0</v>
          </cell>
          <cell r="R1130">
            <v>572</v>
          </cell>
          <cell r="S1130" t="str">
            <v>C</v>
          </cell>
        </row>
        <row r="1131">
          <cell r="E1131" t="str">
            <v>SUTTER_2_STG</v>
          </cell>
          <cell r="F1131" t="str">
            <v>Sutter Power Plant Unit 3</v>
          </cell>
          <cell r="G1131">
            <v>200</v>
          </cell>
          <cell r="H1131" t="str">
            <v>PGAE</v>
          </cell>
          <cell r="I1131" t="str">
            <v>Calpine Construction Finance Company, L.P.</v>
          </cell>
          <cell r="J1131" t="str">
            <v>THERMAL</v>
          </cell>
          <cell r="K1131" t="str">
            <v>STEAM</v>
          </cell>
          <cell r="L1131" t="str">
            <v>HEAT RECOVERY</v>
          </cell>
          <cell r="M1131" t="str">
            <v>NP15</v>
          </cell>
          <cell r="N1131" t="str">
            <v>PGE3</v>
          </cell>
          <cell r="O1131">
            <v>37015</v>
          </cell>
          <cell r="P1131">
            <v>0</v>
          </cell>
          <cell r="Q1131">
            <v>0</v>
          </cell>
          <cell r="R1131">
            <v>200</v>
          </cell>
          <cell r="S1131" t="str">
            <v>C</v>
          </cell>
        </row>
        <row r="1132">
          <cell r="E1132" t="str">
            <v>SWIFT_1_NAS</v>
          </cell>
          <cell r="F1132" t="str">
            <v>YERBA BUENA BATTERY</v>
          </cell>
          <cell r="G1132">
            <v>4</v>
          </cell>
          <cell r="H1132" t="str">
            <v>PGAE</v>
          </cell>
          <cell r="I1132" t="str">
            <v>Pacific Gas and Electric Company</v>
          </cell>
          <cell r="J1132" t="str">
            <v>STORAGE</v>
          </cell>
          <cell r="K1132" t="str">
            <v>BATTERY</v>
          </cell>
          <cell r="L1132" t="str">
            <v>LESR</v>
          </cell>
          <cell r="M1132" t="str">
            <v>NP15</v>
          </cell>
          <cell r="N1132" t="str">
            <v>PGE3</v>
          </cell>
          <cell r="O1132">
            <v>42390</v>
          </cell>
          <cell r="P1132">
            <v>0</v>
          </cell>
          <cell r="Q1132">
            <v>0</v>
          </cell>
          <cell r="R1132">
            <v>4.8</v>
          </cell>
          <cell r="S1132" t="str">
            <v>A</v>
          </cell>
        </row>
        <row r="1133">
          <cell r="E1133" t="str">
            <v>SYCAMR_2_UNIT 1</v>
          </cell>
          <cell r="F1133" t="str">
            <v>SYCAMORE COGENERATION UNIT 1</v>
          </cell>
          <cell r="G1133">
            <v>85</v>
          </cell>
          <cell r="H1133" t="str">
            <v>SCE</v>
          </cell>
          <cell r="I1133" t="str">
            <v>Chevron Power Holdings, Inc.</v>
          </cell>
          <cell r="J1133" t="str">
            <v>COGENERATION</v>
          </cell>
          <cell r="K1133" t="str">
            <v>COMBUSTION TURBINE</v>
          </cell>
          <cell r="L1133" t="str">
            <v>NATURAL GAS</v>
          </cell>
          <cell r="M1133" t="str">
            <v>SP15</v>
          </cell>
          <cell r="N1133" t="str">
            <v>SCE1</v>
          </cell>
          <cell r="O1133">
            <v>31778</v>
          </cell>
          <cell r="P1133">
            <v>0</v>
          </cell>
          <cell r="Q1133">
            <v>0</v>
          </cell>
          <cell r="R1133">
            <v>90</v>
          </cell>
          <cell r="S1133" t="str">
            <v>A</v>
          </cell>
        </row>
        <row r="1134">
          <cell r="E1134" t="str">
            <v>SYCAMR_2_UNIT 2</v>
          </cell>
          <cell r="F1134" t="str">
            <v>SYCAMORE COGENERATION UNIT 2</v>
          </cell>
          <cell r="G1134">
            <v>85</v>
          </cell>
          <cell r="H1134" t="str">
            <v>SCE</v>
          </cell>
          <cell r="I1134" t="str">
            <v>Chevron Power Holdings, Inc.</v>
          </cell>
          <cell r="J1134" t="str">
            <v>COGENERATION</v>
          </cell>
          <cell r="K1134" t="str">
            <v>COMBUSTION TURBINE</v>
          </cell>
          <cell r="L1134" t="str">
            <v>NATURAL GAS</v>
          </cell>
          <cell r="M1134" t="str">
            <v>SP15</v>
          </cell>
          <cell r="N1134" t="str">
            <v>SCE1</v>
          </cell>
          <cell r="O1134">
            <v>31778</v>
          </cell>
          <cell r="P1134">
            <v>0</v>
          </cell>
          <cell r="Q1134">
            <v>0</v>
          </cell>
          <cell r="R1134">
            <v>90</v>
          </cell>
          <cell r="S1134" t="str">
            <v>A</v>
          </cell>
        </row>
        <row r="1135">
          <cell r="E1135" t="str">
            <v>SYCAMR_2_UNIT 3</v>
          </cell>
          <cell r="F1135" t="str">
            <v>SYCAMORE COGENERATION UNIT 3</v>
          </cell>
          <cell r="G1135">
            <v>85</v>
          </cell>
          <cell r="H1135" t="str">
            <v>SCE</v>
          </cell>
          <cell r="I1135" t="str">
            <v>Chevron Power Holdings, Inc.</v>
          </cell>
          <cell r="J1135" t="str">
            <v>COGENERATION</v>
          </cell>
          <cell r="K1135" t="str">
            <v>COMBUSTION TURBINE</v>
          </cell>
          <cell r="L1135" t="str">
            <v>NATURAL GAS</v>
          </cell>
          <cell r="M1135" t="str">
            <v>SP15</v>
          </cell>
          <cell r="N1135" t="str">
            <v>SCE1</v>
          </cell>
          <cell r="O1135">
            <v>31778</v>
          </cell>
          <cell r="P1135">
            <v>0</v>
          </cell>
          <cell r="Q1135">
            <v>0</v>
          </cell>
          <cell r="R1135">
            <v>90</v>
          </cell>
          <cell r="S1135" t="str">
            <v>A</v>
          </cell>
        </row>
        <row r="1136">
          <cell r="E1136" t="str">
            <v>SYCAMR_2_UNIT 4</v>
          </cell>
          <cell r="F1136" t="str">
            <v>SYCAMORE COGENERATION UNIT 4</v>
          </cell>
          <cell r="G1136">
            <v>85</v>
          </cell>
          <cell r="H1136" t="str">
            <v>SCE</v>
          </cell>
          <cell r="I1136" t="str">
            <v>Chevron Power Holdings, Inc.</v>
          </cell>
          <cell r="J1136" t="str">
            <v>COGENERATION</v>
          </cell>
          <cell r="K1136" t="str">
            <v>COMBUSTION TURBINE</v>
          </cell>
          <cell r="L1136" t="str">
            <v>NATURAL GAS</v>
          </cell>
          <cell r="M1136" t="str">
            <v>SP15</v>
          </cell>
          <cell r="N1136" t="str">
            <v>SCE1</v>
          </cell>
          <cell r="O1136">
            <v>31778</v>
          </cell>
          <cell r="P1136">
            <v>0</v>
          </cell>
          <cell r="Q1136">
            <v>0</v>
          </cell>
          <cell r="R1136">
            <v>90</v>
          </cell>
          <cell r="S1136" t="str">
            <v>A</v>
          </cell>
        </row>
        <row r="1137">
          <cell r="E1137" t="str">
            <v>TANHIL_6_SOLART</v>
          </cell>
          <cell r="F1137" t="str">
            <v>BERRY PETROLEUM COGEN 18</v>
          </cell>
          <cell r="G1137">
            <v>17</v>
          </cell>
          <cell r="H1137" t="str">
            <v>PGAE</v>
          </cell>
          <cell r="I1137" t="str">
            <v>Pacific Gas &amp; Electric Company</v>
          </cell>
          <cell r="J1137" t="str">
            <v>COGENERATION</v>
          </cell>
          <cell r="K1137" t="str">
            <v>COMBUSTION TURBINE</v>
          </cell>
          <cell r="L1137" t="str">
            <v>NATURAL GAS</v>
          </cell>
          <cell r="M1137" t="str">
            <v>ZP26</v>
          </cell>
          <cell r="N1137" t="str">
            <v>PGE4</v>
          </cell>
          <cell r="O1137">
            <v>31413</v>
          </cell>
          <cell r="P1137" t="str">
            <v>PGE QF 25C151A</v>
          </cell>
          <cell r="Q1137">
            <v>0</v>
          </cell>
          <cell r="R1137">
            <v>6</v>
          </cell>
          <cell r="S1137" t="str">
            <v>A</v>
          </cell>
        </row>
        <row r="1138">
          <cell r="E1138" t="str">
            <v>TBLMTN_6_QF</v>
          </cell>
          <cell r="F1138" t="str">
            <v>TABLE MOUNTAIN AREA LUMPED QF UNITS</v>
          </cell>
          <cell r="G1138">
            <v>3.6</v>
          </cell>
          <cell r="H1138" t="str">
            <v>PGAE</v>
          </cell>
          <cell r="I1138" t="str">
            <v>VARIOUS</v>
          </cell>
          <cell r="J1138" t="str">
            <v>HYDRO</v>
          </cell>
          <cell r="K1138" t="str">
            <v>HYDRO</v>
          </cell>
          <cell r="L1138" t="str">
            <v>WATER</v>
          </cell>
          <cell r="M1138" t="str">
            <v>NP15</v>
          </cell>
          <cell r="N1138" t="str">
            <v>PGE3</v>
          </cell>
          <cell r="O1138">
            <v>30317</v>
          </cell>
          <cell r="P1138">
            <v>0</v>
          </cell>
          <cell r="Q1138">
            <v>0</v>
          </cell>
          <cell r="R1138">
            <v>5.8</v>
          </cell>
          <cell r="S1138" t="str">
            <v>A</v>
          </cell>
        </row>
        <row r="1139">
          <cell r="E1139" t="str">
            <v>TEHAPI_2_WIND1</v>
          </cell>
          <cell r="F1139" t="str">
            <v>Wind Wall Monolith 1</v>
          </cell>
          <cell r="G1139">
            <v>16.899999999999999</v>
          </cell>
          <cell r="H1139" t="str">
            <v>SCE</v>
          </cell>
          <cell r="I1139" t="str">
            <v>AES Tehachapi Wind, LLC</v>
          </cell>
          <cell r="J1139" t="str">
            <v>WIND</v>
          </cell>
          <cell r="K1139" t="str">
            <v>WIND</v>
          </cell>
          <cell r="L1139" t="str">
            <v>WIND</v>
          </cell>
          <cell r="M1139" t="str">
            <v>SP15</v>
          </cell>
          <cell r="N1139" t="str">
            <v>SCE1</v>
          </cell>
          <cell r="O1139">
            <v>31364</v>
          </cell>
          <cell r="P1139" t="str">
            <v>Formerly SCE QF 6043</v>
          </cell>
          <cell r="Q1139">
            <v>0</v>
          </cell>
          <cell r="R1139">
            <v>17</v>
          </cell>
          <cell r="S1139" t="str">
            <v>A</v>
          </cell>
        </row>
        <row r="1140">
          <cell r="E1140" t="str">
            <v>TEHAPI_2_WIND2</v>
          </cell>
          <cell r="F1140" t="str">
            <v>Wind Wall Monolith 2</v>
          </cell>
          <cell r="G1140">
            <v>21.68</v>
          </cell>
          <cell r="H1140" t="str">
            <v>SCE</v>
          </cell>
          <cell r="I1140" t="str">
            <v>AES Tehachapi Wind, LLC</v>
          </cell>
          <cell r="J1140" t="str">
            <v>WIND</v>
          </cell>
          <cell r="K1140" t="str">
            <v>WIND</v>
          </cell>
          <cell r="L1140" t="str">
            <v>WIND</v>
          </cell>
          <cell r="M1140" t="str">
            <v>SP15</v>
          </cell>
          <cell r="N1140" t="str">
            <v>SCE1</v>
          </cell>
          <cell r="O1140">
            <v>31751</v>
          </cell>
          <cell r="P1140" t="str">
            <v>Formerly SCE QF 6044</v>
          </cell>
          <cell r="Q1140">
            <v>0</v>
          </cell>
          <cell r="R1140">
            <v>22.5</v>
          </cell>
          <cell r="S1140" t="str">
            <v>A</v>
          </cell>
        </row>
        <row r="1141">
          <cell r="E1141" t="str">
            <v>TENGEN_2_PL1X2</v>
          </cell>
          <cell r="F1141" t="str">
            <v>Berry Cogen 42</v>
          </cell>
          <cell r="G1141">
            <v>40.200000000000003</v>
          </cell>
          <cell r="H1141" t="str">
            <v>SCE</v>
          </cell>
          <cell r="I1141" t="str">
            <v>Berry Petroleum Co</v>
          </cell>
          <cell r="J1141" t="str">
            <v>COGENERATION</v>
          </cell>
          <cell r="K1141" t="str">
            <v>COMBUSTION TURBINE</v>
          </cell>
          <cell r="L1141" t="str">
            <v>NATURAL GAS</v>
          </cell>
          <cell r="M1141" t="str">
            <v>SP15</v>
          </cell>
          <cell r="N1141" t="str">
            <v>SCE1</v>
          </cell>
          <cell r="O1141">
            <v>32938</v>
          </cell>
          <cell r="P1141">
            <v>0</v>
          </cell>
          <cell r="Q1141">
            <v>0</v>
          </cell>
          <cell r="R1141">
            <v>43.52</v>
          </cell>
          <cell r="S1141" t="str">
            <v>A</v>
          </cell>
        </row>
        <row r="1142">
          <cell r="E1142" t="str">
            <v>TENGEN_6_UNIT 1</v>
          </cell>
          <cell r="F1142" t="str">
            <v>Berry Cogen 42 Unit 1</v>
          </cell>
          <cell r="G1142">
            <v>22.7</v>
          </cell>
          <cell r="H1142" t="str">
            <v>SCE</v>
          </cell>
          <cell r="I1142" t="str">
            <v>Berry Petroleum Company</v>
          </cell>
          <cell r="J1142" t="str">
            <v>COGENERATION</v>
          </cell>
          <cell r="K1142" t="str">
            <v>COMBUSTION TURBINE</v>
          </cell>
          <cell r="L1142" t="str">
            <v>NATURAL GAS</v>
          </cell>
          <cell r="M1142" t="str">
            <v>SP15</v>
          </cell>
          <cell r="N1142" t="str">
            <v>SCE1</v>
          </cell>
          <cell r="O1142">
            <v>32938</v>
          </cell>
          <cell r="P1142">
            <v>0</v>
          </cell>
          <cell r="Q1142">
            <v>0</v>
          </cell>
          <cell r="R1142">
            <v>21.76</v>
          </cell>
          <cell r="S1142" t="str">
            <v>A</v>
          </cell>
        </row>
        <row r="1143">
          <cell r="E1143" t="str">
            <v>TENGEN_6_UNIT 2</v>
          </cell>
          <cell r="F1143" t="str">
            <v>Berry Cogen 42 Unit 2</v>
          </cell>
          <cell r="G1143">
            <v>17.5</v>
          </cell>
          <cell r="H1143" t="str">
            <v>SCE</v>
          </cell>
          <cell r="I1143" t="str">
            <v>Berry Petroleum Company</v>
          </cell>
          <cell r="J1143" t="str">
            <v>COGENERATION</v>
          </cell>
          <cell r="K1143" t="str">
            <v>COMBUSTION TURBINE</v>
          </cell>
          <cell r="L1143" t="str">
            <v>NATURAL GAS</v>
          </cell>
          <cell r="M1143" t="str">
            <v>SP15</v>
          </cell>
          <cell r="N1143" t="str">
            <v>SCE1</v>
          </cell>
          <cell r="O1143">
            <v>32874</v>
          </cell>
          <cell r="P1143">
            <v>0</v>
          </cell>
          <cell r="Q1143">
            <v>0</v>
          </cell>
          <cell r="R1143">
            <v>21.76</v>
          </cell>
          <cell r="S1143" t="str">
            <v>A</v>
          </cell>
        </row>
        <row r="1144">
          <cell r="E1144" t="str">
            <v>TERMEX_2_PL1X3</v>
          </cell>
          <cell r="F1144" t="str">
            <v>TERMOELCTRICA DE MEXICALI (Aggregate)</v>
          </cell>
          <cell r="G1144">
            <v>625</v>
          </cell>
          <cell r="H1144" t="str">
            <v>SDGE</v>
          </cell>
          <cell r="I1144" t="str">
            <v>Termoelectrica De Mexicali</v>
          </cell>
          <cell r="J1144" t="str">
            <v>THERMAL</v>
          </cell>
          <cell r="K1144" t="str">
            <v>COMBINED CYCLE</v>
          </cell>
          <cell r="L1144" t="str">
            <v>NATURAL GAS</v>
          </cell>
          <cell r="M1144" t="str">
            <v>SP15</v>
          </cell>
          <cell r="N1144" t="str">
            <v>SDG1</v>
          </cell>
          <cell r="O1144">
            <v>37832</v>
          </cell>
          <cell r="P1144">
            <v>0</v>
          </cell>
          <cell r="Q1144">
            <v>0</v>
          </cell>
          <cell r="R1144">
            <v>668</v>
          </cell>
          <cell r="S1144" t="str">
            <v>A</v>
          </cell>
        </row>
        <row r="1145">
          <cell r="E1145" t="str">
            <v>TESLA_1_QF</v>
          </cell>
          <cell r="F1145" t="str">
            <v>TESLA AREA LUMPED QF UNITS</v>
          </cell>
          <cell r="G1145">
            <v>2</v>
          </cell>
          <cell r="H1145" t="str">
            <v>PGAE</v>
          </cell>
          <cell r="I1145" t="str">
            <v>VARIOUS</v>
          </cell>
          <cell r="J1145" t="str">
            <v>HYDRO</v>
          </cell>
          <cell r="K1145" t="str">
            <v>HYDRO</v>
          </cell>
          <cell r="L1145" t="str">
            <v>WATER</v>
          </cell>
          <cell r="M1145" t="str">
            <v>NP15</v>
          </cell>
          <cell r="N1145" t="str">
            <v>PGE3</v>
          </cell>
          <cell r="O1145">
            <v>29952</v>
          </cell>
          <cell r="P1145">
            <v>0</v>
          </cell>
          <cell r="Q1145">
            <v>0</v>
          </cell>
          <cell r="R1145">
            <v>2.46</v>
          </cell>
          <cell r="S1145" t="str">
            <v>A</v>
          </cell>
        </row>
        <row r="1146">
          <cell r="E1146" t="str">
            <v>THERMA_2_UNIT 1</v>
          </cell>
          <cell r="F1146" t="str">
            <v>Thermalito Gen Unit 1</v>
          </cell>
          <cell r="G1146">
            <v>36</v>
          </cell>
          <cell r="H1146" t="str">
            <v>PGAE</v>
          </cell>
          <cell r="I1146" t="str">
            <v>CDWR</v>
          </cell>
          <cell r="J1146" t="str">
            <v>HYDRO</v>
          </cell>
          <cell r="K1146" t="str">
            <v>PUMPED STORAGE</v>
          </cell>
          <cell r="L1146" t="str">
            <v>WATER</v>
          </cell>
          <cell r="M1146" t="str">
            <v>NP15</v>
          </cell>
          <cell r="N1146" t="str">
            <v>PGE3</v>
          </cell>
          <cell r="O1146">
            <v>24838</v>
          </cell>
          <cell r="P1146">
            <v>0</v>
          </cell>
          <cell r="Q1146">
            <v>0</v>
          </cell>
          <cell r="R1146">
            <v>36</v>
          </cell>
          <cell r="S1146" t="str">
            <v>A</v>
          </cell>
        </row>
        <row r="1147">
          <cell r="E1147" t="str">
            <v>THERMA_2_UNIT 2</v>
          </cell>
          <cell r="F1147" t="str">
            <v>Thermalito P-G Unit 2</v>
          </cell>
          <cell r="G1147">
            <v>28</v>
          </cell>
          <cell r="H1147" t="str">
            <v>PGAE</v>
          </cell>
          <cell r="I1147" t="str">
            <v>CDWR</v>
          </cell>
          <cell r="J1147" t="str">
            <v>HYDRO</v>
          </cell>
          <cell r="K1147" t="str">
            <v>PUMPED STORAGE</v>
          </cell>
          <cell r="L1147" t="str">
            <v>WATER</v>
          </cell>
          <cell r="M1147" t="str">
            <v>NP15</v>
          </cell>
          <cell r="N1147" t="str">
            <v>PGE3</v>
          </cell>
          <cell r="O1147">
            <v>24838</v>
          </cell>
          <cell r="P1147">
            <v>0</v>
          </cell>
          <cell r="Q1147">
            <v>0</v>
          </cell>
          <cell r="R1147">
            <v>28</v>
          </cell>
          <cell r="S1147" t="str">
            <v>A</v>
          </cell>
        </row>
        <row r="1148">
          <cell r="E1148" t="str">
            <v>THERMA_2_UNIT 3</v>
          </cell>
          <cell r="F1148" t="str">
            <v>Thermalito P-G Unit 3</v>
          </cell>
          <cell r="G1148">
            <v>28</v>
          </cell>
          <cell r="H1148" t="str">
            <v>PGAE</v>
          </cell>
          <cell r="I1148" t="str">
            <v>CDWR</v>
          </cell>
          <cell r="J1148" t="str">
            <v>HYDRO</v>
          </cell>
          <cell r="K1148" t="str">
            <v>PUMPED STORAGE</v>
          </cell>
          <cell r="L1148" t="str">
            <v>WATER</v>
          </cell>
          <cell r="M1148" t="str">
            <v>NP15</v>
          </cell>
          <cell r="N1148" t="str">
            <v>PGE3</v>
          </cell>
          <cell r="O1148">
            <v>24838</v>
          </cell>
          <cell r="P1148">
            <v>0</v>
          </cell>
          <cell r="Q1148">
            <v>0</v>
          </cell>
          <cell r="R1148">
            <v>28</v>
          </cell>
          <cell r="S1148" t="str">
            <v>A</v>
          </cell>
        </row>
        <row r="1149">
          <cell r="E1149" t="str">
            <v>THERMA_2_UNIT 4</v>
          </cell>
          <cell r="F1149" t="str">
            <v>Thermalito P-G Unit 4</v>
          </cell>
          <cell r="G1149">
            <v>28</v>
          </cell>
          <cell r="H1149" t="str">
            <v>PGAE</v>
          </cell>
          <cell r="I1149" t="str">
            <v>CDWR</v>
          </cell>
          <cell r="J1149" t="str">
            <v>HYDRO</v>
          </cell>
          <cell r="K1149" t="str">
            <v>PUMPED STORAGE</v>
          </cell>
          <cell r="L1149" t="str">
            <v>WATER</v>
          </cell>
          <cell r="M1149" t="str">
            <v>NP15</v>
          </cell>
          <cell r="N1149" t="str">
            <v>PGE3</v>
          </cell>
          <cell r="O1149">
            <v>24838</v>
          </cell>
          <cell r="P1149">
            <v>0</v>
          </cell>
          <cell r="Q1149">
            <v>0</v>
          </cell>
          <cell r="R1149">
            <v>28</v>
          </cell>
          <cell r="S1149" t="str">
            <v>A</v>
          </cell>
        </row>
        <row r="1150">
          <cell r="E1150" t="str">
            <v>THMENG_1_UNIT 1</v>
          </cell>
          <cell r="F1150" t="str">
            <v>Tracy Biomass</v>
          </cell>
          <cell r="G1150">
            <v>18.5</v>
          </cell>
          <cell r="H1150" t="str">
            <v>PGAE</v>
          </cell>
          <cell r="I1150" t="str">
            <v>Thermal Energy Development Partnership L.P.</v>
          </cell>
          <cell r="J1150" t="str">
            <v>BIOMASS</v>
          </cell>
          <cell r="K1150" t="str">
            <v>STEAM</v>
          </cell>
          <cell r="L1150" t="str">
            <v>WOOD WASTE</v>
          </cell>
          <cell r="M1150" t="str">
            <v>NP15</v>
          </cell>
          <cell r="N1150" t="str">
            <v>PGE3</v>
          </cell>
          <cell r="O1150">
            <v>32989</v>
          </cell>
          <cell r="P1150" t="str">
            <v>QF Conversion, Formerly PGE QF 16P054</v>
          </cell>
          <cell r="Q1150">
            <v>0</v>
          </cell>
          <cell r="R1150">
            <v>23</v>
          </cell>
          <cell r="S1150" t="str">
            <v>A</v>
          </cell>
        </row>
        <row r="1151">
          <cell r="E1151" t="str">
            <v>TIDWTR_2_UNITS</v>
          </cell>
          <cell r="F1151" t="str">
            <v>Martinez Cogen Limited Partnership</v>
          </cell>
          <cell r="G1151">
            <v>114.8</v>
          </cell>
          <cell r="H1151" t="str">
            <v>PGAE</v>
          </cell>
          <cell r="I1151" t="str">
            <v>Martinez Cogen Limited Partnership (MCLP)</v>
          </cell>
          <cell r="J1151" t="str">
            <v>COGENERATION</v>
          </cell>
          <cell r="K1151" t="str">
            <v>COMBINED CYCLE</v>
          </cell>
          <cell r="L1151" t="str">
            <v>NATURAL GAS</v>
          </cell>
          <cell r="M1151" t="str">
            <v>NP15</v>
          </cell>
          <cell r="N1151" t="str">
            <v>PGE3</v>
          </cell>
          <cell r="O1151">
            <v>31831</v>
          </cell>
          <cell r="P1151" t="str">
            <v>QF Conversion completed 8/15/2014. Formerly PGAE QF 01C044</v>
          </cell>
          <cell r="Q1151">
            <v>0</v>
          </cell>
          <cell r="R1151">
            <v>99.9</v>
          </cell>
          <cell r="S1151" t="str">
            <v>A</v>
          </cell>
        </row>
        <row r="1152">
          <cell r="E1152" t="str">
            <v>TIFFNY_1_DILLON</v>
          </cell>
          <cell r="F1152" t="str">
            <v>Dillon 1 Wind Project</v>
          </cell>
          <cell r="G1152">
            <v>45</v>
          </cell>
          <cell r="H1152" t="str">
            <v>SCE</v>
          </cell>
          <cell r="I1152" t="str">
            <v>Dillon Wind LLC</v>
          </cell>
          <cell r="J1152" t="str">
            <v>WIND</v>
          </cell>
          <cell r="K1152" t="str">
            <v>WIND</v>
          </cell>
          <cell r="L1152" t="str">
            <v>WIND</v>
          </cell>
          <cell r="M1152" t="str">
            <v>SP15</v>
          </cell>
          <cell r="N1152" t="str">
            <v>SCE1</v>
          </cell>
          <cell r="O1152">
            <v>39556</v>
          </cell>
          <cell r="P1152">
            <v>0</v>
          </cell>
          <cell r="Q1152">
            <v>0</v>
          </cell>
          <cell r="R1152">
            <v>45</v>
          </cell>
          <cell r="S1152" t="str">
            <v>A</v>
          </cell>
        </row>
        <row r="1153">
          <cell r="E1153" t="str">
            <v>TIGRCK_7_UNIT 1</v>
          </cell>
          <cell r="F1153" t="str">
            <v>Tiger Creek Unit 1</v>
          </cell>
          <cell r="G1153">
            <v>31</v>
          </cell>
          <cell r="H1153" t="str">
            <v>PGAE</v>
          </cell>
          <cell r="I1153" t="str">
            <v>PG&amp;E</v>
          </cell>
          <cell r="J1153" t="str">
            <v>HYDRO</v>
          </cell>
          <cell r="K1153" t="str">
            <v>HYDRO</v>
          </cell>
          <cell r="L1153" t="str">
            <v>WATER</v>
          </cell>
          <cell r="M1153" t="str">
            <v>NP15</v>
          </cell>
          <cell r="N1153" t="str">
            <v>PGE3</v>
          </cell>
          <cell r="O1153">
            <v>11324</v>
          </cell>
          <cell r="P1153">
            <v>0</v>
          </cell>
          <cell r="Q1153" t="str">
            <v>Mokelumne River</v>
          </cell>
          <cell r="R1153">
            <v>31</v>
          </cell>
          <cell r="S1153" t="str">
            <v>A</v>
          </cell>
        </row>
        <row r="1154">
          <cell r="E1154" t="str">
            <v>TIGRCK_7_UNIT 2</v>
          </cell>
          <cell r="F1154" t="str">
            <v>Tiger Creek Unit 2</v>
          </cell>
          <cell r="G1154">
            <v>31</v>
          </cell>
          <cell r="H1154" t="str">
            <v>PGAE</v>
          </cell>
          <cell r="I1154" t="str">
            <v>PG&amp;E</v>
          </cell>
          <cell r="J1154" t="str">
            <v>HYDRO</v>
          </cell>
          <cell r="K1154" t="str">
            <v>HYDRO</v>
          </cell>
          <cell r="L1154" t="str">
            <v>WATER</v>
          </cell>
          <cell r="M1154" t="str">
            <v>NP15</v>
          </cell>
          <cell r="N1154" t="str">
            <v>PGE3</v>
          </cell>
          <cell r="O1154">
            <v>11324</v>
          </cell>
          <cell r="P1154">
            <v>0</v>
          </cell>
          <cell r="Q1154" t="str">
            <v>Mokelumne River</v>
          </cell>
          <cell r="R1154">
            <v>31</v>
          </cell>
          <cell r="S1154" t="str">
            <v>A</v>
          </cell>
        </row>
        <row r="1155">
          <cell r="E1155" t="str">
            <v>TIGRCK_7_UNITS</v>
          </cell>
          <cell r="F1155" t="str">
            <v>TIGER CREEK PH (AGGREGATE)</v>
          </cell>
          <cell r="G1155">
            <v>62</v>
          </cell>
          <cell r="H1155" t="str">
            <v>PGAE</v>
          </cell>
          <cell r="I1155" t="str">
            <v>PG&amp;E</v>
          </cell>
          <cell r="J1155" t="str">
            <v>HYDRO</v>
          </cell>
          <cell r="K1155" t="str">
            <v>HYDRO</v>
          </cell>
          <cell r="L1155" t="str">
            <v>WATER</v>
          </cell>
          <cell r="M1155" t="str">
            <v>NP15</v>
          </cell>
          <cell r="N1155" t="str">
            <v>PGE3</v>
          </cell>
          <cell r="O1155">
            <v>11324</v>
          </cell>
          <cell r="P1155">
            <v>0</v>
          </cell>
          <cell r="Q1155" t="str">
            <v>Mokelumne River</v>
          </cell>
          <cell r="R1155">
            <v>62</v>
          </cell>
          <cell r="S1155" t="str">
            <v>A</v>
          </cell>
        </row>
        <row r="1156">
          <cell r="E1156" t="str">
            <v>TKOPWR_6_HYDRO</v>
          </cell>
          <cell r="F1156" t="str">
            <v>Bear Creek Hydroelectric Project</v>
          </cell>
          <cell r="G1156">
            <v>2.83</v>
          </cell>
          <cell r="H1156" t="str">
            <v>PGAE</v>
          </cell>
          <cell r="I1156" t="str">
            <v>Enel Green Power North America, Inc.</v>
          </cell>
          <cell r="J1156" t="str">
            <v>HYDRO</v>
          </cell>
          <cell r="K1156" t="str">
            <v>HYDRO</v>
          </cell>
          <cell r="L1156" t="str">
            <v>WATER</v>
          </cell>
          <cell r="M1156" t="str">
            <v>NP15</v>
          </cell>
          <cell r="N1156" t="str">
            <v>PGE3</v>
          </cell>
          <cell r="O1156">
            <v>31427</v>
          </cell>
          <cell r="P1156" t="str">
            <v>Formerly PGE QF 13H040</v>
          </cell>
          <cell r="Q1156">
            <v>0</v>
          </cell>
          <cell r="R1156">
            <v>3.2</v>
          </cell>
          <cell r="S1156" t="str">
            <v>A</v>
          </cell>
        </row>
        <row r="1157">
          <cell r="E1157" t="str">
            <v>TMPLTN_2_SOLAR</v>
          </cell>
          <cell r="F1157" t="str">
            <v>Vintner Solar</v>
          </cell>
          <cell r="G1157">
            <v>1.5</v>
          </cell>
          <cell r="H1157" t="str">
            <v>PGAE</v>
          </cell>
          <cell r="I1157" t="str">
            <v>Vintner Solar LLC</v>
          </cell>
          <cell r="J1157" t="str">
            <v>SOLAR</v>
          </cell>
          <cell r="K1157" t="str">
            <v>PHOTO VOLTAIC</v>
          </cell>
          <cell r="L1157" t="str">
            <v>SUN</v>
          </cell>
          <cell r="M1157" t="str">
            <v>ZP26</v>
          </cell>
          <cell r="N1157" t="str">
            <v>PGE2</v>
          </cell>
          <cell r="O1157">
            <v>41703</v>
          </cell>
          <cell r="P1157">
            <v>0</v>
          </cell>
          <cell r="Q1157">
            <v>0</v>
          </cell>
          <cell r="R1157">
            <v>1.5</v>
          </cell>
          <cell r="S1157" t="str">
            <v>A</v>
          </cell>
        </row>
        <row r="1158">
          <cell r="E1158" t="str">
            <v>TOADTW_6_UNIT</v>
          </cell>
          <cell r="F1158" t="str">
            <v>TOADTOWN PH</v>
          </cell>
          <cell r="G1158">
            <v>1.5</v>
          </cell>
          <cell r="H1158" t="str">
            <v>PGAE</v>
          </cell>
          <cell r="I1158" t="str">
            <v>PG&amp;E</v>
          </cell>
          <cell r="J1158" t="str">
            <v>HYDRO</v>
          </cell>
          <cell r="K1158" t="str">
            <v>HYDRO</v>
          </cell>
          <cell r="L1158" t="str">
            <v>WATER</v>
          </cell>
          <cell r="M1158" t="str">
            <v>NP15</v>
          </cell>
          <cell r="N1158" t="str">
            <v>PGE3</v>
          </cell>
          <cell r="O1158">
            <v>31413</v>
          </cell>
          <cell r="P1158">
            <v>0</v>
          </cell>
          <cell r="Q1158">
            <v>0</v>
          </cell>
          <cell r="R1158">
            <v>1.5</v>
          </cell>
          <cell r="S1158" t="str">
            <v>A</v>
          </cell>
        </row>
        <row r="1159">
          <cell r="E1159" t="str">
            <v>TOPAZ_2_SOLAR</v>
          </cell>
          <cell r="F1159" t="str">
            <v>Topaz Solar Farms</v>
          </cell>
          <cell r="G1159">
            <v>550</v>
          </cell>
          <cell r="H1159" t="str">
            <v>PGAE</v>
          </cell>
          <cell r="I1159" t="str">
            <v>MidAmerican Solar, LLC</v>
          </cell>
          <cell r="J1159" t="str">
            <v>SOLAR</v>
          </cell>
          <cell r="K1159" t="str">
            <v>PHOTO VOLTAIC</v>
          </cell>
          <cell r="L1159" t="str">
            <v>SUN</v>
          </cell>
          <cell r="M1159" t="str">
            <v>ZP26</v>
          </cell>
          <cell r="N1159" t="str">
            <v>PGE2</v>
          </cell>
          <cell r="O1159">
            <v>41939</v>
          </cell>
          <cell r="P1159">
            <v>0</v>
          </cell>
          <cell r="Q1159">
            <v>0</v>
          </cell>
          <cell r="R1159">
            <v>550</v>
          </cell>
          <cell r="S1159" t="str">
            <v>A</v>
          </cell>
        </row>
        <row r="1160">
          <cell r="E1160" t="str">
            <v>TRNQLT_2_SOLAR</v>
          </cell>
          <cell r="F1160" t="str">
            <v>Tranquillity</v>
          </cell>
          <cell r="G1160">
            <v>200</v>
          </cell>
          <cell r="H1160" t="str">
            <v>PGAE</v>
          </cell>
          <cell r="I1160" t="str">
            <v>RE Tranquillity LLC</v>
          </cell>
          <cell r="J1160" t="str">
            <v>SOLAR</v>
          </cell>
          <cell r="K1160" t="str">
            <v>PHOTO VOLTAIC</v>
          </cell>
          <cell r="L1160" t="str">
            <v>SUN</v>
          </cell>
          <cell r="M1160" t="str">
            <v>ZP26</v>
          </cell>
          <cell r="N1160" t="str">
            <v>PGE4</v>
          </cell>
          <cell r="O1160">
            <v>42579</v>
          </cell>
          <cell r="P1160">
            <v>0</v>
          </cell>
          <cell r="Q1160">
            <v>0</v>
          </cell>
          <cell r="R1160">
            <v>200</v>
          </cell>
          <cell r="S1160" t="str">
            <v>A</v>
          </cell>
        </row>
        <row r="1161">
          <cell r="E1161" t="str">
            <v>TRNSWD_1_QF</v>
          </cell>
          <cell r="F1161" t="str">
            <v>FPL Energy C Wind</v>
          </cell>
          <cell r="G1161">
            <v>38.97</v>
          </cell>
          <cell r="H1161" t="str">
            <v>SCE</v>
          </cell>
          <cell r="I1161" t="str">
            <v>FPL Energy Cabazon Wind, LLC</v>
          </cell>
          <cell r="J1161" t="str">
            <v>WIND</v>
          </cell>
          <cell r="K1161" t="str">
            <v>WIND</v>
          </cell>
          <cell r="L1161" t="str">
            <v>WIND</v>
          </cell>
          <cell r="M1161" t="str">
            <v>SP15</v>
          </cell>
          <cell r="N1161" t="str">
            <v>SCE1</v>
          </cell>
          <cell r="O1161">
            <v>31019</v>
          </cell>
          <cell r="P1161" t="str">
            <v>QF Conversion cmpleted 12/22/2014. Formerly SCE QF 6004</v>
          </cell>
          <cell r="Q1161">
            <v>0</v>
          </cell>
          <cell r="R1161">
            <v>39</v>
          </cell>
          <cell r="S1161" t="str">
            <v>A</v>
          </cell>
        </row>
        <row r="1162">
          <cell r="E1162" t="str">
            <v>TULLCK_7_UNIT 1</v>
          </cell>
          <cell r="F1162" t="str">
            <v>Tulloch Hydro Unit 1</v>
          </cell>
          <cell r="G1162">
            <v>9.9</v>
          </cell>
          <cell r="H1162" t="str">
            <v>PGAE</v>
          </cell>
          <cell r="I1162" t="str">
            <v>City of Santa Clara DBA Silicon Valley Power</v>
          </cell>
          <cell r="J1162" t="str">
            <v>HYDRO</v>
          </cell>
          <cell r="K1162" t="str">
            <v>HYDRO</v>
          </cell>
          <cell r="L1162" t="str">
            <v>WATER</v>
          </cell>
          <cell r="M1162" t="str">
            <v>NP15</v>
          </cell>
          <cell r="N1162" t="str">
            <v>PGE3</v>
          </cell>
          <cell r="O1162">
            <v>21186</v>
          </cell>
          <cell r="P1162">
            <v>0</v>
          </cell>
          <cell r="Q1162" t="str">
            <v>Stanislaus River</v>
          </cell>
          <cell r="R1162">
            <v>9.35</v>
          </cell>
          <cell r="S1162" t="str">
            <v>A</v>
          </cell>
        </row>
        <row r="1163">
          <cell r="E1163" t="str">
            <v>TULLCK_7_UNIT 2</v>
          </cell>
          <cell r="F1163" t="str">
            <v>Tulloch Hydro Unit 2</v>
          </cell>
          <cell r="G1163">
            <v>9.9</v>
          </cell>
          <cell r="H1163" t="str">
            <v>PGAE</v>
          </cell>
          <cell r="I1163" t="str">
            <v>City of Santa Clara DBA Silicon Valley Power</v>
          </cell>
          <cell r="J1163" t="str">
            <v>HYDRO</v>
          </cell>
          <cell r="K1163" t="str">
            <v>HYDRO</v>
          </cell>
          <cell r="L1163" t="str">
            <v>WATER</v>
          </cell>
          <cell r="M1163" t="str">
            <v>NP15</v>
          </cell>
          <cell r="N1163" t="str">
            <v>PGE3</v>
          </cell>
          <cell r="O1163">
            <v>21186</v>
          </cell>
          <cell r="P1163">
            <v>0</v>
          </cell>
          <cell r="Q1163" t="str">
            <v>Stanislaus River</v>
          </cell>
          <cell r="R1163">
            <v>9.35</v>
          </cell>
          <cell r="S1163" t="str">
            <v>A</v>
          </cell>
        </row>
        <row r="1164">
          <cell r="E1164" t="str">
            <v>TULLCK_7_UNIT 3</v>
          </cell>
          <cell r="F1164" t="str">
            <v>Tulloch Hydro Unit 3</v>
          </cell>
          <cell r="G1164">
            <v>7.2</v>
          </cell>
          <cell r="H1164" t="str">
            <v>PGAE</v>
          </cell>
          <cell r="I1164" t="str">
            <v>City of Santa Clara DBA Silicon Valley Power</v>
          </cell>
          <cell r="J1164" t="str">
            <v>HYDRO</v>
          </cell>
          <cell r="K1164" t="str">
            <v>HYDRO</v>
          </cell>
          <cell r="L1164" t="str">
            <v>WATER</v>
          </cell>
          <cell r="M1164" t="str">
            <v>NP15</v>
          </cell>
          <cell r="N1164" t="str">
            <v>PGE3</v>
          </cell>
          <cell r="O1164">
            <v>40971</v>
          </cell>
          <cell r="P1164">
            <v>0</v>
          </cell>
          <cell r="Q1164" t="str">
            <v>Stanislaus River</v>
          </cell>
          <cell r="R1164">
            <v>7.2</v>
          </cell>
          <cell r="S1164" t="str">
            <v>A</v>
          </cell>
        </row>
        <row r="1165">
          <cell r="E1165" t="str">
            <v>TULLCK_7_UNITS</v>
          </cell>
          <cell r="F1165" t="str">
            <v>Tulloch Hydro</v>
          </cell>
          <cell r="G1165">
            <v>25.9</v>
          </cell>
          <cell r="H1165" t="str">
            <v>PGAE</v>
          </cell>
          <cell r="I1165" t="str">
            <v>City of Santa Clara DBA Silicon Valley Power</v>
          </cell>
          <cell r="J1165" t="str">
            <v>HYDRO</v>
          </cell>
          <cell r="K1165" t="str">
            <v>HYDRO</v>
          </cell>
          <cell r="L1165" t="str">
            <v>WATER</v>
          </cell>
          <cell r="M1165" t="str">
            <v>NP15</v>
          </cell>
          <cell r="N1165" t="str">
            <v>PGE3</v>
          </cell>
          <cell r="O1165">
            <v>21186</v>
          </cell>
          <cell r="P1165">
            <v>0</v>
          </cell>
          <cell r="Q1165" t="str">
            <v>Stanislaus River</v>
          </cell>
          <cell r="R1165">
            <v>25.9</v>
          </cell>
          <cell r="S1165" t="str">
            <v>A</v>
          </cell>
        </row>
        <row r="1166">
          <cell r="E1166" t="str">
            <v>TUPMAN_1_BIOGAS</v>
          </cell>
          <cell r="F1166" t="str">
            <v>ABEC Bidart-Stockale #1</v>
          </cell>
          <cell r="G1166">
            <v>0.6</v>
          </cell>
          <cell r="H1166" t="str">
            <v>PGAE</v>
          </cell>
          <cell r="I1166" t="str">
            <v>ABEC Bidart-Stockdale LLC</v>
          </cell>
          <cell r="J1166" t="str">
            <v>BIOMASS</v>
          </cell>
          <cell r="K1166" t="str">
            <v>INTERNAL COMBUSTION</v>
          </cell>
          <cell r="L1166" t="str">
            <v>LANDFILL GAS</v>
          </cell>
          <cell r="M1166" t="str">
            <v>ZP26</v>
          </cell>
          <cell r="N1166" t="str">
            <v>PGE4</v>
          </cell>
          <cell r="O1166">
            <v>41353</v>
          </cell>
          <cell r="P1166">
            <v>0</v>
          </cell>
          <cell r="Q1166">
            <v>0</v>
          </cell>
          <cell r="R1166">
            <v>0.6</v>
          </cell>
          <cell r="S1166" t="str">
            <v>A</v>
          </cell>
        </row>
        <row r="1167">
          <cell r="E1167" t="str">
            <v>TWISSL_6_SOLAR</v>
          </cell>
          <cell r="F1167" t="str">
            <v>Nickel 1 ("NLH1")</v>
          </cell>
          <cell r="G1167">
            <v>1.5</v>
          </cell>
          <cell r="H1167" t="str">
            <v>PGAE</v>
          </cell>
          <cell r="I1167" t="str">
            <v>NLH1 Solar, LLC</v>
          </cell>
          <cell r="J1167" t="str">
            <v>SOLAR</v>
          </cell>
          <cell r="K1167" t="str">
            <v>PHOTO VOLTAIC</v>
          </cell>
          <cell r="L1167" t="str">
            <v>SUN</v>
          </cell>
          <cell r="M1167" t="str">
            <v>NP15</v>
          </cell>
          <cell r="N1167" t="str">
            <v>PGE3</v>
          </cell>
          <cell r="O1167">
            <v>41240</v>
          </cell>
          <cell r="P1167">
            <v>0</v>
          </cell>
          <cell r="Q1167">
            <v>0</v>
          </cell>
          <cell r="R1167">
            <v>1.5</v>
          </cell>
          <cell r="S1167" t="str">
            <v>A</v>
          </cell>
        </row>
        <row r="1168">
          <cell r="E1168" t="str">
            <v>TWISSL_6_SOLAR1</v>
          </cell>
          <cell r="F1168" t="str">
            <v>Coronal Lost Hills</v>
          </cell>
          <cell r="G1168">
            <v>20</v>
          </cell>
          <cell r="H1168" t="str">
            <v>PGAE</v>
          </cell>
          <cell r="I1168" t="str">
            <v>Coronal Lost Hills, LLC</v>
          </cell>
          <cell r="J1168" t="str">
            <v>SOLAR</v>
          </cell>
          <cell r="K1168" t="str">
            <v>PHOTO VOLTAIC</v>
          </cell>
          <cell r="L1168" t="str">
            <v>SUN</v>
          </cell>
          <cell r="M1168" t="str">
            <v>NP15</v>
          </cell>
          <cell r="N1168" t="str">
            <v>PGE3</v>
          </cell>
          <cell r="O1168">
            <v>42139</v>
          </cell>
          <cell r="P1168">
            <v>0</v>
          </cell>
          <cell r="Q1168">
            <v>0</v>
          </cell>
          <cell r="R1168">
            <v>20</v>
          </cell>
          <cell r="S1168" t="str">
            <v>A</v>
          </cell>
        </row>
        <row r="1169">
          <cell r="E1169" t="str">
            <v>TX-ELK_6_SOLAR1</v>
          </cell>
          <cell r="F1169" t="str">
            <v>Castor Solar Project</v>
          </cell>
          <cell r="G1169">
            <v>1.5</v>
          </cell>
          <cell r="H1169" t="str">
            <v>PGAE</v>
          </cell>
          <cell r="I1169" t="str">
            <v>Green Light Energy Corp</v>
          </cell>
          <cell r="J1169" t="str">
            <v>SOLAR</v>
          </cell>
          <cell r="K1169" t="str">
            <v>PHOTO VOLTAIC</v>
          </cell>
          <cell r="L1169" t="str">
            <v>SUN</v>
          </cell>
          <cell r="M1169" t="str">
            <v>NP15</v>
          </cell>
          <cell r="N1169" t="str">
            <v>PGE2</v>
          </cell>
          <cell r="O1169">
            <v>42462</v>
          </cell>
          <cell r="P1169">
            <v>0</v>
          </cell>
          <cell r="Q1169">
            <v>0</v>
          </cell>
          <cell r="R1169">
            <v>1.5</v>
          </cell>
          <cell r="S1169" t="str">
            <v>A</v>
          </cell>
        </row>
        <row r="1170">
          <cell r="E1170" t="str">
            <v>TXMCKT_6_UNIT</v>
          </cell>
          <cell r="F1170" t="str">
            <v>McKittrick Cogen</v>
          </cell>
          <cell r="G1170">
            <v>11.2</v>
          </cell>
          <cell r="H1170" t="str">
            <v>PGAE</v>
          </cell>
          <cell r="I1170" t="str">
            <v>Chevron U.S.A. Inc</v>
          </cell>
          <cell r="J1170" t="str">
            <v>COGENERATION</v>
          </cell>
          <cell r="K1170" t="str">
            <v>COMBUSTION TURBINE</v>
          </cell>
          <cell r="L1170" t="str">
            <v>NATURAL GAS</v>
          </cell>
          <cell r="M1170" t="str">
            <v>ZP26</v>
          </cell>
          <cell r="N1170" t="str">
            <v>PGE4</v>
          </cell>
          <cell r="O1170">
            <v>34608</v>
          </cell>
          <cell r="P1170">
            <v>0</v>
          </cell>
          <cell r="Q1170">
            <v>0</v>
          </cell>
          <cell r="R1170">
            <v>11.7</v>
          </cell>
          <cell r="S1170" t="str">
            <v>A</v>
          </cell>
        </row>
        <row r="1171">
          <cell r="E1171" t="str">
            <v>UKIAH_7_LAKEMN</v>
          </cell>
          <cell r="F1171" t="str">
            <v>Lake Mendocino Hydro</v>
          </cell>
          <cell r="G1171">
            <v>3.5</v>
          </cell>
          <cell r="H1171" t="str">
            <v>PGAE</v>
          </cell>
          <cell r="I1171" t="str">
            <v>NCPA (MSS Agreement - S14)</v>
          </cell>
          <cell r="J1171" t="str">
            <v>HYDRO</v>
          </cell>
          <cell r="K1171" t="str">
            <v>HYDRO</v>
          </cell>
          <cell r="L1171" t="str">
            <v>WATER</v>
          </cell>
          <cell r="M1171" t="str">
            <v>NP15</v>
          </cell>
          <cell r="N1171" t="str">
            <v>NCP1</v>
          </cell>
          <cell r="O1171">
            <v>39265</v>
          </cell>
          <cell r="P1171">
            <v>0</v>
          </cell>
          <cell r="Q1171" t="str">
            <v>Russian River</v>
          </cell>
          <cell r="R1171">
            <v>3.5</v>
          </cell>
          <cell r="S1171" t="str">
            <v>A</v>
          </cell>
        </row>
        <row r="1172">
          <cell r="E1172" t="str">
            <v>ULTPCH_1_UNIT 1</v>
          </cell>
          <cell r="F1172" t="str">
            <v>OGDEN POWER PACIFIC, INC. (CHINESE STATION)</v>
          </cell>
          <cell r="G1172">
            <v>22</v>
          </cell>
          <cell r="H1172" t="str">
            <v>PGAE</v>
          </cell>
          <cell r="I1172" t="str">
            <v>Pacific Gas &amp; Electric Company</v>
          </cell>
          <cell r="J1172" t="str">
            <v>BIOMASS</v>
          </cell>
          <cell r="K1172" t="str">
            <v>STEAM</v>
          </cell>
          <cell r="L1172" t="str">
            <v>WOOD WASTE</v>
          </cell>
          <cell r="M1172" t="str">
            <v>NP15</v>
          </cell>
          <cell r="N1172" t="str">
            <v>PGE3</v>
          </cell>
          <cell r="O1172">
            <v>31567</v>
          </cell>
          <cell r="P1172" t="str">
            <v>PGE QF 16P002</v>
          </cell>
          <cell r="Q1172">
            <v>0</v>
          </cell>
          <cell r="R1172">
            <v>22</v>
          </cell>
          <cell r="S1172" t="str">
            <v>A</v>
          </cell>
        </row>
        <row r="1173">
          <cell r="E1173" t="str">
            <v>ULTPFR_1_UNIT 1</v>
          </cell>
          <cell r="F1173" t="str">
            <v>RIO BRAVO FRESNO (aka ULTRAPOWER)</v>
          </cell>
          <cell r="G1173">
            <v>30.5</v>
          </cell>
          <cell r="H1173" t="str">
            <v>PGAE</v>
          </cell>
          <cell r="I1173" t="str">
            <v>Pacific Gas &amp; Electric Company</v>
          </cell>
          <cell r="J1173" t="str">
            <v>BIOMASS</v>
          </cell>
          <cell r="K1173" t="str">
            <v>STEAM</v>
          </cell>
          <cell r="L1173" t="str">
            <v>WOOD WASTE</v>
          </cell>
          <cell r="M1173" t="str">
            <v>NP15</v>
          </cell>
          <cell r="N1173" t="str">
            <v>PGE3</v>
          </cell>
          <cell r="O1173">
            <v>32344</v>
          </cell>
          <cell r="P1173" t="str">
            <v>PGE QF 25P026</v>
          </cell>
          <cell r="Q1173">
            <v>0</v>
          </cell>
          <cell r="R1173">
            <v>30.5</v>
          </cell>
          <cell r="S1173" t="str">
            <v>A</v>
          </cell>
        </row>
        <row r="1174">
          <cell r="E1174" t="str">
            <v>ULTRCK_2_UNIT</v>
          </cell>
          <cell r="F1174" t="str">
            <v>RIO BRAVO ROCKLIN</v>
          </cell>
          <cell r="G1174">
            <v>28.8</v>
          </cell>
          <cell r="H1174" t="str">
            <v>PGAE</v>
          </cell>
          <cell r="I1174" t="str">
            <v>Pacific Gas &amp; Electric Company</v>
          </cell>
          <cell r="J1174" t="str">
            <v>BIOMASS</v>
          </cell>
          <cell r="K1174" t="str">
            <v>STEAM</v>
          </cell>
          <cell r="L1174" t="str">
            <v>WOOD WASTE</v>
          </cell>
          <cell r="M1174" t="str">
            <v>NP15</v>
          </cell>
          <cell r="N1174" t="str">
            <v>PGE3</v>
          </cell>
          <cell r="O1174">
            <v>32668</v>
          </cell>
          <cell r="P1174" t="str">
            <v>PGE QF 15P028</v>
          </cell>
          <cell r="R1174">
            <v>28.8</v>
          </cell>
          <cell r="S1174" t="str">
            <v>A</v>
          </cell>
        </row>
        <row r="1175">
          <cell r="E1175" t="str">
            <v>UNCHEM_1_UNIT</v>
          </cell>
          <cell r="F1175" t="str">
            <v>CONTRA COSTA CARBON PLANT</v>
          </cell>
          <cell r="G1175">
            <v>19</v>
          </cell>
          <cell r="H1175" t="str">
            <v>PGAE</v>
          </cell>
          <cell r="I1175" t="str">
            <v>ConocoPhillips Co. (formerly Tosco)</v>
          </cell>
          <cell r="J1175" t="str">
            <v>COGENERATION</v>
          </cell>
          <cell r="K1175" t="str">
            <v>STEAM</v>
          </cell>
          <cell r="L1175" t="str">
            <v>PETROLEUM COKE</v>
          </cell>
          <cell r="M1175" t="str">
            <v>NP15</v>
          </cell>
          <cell r="N1175" t="str">
            <v>PGE3</v>
          </cell>
          <cell r="O1175">
            <v>30317</v>
          </cell>
          <cell r="P1175">
            <v>0</v>
          </cell>
          <cell r="Q1175">
            <v>0</v>
          </cell>
          <cell r="R1175">
            <v>20</v>
          </cell>
          <cell r="S1175" t="str">
            <v>A</v>
          </cell>
        </row>
        <row r="1176">
          <cell r="E1176" t="str">
            <v>UNOCAL_1_UNITS</v>
          </cell>
          <cell r="F1176" t="str">
            <v>Phillips 66 - Rodeo Plant</v>
          </cell>
          <cell r="G1176">
            <v>57.3</v>
          </cell>
          <cell r="H1176" t="str">
            <v>PGAE</v>
          </cell>
          <cell r="I1176" t="str">
            <v>TOSCO</v>
          </cell>
          <cell r="J1176" t="str">
            <v>COGENERATION</v>
          </cell>
          <cell r="K1176" t="str">
            <v>COMBUSTION TURBINE</v>
          </cell>
          <cell r="L1176" t="str">
            <v>NATURAL GAS</v>
          </cell>
          <cell r="M1176" t="str">
            <v>NP15</v>
          </cell>
          <cell r="N1176" t="str">
            <v>PGE3</v>
          </cell>
          <cell r="O1176">
            <v>31918</v>
          </cell>
          <cell r="P1176">
            <v>0</v>
          </cell>
          <cell r="Q1176">
            <v>0</v>
          </cell>
          <cell r="R1176">
            <v>49.85</v>
          </cell>
          <cell r="S1176" t="str">
            <v>A</v>
          </cell>
        </row>
        <row r="1177">
          <cell r="E1177" t="str">
            <v>UNVRSY_1_UNIT 1</v>
          </cell>
          <cell r="F1177" t="str">
            <v>BERRY COGEN 38</v>
          </cell>
          <cell r="G1177">
            <v>38</v>
          </cell>
          <cell r="H1177" t="str">
            <v>PGAE</v>
          </cell>
          <cell r="I1177" t="str">
            <v>Berry Petroleum Company</v>
          </cell>
          <cell r="J1177" t="str">
            <v>COGENERATION</v>
          </cell>
          <cell r="K1177" t="str">
            <v>COMBUSTION TURBINE</v>
          </cell>
          <cell r="L1177" t="str">
            <v>NATURAL GAS</v>
          </cell>
          <cell r="M1177" t="str">
            <v>ZP26</v>
          </cell>
          <cell r="N1177" t="str">
            <v>PGE4</v>
          </cell>
          <cell r="O1177">
            <v>31413</v>
          </cell>
          <cell r="P1177" t="str">
            <v>PGE QF 25C099A</v>
          </cell>
          <cell r="Q1177">
            <v>0</v>
          </cell>
          <cell r="R1177">
            <v>37.200000000000003</v>
          </cell>
          <cell r="S1177" t="str">
            <v>A</v>
          </cell>
        </row>
        <row r="1178">
          <cell r="E1178" t="str">
            <v>USWND2_1_WIND1</v>
          </cell>
          <cell r="F1178" t="str">
            <v>Golden Hills A</v>
          </cell>
          <cell r="G1178">
            <v>42.96</v>
          </cell>
          <cell r="H1178" t="str">
            <v>PGAE</v>
          </cell>
          <cell r="I1178" t="str">
            <v>Golden Hills Wind, LLC</v>
          </cell>
          <cell r="J1178" t="str">
            <v>WIND</v>
          </cell>
          <cell r="K1178" t="str">
            <v>WIND</v>
          </cell>
          <cell r="L1178" t="str">
            <v>WIND</v>
          </cell>
          <cell r="M1178" t="str">
            <v>NP15</v>
          </cell>
          <cell r="N1178" t="str">
            <v>PGE3</v>
          </cell>
          <cell r="O1178">
            <v>42356</v>
          </cell>
          <cell r="P1178">
            <v>0</v>
          </cell>
          <cell r="Q1178">
            <v>0</v>
          </cell>
          <cell r="R1178">
            <v>4.3</v>
          </cell>
          <cell r="S1178" t="str">
            <v>A</v>
          </cell>
        </row>
        <row r="1179">
          <cell r="E1179" t="str">
            <v>USWND2_1_WIND2</v>
          </cell>
          <cell r="F1179" t="str">
            <v>Golden Hills B</v>
          </cell>
          <cell r="G1179">
            <v>42.96</v>
          </cell>
          <cell r="H1179" t="str">
            <v>PGAE</v>
          </cell>
          <cell r="I1179" t="str">
            <v>Golden Hills Wind, LLC</v>
          </cell>
          <cell r="J1179" t="str">
            <v>WIND</v>
          </cell>
          <cell r="K1179" t="str">
            <v>WIND</v>
          </cell>
          <cell r="L1179" t="str">
            <v>WIND</v>
          </cell>
          <cell r="M1179" t="str">
            <v>NP15</v>
          </cell>
          <cell r="N1179" t="str">
            <v>PGE3</v>
          </cell>
          <cell r="O1179">
            <v>42356</v>
          </cell>
          <cell r="P1179">
            <v>0</v>
          </cell>
          <cell r="Q1179">
            <v>0</v>
          </cell>
          <cell r="R1179">
            <v>42.96</v>
          </cell>
          <cell r="S1179" t="str">
            <v>A</v>
          </cell>
        </row>
        <row r="1180">
          <cell r="E1180" t="str">
            <v>USWND4_2_UNITS</v>
          </cell>
          <cell r="F1180" t="str">
            <v>GREEN RIDGE POWER LLC-RALPH (Aggregate)</v>
          </cell>
          <cell r="G1180">
            <v>80.2</v>
          </cell>
          <cell r="H1180" t="str">
            <v>PGAE</v>
          </cell>
          <cell r="I1180" t="str">
            <v>Pacific Gas &amp; Electric Company</v>
          </cell>
          <cell r="J1180" t="str">
            <v>WIND</v>
          </cell>
          <cell r="K1180" t="str">
            <v>WIND</v>
          </cell>
          <cell r="L1180" t="str">
            <v>WIND</v>
          </cell>
          <cell r="M1180" t="str">
            <v>NP15</v>
          </cell>
          <cell r="N1180" t="str">
            <v>PGE3</v>
          </cell>
          <cell r="O1180">
            <v>31778</v>
          </cell>
          <cell r="P1180" t="str">
            <v xml:space="preserve">Wind &amp; biogas aggregate, ~95% Wind (based on Nameplate Ratings of children units) </v>
          </cell>
          <cell r="Q1180">
            <v>0</v>
          </cell>
          <cell r="R1180">
            <v>80.2</v>
          </cell>
          <cell r="S1180" t="str">
            <v>A</v>
          </cell>
        </row>
        <row r="1181">
          <cell r="E1181" t="str">
            <v>USWNDR_2_SMUD</v>
          </cell>
          <cell r="F1181" t="str">
            <v>SOLANO WIND</v>
          </cell>
          <cell r="G1181">
            <v>102.18</v>
          </cell>
          <cell r="H1181" t="str">
            <v>PGAE</v>
          </cell>
          <cell r="I1181" t="str">
            <v>SMUD</v>
          </cell>
          <cell r="J1181" t="str">
            <v>WIND</v>
          </cell>
          <cell r="K1181" t="str">
            <v>WIND</v>
          </cell>
          <cell r="L1181" t="str">
            <v>WIND</v>
          </cell>
          <cell r="M1181" t="str">
            <v>NP15</v>
          </cell>
          <cell r="N1181" t="str">
            <v>PGE3</v>
          </cell>
          <cell r="O1181">
            <v>34335</v>
          </cell>
          <cell r="P1181">
            <v>0</v>
          </cell>
          <cell r="Q1181">
            <v>0</v>
          </cell>
          <cell r="R1181">
            <v>102.18</v>
          </cell>
          <cell r="S1181" t="str">
            <v>A</v>
          </cell>
        </row>
        <row r="1182">
          <cell r="E1182" t="str">
            <v>USWNDR_2_SMUD2</v>
          </cell>
          <cell r="F1182" t="str">
            <v>Solano Wind Project Phase 3</v>
          </cell>
          <cell r="G1182">
            <v>127.8</v>
          </cell>
          <cell r="H1182" t="str">
            <v>PGAE</v>
          </cell>
          <cell r="I1182" t="str">
            <v>Solano 3 Wind, LLC</v>
          </cell>
          <cell r="J1182" t="str">
            <v>WIND</v>
          </cell>
          <cell r="K1182" t="str">
            <v>WIND</v>
          </cell>
          <cell r="L1182" t="str">
            <v>WIND</v>
          </cell>
          <cell r="M1182" t="str">
            <v>NP15</v>
          </cell>
          <cell r="N1182" t="str">
            <v>PGE3</v>
          </cell>
          <cell r="O1182">
            <v>41017</v>
          </cell>
          <cell r="P1182">
            <v>0</v>
          </cell>
          <cell r="Q1182">
            <v>0</v>
          </cell>
          <cell r="R1182">
            <v>127.8</v>
          </cell>
          <cell r="S1182" t="str">
            <v>A</v>
          </cell>
        </row>
        <row r="1183">
          <cell r="E1183" t="str">
            <v>USWNDR_2_UNITS</v>
          </cell>
          <cell r="F1183" t="str">
            <v>GREEN RIDGE POWER LLC- RUSSELL (Aggregate)</v>
          </cell>
          <cell r="G1183">
            <v>59.6</v>
          </cell>
          <cell r="H1183" t="str">
            <v>PGAE</v>
          </cell>
          <cell r="I1183" t="str">
            <v>Pacific Gas &amp; Electric Company</v>
          </cell>
          <cell r="J1183" t="str">
            <v>WIND</v>
          </cell>
          <cell r="K1183" t="str">
            <v>WIND</v>
          </cell>
          <cell r="L1183" t="str">
            <v>WIND</v>
          </cell>
          <cell r="M1183" t="str">
            <v>NP15</v>
          </cell>
          <cell r="N1183" t="str">
            <v>PGE3</v>
          </cell>
          <cell r="O1183">
            <v>34335</v>
          </cell>
          <cell r="P1183">
            <v>0</v>
          </cell>
          <cell r="Q1183">
            <v>0</v>
          </cell>
          <cell r="R1183">
            <v>59.6</v>
          </cell>
          <cell r="S1183" t="str">
            <v>A</v>
          </cell>
        </row>
        <row r="1184">
          <cell r="E1184" t="str">
            <v>USWPJR_2_UNITS</v>
          </cell>
          <cell r="F1184" t="str">
            <v>GREEN RIDGE POWER (JACKSON)</v>
          </cell>
          <cell r="G1184">
            <v>78.2</v>
          </cell>
          <cell r="H1184" t="str">
            <v>PGAE</v>
          </cell>
          <cell r="I1184" t="str">
            <v>Vasco Wind, LLC</v>
          </cell>
          <cell r="J1184" t="str">
            <v>WIND</v>
          </cell>
          <cell r="K1184" t="str">
            <v>WIND</v>
          </cell>
          <cell r="L1184" t="str">
            <v>WIND</v>
          </cell>
          <cell r="M1184" t="str">
            <v>NP15</v>
          </cell>
          <cell r="N1184" t="str">
            <v>PGE3</v>
          </cell>
          <cell r="O1184">
            <v>32143</v>
          </cell>
          <cell r="P1184">
            <v>0</v>
          </cell>
          <cell r="Q1184">
            <v>0</v>
          </cell>
          <cell r="R1184">
            <v>78.2</v>
          </cell>
          <cell r="S1184" t="str">
            <v>A</v>
          </cell>
        </row>
        <row r="1185">
          <cell r="E1185" t="str">
            <v>VACADX_1_NAS</v>
          </cell>
          <cell r="F1185" t="str">
            <v>Vaca Dixon Battery NAS</v>
          </cell>
          <cell r="G1185">
            <v>1.85</v>
          </cell>
          <cell r="H1185" t="str">
            <v>PGAE</v>
          </cell>
          <cell r="I1185" t="str">
            <v>Pacific Gas and Electric Co.</v>
          </cell>
          <cell r="J1185" t="str">
            <v>STORAGE</v>
          </cell>
          <cell r="K1185" t="str">
            <v>BATTERY</v>
          </cell>
          <cell r="L1185" t="str">
            <v>LESR</v>
          </cell>
          <cell r="M1185" t="str">
            <v>NP15</v>
          </cell>
          <cell r="N1185" t="str">
            <v>PGE2</v>
          </cell>
          <cell r="O1185">
            <v>41523</v>
          </cell>
          <cell r="P1185">
            <v>0</v>
          </cell>
          <cell r="Q1185">
            <v>0</v>
          </cell>
          <cell r="R1185">
            <v>2.4</v>
          </cell>
          <cell r="S1185" t="str">
            <v>A</v>
          </cell>
        </row>
        <row r="1186">
          <cell r="E1186" t="str">
            <v>VACADX_1_SOLAR</v>
          </cell>
          <cell r="F1186" t="str">
            <v>Vaca-Dixon Solar Station</v>
          </cell>
          <cell r="G1186">
            <v>2.5</v>
          </cell>
          <cell r="H1186" t="str">
            <v>PGAE</v>
          </cell>
          <cell r="I1186" t="str">
            <v>PG&amp;E</v>
          </cell>
          <cell r="J1186" t="str">
            <v>SOLAR</v>
          </cell>
          <cell r="K1186" t="str">
            <v>PHOTO VOLTAIC</v>
          </cell>
          <cell r="L1186" t="str">
            <v>SUN</v>
          </cell>
          <cell r="M1186" t="str">
            <v>NP15</v>
          </cell>
          <cell r="N1186" t="str">
            <v>PGE2</v>
          </cell>
          <cell r="O1186">
            <v>40170</v>
          </cell>
          <cell r="P1186">
            <v>0</v>
          </cell>
          <cell r="Q1186">
            <v>0</v>
          </cell>
          <cell r="R1186">
            <v>2</v>
          </cell>
          <cell r="S1186" t="str">
            <v>A</v>
          </cell>
        </row>
        <row r="1187">
          <cell r="E1187" t="str">
            <v>VACADX_1_UNITA1</v>
          </cell>
          <cell r="F1187" t="str">
            <v>Vaca Dixon Peaker Plant</v>
          </cell>
          <cell r="G1187">
            <v>50.61</v>
          </cell>
          <cell r="H1187" t="str">
            <v>PGAE</v>
          </cell>
          <cell r="I1187" t="str">
            <v>CalPeak Power - Vaca Dixon, LLC</v>
          </cell>
          <cell r="J1187" t="str">
            <v>PEAKER</v>
          </cell>
          <cell r="K1187" t="str">
            <v>COMBUSTION TURBINE</v>
          </cell>
          <cell r="L1187" t="str">
            <v>NATURAL GAS</v>
          </cell>
          <cell r="M1187" t="str">
            <v>NP15</v>
          </cell>
          <cell r="N1187" t="str">
            <v>PGE3</v>
          </cell>
          <cell r="O1187">
            <v>37428</v>
          </cell>
          <cell r="P1187">
            <v>0</v>
          </cell>
          <cell r="Q1187">
            <v>0</v>
          </cell>
          <cell r="R1187">
            <v>48.49</v>
          </cell>
          <cell r="S1187" t="str">
            <v>A</v>
          </cell>
        </row>
        <row r="1188">
          <cell r="E1188" t="str">
            <v>VALLEY_5_PERRIS</v>
          </cell>
          <cell r="F1188" t="str">
            <v>MWD Perris Hydroelectric Recovery Plant</v>
          </cell>
          <cell r="G1188">
            <v>7.94</v>
          </cell>
          <cell r="H1188" t="str">
            <v>SCE</v>
          </cell>
          <cell r="I1188" t="str">
            <v>MWD</v>
          </cell>
          <cell r="J1188" t="str">
            <v>HYDRO</v>
          </cell>
          <cell r="K1188" t="str">
            <v>HYDRO</v>
          </cell>
          <cell r="L1188" t="str">
            <v>WATER</v>
          </cell>
          <cell r="M1188" t="str">
            <v>SP15</v>
          </cell>
          <cell r="N1188" t="str">
            <v>SCE1</v>
          </cell>
          <cell r="O1188">
            <v>30317</v>
          </cell>
          <cell r="P1188">
            <v>0</v>
          </cell>
          <cell r="Q1188">
            <v>0</v>
          </cell>
          <cell r="R1188">
            <v>7.94</v>
          </cell>
          <cell r="S1188" t="str">
            <v>A</v>
          </cell>
        </row>
        <row r="1189">
          <cell r="E1189" t="str">
            <v>VALLEY_5_REDMTN</v>
          </cell>
          <cell r="F1189" t="str">
            <v>MWD Red Mountain Hydroelectric Recovery Plant</v>
          </cell>
          <cell r="G1189">
            <v>5.9</v>
          </cell>
          <cell r="H1189" t="str">
            <v>SCE</v>
          </cell>
          <cell r="I1189" t="str">
            <v>MWD</v>
          </cell>
          <cell r="J1189" t="str">
            <v>HYDRO</v>
          </cell>
          <cell r="K1189" t="str">
            <v>HYDRO</v>
          </cell>
          <cell r="L1189" t="str">
            <v>WATER</v>
          </cell>
          <cell r="M1189" t="str">
            <v>SP15</v>
          </cell>
          <cell r="N1189" t="str">
            <v>SCE1</v>
          </cell>
          <cell r="O1189">
            <v>31048</v>
          </cell>
          <cell r="P1189">
            <v>0</v>
          </cell>
          <cell r="Q1189">
            <v>0</v>
          </cell>
          <cell r="R1189">
            <v>5.9</v>
          </cell>
          <cell r="S1189" t="str">
            <v>A</v>
          </cell>
        </row>
        <row r="1190">
          <cell r="E1190" t="str">
            <v>VALLEY_5_RTS044</v>
          </cell>
          <cell r="F1190" t="str">
            <v>SPVP044</v>
          </cell>
          <cell r="G1190">
            <v>8</v>
          </cell>
          <cell r="H1190" t="str">
            <v>SCE</v>
          </cell>
          <cell r="I1190" t="str">
            <v>Southern California Edison</v>
          </cell>
          <cell r="J1190" t="str">
            <v>SOLAR</v>
          </cell>
          <cell r="K1190" t="str">
            <v>PHOTO VOLTAIC</v>
          </cell>
          <cell r="L1190" t="str">
            <v>SUN</v>
          </cell>
          <cell r="M1190" t="str">
            <v>SP15</v>
          </cell>
          <cell r="N1190" t="str">
            <v>SCE1</v>
          </cell>
          <cell r="O1190">
            <v>41273</v>
          </cell>
          <cell r="P1190">
            <v>0</v>
          </cell>
          <cell r="Q1190">
            <v>0</v>
          </cell>
          <cell r="R1190">
            <v>8</v>
          </cell>
          <cell r="S1190" t="str">
            <v>A</v>
          </cell>
        </row>
        <row r="1191">
          <cell r="E1191" t="str">
            <v>VALLEY_5_SOLAR1</v>
          </cell>
          <cell r="F1191" t="str">
            <v>Meridian</v>
          </cell>
          <cell r="G1191">
            <v>1.49</v>
          </cell>
          <cell r="H1191" t="str">
            <v>SCE</v>
          </cell>
          <cell r="I1191" t="str">
            <v>Kona Solar, LLC</v>
          </cell>
          <cell r="J1191" t="str">
            <v>SOLAR</v>
          </cell>
          <cell r="K1191" t="str">
            <v>PHOTO VOLTAIC</v>
          </cell>
          <cell r="L1191" t="str">
            <v>SUN</v>
          </cell>
          <cell r="M1191" t="str">
            <v>SP15</v>
          </cell>
          <cell r="N1191" t="str">
            <v>SCE1</v>
          </cell>
          <cell r="O1191">
            <v>42107</v>
          </cell>
          <cell r="R1191">
            <v>1.49</v>
          </cell>
          <cell r="S1191" t="str">
            <v>A</v>
          </cell>
        </row>
        <row r="1192">
          <cell r="E1192" t="str">
            <v>VALLEY_5_SOLAR2</v>
          </cell>
          <cell r="F1192" t="str">
            <v>AP North Lake Solar</v>
          </cell>
          <cell r="G1192">
            <v>20</v>
          </cell>
          <cell r="H1192" t="str">
            <v>SCE</v>
          </cell>
          <cell r="I1192" t="str">
            <v>SUNE DB APNL LLC</v>
          </cell>
          <cell r="J1192" t="str">
            <v>SOLAR</v>
          </cell>
          <cell r="K1192" t="str">
            <v>PHOTO VOLTAIC</v>
          </cell>
          <cell r="L1192" t="str">
            <v>SUN</v>
          </cell>
          <cell r="M1192" t="str">
            <v>SP15</v>
          </cell>
          <cell r="N1192" t="str">
            <v>SCE1</v>
          </cell>
          <cell r="O1192">
            <v>42227</v>
          </cell>
          <cell r="P1192">
            <v>0</v>
          </cell>
          <cell r="Q1192">
            <v>0</v>
          </cell>
          <cell r="R1192">
            <v>20</v>
          </cell>
          <cell r="S1192" t="str">
            <v>A</v>
          </cell>
        </row>
        <row r="1193">
          <cell r="E1193" t="str">
            <v>VALLEY_7_BADLND</v>
          </cell>
          <cell r="F1193" t="str">
            <v>Badlands Landfill Gas to Energy Facility</v>
          </cell>
          <cell r="G1193">
            <v>1.3</v>
          </cell>
          <cell r="H1193" t="str">
            <v>SCE</v>
          </cell>
          <cell r="I1193" t="str">
            <v>Riverside County Waste Management Dept</v>
          </cell>
          <cell r="J1193" t="str">
            <v>BIOMASS</v>
          </cell>
          <cell r="K1193" t="str">
            <v>RECIPROCATING ENGINE</v>
          </cell>
          <cell r="L1193" t="str">
            <v>LANDFILL GAS</v>
          </cell>
          <cell r="M1193" t="str">
            <v>SP15</v>
          </cell>
          <cell r="N1193" t="str">
            <v>SCE1</v>
          </cell>
          <cell r="O1193">
            <v>37110</v>
          </cell>
          <cell r="P1193">
            <v>0</v>
          </cell>
          <cell r="Q1193">
            <v>0</v>
          </cell>
          <cell r="R1193">
            <v>1.2</v>
          </cell>
          <cell r="S1193" t="str">
            <v>A</v>
          </cell>
        </row>
        <row r="1194">
          <cell r="E1194" t="str">
            <v>VALLEY_7_UNITA1</v>
          </cell>
          <cell r="F1194" t="str">
            <v>EL SOBRANTE LANDFILL GAS GENERATION</v>
          </cell>
          <cell r="G1194">
            <v>3.74</v>
          </cell>
          <cell r="H1194" t="str">
            <v>SCE</v>
          </cell>
          <cell r="I1194" t="str">
            <v>WM Energy Solutions</v>
          </cell>
          <cell r="J1194" t="str">
            <v>BIOMASS</v>
          </cell>
          <cell r="K1194" t="str">
            <v>RECIPROCATING ENGINE</v>
          </cell>
          <cell r="L1194" t="str">
            <v>LANDFILL GAS</v>
          </cell>
          <cell r="M1194" t="str">
            <v>SP15</v>
          </cell>
          <cell r="N1194" t="str">
            <v>SCE1</v>
          </cell>
          <cell r="O1194">
            <v>38103</v>
          </cell>
          <cell r="P1194">
            <v>0</v>
          </cell>
          <cell r="Q1194">
            <v>0</v>
          </cell>
          <cell r="R1194">
            <v>4.05</v>
          </cell>
          <cell r="S1194" t="str">
            <v>A</v>
          </cell>
        </row>
        <row r="1195">
          <cell r="E1195" t="str">
            <v>VEDDER_1_SEKERN</v>
          </cell>
          <cell r="F1195" t="str">
            <v>TEXACO EXPLORATION &amp; PRODUCTION INC. (SE KERN)</v>
          </cell>
          <cell r="G1195">
            <v>39.700000000000003</v>
          </cell>
          <cell r="H1195" t="str">
            <v>PGAE</v>
          </cell>
          <cell r="I1195" t="str">
            <v>Pacific Gas &amp; Electric Company</v>
          </cell>
          <cell r="J1195" t="str">
            <v>COGENERATION</v>
          </cell>
          <cell r="K1195" t="str">
            <v>COMBUSTION TURBINE</v>
          </cell>
          <cell r="L1195" t="str">
            <v>NATURAL GAS</v>
          </cell>
          <cell r="M1195" t="str">
            <v>ZP26</v>
          </cell>
          <cell r="N1195" t="str">
            <v>PGE4</v>
          </cell>
          <cell r="O1195">
            <v>32539</v>
          </cell>
          <cell r="P1195" t="str">
            <v>PGE QF 25C246</v>
          </cell>
          <cell r="Q1195">
            <v>0</v>
          </cell>
          <cell r="R1195">
            <v>39.700000000000003</v>
          </cell>
          <cell r="S1195" t="str">
            <v>A</v>
          </cell>
        </row>
        <row r="1196">
          <cell r="E1196" t="str">
            <v>VEGA_6_SOLAR1</v>
          </cell>
          <cell r="F1196" t="str">
            <v>Vega Solar</v>
          </cell>
          <cell r="G1196">
            <v>20</v>
          </cell>
          <cell r="H1196" t="str">
            <v>PGAE</v>
          </cell>
          <cell r="I1196" t="str">
            <v>Vega Solar, LLC</v>
          </cell>
          <cell r="J1196" t="str">
            <v>SOLAR</v>
          </cell>
          <cell r="K1196" t="str">
            <v>PHOTO VOLTAIC</v>
          </cell>
          <cell r="L1196" t="str">
            <v>SUN</v>
          </cell>
          <cell r="M1196" t="str">
            <v>NP15</v>
          </cell>
          <cell r="N1196" t="str">
            <v>SCE1</v>
          </cell>
          <cell r="O1196">
            <v>42086</v>
          </cell>
          <cell r="P1196">
            <v>0</v>
          </cell>
          <cell r="Q1196">
            <v>0</v>
          </cell>
          <cell r="R1196">
            <v>20</v>
          </cell>
          <cell r="S1196" t="str">
            <v>A</v>
          </cell>
        </row>
        <row r="1197">
          <cell r="E1197" t="str">
            <v>VENWD_1_WIND1</v>
          </cell>
          <cell r="F1197" t="str">
            <v>Windpark Unlimited 1</v>
          </cell>
          <cell r="G1197">
            <v>9.43</v>
          </cell>
          <cell r="H1197" t="str">
            <v>SCE</v>
          </cell>
          <cell r="I1197" t="str">
            <v>Energy Unlimited PH, Inc.</v>
          </cell>
          <cell r="J1197" t="str">
            <v>WIND</v>
          </cell>
          <cell r="K1197" t="str">
            <v>WIND</v>
          </cell>
          <cell r="L1197" t="str">
            <v>WIND</v>
          </cell>
          <cell r="M1197" t="str">
            <v>SP15</v>
          </cell>
          <cell r="N1197" t="str">
            <v>SCE1</v>
          </cell>
          <cell r="O1197">
            <v>31412</v>
          </cell>
          <cell r="P1197">
            <v>0</v>
          </cell>
          <cell r="Q1197">
            <v>0</v>
          </cell>
          <cell r="R1197">
            <v>9.44</v>
          </cell>
          <cell r="S1197" t="str">
            <v>A</v>
          </cell>
        </row>
        <row r="1198">
          <cell r="E1198" t="str">
            <v>VENWD_1_WIND2</v>
          </cell>
          <cell r="F1198" t="str">
            <v>Windpark Unlimited 2</v>
          </cell>
          <cell r="G1198">
            <v>16.05</v>
          </cell>
          <cell r="H1198" t="str">
            <v>SCE</v>
          </cell>
          <cell r="I1198" t="str">
            <v>Energy Unlimited PH, Inc.</v>
          </cell>
          <cell r="J1198" t="str">
            <v>WIND</v>
          </cell>
          <cell r="K1198" t="str">
            <v>WIND</v>
          </cell>
          <cell r="L1198" t="str">
            <v>WIND</v>
          </cell>
          <cell r="M1198" t="str">
            <v>SP15</v>
          </cell>
          <cell r="N1198" t="str">
            <v>SCE1</v>
          </cell>
          <cell r="O1198">
            <v>31412</v>
          </cell>
          <cell r="R1198">
            <v>16.059999999999999</v>
          </cell>
          <cell r="S1198" t="str">
            <v>A</v>
          </cell>
        </row>
        <row r="1199">
          <cell r="E1199" t="str">
            <v>VENWD_1_WIND3</v>
          </cell>
          <cell r="F1199" t="str">
            <v>Painted Hills Wind Park</v>
          </cell>
          <cell r="G1199">
            <v>19.04</v>
          </cell>
          <cell r="H1199" t="str">
            <v>SCE</v>
          </cell>
          <cell r="I1199" t="str">
            <v>Painted Hills Wind Developers</v>
          </cell>
          <cell r="J1199" t="str">
            <v>WIND</v>
          </cell>
          <cell r="K1199" t="str">
            <v>WIND</v>
          </cell>
          <cell r="L1199" t="str">
            <v>WIND</v>
          </cell>
          <cell r="M1199" t="str">
            <v>SP15</v>
          </cell>
          <cell r="N1199" t="str">
            <v>SCE1</v>
          </cell>
          <cell r="O1199">
            <v>31382</v>
          </cell>
          <cell r="P1199" t="str">
            <v>QF Conversion 4/14/2016. Formerly SCE QF 6112</v>
          </cell>
          <cell r="Q1199">
            <v>0</v>
          </cell>
          <cell r="R1199">
            <v>19.05</v>
          </cell>
          <cell r="S1199" t="str">
            <v>A</v>
          </cell>
        </row>
        <row r="1200">
          <cell r="E1200" t="str">
            <v>VERNON_6_GONZL1</v>
          </cell>
          <cell r="F1200" t="str">
            <v>H. GONZALES GAS TURBINE 1</v>
          </cell>
          <cell r="G1200">
            <v>5.75</v>
          </cell>
          <cell r="H1200" t="str">
            <v>SCE</v>
          </cell>
          <cell r="I1200" t="str">
            <v>City of Vernon</v>
          </cell>
          <cell r="J1200" t="str">
            <v>PEAKER</v>
          </cell>
          <cell r="K1200" t="str">
            <v>COMBUSTION TURBINE</v>
          </cell>
          <cell r="L1200" t="str">
            <v>NATURAL GAS</v>
          </cell>
          <cell r="M1200" t="str">
            <v>SP15</v>
          </cell>
          <cell r="N1200" t="str">
            <v>VRN1</v>
          </cell>
          <cell r="O1200">
            <v>0</v>
          </cell>
          <cell r="P1200">
            <v>0</v>
          </cell>
          <cell r="Q1200">
            <v>0</v>
          </cell>
          <cell r="R1200">
            <v>5.75</v>
          </cell>
          <cell r="S1200" t="str">
            <v>A</v>
          </cell>
        </row>
        <row r="1201">
          <cell r="E1201" t="str">
            <v>VERNON_6_GONZL2</v>
          </cell>
          <cell r="F1201" t="str">
            <v>H. GONZALES GAS TURBINE 2</v>
          </cell>
          <cell r="G1201">
            <v>5.75</v>
          </cell>
          <cell r="H1201" t="str">
            <v>SCE</v>
          </cell>
          <cell r="I1201" t="str">
            <v>City of Vernon</v>
          </cell>
          <cell r="J1201" t="str">
            <v>PEAKER</v>
          </cell>
          <cell r="K1201" t="str">
            <v>COMBUSTION TURBINE</v>
          </cell>
          <cell r="L1201" t="str">
            <v>NATURAL GAS</v>
          </cell>
          <cell r="M1201" t="str">
            <v>SP15</v>
          </cell>
          <cell r="N1201" t="str">
            <v>VRN1</v>
          </cell>
          <cell r="O1201">
            <v>0</v>
          </cell>
          <cell r="P1201">
            <v>0</v>
          </cell>
          <cell r="Q1201">
            <v>0</v>
          </cell>
          <cell r="R1201">
            <v>5.75</v>
          </cell>
          <cell r="S1201" t="str">
            <v>A</v>
          </cell>
        </row>
        <row r="1202">
          <cell r="E1202" t="str">
            <v>VERNON_6_MALBRG</v>
          </cell>
          <cell r="F1202" t="str">
            <v>Malburg Generating Station</v>
          </cell>
          <cell r="G1202">
            <v>134</v>
          </cell>
          <cell r="H1202" t="str">
            <v>SCE</v>
          </cell>
          <cell r="I1202" t="str">
            <v>City of Vernon</v>
          </cell>
          <cell r="J1202" t="str">
            <v>THERMAL</v>
          </cell>
          <cell r="K1202" t="str">
            <v>COMBINED CYCLE</v>
          </cell>
          <cell r="L1202" t="str">
            <v>NATURAL GAS</v>
          </cell>
          <cell r="M1202" t="str">
            <v>SP15</v>
          </cell>
          <cell r="N1202" t="str">
            <v>VRN1</v>
          </cell>
          <cell r="O1202">
            <v>38642</v>
          </cell>
          <cell r="P1202">
            <v>0</v>
          </cell>
          <cell r="Q1202">
            <v>0</v>
          </cell>
          <cell r="R1202">
            <v>134</v>
          </cell>
          <cell r="S1202" t="str">
            <v>A</v>
          </cell>
        </row>
        <row r="1203">
          <cell r="E1203" t="str">
            <v>VERNON_7_CTG1</v>
          </cell>
          <cell r="F1203" t="str">
            <v>Malburg Generating Station CTG Unit 1</v>
          </cell>
          <cell r="G1203">
            <v>42</v>
          </cell>
          <cell r="H1203" t="str">
            <v>SCE</v>
          </cell>
          <cell r="I1203" t="str">
            <v>City of Vernon</v>
          </cell>
          <cell r="J1203" t="str">
            <v>THERMAL</v>
          </cell>
          <cell r="K1203" t="str">
            <v>COMBUSTION TURBINE</v>
          </cell>
          <cell r="L1203" t="str">
            <v>NATURAL GAS</v>
          </cell>
          <cell r="M1203" t="str">
            <v>SP15</v>
          </cell>
          <cell r="N1203" t="str">
            <v>VRN1</v>
          </cell>
          <cell r="O1203">
            <v>38642</v>
          </cell>
          <cell r="P1203">
            <v>0</v>
          </cell>
          <cell r="Q1203">
            <v>0</v>
          </cell>
          <cell r="R1203">
            <v>42</v>
          </cell>
          <cell r="S1203" t="str">
            <v>A</v>
          </cell>
        </row>
        <row r="1204">
          <cell r="E1204" t="str">
            <v>VERNON_7_CTG2</v>
          </cell>
          <cell r="F1204" t="str">
            <v>Malburg Generating Station CTG Unit 2</v>
          </cell>
          <cell r="G1204">
            <v>42</v>
          </cell>
          <cell r="H1204" t="str">
            <v>SCE</v>
          </cell>
          <cell r="I1204" t="str">
            <v>City of Vernon</v>
          </cell>
          <cell r="J1204" t="str">
            <v>THERMAL</v>
          </cell>
          <cell r="K1204" t="str">
            <v>COMBUSTION TURBINE</v>
          </cell>
          <cell r="L1204" t="str">
            <v>NATURAL GAS</v>
          </cell>
          <cell r="M1204" t="str">
            <v>SP15</v>
          </cell>
          <cell r="N1204" t="str">
            <v>VRN1</v>
          </cell>
          <cell r="O1204">
            <v>38642</v>
          </cell>
          <cell r="P1204">
            <v>0</v>
          </cell>
          <cell r="Q1204">
            <v>0</v>
          </cell>
          <cell r="R1204">
            <v>42</v>
          </cell>
          <cell r="S1204" t="str">
            <v>A</v>
          </cell>
        </row>
        <row r="1205">
          <cell r="E1205" t="str">
            <v>VERNON_7_STG3</v>
          </cell>
          <cell r="F1205" t="str">
            <v>Malburg Generating Station STG Unit 3</v>
          </cell>
          <cell r="G1205">
            <v>50</v>
          </cell>
          <cell r="H1205" t="str">
            <v>SCE</v>
          </cell>
          <cell r="I1205" t="str">
            <v>City of Vernon</v>
          </cell>
          <cell r="J1205" t="str">
            <v>THERMAL</v>
          </cell>
          <cell r="K1205" t="str">
            <v>STEAM</v>
          </cell>
          <cell r="L1205" t="str">
            <v>HEAT RECOVERY</v>
          </cell>
          <cell r="M1205" t="str">
            <v>SP15</v>
          </cell>
          <cell r="N1205" t="str">
            <v>VRN1</v>
          </cell>
          <cell r="O1205">
            <v>38642</v>
          </cell>
          <cell r="P1205">
            <v>0</v>
          </cell>
          <cell r="Q1205">
            <v>0</v>
          </cell>
          <cell r="R1205">
            <v>50</v>
          </cell>
          <cell r="S1205" t="str">
            <v>A</v>
          </cell>
        </row>
        <row r="1206">
          <cell r="E1206" t="str">
            <v>VESTAL_2_KERN</v>
          </cell>
          <cell r="F1206" t="str">
            <v>KERN RIVER PH 3 (AGGREGATE)</v>
          </cell>
          <cell r="G1206">
            <v>36.799999999999997</v>
          </cell>
          <cell r="H1206" t="str">
            <v>SCE</v>
          </cell>
          <cell r="I1206" t="str">
            <v>SCE</v>
          </cell>
          <cell r="J1206" t="str">
            <v>HYDRO</v>
          </cell>
          <cell r="K1206" t="str">
            <v>HYDRO</v>
          </cell>
          <cell r="L1206" t="str">
            <v>WATER</v>
          </cell>
          <cell r="M1206" t="str">
            <v>SP15</v>
          </cell>
          <cell r="N1206" t="str">
            <v>SCE1</v>
          </cell>
          <cell r="O1206">
            <v>2558</v>
          </cell>
          <cell r="P1206">
            <v>0</v>
          </cell>
          <cell r="Q1206">
            <v>0</v>
          </cell>
          <cell r="R1206">
            <v>36.799999999999997</v>
          </cell>
          <cell r="S1206" t="str">
            <v>A</v>
          </cell>
        </row>
        <row r="1207">
          <cell r="E1207" t="str">
            <v>VESTAL_2_RTS042</v>
          </cell>
          <cell r="F1207" t="str">
            <v>SPVP042 Porterville Solar</v>
          </cell>
          <cell r="G1207">
            <v>5</v>
          </cell>
          <cell r="H1207" t="str">
            <v>SCE</v>
          </cell>
          <cell r="I1207" t="str">
            <v>Southern California Edison</v>
          </cell>
          <cell r="J1207" t="str">
            <v>SOLAR</v>
          </cell>
          <cell r="K1207" t="str">
            <v>PHOTO VOLTAIC</v>
          </cell>
          <cell r="L1207" t="str">
            <v>SUN</v>
          </cell>
          <cell r="M1207" t="str">
            <v>SP15</v>
          </cell>
          <cell r="N1207" t="str">
            <v>SCE1</v>
          </cell>
          <cell r="O1207">
            <v>41237</v>
          </cell>
          <cell r="P1207">
            <v>0</v>
          </cell>
          <cell r="Q1207">
            <v>0</v>
          </cell>
          <cell r="R1207">
            <v>5</v>
          </cell>
          <cell r="S1207" t="str">
            <v>A</v>
          </cell>
        </row>
        <row r="1208">
          <cell r="E1208" t="str">
            <v>VESTAL_2_SOLAR1</v>
          </cell>
          <cell r="F1208" t="str">
            <v>NICOLIS</v>
          </cell>
          <cell r="G1208">
            <v>20</v>
          </cell>
          <cell r="H1208" t="str">
            <v>SCE</v>
          </cell>
          <cell r="I1208" t="str">
            <v>Nicolis, LLC</v>
          </cell>
          <cell r="J1208" t="str">
            <v>SOLAR</v>
          </cell>
          <cell r="K1208" t="str">
            <v>PHOTO VOLTAIC</v>
          </cell>
          <cell r="L1208" t="str">
            <v>SUN</v>
          </cell>
          <cell r="M1208" t="str">
            <v>SP15</v>
          </cell>
          <cell r="N1208" t="str">
            <v>SCE1</v>
          </cell>
          <cell r="O1208">
            <v>42628</v>
          </cell>
          <cell r="P1208">
            <v>0</v>
          </cell>
          <cell r="Q1208">
            <v>0</v>
          </cell>
          <cell r="R1208">
            <v>20</v>
          </cell>
          <cell r="S1208" t="str">
            <v>A</v>
          </cell>
        </row>
        <row r="1209">
          <cell r="E1209" t="str">
            <v>VESTAL_2_SOLAR2</v>
          </cell>
          <cell r="F1209" t="str">
            <v>TROPICO</v>
          </cell>
          <cell r="G1209">
            <v>14</v>
          </cell>
          <cell r="H1209" t="str">
            <v>SCE</v>
          </cell>
          <cell r="I1209" t="str">
            <v>Tropico, LLC</v>
          </cell>
          <cell r="J1209" t="str">
            <v>SOLAR</v>
          </cell>
          <cell r="K1209" t="str">
            <v>PHOTO VOLTAIC</v>
          </cell>
          <cell r="L1209" t="str">
            <v>SUN</v>
          </cell>
          <cell r="M1209" t="str">
            <v>SP15</v>
          </cell>
          <cell r="N1209" t="str">
            <v>SCE1</v>
          </cell>
          <cell r="O1209">
            <v>42627</v>
          </cell>
          <cell r="P1209">
            <v>0</v>
          </cell>
          <cell r="Q1209">
            <v>0</v>
          </cell>
          <cell r="R1209">
            <v>14</v>
          </cell>
          <cell r="S1209" t="str">
            <v>A</v>
          </cell>
        </row>
        <row r="1210">
          <cell r="E1210" t="str">
            <v>VESTAL_2_UNIT1</v>
          </cell>
          <cell r="F1210" t="str">
            <v>CALGREN-PIXLEY</v>
          </cell>
          <cell r="G1210">
            <v>11.2</v>
          </cell>
          <cell r="H1210" t="str">
            <v>SDGE</v>
          </cell>
          <cell r="I1210" t="str">
            <v>GFP Ethanol LLC</v>
          </cell>
          <cell r="J1210" t="str">
            <v>THERMAL</v>
          </cell>
          <cell r="K1210" t="str">
            <v>COMBUSTION TURBINE</v>
          </cell>
          <cell r="L1210" t="str">
            <v>NATURAL GAS</v>
          </cell>
          <cell r="M1210" t="str">
            <v>SP15</v>
          </cell>
          <cell r="N1210" t="str">
            <v>SCE1</v>
          </cell>
          <cell r="O1210">
            <v>42551</v>
          </cell>
          <cell r="P1210">
            <v>0</v>
          </cell>
          <cell r="Q1210">
            <v>0</v>
          </cell>
          <cell r="R1210">
            <v>5</v>
          </cell>
          <cell r="S1210" t="str">
            <v>A</v>
          </cell>
        </row>
        <row r="1211">
          <cell r="E1211" t="str">
            <v>VESTAL_2_WELLHD</v>
          </cell>
          <cell r="F1211" t="str">
            <v>Wellhead Power Delano</v>
          </cell>
          <cell r="G1211">
            <v>49</v>
          </cell>
          <cell r="H1211" t="str">
            <v>SCE</v>
          </cell>
          <cell r="I1211" t="str">
            <v>Wellhead Power Delano, LLC</v>
          </cell>
          <cell r="J1211" t="str">
            <v>THERMAL</v>
          </cell>
          <cell r="K1211" t="str">
            <v>COMBUSTION TURBINE</v>
          </cell>
          <cell r="L1211" t="str">
            <v>NATURAL GAS</v>
          </cell>
          <cell r="M1211" t="str">
            <v>SP15</v>
          </cell>
          <cell r="N1211" t="str">
            <v>SCE1</v>
          </cell>
          <cell r="O1211">
            <v>41290</v>
          </cell>
          <cell r="P1211">
            <v>0</v>
          </cell>
          <cell r="Q1211">
            <v>0</v>
          </cell>
          <cell r="R1211">
            <v>49</v>
          </cell>
          <cell r="S1211" t="str">
            <v>A</v>
          </cell>
        </row>
        <row r="1212">
          <cell r="E1212" t="str">
            <v>VESTAL_6_KERNU1</v>
          </cell>
          <cell r="F1212" t="str">
            <v>Kern River PH 3 Unit 1</v>
          </cell>
          <cell r="G1212">
            <v>20.5</v>
          </cell>
          <cell r="H1212" t="str">
            <v>SCE</v>
          </cell>
          <cell r="I1212" t="str">
            <v>SCE</v>
          </cell>
          <cell r="J1212" t="str">
            <v>HYDRO</v>
          </cell>
          <cell r="K1212" t="str">
            <v>HYDRO</v>
          </cell>
          <cell r="L1212" t="str">
            <v>WATER</v>
          </cell>
          <cell r="M1212" t="str">
            <v>SP15</v>
          </cell>
          <cell r="N1212" t="str">
            <v>SCE1</v>
          </cell>
          <cell r="O1212">
            <v>2558</v>
          </cell>
          <cell r="P1212">
            <v>0</v>
          </cell>
          <cell r="Q1212">
            <v>0</v>
          </cell>
          <cell r="R1212">
            <v>18.399999999999999</v>
          </cell>
          <cell r="S1212" t="str">
            <v>A</v>
          </cell>
        </row>
        <row r="1213">
          <cell r="E1213" t="str">
            <v>VESTAL_6_KERNU2</v>
          </cell>
          <cell r="F1213" t="str">
            <v>Kern River PH 3 Unit 2</v>
          </cell>
          <cell r="G1213">
            <v>19.7</v>
          </cell>
          <cell r="H1213" t="str">
            <v>SCE</v>
          </cell>
          <cell r="I1213" t="str">
            <v>SCE</v>
          </cell>
          <cell r="J1213" t="str">
            <v>HYDRO</v>
          </cell>
          <cell r="K1213" t="str">
            <v>HYDRO</v>
          </cell>
          <cell r="L1213" t="str">
            <v>WATER</v>
          </cell>
          <cell r="M1213" t="str">
            <v>SP15</v>
          </cell>
          <cell r="N1213" t="str">
            <v>SCE1</v>
          </cell>
          <cell r="O1213">
            <v>7672</v>
          </cell>
          <cell r="P1213">
            <v>0</v>
          </cell>
          <cell r="Q1213">
            <v>0</v>
          </cell>
          <cell r="R1213">
            <v>18.399999999999999</v>
          </cell>
          <cell r="S1213" t="str">
            <v>A</v>
          </cell>
        </row>
        <row r="1214">
          <cell r="E1214" t="str">
            <v>VESTAL_6_QF</v>
          </cell>
          <cell r="F1214" t="str">
            <v>VESTAL AREA LUMPED UNITS</v>
          </cell>
          <cell r="G1214">
            <v>18.600000000000001</v>
          </cell>
          <cell r="H1214" t="str">
            <v>SCE</v>
          </cell>
          <cell r="I1214" t="str">
            <v>VARIOUS</v>
          </cell>
          <cell r="J1214" t="str">
            <v>HYDRO</v>
          </cell>
          <cell r="K1214" t="str">
            <v>HYDRO</v>
          </cell>
          <cell r="L1214" t="str">
            <v>WATER</v>
          </cell>
          <cell r="M1214" t="str">
            <v>SP15</v>
          </cell>
          <cell r="N1214" t="str">
            <v>SCE1</v>
          </cell>
          <cell r="O1214">
            <v>32509</v>
          </cell>
          <cell r="P1214">
            <v>0</v>
          </cell>
          <cell r="Q1214">
            <v>0</v>
          </cell>
          <cell r="R1214">
            <v>12.3</v>
          </cell>
          <cell r="S1214" t="str">
            <v>A</v>
          </cell>
        </row>
        <row r="1215">
          <cell r="E1215" t="str">
            <v>VESTAL_6_ULTRGN</v>
          </cell>
          <cell r="F1215" t="str">
            <v>RIO BRAVO JASMIN</v>
          </cell>
          <cell r="G1215">
            <v>38</v>
          </cell>
          <cell r="H1215" t="str">
            <v>SCE</v>
          </cell>
          <cell r="I1215" t="str">
            <v>Southern California Edison Company</v>
          </cell>
          <cell r="J1215" t="str">
            <v>COGENERATION</v>
          </cell>
          <cell r="K1215" t="str">
            <v>STEAM</v>
          </cell>
          <cell r="L1215" t="str">
            <v>PETROLEUM COKE</v>
          </cell>
          <cell r="M1215" t="str">
            <v>SP15</v>
          </cell>
          <cell r="N1215" t="str">
            <v>SCE1</v>
          </cell>
          <cell r="O1215">
            <v>32814</v>
          </cell>
          <cell r="P1215" t="str">
            <v>SCE QF 2077</v>
          </cell>
          <cell r="Q1215">
            <v>0</v>
          </cell>
          <cell r="R1215">
            <v>37</v>
          </cell>
          <cell r="S1215" t="str">
            <v>A</v>
          </cell>
        </row>
        <row r="1216">
          <cell r="E1216" t="str">
            <v>VICTOR_1_EXSLRA</v>
          </cell>
          <cell r="F1216" t="str">
            <v>Expressway Solar A</v>
          </cell>
          <cell r="G1216">
            <v>2</v>
          </cell>
          <cell r="H1216" t="str">
            <v>SCE</v>
          </cell>
          <cell r="I1216" t="str">
            <v>FTS Master Tenant 1, LLC</v>
          </cell>
          <cell r="J1216" t="str">
            <v>SOLAR</v>
          </cell>
          <cell r="K1216" t="str">
            <v>PHOTO VOLTAIC</v>
          </cell>
          <cell r="L1216" t="str">
            <v>SUN</v>
          </cell>
          <cell r="M1216" t="str">
            <v>SP15</v>
          </cell>
          <cell r="N1216" t="str">
            <v>SCE1</v>
          </cell>
          <cell r="O1216">
            <v>41766</v>
          </cell>
          <cell r="P1216">
            <v>0</v>
          </cell>
          <cell r="Q1216">
            <v>0</v>
          </cell>
          <cell r="R1216">
            <v>2</v>
          </cell>
          <cell r="S1216" t="str">
            <v>A</v>
          </cell>
        </row>
        <row r="1217">
          <cell r="E1217" t="str">
            <v>VICTOR_1_EXSLRB</v>
          </cell>
          <cell r="F1217" t="str">
            <v>Expressway Solar B</v>
          </cell>
          <cell r="G1217">
            <v>2</v>
          </cell>
          <cell r="H1217" t="str">
            <v>SCE</v>
          </cell>
          <cell r="I1217" t="str">
            <v>FTS Master Tenant 1, LLC</v>
          </cell>
          <cell r="J1217" t="str">
            <v>SOLAR</v>
          </cell>
          <cell r="K1217" t="str">
            <v>PHOTO VOLTAIC</v>
          </cell>
          <cell r="L1217" t="str">
            <v>SUN</v>
          </cell>
          <cell r="M1217" t="str">
            <v>SP15</v>
          </cell>
          <cell r="N1217" t="str">
            <v>SCE1</v>
          </cell>
          <cell r="O1217">
            <v>41766</v>
          </cell>
          <cell r="P1217">
            <v>0</v>
          </cell>
          <cell r="Q1217">
            <v>0</v>
          </cell>
          <cell r="R1217">
            <v>2</v>
          </cell>
          <cell r="S1217" t="str">
            <v>A</v>
          </cell>
        </row>
        <row r="1218">
          <cell r="E1218" t="str">
            <v>VICTOR_1_LVSLR1</v>
          </cell>
          <cell r="F1218" t="str">
            <v>Lone Valley Solar Park 1</v>
          </cell>
          <cell r="G1218">
            <v>10</v>
          </cell>
          <cell r="H1218" t="str">
            <v>SCE</v>
          </cell>
          <cell r="I1218" t="str">
            <v>Lone Valley Solar Park I LLC</v>
          </cell>
          <cell r="J1218" t="str">
            <v>SOLAR</v>
          </cell>
          <cell r="K1218" t="str">
            <v>PHOTO VOLTAIC</v>
          </cell>
          <cell r="L1218" t="str">
            <v>SUN</v>
          </cell>
          <cell r="M1218" t="str">
            <v>SP15</v>
          </cell>
          <cell r="N1218" t="str">
            <v>SCE1</v>
          </cell>
          <cell r="O1218">
            <v>41962</v>
          </cell>
          <cell r="P1218">
            <v>0</v>
          </cell>
          <cell r="Q1218">
            <v>0</v>
          </cell>
          <cell r="R1218">
            <v>10</v>
          </cell>
          <cell r="S1218" t="str">
            <v>A</v>
          </cell>
        </row>
        <row r="1219">
          <cell r="E1219" t="str">
            <v>VICTOR_1_LVSLR2</v>
          </cell>
          <cell r="F1219" t="str">
            <v>Lone Valley Solar Park 2</v>
          </cell>
          <cell r="G1219">
            <v>20</v>
          </cell>
          <cell r="H1219" t="str">
            <v>SCE</v>
          </cell>
          <cell r="I1219" t="str">
            <v>Lone Valley Solar Park II LLC</v>
          </cell>
          <cell r="J1219" t="str">
            <v>SOLAR</v>
          </cell>
          <cell r="K1219" t="str">
            <v>PHOTO VOLTAIC</v>
          </cell>
          <cell r="L1219" t="str">
            <v>SUN</v>
          </cell>
          <cell r="M1219" t="str">
            <v>SP15</v>
          </cell>
          <cell r="N1219" t="str">
            <v>SCE1</v>
          </cell>
          <cell r="O1219">
            <v>41965</v>
          </cell>
          <cell r="P1219">
            <v>0</v>
          </cell>
          <cell r="Q1219">
            <v>0</v>
          </cell>
          <cell r="R1219">
            <v>20</v>
          </cell>
          <cell r="S1219" t="str">
            <v>A</v>
          </cell>
        </row>
        <row r="1220">
          <cell r="E1220" t="str">
            <v>VICTOR_1_SLRHES</v>
          </cell>
          <cell r="F1220" t="str">
            <v>Hesperia</v>
          </cell>
          <cell r="G1220">
            <v>1.5</v>
          </cell>
          <cell r="H1220" t="str">
            <v>SCE</v>
          </cell>
          <cell r="I1220" t="str">
            <v>SunEdison</v>
          </cell>
          <cell r="J1220" t="str">
            <v>SOLAR</v>
          </cell>
          <cell r="K1220" t="str">
            <v>PHOTO VOLTAIC</v>
          </cell>
          <cell r="L1220" t="str">
            <v>SUN</v>
          </cell>
          <cell r="M1220" t="str">
            <v>SP15</v>
          </cell>
          <cell r="N1220" t="str">
            <v>SCE1</v>
          </cell>
          <cell r="O1220">
            <v>41859</v>
          </cell>
          <cell r="P1220">
            <v>0</v>
          </cell>
          <cell r="Q1220">
            <v>0</v>
          </cell>
          <cell r="R1220">
            <v>1.5</v>
          </cell>
          <cell r="S1220" t="str">
            <v>A</v>
          </cell>
        </row>
        <row r="1221">
          <cell r="E1221" t="str">
            <v>VICTOR_1_SOLAR1</v>
          </cell>
          <cell r="F1221" t="str">
            <v>Victor Phelan Solar One</v>
          </cell>
          <cell r="G1221">
            <v>17.5</v>
          </cell>
          <cell r="H1221" t="str">
            <v>SCE</v>
          </cell>
          <cell r="I1221" t="str">
            <v>RE Victor Phelan Solar One LLC</v>
          </cell>
          <cell r="J1221" t="str">
            <v>SOLAR</v>
          </cell>
          <cell r="K1221" t="str">
            <v>PHOTO VOLTAIC</v>
          </cell>
          <cell r="L1221" t="str">
            <v>SUN</v>
          </cell>
          <cell r="M1221" t="str">
            <v>SP15</v>
          </cell>
          <cell r="N1221" t="str">
            <v>SCE1</v>
          </cell>
          <cell r="O1221">
            <v>41596</v>
          </cell>
          <cell r="P1221">
            <v>0</v>
          </cell>
          <cell r="Q1221">
            <v>0</v>
          </cell>
          <cell r="R1221">
            <v>17.5</v>
          </cell>
          <cell r="S1221" t="str">
            <v>A</v>
          </cell>
        </row>
        <row r="1222">
          <cell r="E1222" t="str">
            <v>VICTOR_1_SOLAR2</v>
          </cell>
          <cell r="F1222" t="str">
            <v>Alamo Solar</v>
          </cell>
          <cell r="G1222">
            <v>20</v>
          </cell>
          <cell r="H1222" t="str">
            <v>SCE</v>
          </cell>
          <cell r="I1222" t="str">
            <v>Alamo Solar, LLC</v>
          </cell>
          <cell r="J1222" t="str">
            <v>SOLAR</v>
          </cell>
          <cell r="K1222" t="str">
            <v>PHOTO VOLTAIC</v>
          </cell>
          <cell r="L1222" t="str">
            <v>SUN</v>
          </cell>
          <cell r="M1222" t="str">
            <v>SP15</v>
          </cell>
          <cell r="N1222" t="str">
            <v>SCE1</v>
          </cell>
          <cell r="O1222">
            <v>42139</v>
          </cell>
          <cell r="P1222">
            <v>0</v>
          </cell>
          <cell r="Q1222">
            <v>0</v>
          </cell>
          <cell r="R1222">
            <v>20</v>
          </cell>
          <cell r="S1222" t="str">
            <v>A</v>
          </cell>
        </row>
        <row r="1223">
          <cell r="E1223" t="str">
            <v>VICTOR_1_SOLAR3</v>
          </cell>
          <cell r="F1223" t="str">
            <v>Adelanto Solar 2</v>
          </cell>
          <cell r="G1223">
            <v>7</v>
          </cell>
          <cell r="H1223" t="str">
            <v>SCE</v>
          </cell>
          <cell r="I1223" t="str">
            <v>Adelanto Solar II, LLC</v>
          </cell>
          <cell r="J1223" t="str">
            <v>SOLAR</v>
          </cell>
          <cell r="K1223" t="str">
            <v>PHOTO VOLTAIC</v>
          </cell>
          <cell r="L1223" t="str">
            <v>SUN</v>
          </cell>
          <cell r="M1223" t="str">
            <v>SP15</v>
          </cell>
          <cell r="N1223" t="str">
            <v>SCE1</v>
          </cell>
          <cell r="O1223">
            <v>42186</v>
          </cell>
          <cell r="P1223">
            <v>0</v>
          </cell>
          <cell r="Q1223">
            <v>0</v>
          </cell>
          <cell r="R1223">
            <v>7</v>
          </cell>
          <cell r="S1223" t="str">
            <v>A</v>
          </cell>
        </row>
        <row r="1224">
          <cell r="E1224" t="str">
            <v>VICTOR_1_SOLAR4</v>
          </cell>
          <cell r="F1224" t="str">
            <v>Adelanto Solar</v>
          </cell>
          <cell r="G1224">
            <v>20</v>
          </cell>
          <cell r="H1224" t="str">
            <v>SCE</v>
          </cell>
          <cell r="I1224" t="str">
            <v>Adelanto Solar, LLC</v>
          </cell>
          <cell r="J1224" t="str">
            <v>SOLAR</v>
          </cell>
          <cell r="K1224" t="str">
            <v>PHOTO VOLTAIC</v>
          </cell>
          <cell r="L1224" t="str">
            <v>SUN</v>
          </cell>
          <cell r="M1224" t="str">
            <v>SP15</v>
          </cell>
          <cell r="N1224" t="str">
            <v>SCE1</v>
          </cell>
          <cell r="O1224">
            <v>42250</v>
          </cell>
          <cell r="P1224">
            <v>0</v>
          </cell>
          <cell r="Q1224">
            <v>0</v>
          </cell>
          <cell r="R1224">
            <v>20</v>
          </cell>
          <cell r="S1224" t="str">
            <v>A</v>
          </cell>
        </row>
        <row r="1225">
          <cell r="E1225" t="str">
            <v>VICTOR_1_VDRYFA</v>
          </cell>
          <cell r="F1225" t="str">
            <v>Victor Dry Farm Ranch A</v>
          </cell>
          <cell r="G1225">
            <v>5</v>
          </cell>
          <cell r="H1225" t="str">
            <v>SCE</v>
          </cell>
          <cell r="I1225" t="str">
            <v>Victor Dry Farm Ranch A LLC</v>
          </cell>
          <cell r="J1225" t="str">
            <v>SOLAR</v>
          </cell>
          <cell r="K1225" t="str">
            <v>PHOTO VOLTAIC</v>
          </cell>
          <cell r="L1225" t="str">
            <v>SUN</v>
          </cell>
          <cell r="M1225" t="str">
            <v>SP15</v>
          </cell>
          <cell r="N1225" t="str">
            <v>SCE1</v>
          </cell>
          <cell r="O1225">
            <v>42167</v>
          </cell>
          <cell r="P1225">
            <v>0</v>
          </cell>
          <cell r="Q1225">
            <v>0</v>
          </cell>
          <cell r="R1225">
            <v>5</v>
          </cell>
          <cell r="S1225" t="str">
            <v>A</v>
          </cell>
        </row>
        <row r="1226">
          <cell r="E1226" t="str">
            <v>VICTOR_1_VDRYFB</v>
          </cell>
          <cell r="F1226" t="str">
            <v>Victor Dry Farm Ranch B</v>
          </cell>
          <cell r="G1226">
            <v>5</v>
          </cell>
          <cell r="H1226" t="str">
            <v>SCE</v>
          </cell>
          <cell r="I1226" t="str">
            <v>Victor Dry Farm Ranch B LLC</v>
          </cell>
          <cell r="J1226" t="str">
            <v>SOLAR</v>
          </cell>
          <cell r="K1226" t="str">
            <v>PHOTO VOLTAIC</v>
          </cell>
          <cell r="L1226" t="str">
            <v>SUN</v>
          </cell>
          <cell r="M1226" t="str">
            <v>SP15</v>
          </cell>
          <cell r="N1226" t="str">
            <v>SCE1</v>
          </cell>
          <cell r="O1226">
            <v>42167</v>
          </cell>
          <cell r="P1226">
            <v>0</v>
          </cell>
          <cell r="Q1226">
            <v>0</v>
          </cell>
          <cell r="R1226">
            <v>5</v>
          </cell>
          <cell r="S1226" t="str">
            <v>A</v>
          </cell>
        </row>
        <row r="1227">
          <cell r="E1227" t="str">
            <v>VILLPK_2_VALLYV</v>
          </cell>
          <cell r="F1227" t="str">
            <v>MWD Valley View Hydroelectric Recovery Plant</v>
          </cell>
          <cell r="G1227">
            <v>4.0999999999999996</v>
          </cell>
          <cell r="H1227" t="str">
            <v>SCE</v>
          </cell>
          <cell r="I1227" t="str">
            <v>MWD</v>
          </cell>
          <cell r="J1227" t="str">
            <v>HYDRO</v>
          </cell>
          <cell r="K1227" t="str">
            <v>HYDRO</v>
          </cell>
          <cell r="L1227" t="str">
            <v>WATER</v>
          </cell>
          <cell r="M1227" t="str">
            <v>SP15</v>
          </cell>
          <cell r="N1227" t="str">
            <v>SCE1</v>
          </cell>
          <cell r="O1227">
            <v>31048</v>
          </cell>
          <cell r="P1227">
            <v>0</v>
          </cell>
          <cell r="Q1227">
            <v>0</v>
          </cell>
          <cell r="R1227">
            <v>4.0999999999999996</v>
          </cell>
          <cell r="S1227" t="str">
            <v>A</v>
          </cell>
        </row>
        <row r="1228">
          <cell r="E1228" t="str">
            <v>VILLPK_6_MWDYOR</v>
          </cell>
          <cell r="F1228" t="str">
            <v>YORBA LINDA HYDRO RECOVERY PLANT</v>
          </cell>
          <cell r="G1228">
            <v>5.0999999999999996</v>
          </cell>
          <cell r="H1228" t="str">
            <v>SCE</v>
          </cell>
          <cell r="I1228" t="str">
            <v>Metropolitan Water Districe</v>
          </cell>
          <cell r="J1228" t="str">
            <v>HYDRO</v>
          </cell>
          <cell r="K1228" t="str">
            <v>HYDRO</v>
          </cell>
          <cell r="L1228" t="str">
            <v>WATER</v>
          </cell>
          <cell r="M1228" t="str">
            <v>SP15</v>
          </cell>
          <cell r="N1228" t="str">
            <v>SCE1</v>
          </cell>
          <cell r="O1228">
            <v>29587</v>
          </cell>
          <cell r="P1228">
            <v>0</v>
          </cell>
          <cell r="Q1228">
            <v>0</v>
          </cell>
          <cell r="R1228">
            <v>5.0999999999999996</v>
          </cell>
          <cell r="S1228" t="str">
            <v>A</v>
          </cell>
        </row>
        <row r="1229">
          <cell r="E1229" t="str">
            <v>VINCNT_2_QF</v>
          </cell>
          <cell r="F1229" t="str">
            <v>VINCENT AREA LUMPED UNITS</v>
          </cell>
          <cell r="G1229">
            <v>238.9</v>
          </cell>
          <cell r="H1229" t="str">
            <v>SCE</v>
          </cell>
          <cell r="I1229" t="str">
            <v>Southern California Edison</v>
          </cell>
          <cell r="J1229" t="str">
            <v>WIND</v>
          </cell>
          <cell r="K1229" t="str">
            <v>WIND</v>
          </cell>
          <cell r="L1229" t="str">
            <v>WIND</v>
          </cell>
          <cell r="M1229" t="str">
            <v>SP15</v>
          </cell>
          <cell r="N1229" t="str">
            <v>SCE1</v>
          </cell>
          <cell r="O1229">
            <v>31048</v>
          </cell>
          <cell r="P1229">
            <v>0</v>
          </cell>
          <cell r="Q1229">
            <v>0</v>
          </cell>
          <cell r="R1229">
            <v>238.9</v>
          </cell>
          <cell r="S1229" t="str">
            <v>A</v>
          </cell>
        </row>
        <row r="1230">
          <cell r="E1230" t="str">
            <v>VINCNT_2_WESTWD</v>
          </cell>
          <cell r="F1230" t="str">
            <v>OASIS POWER PLANT</v>
          </cell>
          <cell r="G1230">
            <v>60</v>
          </cell>
          <cell r="H1230" t="str">
            <v>SCE</v>
          </cell>
          <cell r="I1230" t="str">
            <v>OASIS POWER PARTNERS, LLC</v>
          </cell>
          <cell r="J1230" t="str">
            <v>WIND</v>
          </cell>
          <cell r="K1230" t="str">
            <v>WIND</v>
          </cell>
          <cell r="L1230" t="str">
            <v>WIND</v>
          </cell>
          <cell r="M1230" t="str">
            <v>SP15</v>
          </cell>
          <cell r="N1230" t="str">
            <v>SCE1</v>
          </cell>
          <cell r="O1230">
            <v>38442</v>
          </cell>
          <cell r="P1230">
            <v>0</v>
          </cell>
          <cell r="Q1230">
            <v>0</v>
          </cell>
          <cell r="R1230">
            <v>60</v>
          </cell>
          <cell r="S1230" t="str">
            <v>A</v>
          </cell>
        </row>
        <row r="1231">
          <cell r="E1231" t="str">
            <v>VISTA_2_FCELL</v>
          </cell>
          <cell r="F1231" t="str">
            <v>California State University, San Bernardino Fuel Cell</v>
          </cell>
          <cell r="G1231">
            <v>1.4</v>
          </cell>
          <cell r="H1231" t="str">
            <v>SCE</v>
          </cell>
          <cell r="I1231" t="str">
            <v>CSU, San Bernardino</v>
          </cell>
          <cell r="J1231" t="str">
            <v>THERMAL</v>
          </cell>
          <cell r="K1231" t="str">
            <v>FUEL CELL</v>
          </cell>
          <cell r="L1231" t="str">
            <v>AGRICULTURAL WASTE</v>
          </cell>
          <cell r="M1231" t="str">
            <v>SP15</v>
          </cell>
          <cell r="N1231" t="str">
            <v>SCE1</v>
          </cell>
          <cell r="O1231">
            <v>41530</v>
          </cell>
          <cell r="P1231">
            <v>0</v>
          </cell>
          <cell r="Q1231">
            <v>0</v>
          </cell>
          <cell r="R1231">
            <v>1.44</v>
          </cell>
          <cell r="S1231" t="str">
            <v>A</v>
          </cell>
        </row>
        <row r="1232">
          <cell r="E1232" t="str">
            <v>VISTA_2_RIALTO</v>
          </cell>
          <cell r="F1232" t="str">
            <v>Rialto Roof Top Solar Project</v>
          </cell>
          <cell r="G1232">
            <v>1</v>
          </cell>
          <cell r="H1232" t="str">
            <v>SCE</v>
          </cell>
          <cell r="I1232" t="str">
            <v>SCE</v>
          </cell>
          <cell r="J1232" t="str">
            <v>SOLAR</v>
          </cell>
          <cell r="K1232" t="str">
            <v>PHOTO VOLTAIC</v>
          </cell>
          <cell r="L1232" t="str">
            <v>SUN</v>
          </cell>
          <cell r="M1232" t="str">
            <v>SP15</v>
          </cell>
          <cell r="N1232" t="str">
            <v>SCE1</v>
          </cell>
          <cell r="O1232">
            <v>40603</v>
          </cell>
          <cell r="P1232">
            <v>0</v>
          </cell>
          <cell r="Q1232">
            <v>0</v>
          </cell>
          <cell r="R1232">
            <v>1</v>
          </cell>
          <cell r="S1232" t="str">
            <v>A</v>
          </cell>
        </row>
        <row r="1233">
          <cell r="E1233" t="str">
            <v>VISTA_2_RTS028</v>
          </cell>
          <cell r="F1233" t="str">
            <v>SPVP028</v>
          </cell>
          <cell r="G1233">
            <v>3.5</v>
          </cell>
          <cell r="H1233" t="str">
            <v>SCE</v>
          </cell>
          <cell r="I1233" t="str">
            <v>Southern California Edison</v>
          </cell>
          <cell r="J1233" t="str">
            <v>SOLAR</v>
          </cell>
          <cell r="K1233" t="str">
            <v>PHOTO VOLTAIC</v>
          </cell>
          <cell r="L1233" t="str">
            <v>SUN</v>
          </cell>
          <cell r="M1233" t="str">
            <v>SP15</v>
          </cell>
          <cell r="N1233" t="str">
            <v>SCE1</v>
          </cell>
          <cell r="O1233">
            <v>41494</v>
          </cell>
          <cell r="P1233">
            <v>0</v>
          </cell>
          <cell r="Q1233">
            <v>0</v>
          </cell>
          <cell r="R1233">
            <v>3.5</v>
          </cell>
          <cell r="S1233" t="str">
            <v>A</v>
          </cell>
        </row>
        <row r="1234">
          <cell r="E1234" t="str">
            <v>VISTA_6_QF</v>
          </cell>
          <cell r="F1234" t="str">
            <v>VISTA AREA LUMPED UNITS</v>
          </cell>
          <cell r="G1234">
            <v>0.6</v>
          </cell>
          <cell r="H1234" t="str">
            <v>SCE</v>
          </cell>
          <cell r="I1234" t="str">
            <v>VARIOUS</v>
          </cell>
          <cell r="J1234" t="str">
            <v>VARIOUS</v>
          </cell>
          <cell r="K1234">
            <v>0</v>
          </cell>
          <cell r="L1234">
            <v>0</v>
          </cell>
          <cell r="M1234" t="str">
            <v>SP15</v>
          </cell>
          <cell r="N1234" t="str">
            <v>SCE1</v>
          </cell>
          <cell r="O1234">
            <v>30317</v>
          </cell>
          <cell r="P1234">
            <v>0</v>
          </cell>
          <cell r="Q1234">
            <v>0</v>
          </cell>
          <cell r="R1234">
            <v>0.46</v>
          </cell>
          <cell r="S1234" t="str">
            <v>A</v>
          </cell>
        </row>
        <row r="1235">
          <cell r="E1235" t="str">
            <v>VLCNTR_6_VCSLR1</v>
          </cell>
          <cell r="F1235" t="str">
            <v>Valley Center 1</v>
          </cell>
          <cell r="G1235">
            <v>2.5</v>
          </cell>
          <cell r="H1235" t="str">
            <v>SDGE</v>
          </cell>
          <cell r="I1235" t="str">
            <v>Sol Orchard San Diego 22, LLC</v>
          </cell>
          <cell r="J1235" t="str">
            <v>SOLAR</v>
          </cell>
          <cell r="K1235" t="str">
            <v>PHOTO VOLTAIC</v>
          </cell>
          <cell r="L1235" t="str">
            <v>SUN</v>
          </cell>
          <cell r="M1235" t="str">
            <v>SP15</v>
          </cell>
          <cell r="N1235" t="str">
            <v>SDG1</v>
          </cell>
          <cell r="O1235">
            <v>41639</v>
          </cell>
          <cell r="P1235">
            <v>0</v>
          </cell>
          <cell r="Q1235">
            <v>0</v>
          </cell>
          <cell r="R1235">
            <v>2.5</v>
          </cell>
          <cell r="S1235" t="str">
            <v>A</v>
          </cell>
        </row>
        <row r="1236">
          <cell r="E1236" t="str">
            <v>VLCNTR_6_VCSLR2</v>
          </cell>
          <cell r="F1236" t="str">
            <v>Valley Center 2</v>
          </cell>
          <cell r="G1236">
            <v>5</v>
          </cell>
          <cell r="H1236" t="str">
            <v>SDGE</v>
          </cell>
          <cell r="I1236" t="str">
            <v>Sol Orchard San Diego 23, LLC</v>
          </cell>
          <cell r="J1236" t="str">
            <v>SOLAR</v>
          </cell>
          <cell r="K1236" t="str">
            <v>PHOTO VOLTAIC</v>
          </cell>
          <cell r="L1236" t="str">
            <v>SUN</v>
          </cell>
          <cell r="M1236" t="str">
            <v>SP15</v>
          </cell>
          <cell r="N1236" t="str">
            <v>SDG1</v>
          </cell>
          <cell r="O1236">
            <v>41639</v>
          </cell>
          <cell r="P1236">
            <v>0</v>
          </cell>
          <cell r="Q1236">
            <v>0</v>
          </cell>
          <cell r="R1236">
            <v>5</v>
          </cell>
          <cell r="S1236" t="str">
            <v>A</v>
          </cell>
        </row>
        <row r="1237">
          <cell r="E1237" t="str">
            <v>VLYHOM_7_SSJID</v>
          </cell>
          <cell r="F1237" t="str">
            <v>SOUTH SAN JOAQUIN ID (WOODWARD)</v>
          </cell>
          <cell r="G1237">
            <v>3</v>
          </cell>
          <cell r="H1237" t="str">
            <v>PGAE</v>
          </cell>
          <cell r="I1237">
            <v>0</v>
          </cell>
          <cell r="J1237" t="str">
            <v>HYDRO</v>
          </cell>
          <cell r="K1237" t="str">
            <v>HYDRO</v>
          </cell>
          <cell r="L1237" t="str">
            <v>WATER</v>
          </cell>
          <cell r="M1237" t="str">
            <v>NP15</v>
          </cell>
          <cell r="N1237" t="str">
            <v>PGE3</v>
          </cell>
          <cell r="O1237">
            <v>30057</v>
          </cell>
          <cell r="P1237">
            <v>0</v>
          </cell>
          <cell r="Q1237">
            <v>0</v>
          </cell>
          <cell r="R1237">
            <v>5</v>
          </cell>
          <cell r="S1237" t="str">
            <v>A</v>
          </cell>
        </row>
        <row r="1238">
          <cell r="E1238" t="str">
            <v>VOLTA_2_UNIT 1</v>
          </cell>
          <cell r="F1238" t="str">
            <v>VOLTA UNIT 1</v>
          </cell>
          <cell r="G1238">
            <v>9.1</v>
          </cell>
          <cell r="H1238" t="str">
            <v>PGAE</v>
          </cell>
          <cell r="I1238" t="str">
            <v>PG&amp;E</v>
          </cell>
          <cell r="J1238" t="str">
            <v>HYDRO</v>
          </cell>
          <cell r="K1238" t="str">
            <v>HYDRO</v>
          </cell>
          <cell r="L1238" t="str">
            <v>WATER</v>
          </cell>
          <cell r="M1238" t="str">
            <v>NP15</v>
          </cell>
          <cell r="N1238" t="str">
            <v>PGE3</v>
          </cell>
          <cell r="O1238">
            <v>29221</v>
          </cell>
          <cell r="P1238">
            <v>0</v>
          </cell>
          <cell r="Q1238">
            <v>0</v>
          </cell>
          <cell r="R1238">
            <v>9.1</v>
          </cell>
          <cell r="S1238" t="str">
            <v>A</v>
          </cell>
        </row>
        <row r="1239">
          <cell r="E1239" t="str">
            <v>VOLTA_2_UNIT 2</v>
          </cell>
          <cell r="F1239" t="str">
            <v>VOLTA UNIT 2</v>
          </cell>
          <cell r="G1239">
            <v>1</v>
          </cell>
          <cell r="H1239" t="str">
            <v>PGAE</v>
          </cell>
          <cell r="I1239" t="str">
            <v>PG&amp;E</v>
          </cell>
          <cell r="J1239" t="str">
            <v>HYDRO</v>
          </cell>
          <cell r="K1239" t="str">
            <v>HYDRO</v>
          </cell>
          <cell r="L1239" t="str">
            <v>WATER</v>
          </cell>
          <cell r="M1239" t="str">
            <v>NP15</v>
          </cell>
          <cell r="N1239" t="str">
            <v>PGE3</v>
          </cell>
          <cell r="O1239">
            <v>29587</v>
          </cell>
          <cell r="P1239">
            <v>0</v>
          </cell>
          <cell r="Q1239">
            <v>0</v>
          </cell>
          <cell r="R1239">
            <v>1</v>
          </cell>
          <cell r="S1239" t="str">
            <v>A</v>
          </cell>
        </row>
        <row r="1240">
          <cell r="E1240" t="str">
            <v>VOLTA_6_BAILCK</v>
          </cell>
          <cell r="F1240" t="str">
            <v>BAILEY CREEK RANCH</v>
          </cell>
          <cell r="G1240">
            <v>0.63</v>
          </cell>
          <cell r="H1240" t="str">
            <v>PGAE</v>
          </cell>
          <cell r="I1240" t="str">
            <v>Bailey Creek Hydroelectric, Inc.</v>
          </cell>
          <cell r="J1240" t="str">
            <v>HYDRO</v>
          </cell>
          <cell r="K1240" t="str">
            <v>HYDRO</v>
          </cell>
          <cell r="L1240" t="str">
            <v>WATER</v>
          </cell>
          <cell r="M1240" t="str">
            <v>NP15</v>
          </cell>
          <cell r="N1240" t="str">
            <v>PGE3</v>
          </cell>
          <cell r="O1240">
            <v>30097</v>
          </cell>
          <cell r="P1240" t="str">
            <v>Formerly PGE QF 13H119.</v>
          </cell>
          <cell r="Q1240">
            <v>0</v>
          </cell>
          <cell r="R1240">
            <v>0.63</v>
          </cell>
          <cell r="S1240" t="str">
            <v>A</v>
          </cell>
        </row>
        <row r="1241">
          <cell r="E1241" t="str">
            <v>VOLTA_6_DIGHYD</v>
          </cell>
          <cell r="F1241" t="str">
            <v>Digger Creek Ranch Hydro</v>
          </cell>
          <cell r="G1241">
            <v>0.6</v>
          </cell>
          <cell r="H1241" t="str">
            <v>PGAE</v>
          </cell>
          <cell r="I1241" t="str">
            <v>Kenneth E. Link</v>
          </cell>
          <cell r="J1241" t="str">
            <v>HYDRO</v>
          </cell>
          <cell r="K1241" t="str">
            <v>HYDRO</v>
          </cell>
          <cell r="L1241" t="str">
            <v>WATER</v>
          </cell>
          <cell r="M1241" t="str">
            <v>NP15</v>
          </cell>
          <cell r="N1241" t="str">
            <v>PGE3</v>
          </cell>
          <cell r="O1241">
            <v>41822</v>
          </cell>
          <cell r="P1241">
            <v>0</v>
          </cell>
          <cell r="Q1241">
            <v>0</v>
          </cell>
          <cell r="R1241">
            <v>0.6</v>
          </cell>
          <cell r="S1241" t="str">
            <v>A</v>
          </cell>
        </row>
        <row r="1242">
          <cell r="E1242" t="str">
            <v>VOLTA_7_QFUNTS</v>
          </cell>
          <cell r="F1242" t="str">
            <v>VOLTA QF AGGREGATION</v>
          </cell>
          <cell r="G1242">
            <v>1.5</v>
          </cell>
          <cell r="H1242" t="str">
            <v>PGAE</v>
          </cell>
          <cell r="I1242" t="str">
            <v>PG&amp;E</v>
          </cell>
          <cell r="J1242" t="str">
            <v>HYDRO</v>
          </cell>
          <cell r="K1242" t="str">
            <v>HYDRO</v>
          </cell>
          <cell r="L1242" t="str">
            <v>WATER</v>
          </cell>
          <cell r="M1242" t="str">
            <v>NP15</v>
          </cell>
          <cell r="N1242" t="str">
            <v>PGE3</v>
          </cell>
          <cell r="O1242">
            <v>39142</v>
          </cell>
          <cell r="P1242">
            <v>0</v>
          </cell>
          <cell r="Q1242">
            <v>0</v>
          </cell>
          <cell r="R1242">
            <v>1.5</v>
          </cell>
          <cell r="S1242" t="str">
            <v>A</v>
          </cell>
        </row>
        <row r="1243">
          <cell r="E1243" t="str">
            <v>WADHAM_6_UNIT</v>
          </cell>
          <cell r="F1243" t="str">
            <v>Wadham Energy LP</v>
          </cell>
          <cell r="G1243">
            <v>32</v>
          </cell>
          <cell r="H1243" t="str">
            <v>PGAE</v>
          </cell>
          <cell r="I1243" t="str">
            <v>Wadham Energy LP</v>
          </cell>
          <cell r="J1243" t="str">
            <v>BIOMASS</v>
          </cell>
          <cell r="K1243" t="str">
            <v>STEAM</v>
          </cell>
          <cell r="L1243" t="str">
            <v>AGRICULTURAL WASTE</v>
          </cell>
          <cell r="M1243" t="str">
            <v>NP15</v>
          </cell>
          <cell r="N1243" t="str">
            <v>PGE3</v>
          </cell>
          <cell r="O1243">
            <v>32591</v>
          </cell>
          <cell r="P1243" t="str">
            <v>QF Conversion, was PGE QF 12P018</v>
          </cell>
          <cell r="Q1243">
            <v>0</v>
          </cell>
          <cell r="R1243">
            <v>29.07</v>
          </cell>
          <cell r="S1243" t="str">
            <v>A</v>
          </cell>
        </row>
        <row r="1244">
          <cell r="E1244" t="str">
            <v>WALCRK_2_CTG1</v>
          </cell>
          <cell r="F1244" t="str">
            <v>Walnut Creek Energy Park Unit 1</v>
          </cell>
          <cell r="G1244">
            <v>96.43</v>
          </cell>
          <cell r="H1244" t="str">
            <v>SCE</v>
          </cell>
          <cell r="I1244" t="str">
            <v>Walnut Creek Energy, LLC</v>
          </cell>
          <cell r="J1244" t="str">
            <v>THERMAL</v>
          </cell>
          <cell r="K1244" t="str">
            <v>COMBUSTION TURBINE</v>
          </cell>
          <cell r="L1244" t="str">
            <v>NATURAL GAS</v>
          </cell>
          <cell r="M1244" t="str">
            <v>SP15</v>
          </cell>
          <cell r="N1244" t="str">
            <v>SCE1</v>
          </cell>
          <cell r="O1244">
            <v>41354</v>
          </cell>
          <cell r="P1244">
            <v>0</v>
          </cell>
          <cell r="Q1244">
            <v>0</v>
          </cell>
          <cell r="R1244">
            <v>100.1</v>
          </cell>
          <cell r="S1244" t="str">
            <v>A</v>
          </cell>
        </row>
        <row r="1245">
          <cell r="E1245" t="str">
            <v>WALCRK_2_CTG2</v>
          </cell>
          <cell r="F1245" t="str">
            <v>Walnut Creek Energy Park Unit 2</v>
          </cell>
          <cell r="G1245">
            <v>96.91</v>
          </cell>
          <cell r="H1245" t="str">
            <v>SCE</v>
          </cell>
          <cell r="I1245" t="str">
            <v>Walnut Creek Energy, LLC</v>
          </cell>
          <cell r="J1245" t="str">
            <v>THERMAL</v>
          </cell>
          <cell r="K1245" t="str">
            <v>COMBUSTION TURBINE</v>
          </cell>
          <cell r="L1245" t="str">
            <v>NATURAL GAS</v>
          </cell>
          <cell r="M1245" t="str">
            <v>SP15</v>
          </cell>
          <cell r="N1245" t="str">
            <v>SCE1</v>
          </cell>
          <cell r="O1245">
            <v>41354</v>
          </cell>
          <cell r="P1245">
            <v>0</v>
          </cell>
          <cell r="Q1245">
            <v>0</v>
          </cell>
          <cell r="R1245">
            <v>100.1</v>
          </cell>
          <cell r="S1245" t="str">
            <v>A</v>
          </cell>
        </row>
        <row r="1246">
          <cell r="E1246" t="str">
            <v>WALCRK_2_CTG3</v>
          </cell>
          <cell r="F1246" t="str">
            <v>Walnut Creek Energy Park Unit 3</v>
          </cell>
          <cell r="G1246">
            <v>96.65</v>
          </cell>
          <cell r="H1246" t="str">
            <v>SCE</v>
          </cell>
          <cell r="I1246" t="str">
            <v>Walnut Creek Energy, LLC</v>
          </cell>
          <cell r="J1246" t="str">
            <v>THERMAL</v>
          </cell>
          <cell r="K1246" t="str">
            <v>COMBUSTION TURBINE</v>
          </cell>
          <cell r="L1246" t="str">
            <v>NATURAL GAS</v>
          </cell>
          <cell r="M1246" t="str">
            <v>SP15</v>
          </cell>
          <cell r="N1246" t="str">
            <v>SCE1</v>
          </cell>
          <cell r="O1246">
            <v>41354</v>
          </cell>
          <cell r="P1246">
            <v>0</v>
          </cell>
          <cell r="Q1246">
            <v>0</v>
          </cell>
          <cell r="R1246">
            <v>100.1</v>
          </cell>
          <cell r="S1246" t="str">
            <v>A</v>
          </cell>
        </row>
        <row r="1247">
          <cell r="E1247" t="str">
            <v>WALCRK_2_CTG4</v>
          </cell>
          <cell r="F1247" t="str">
            <v>Walnut Creek Energy Park Unit 4</v>
          </cell>
          <cell r="G1247">
            <v>96.49</v>
          </cell>
          <cell r="H1247" t="str">
            <v>SCE</v>
          </cell>
          <cell r="I1247" t="str">
            <v>Walnut Creek Energy, LLC</v>
          </cell>
          <cell r="J1247" t="str">
            <v>THERMAL</v>
          </cell>
          <cell r="K1247" t="str">
            <v>COMBUSTION TURBINE</v>
          </cell>
          <cell r="L1247" t="str">
            <v>NATURAL GAS</v>
          </cell>
          <cell r="M1247" t="str">
            <v>SP15</v>
          </cell>
          <cell r="N1247" t="str">
            <v>SCE1</v>
          </cell>
          <cell r="O1247">
            <v>41362</v>
          </cell>
          <cell r="P1247">
            <v>0</v>
          </cell>
          <cell r="Q1247">
            <v>0</v>
          </cell>
          <cell r="R1247">
            <v>100.1</v>
          </cell>
          <cell r="S1247" t="str">
            <v>A</v>
          </cell>
        </row>
        <row r="1248">
          <cell r="E1248" t="str">
            <v>WALCRK_2_CTG5</v>
          </cell>
          <cell r="F1248" t="str">
            <v>Walnut Creek Energy Park Unit 5</v>
          </cell>
          <cell r="G1248">
            <v>96.65</v>
          </cell>
          <cell r="H1248" t="str">
            <v>SCE</v>
          </cell>
          <cell r="I1248" t="str">
            <v>Walnut Creek Energy, LLC</v>
          </cell>
          <cell r="J1248" t="str">
            <v>THERMAL</v>
          </cell>
          <cell r="K1248" t="str">
            <v>COMBUSTION TURBINE</v>
          </cell>
          <cell r="L1248" t="str">
            <v>NATURAL GAS</v>
          </cell>
          <cell r="M1248" t="str">
            <v>SP15</v>
          </cell>
          <cell r="N1248" t="str">
            <v>SCE1</v>
          </cell>
          <cell r="O1248">
            <v>41394</v>
          </cell>
          <cell r="P1248">
            <v>0</v>
          </cell>
          <cell r="Q1248">
            <v>0</v>
          </cell>
          <cell r="R1248">
            <v>100</v>
          </cell>
          <cell r="S1248" t="str">
            <v>A</v>
          </cell>
        </row>
        <row r="1249">
          <cell r="E1249" t="str">
            <v>WALNUT_2_SOLAR</v>
          </cell>
          <cell r="F1249" t="str">
            <v>Industry MetroLink PV1</v>
          </cell>
          <cell r="G1249">
            <v>1.5</v>
          </cell>
          <cell r="H1249" t="str">
            <v>SCE</v>
          </cell>
          <cell r="I1249" t="str">
            <v>City of Industry</v>
          </cell>
          <cell r="J1249" t="str">
            <v>SOLAR</v>
          </cell>
          <cell r="K1249" t="str">
            <v>PHOTO VOLTAIC</v>
          </cell>
          <cell r="L1249" t="str">
            <v>SUN</v>
          </cell>
          <cell r="M1249" t="str">
            <v>SP15</v>
          </cell>
          <cell r="N1249" t="str">
            <v>SCE1</v>
          </cell>
          <cell r="O1249">
            <v>41002</v>
          </cell>
          <cell r="P1249">
            <v>0</v>
          </cell>
          <cell r="Q1249">
            <v>0</v>
          </cell>
          <cell r="R1249">
            <v>1.75</v>
          </cell>
          <cell r="S1249" t="str">
            <v>A</v>
          </cell>
        </row>
        <row r="1250">
          <cell r="E1250" t="str">
            <v>WALNUT_6_HILLGEN</v>
          </cell>
          <cell r="F1250" t="str">
            <v>Puente Hills</v>
          </cell>
          <cell r="G1250">
            <v>53.22</v>
          </cell>
          <cell r="H1250" t="str">
            <v>SCE</v>
          </cell>
          <cell r="I1250" t="str">
            <v>County Sanitation District No. 2 of Los Angeles County</v>
          </cell>
          <cell r="J1250" t="str">
            <v>BIOMASS</v>
          </cell>
          <cell r="K1250" t="str">
            <v>STEAM</v>
          </cell>
          <cell r="L1250" t="str">
            <v>LANDFILL GAS</v>
          </cell>
          <cell r="M1250" t="str">
            <v>SP15</v>
          </cell>
          <cell r="N1250" t="str">
            <v>SCE1</v>
          </cell>
          <cell r="O1250">
            <v>31413</v>
          </cell>
          <cell r="P1250" t="str">
            <v>Formerly SCE QF 1090</v>
          </cell>
          <cell r="R1250">
            <v>50</v>
          </cell>
          <cell r="S1250" t="str">
            <v>A</v>
          </cell>
        </row>
        <row r="1251">
          <cell r="E1251" t="str">
            <v>WALNUT_7_WCOVCT</v>
          </cell>
          <cell r="F1251" t="str">
            <v>MM WEST COAST COVINA, LLC (BKK I)</v>
          </cell>
          <cell r="G1251">
            <v>4.5</v>
          </cell>
          <cell r="H1251" t="str">
            <v>SCE</v>
          </cell>
          <cell r="I1251" t="str">
            <v>MM WEST COAST COVINA, LLC (BKK I) - Formerly QF #1110</v>
          </cell>
          <cell r="J1251" t="str">
            <v>BIOMASS</v>
          </cell>
          <cell r="K1251" t="str">
            <v>COMBUSTION TURBINE</v>
          </cell>
          <cell r="L1251" t="str">
            <v>LANDFILL GAS</v>
          </cell>
          <cell r="M1251" t="str">
            <v>SP15</v>
          </cell>
          <cell r="N1251" t="str">
            <v>SCE1</v>
          </cell>
          <cell r="O1251">
            <v>35343</v>
          </cell>
          <cell r="R1251">
            <v>4.9000000000000004</v>
          </cell>
          <cell r="S1251" t="str">
            <v>A</v>
          </cell>
        </row>
        <row r="1252">
          <cell r="E1252" t="str">
            <v>WALNUT_7_WCOVST</v>
          </cell>
          <cell r="F1252" t="str">
            <v>MM WEST COAST COVINA, LLC (BKK II)</v>
          </cell>
          <cell r="G1252">
            <v>6.5</v>
          </cell>
          <cell r="H1252" t="str">
            <v>SCE</v>
          </cell>
          <cell r="I1252" t="str">
            <v>MM WEST COAST COVINA, LLC (BKK II) - Formerly QF #1111</v>
          </cell>
          <cell r="J1252" t="str">
            <v>BIOMASS</v>
          </cell>
          <cell r="K1252" t="str">
            <v>STEAM</v>
          </cell>
          <cell r="L1252" t="str">
            <v>LANDFILL GAS</v>
          </cell>
          <cell r="M1252" t="str">
            <v>SP15</v>
          </cell>
          <cell r="N1252" t="str">
            <v>SCE1</v>
          </cell>
          <cell r="O1252">
            <v>35343</v>
          </cell>
          <cell r="R1252">
            <v>6.5</v>
          </cell>
          <cell r="S1252" t="str">
            <v>A</v>
          </cell>
        </row>
        <row r="1253">
          <cell r="E1253" t="str">
            <v>WARNE_2_UNIT</v>
          </cell>
          <cell r="F1253" t="str">
            <v>WARNE PH (AGGREGATE)</v>
          </cell>
          <cell r="G1253">
            <v>76</v>
          </cell>
          <cell r="H1253" t="str">
            <v>SCE</v>
          </cell>
          <cell r="I1253" t="str">
            <v>CDWR</v>
          </cell>
          <cell r="J1253" t="str">
            <v>HYDRO</v>
          </cell>
          <cell r="K1253" t="str">
            <v>HYDRO</v>
          </cell>
          <cell r="L1253" t="str">
            <v>WATER</v>
          </cell>
          <cell r="M1253" t="str">
            <v>SP15</v>
          </cell>
          <cell r="N1253" t="str">
            <v>SCE1</v>
          </cell>
          <cell r="O1253">
            <v>29952</v>
          </cell>
          <cell r="R1253">
            <v>78.2</v>
          </cell>
          <cell r="S1253" t="str">
            <v>A</v>
          </cell>
        </row>
        <row r="1254">
          <cell r="E1254" t="str">
            <v>WARNE_2_UNIT 1</v>
          </cell>
          <cell r="F1254" t="str">
            <v>Warne Unit 1</v>
          </cell>
          <cell r="G1254">
            <v>39.1</v>
          </cell>
          <cell r="H1254" t="str">
            <v>SCE</v>
          </cell>
          <cell r="I1254" t="str">
            <v>CDWR</v>
          </cell>
          <cell r="J1254" t="str">
            <v>HYDRO</v>
          </cell>
          <cell r="K1254" t="str">
            <v>HYDRO</v>
          </cell>
          <cell r="L1254" t="str">
            <v>WATER</v>
          </cell>
          <cell r="M1254" t="str">
            <v>SP15</v>
          </cell>
          <cell r="N1254" t="str">
            <v>SCE1</v>
          </cell>
          <cell r="O1254">
            <v>29952</v>
          </cell>
          <cell r="P1254">
            <v>0</v>
          </cell>
          <cell r="Q1254">
            <v>0</v>
          </cell>
          <cell r="R1254">
            <v>39.1</v>
          </cell>
          <cell r="S1254" t="str">
            <v>A</v>
          </cell>
        </row>
        <row r="1255">
          <cell r="E1255" t="str">
            <v>WARNE_2_UNIT 2</v>
          </cell>
          <cell r="F1255" t="str">
            <v>Warne Unit 2</v>
          </cell>
          <cell r="G1255">
            <v>39.1</v>
          </cell>
          <cell r="H1255" t="str">
            <v>SCE</v>
          </cell>
          <cell r="I1255" t="str">
            <v>CDWR</v>
          </cell>
          <cell r="J1255" t="str">
            <v>HYDRO</v>
          </cell>
          <cell r="K1255" t="str">
            <v>HYDRO</v>
          </cell>
          <cell r="L1255" t="str">
            <v>WATER</v>
          </cell>
          <cell r="M1255" t="str">
            <v>SP15</v>
          </cell>
          <cell r="N1255" t="str">
            <v>SCE1</v>
          </cell>
          <cell r="O1255">
            <v>30317</v>
          </cell>
          <cell r="R1255">
            <v>39.1</v>
          </cell>
          <cell r="S1255" t="str">
            <v>A</v>
          </cell>
        </row>
        <row r="1256">
          <cell r="E1256" t="str">
            <v>WAUKNA_1_SOLAR</v>
          </cell>
          <cell r="F1256" t="str">
            <v>Corcoran Solar</v>
          </cell>
          <cell r="G1256">
            <v>20</v>
          </cell>
          <cell r="H1256" t="str">
            <v>PGAE</v>
          </cell>
          <cell r="I1256" t="str">
            <v>Con Edison Development, Inc.</v>
          </cell>
          <cell r="J1256" t="str">
            <v>SOLAR</v>
          </cell>
          <cell r="K1256" t="str">
            <v>PHOTO VOLTAIC</v>
          </cell>
          <cell r="L1256" t="str">
            <v>SUN</v>
          </cell>
          <cell r="M1256" t="str">
            <v>NP15</v>
          </cell>
          <cell r="N1256" t="str">
            <v>PGE2</v>
          </cell>
          <cell r="O1256">
            <v>41500</v>
          </cell>
          <cell r="P1256">
            <v>0</v>
          </cell>
          <cell r="Q1256">
            <v>0</v>
          </cell>
          <cell r="R1256">
            <v>20</v>
          </cell>
          <cell r="S1256" t="str">
            <v>A</v>
          </cell>
        </row>
        <row r="1257">
          <cell r="E1257" t="str">
            <v>WAUKNA_1_SOLAR2</v>
          </cell>
          <cell r="F1257" t="str">
            <v>Corcoran 2</v>
          </cell>
          <cell r="G1257">
            <v>19.75</v>
          </cell>
          <cell r="H1257" t="str">
            <v>PGAE</v>
          </cell>
          <cell r="I1257" t="str">
            <v>CED Corcoran Solar 2, LLC</v>
          </cell>
          <cell r="J1257" t="str">
            <v>SOLAR</v>
          </cell>
          <cell r="K1257" t="str">
            <v>PHOTO VOLTAIC</v>
          </cell>
          <cell r="L1257" t="str">
            <v>SUN</v>
          </cell>
          <cell r="M1257" t="str">
            <v>NP15</v>
          </cell>
          <cell r="N1257" t="str">
            <v>PGE3</v>
          </cell>
          <cell r="O1257">
            <v>42144</v>
          </cell>
          <cell r="P1257">
            <v>0</v>
          </cell>
          <cell r="Q1257">
            <v>0</v>
          </cell>
          <cell r="R1257">
            <v>19.75</v>
          </cell>
          <cell r="S1257" t="str">
            <v>A</v>
          </cell>
        </row>
        <row r="1258">
          <cell r="E1258" t="str">
            <v>WDFRDF_2_UNITS</v>
          </cell>
          <cell r="F1258" t="str">
            <v>West Ford Flat Power Plant</v>
          </cell>
          <cell r="G1258">
            <v>32.6</v>
          </cell>
          <cell r="H1258" t="str">
            <v>PGAE</v>
          </cell>
          <cell r="I1258" t="str">
            <v>Geysers Power Co.</v>
          </cell>
          <cell r="J1258" t="str">
            <v>GEOTHERMAL</v>
          </cell>
          <cell r="K1258" t="str">
            <v>STEAM</v>
          </cell>
          <cell r="L1258" t="str">
            <v>GEOTHERMAL</v>
          </cell>
          <cell r="M1258" t="str">
            <v>NP15</v>
          </cell>
          <cell r="N1258" t="str">
            <v>PGE3</v>
          </cell>
          <cell r="O1258">
            <v>32488</v>
          </cell>
          <cell r="R1258">
            <v>32.6</v>
          </cell>
          <cell r="S1258" t="str">
            <v>A</v>
          </cell>
        </row>
        <row r="1259">
          <cell r="E1259" t="str">
            <v>WDLEAF_7_UNIT 1</v>
          </cell>
          <cell r="F1259" t="str">
            <v>Woodleaf PH</v>
          </cell>
          <cell r="G1259">
            <v>60</v>
          </cell>
          <cell r="H1259" t="str">
            <v>PGAE</v>
          </cell>
          <cell r="I1259" t="str">
            <v>OWID</v>
          </cell>
          <cell r="J1259" t="str">
            <v>HYDRO</v>
          </cell>
          <cell r="K1259" t="str">
            <v>HYDRO</v>
          </cell>
          <cell r="L1259" t="str">
            <v>WATER</v>
          </cell>
          <cell r="M1259" t="str">
            <v>NP15</v>
          </cell>
          <cell r="N1259" t="str">
            <v>PGE3</v>
          </cell>
          <cell r="O1259">
            <v>23012</v>
          </cell>
          <cell r="Q1259" t="str">
            <v>SF Feather River</v>
          </cell>
          <cell r="R1259">
            <v>60</v>
          </cell>
          <cell r="S1259" t="str">
            <v>A</v>
          </cell>
        </row>
        <row r="1260">
          <cell r="E1260" t="str">
            <v>WEBER_6_FORWRD</v>
          </cell>
          <cell r="F1260" t="str">
            <v>Forward</v>
          </cell>
          <cell r="G1260">
            <v>4.2</v>
          </cell>
          <cell r="H1260" t="str">
            <v>PGAE</v>
          </cell>
          <cell r="I1260" t="str">
            <v>Ameresco Forward LLC</v>
          </cell>
          <cell r="J1260" t="str">
            <v>BIOMASS</v>
          </cell>
          <cell r="K1260" t="str">
            <v>RECIPROCATING ENGINE</v>
          </cell>
          <cell r="L1260" t="str">
            <v>LANDFILL GAS</v>
          </cell>
          <cell r="M1260" t="str">
            <v>NP15</v>
          </cell>
          <cell r="N1260" t="str">
            <v>PGE2</v>
          </cell>
          <cell r="O1260">
            <v>41675</v>
          </cell>
          <cell r="P1260" t="str">
            <v>QF Conversion Completed: 2/5/2014</v>
          </cell>
          <cell r="Q1260">
            <v>0</v>
          </cell>
          <cell r="R1260">
            <v>4.3499999999999996</v>
          </cell>
          <cell r="S1260" t="str">
            <v>A</v>
          </cell>
        </row>
        <row r="1261">
          <cell r="E1261" t="str">
            <v>WESTPT_2_UNIT</v>
          </cell>
          <cell r="F1261" t="str">
            <v>West Point PH</v>
          </cell>
          <cell r="G1261">
            <v>14</v>
          </cell>
          <cell r="H1261" t="str">
            <v>PGAE</v>
          </cell>
          <cell r="I1261" t="str">
            <v>PG&amp;E</v>
          </cell>
          <cell r="J1261" t="str">
            <v>HYDRO</v>
          </cell>
          <cell r="K1261" t="str">
            <v>HYDRO</v>
          </cell>
          <cell r="L1261" t="str">
            <v>WATER</v>
          </cell>
          <cell r="M1261" t="str">
            <v>NP15</v>
          </cell>
          <cell r="N1261" t="str">
            <v>PGE3</v>
          </cell>
          <cell r="O1261">
            <v>17533</v>
          </cell>
          <cell r="Q1261" t="str">
            <v>Mokelumne River</v>
          </cell>
          <cell r="R1261">
            <v>14</v>
          </cell>
          <cell r="S1261" t="str">
            <v>A</v>
          </cell>
        </row>
        <row r="1262">
          <cell r="E1262" t="str">
            <v>WFRESN_1_SOLAR</v>
          </cell>
          <cell r="F1262" t="str">
            <v>Joya Del Sol</v>
          </cell>
          <cell r="G1262">
            <v>1.5</v>
          </cell>
          <cell r="H1262" t="str">
            <v>PGAE</v>
          </cell>
          <cell r="I1262" t="str">
            <v>GASNA 16P, LLC</v>
          </cell>
          <cell r="J1262" t="str">
            <v>SOLAR</v>
          </cell>
          <cell r="K1262" t="str">
            <v>PHOTO VOLTAIC</v>
          </cell>
          <cell r="L1262" t="str">
            <v>SUN</v>
          </cell>
          <cell r="M1262" t="str">
            <v>NP15</v>
          </cell>
          <cell r="N1262" t="str">
            <v>PGE3</v>
          </cell>
          <cell r="O1262">
            <v>41264</v>
          </cell>
          <cell r="P1262">
            <v>0</v>
          </cell>
          <cell r="Q1262">
            <v>0</v>
          </cell>
          <cell r="R1262">
            <v>1.5</v>
          </cell>
          <cell r="S1262" t="str">
            <v>A</v>
          </cell>
        </row>
        <row r="1263">
          <cell r="E1263" t="str">
            <v>WHEATL_6_LNDFIL</v>
          </cell>
          <cell r="F1263" t="str">
            <v>G2 Energy, Ostrom Road</v>
          </cell>
          <cell r="G1263">
            <v>3</v>
          </cell>
          <cell r="H1263" t="str">
            <v>PGAE</v>
          </cell>
          <cell r="I1263" t="str">
            <v>G2 Energy, Ostrom Road, LLC</v>
          </cell>
          <cell r="J1263" t="str">
            <v>BIOMASS</v>
          </cell>
          <cell r="K1263" t="str">
            <v>RECIPROCATING ENGINE</v>
          </cell>
          <cell r="L1263" t="str">
            <v>LANDFILL GAS</v>
          </cell>
          <cell r="M1263" t="str">
            <v>NP15</v>
          </cell>
          <cell r="N1263" t="str">
            <v>PGE3</v>
          </cell>
          <cell r="O1263">
            <v>39821</v>
          </cell>
          <cell r="P1263">
            <v>0</v>
          </cell>
          <cell r="Q1263">
            <v>0</v>
          </cell>
          <cell r="R1263">
            <v>1.6</v>
          </cell>
          <cell r="S1263" t="str">
            <v>A</v>
          </cell>
        </row>
        <row r="1264">
          <cell r="E1264" t="str">
            <v>WHTWTR_1_WINDA1</v>
          </cell>
          <cell r="F1264" t="str">
            <v>Whitewater Hill Wind Project</v>
          </cell>
          <cell r="G1264">
            <v>61.5</v>
          </cell>
          <cell r="H1264" t="str">
            <v>SCE</v>
          </cell>
          <cell r="I1264" t="str">
            <v>Whitewater Hill Wind Partners, LLC</v>
          </cell>
          <cell r="J1264" t="str">
            <v>WIND</v>
          </cell>
          <cell r="K1264" t="str">
            <v>WIND</v>
          </cell>
          <cell r="L1264" t="str">
            <v>WIND</v>
          </cell>
          <cell r="M1264" t="str">
            <v>SP15</v>
          </cell>
          <cell r="N1264" t="str">
            <v>SCE1</v>
          </cell>
          <cell r="O1264">
            <v>37499</v>
          </cell>
          <cell r="R1264">
            <v>61.5</v>
          </cell>
          <cell r="S1264" t="str">
            <v>A</v>
          </cell>
        </row>
        <row r="1265">
          <cell r="E1265" t="str">
            <v>WISE_1_UNIT 1</v>
          </cell>
          <cell r="F1265" t="str">
            <v>Wise Unit 1</v>
          </cell>
          <cell r="G1265">
            <v>14.5</v>
          </cell>
          <cell r="H1265" t="str">
            <v>PGAE</v>
          </cell>
          <cell r="I1265" t="str">
            <v>PG&amp;E</v>
          </cell>
          <cell r="J1265" t="str">
            <v>HYDRO</v>
          </cell>
          <cell r="K1265" t="str">
            <v>HYDRO</v>
          </cell>
          <cell r="L1265" t="str">
            <v>WATER</v>
          </cell>
          <cell r="M1265" t="str">
            <v>NP15</v>
          </cell>
          <cell r="N1265" t="str">
            <v>PGE1</v>
          </cell>
          <cell r="O1265">
            <v>6211</v>
          </cell>
          <cell r="Q1265" t="str">
            <v>South Yuba</v>
          </cell>
          <cell r="R1265">
            <v>14.5</v>
          </cell>
          <cell r="S1265" t="str">
            <v>A</v>
          </cell>
        </row>
        <row r="1266">
          <cell r="E1266" t="str">
            <v>WISE_1_UNIT 2</v>
          </cell>
          <cell r="F1266" t="str">
            <v>Wise Unit 2</v>
          </cell>
          <cell r="G1266">
            <v>3.2</v>
          </cell>
          <cell r="H1266" t="str">
            <v>PGAE</v>
          </cell>
          <cell r="I1266" t="str">
            <v>PG&amp;E</v>
          </cell>
          <cell r="J1266" t="str">
            <v>HYDRO</v>
          </cell>
          <cell r="K1266" t="str">
            <v>HYDRO</v>
          </cell>
          <cell r="L1266" t="str">
            <v>WATER</v>
          </cell>
          <cell r="M1266" t="str">
            <v>NP15</v>
          </cell>
          <cell r="N1266" t="str">
            <v>PGE1</v>
          </cell>
          <cell r="O1266">
            <v>31413</v>
          </cell>
          <cell r="Q1266" t="str">
            <v>South Yuba</v>
          </cell>
          <cell r="R1266">
            <v>3.2</v>
          </cell>
          <cell r="S1266" t="str">
            <v>A</v>
          </cell>
        </row>
        <row r="1267">
          <cell r="E1267" t="str">
            <v>WISHON_6_UNIT 1</v>
          </cell>
          <cell r="F1267" t="str">
            <v>Wishon Unit 1</v>
          </cell>
          <cell r="G1267">
            <v>5.6</v>
          </cell>
          <cell r="H1267" t="str">
            <v>PGAE</v>
          </cell>
          <cell r="I1267" t="str">
            <v>PG&amp;E</v>
          </cell>
          <cell r="J1267" t="str">
            <v>HYDRO</v>
          </cell>
          <cell r="K1267" t="str">
            <v>HYDRO</v>
          </cell>
          <cell r="L1267" t="str">
            <v>WATER</v>
          </cell>
          <cell r="M1267" t="str">
            <v>NP15</v>
          </cell>
          <cell r="N1267" t="str">
            <v>PGE3</v>
          </cell>
          <cell r="O1267">
            <v>3654</v>
          </cell>
          <cell r="P1267">
            <v>0</v>
          </cell>
          <cell r="Q1267" t="str">
            <v>San Joaquin River</v>
          </cell>
          <cell r="R1267">
            <v>5.6</v>
          </cell>
          <cell r="S1267" t="str">
            <v>A</v>
          </cell>
        </row>
        <row r="1268">
          <cell r="E1268" t="str">
            <v>WISHON_6_UNIT 2</v>
          </cell>
          <cell r="F1268" t="str">
            <v>Wishon Unit 2</v>
          </cell>
          <cell r="G1268">
            <v>5.6</v>
          </cell>
          <cell r="H1268" t="str">
            <v>PGAE</v>
          </cell>
          <cell r="I1268" t="str">
            <v>PG&amp;E</v>
          </cell>
          <cell r="J1268" t="str">
            <v>HYDRO</v>
          </cell>
          <cell r="K1268" t="str">
            <v>HYDRO</v>
          </cell>
          <cell r="L1268" t="str">
            <v>WATER</v>
          </cell>
          <cell r="M1268" t="str">
            <v>NP15</v>
          </cell>
          <cell r="N1268" t="str">
            <v>PGE3</v>
          </cell>
          <cell r="O1268">
            <v>3654</v>
          </cell>
          <cell r="Q1268" t="str">
            <v>San Joaquin River</v>
          </cell>
          <cell r="R1268">
            <v>5.6</v>
          </cell>
          <cell r="S1268" t="str">
            <v>A</v>
          </cell>
        </row>
        <row r="1269">
          <cell r="E1269" t="str">
            <v>WISHON_6_UNIT 3</v>
          </cell>
          <cell r="F1269" t="str">
            <v>Wishon Unit 3</v>
          </cell>
          <cell r="G1269">
            <v>5.6</v>
          </cell>
          <cell r="H1269" t="str">
            <v>PGAE</v>
          </cell>
          <cell r="I1269" t="str">
            <v>PG&amp;E</v>
          </cell>
          <cell r="J1269" t="str">
            <v>HYDRO</v>
          </cell>
          <cell r="K1269" t="str">
            <v>HYDRO</v>
          </cell>
          <cell r="L1269" t="str">
            <v>WATER</v>
          </cell>
          <cell r="M1269" t="str">
            <v>NP15</v>
          </cell>
          <cell r="N1269" t="str">
            <v>PGE3</v>
          </cell>
          <cell r="O1269">
            <v>3654</v>
          </cell>
          <cell r="Q1269" t="str">
            <v>San Joaquin River</v>
          </cell>
          <cell r="R1269">
            <v>5.6</v>
          </cell>
          <cell r="S1269" t="str">
            <v>A</v>
          </cell>
        </row>
        <row r="1270">
          <cell r="E1270" t="str">
            <v>WISHON_6_UNIT 4</v>
          </cell>
          <cell r="F1270" t="str">
            <v>Wishon Unit 4</v>
          </cell>
          <cell r="G1270">
            <v>5.6</v>
          </cell>
          <cell r="H1270" t="str">
            <v>PGAE</v>
          </cell>
          <cell r="I1270" t="str">
            <v>PG&amp;E</v>
          </cell>
          <cell r="J1270" t="str">
            <v>HYDRO</v>
          </cell>
          <cell r="K1270" t="str">
            <v>HYDRO</v>
          </cell>
          <cell r="L1270" t="str">
            <v>WATER</v>
          </cell>
          <cell r="M1270" t="str">
            <v>NP15</v>
          </cell>
          <cell r="N1270" t="str">
            <v>PGE3</v>
          </cell>
          <cell r="O1270">
            <v>3654</v>
          </cell>
          <cell r="Q1270" t="str">
            <v>San Joaquin River</v>
          </cell>
          <cell r="R1270">
            <v>5.6</v>
          </cell>
          <cell r="S1270" t="str">
            <v>A</v>
          </cell>
        </row>
        <row r="1271">
          <cell r="E1271" t="str">
            <v>WISHON_6_UNITS</v>
          </cell>
          <cell r="F1271" t="str">
            <v>WISHON/SAN JOAQUIN 1-A (AGGREGATE)</v>
          </cell>
          <cell r="G1271">
            <v>18.399999999999999</v>
          </cell>
          <cell r="H1271" t="str">
            <v>PGAE</v>
          </cell>
          <cell r="I1271" t="str">
            <v>PG&amp;E</v>
          </cell>
          <cell r="J1271" t="str">
            <v>HYDRO</v>
          </cell>
          <cell r="K1271" t="str">
            <v>HYDRO</v>
          </cell>
          <cell r="L1271" t="str">
            <v>WATER</v>
          </cell>
          <cell r="M1271" t="str">
            <v>NP15</v>
          </cell>
          <cell r="N1271" t="str">
            <v>PGE3</v>
          </cell>
          <cell r="O1271">
            <v>3654</v>
          </cell>
          <cell r="P1271">
            <v>0</v>
          </cell>
          <cell r="Q1271" t="str">
            <v>San Joaquin River</v>
          </cell>
          <cell r="R1271">
            <v>18.399999999999999</v>
          </cell>
          <cell r="S1271" t="str">
            <v>A</v>
          </cell>
        </row>
        <row r="1272">
          <cell r="E1272" t="str">
            <v>WLDWD_1_SOLAR1</v>
          </cell>
          <cell r="F1272" t="str">
            <v>Wildwood Solar I</v>
          </cell>
          <cell r="G1272">
            <v>20</v>
          </cell>
          <cell r="H1272" t="str">
            <v>PGAE</v>
          </cell>
          <cell r="I1272" t="str">
            <v>Wildwood Solar I, LLC</v>
          </cell>
          <cell r="J1272" t="str">
            <v>SOLAR</v>
          </cell>
          <cell r="K1272" t="str">
            <v>PHOTO VOLTAIC</v>
          </cell>
          <cell r="L1272" t="str">
            <v>SUN</v>
          </cell>
          <cell r="M1272" t="str">
            <v>NP15</v>
          </cell>
          <cell r="N1272" t="str">
            <v>PGE3</v>
          </cell>
          <cell r="O1272">
            <v>42054</v>
          </cell>
          <cell r="P1272">
            <v>0</v>
          </cell>
          <cell r="Q1272">
            <v>0</v>
          </cell>
          <cell r="R1272">
            <v>20</v>
          </cell>
          <cell r="S1272" t="str">
            <v>A</v>
          </cell>
        </row>
        <row r="1273">
          <cell r="E1273" t="str">
            <v>WNDMAS_2_UNIT 1</v>
          </cell>
          <cell r="F1273" t="str">
            <v>BUENA VISTA ENERGY, LLC</v>
          </cell>
          <cell r="G1273">
            <v>38</v>
          </cell>
          <cell r="H1273" t="str">
            <v>PGAE</v>
          </cell>
          <cell r="I1273" t="str">
            <v>Buena Vista Energy, LLC</v>
          </cell>
          <cell r="J1273" t="str">
            <v>WIND</v>
          </cell>
          <cell r="K1273" t="str">
            <v>WIND</v>
          </cell>
          <cell r="L1273" t="str">
            <v>WIND</v>
          </cell>
          <cell r="M1273" t="str">
            <v>NP15</v>
          </cell>
          <cell r="N1273" t="str">
            <v>PGE3</v>
          </cell>
          <cell r="O1273">
            <v>30674</v>
          </cell>
          <cell r="P1273" t="str">
            <v>Formerly PGE QF 01W001</v>
          </cell>
          <cell r="Q1273">
            <v>0</v>
          </cell>
          <cell r="R1273">
            <v>38</v>
          </cell>
          <cell r="S1273" t="str">
            <v>A</v>
          </cell>
        </row>
        <row r="1274">
          <cell r="E1274" t="str">
            <v>WNDSTR_2_WIND</v>
          </cell>
          <cell r="F1274" t="str">
            <v>Windstar I</v>
          </cell>
          <cell r="G1274">
            <v>120</v>
          </cell>
          <cell r="H1274" t="str">
            <v>SCE</v>
          </cell>
          <cell r="I1274" t="str">
            <v>Windstar Energy, LLC</v>
          </cell>
          <cell r="J1274" t="str">
            <v>WIND</v>
          </cell>
          <cell r="K1274" t="str">
            <v>WIND</v>
          </cell>
          <cell r="L1274" t="str">
            <v>WIND</v>
          </cell>
          <cell r="M1274" t="str">
            <v>SP15</v>
          </cell>
          <cell r="N1274" t="str">
            <v>SCE1</v>
          </cell>
          <cell r="O1274">
            <v>40936</v>
          </cell>
          <cell r="R1274">
            <v>120</v>
          </cell>
          <cell r="S1274" t="str">
            <v>A</v>
          </cell>
        </row>
        <row r="1275">
          <cell r="E1275" t="str">
            <v>WNDSTR_2_WIND1</v>
          </cell>
          <cell r="F1275" t="str">
            <v>Windstar 1</v>
          </cell>
          <cell r="G1275">
            <v>60</v>
          </cell>
          <cell r="H1275" t="str">
            <v>SCE</v>
          </cell>
          <cell r="I1275" t="str">
            <v>Windstar Energy, LLC</v>
          </cell>
          <cell r="J1275" t="str">
            <v>WIND</v>
          </cell>
          <cell r="K1275" t="str">
            <v>WIND</v>
          </cell>
          <cell r="L1275" t="str">
            <v>WIND</v>
          </cell>
          <cell r="M1275" t="str">
            <v>SP15</v>
          </cell>
          <cell r="N1275" t="str">
            <v>SCE1</v>
          </cell>
          <cell r="O1275">
            <v>40936</v>
          </cell>
          <cell r="R1275">
            <v>60</v>
          </cell>
          <cell r="S1275" t="str">
            <v>A</v>
          </cell>
        </row>
        <row r="1276">
          <cell r="E1276" t="str">
            <v>WNDSTR_2_WIND2</v>
          </cell>
          <cell r="F1276" t="str">
            <v>Windstar 1</v>
          </cell>
          <cell r="G1276">
            <v>60</v>
          </cell>
          <cell r="H1276" t="str">
            <v>SCE</v>
          </cell>
          <cell r="I1276" t="str">
            <v>Windstar Energy, LLC</v>
          </cell>
          <cell r="J1276" t="str">
            <v>WIND</v>
          </cell>
          <cell r="K1276" t="str">
            <v>WIND</v>
          </cell>
          <cell r="L1276" t="str">
            <v>WIND</v>
          </cell>
          <cell r="M1276" t="str">
            <v>SP15</v>
          </cell>
          <cell r="N1276" t="str">
            <v>SCE1</v>
          </cell>
          <cell r="O1276">
            <v>40936</v>
          </cell>
          <cell r="R1276">
            <v>60</v>
          </cell>
          <cell r="S1276" t="str">
            <v>A</v>
          </cell>
        </row>
        <row r="1277">
          <cell r="E1277" t="str">
            <v>WOLFSK_1_UNITA1</v>
          </cell>
          <cell r="F1277" t="str">
            <v>WOLFSKILL ENERGY CENTER</v>
          </cell>
          <cell r="G1277">
            <v>46.9</v>
          </cell>
          <cell r="H1277" t="str">
            <v>PGAE</v>
          </cell>
          <cell r="I1277" t="str">
            <v>Wolfskill Energy Center, LLC (Calpine)</v>
          </cell>
          <cell r="J1277" t="str">
            <v>PEAKER</v>
          </cell>
          <cell r="K1277" t="str">
            <v>COMBUSTION TURBINE</v>
          </cell>
          <cell r="L1277" t="str">
            <v>NATURAL GAS</v>
          </cell>
          <cell r="M1277" t="str">
            <v>NP15</v>
          </cell>
          <cell r="N1277" t="str">
            <v>PGE3</v>
          </cell>
          <cell r="O1277">
            <v>37702</v>
          </cell>
          <cell r="P1277">
            <v>0</v>
          </cell>
          <cell r="Q1277">
            <v>0</v>
          </cell>
          <cell r="R1277">
            <v>49.9</v>
          </cell>
          <cell r="S1277" t="str">
            <v>A</v>
          </cell>
        </row>
        <row r="1278">
          <cell r="E1278" t="str">
            <v>WRGHTP_7_AMENGY</v>
          </cell>
          <cell r="F1278" t="str">
            <v>SMALL QF AGGREGATION - LOS BANOS</v>
          </cell>
          <cell r="G1278">
            <v>2.5</v>
          </cell>
          <cell r="H1278" t="str">
            <v>PGAE</v>
          </cell>
          <cell r="I1278" t="str">
            <v>Pacific Gas &amp; Electric Company</v>
          </cell>
          <cell r="J1278" t="str">
            <v>HYDRO</v>
          </cell>
          <cell r="K1278" t="str">
            <v>HYDRO</v>
          </cell>
          <cell r="L1278" t="str">
            <v>WATER</v>
          </cell>
          <cell r="M1278" t="str">
            <v>NP15</v>
          </cell>
          <cell r="N1278" t="str">
            <v>PGE3</v>
          </cell>
          <cell r="O1278">
            <v>31444</v>
          </cell>
          <cell r="P1278">
            <v>0</v>
          </cell>
          <cell r="Q1278">
            <v>0</v>
          </cell>
          <cell r="R1278">
            <v>2.5</v>
          </cell>
          <cell r="S1278" t="str">
            <v>A</v>
          </cell>
        </row>
        <row r="1279">
          <cell r="E1279" t="str">
            <v>WSENGY_1_UNIT 1</v>
          </cell>
          <cell r="F1279" t="str">
            <v>WHEELABRATOR SHASTA</v>
          </cell>
          <cell r="G1279">
            <v>63</v>
          </cell>
          <cell r="H1279" t="str">
            <v>PGAE</v>
          </cell>
          <cell r="I1279" t="str">
            <v>Pacific Gas &amp; Electric Company</v>
          </cell>
          <cell r="J1279" t="str">
            <v>BIOMASS</v>
          </cell>
          <cell r="K1279" t="str">
            <v>STEAM</v>
          </cell>
          <cell r="L1279" t="str">
            <v>WOOD WASTE</v>
          </cell>
          <cell r="M1279" t="str">
            <v>NP15</v>
          </cell>
          <cell r="N1279" t="str">
            <v>PGE3</v>
          </cell>
          <cell r="O1279">
            <v>32080</v>
          </cell>
          <cell r="P1279" t="str">
            <v>PGE QF 13P045</v>
          </cell>
          <cell r="Q1279">
            <v>0</v>
          </cell>
          <cell r="R1279">
            <v>63</v>
          </cell>
          <cell r="S1279" t="str">
            <v>A</v>
          </cell>
        </row>
        <row r="1280">
          <cell r="E1280" t="str">
            <v>YUBACT_1_SUNSWT</v>
          </cell>
          <cell r="F1280" t="str">
            <v>YUBA CITY COGEN (SUNSWEET)</v>
          </cell>
          <cell r="G1280">
            <v>49.97</v>
          </cell>
          <cell r="H1280" t="str">
            <v>PGAE</v>
          </cell>
          <cell r="I1280" t="str">
            <v>Yuba City Cogeneration Partners, L.P.</v>
          </cell>
          <cell r="J1280" t="str">
            <v>COGENERATION</v>
          </cell>
          <cell r="K1280" t="str">
            <v>COMBUSTION TURBINE</v>
          </cell>
          <cell r="L1280" t="str">
            <v>NATURAL GAS</v>
          </cell>
          <cell r="M1280" t="str">
            <v>NP15</v>
          </cell>
          <cell r="N1280" t="str">
            <v>PGE3</v>
          </cell>
          <cell r="O1280">
            <v>33234</v>
          </cell>
          <cell r="P1280" t="str">
            <v>PGE QF 12C026</v>
          </cell>
          <cell r="R1280">
            <v>57.2</v>
          </cell>
          <cell r="S1280" t="str">
            <v>A</v>
          </cell>
        </row>
        <row r="1281">
          <cell r="E1281" t="str">
            <v>YUBACT_6_UNITA1</v>
          </cell>
          <cell r="F1281" t="str">
            <v>Yuba City Energy Center</v>
          </cell>
          <cell r="G1281">
            <v>46</v>
          </cell>
          <cell r="H1281" t="str">
            <v>PGAE</v>
          </cell>
          <cell r="I1281" t="str">
            <v>Yuba City Energy Center, LLC</v>
          </cell>
          <cell r="J1281" t="str">
            <v>PEAKER</v>
          </cell>
          <cell r="K1281" t="str">
            <v>COMBUSTION TURBINE</v>
          </cell>
          <cell r="L1281" t="str">
            <v>NATURAL GAS</v>
          </cell>
          <cell r="M1281" t="str">
            <v>NP15</v>
          </cell>
          <cell r="N1281" t="str">
            <v>PGE3</v>
          </cell>
          <cell r="O1281">
            <v>37463</v>
          </cell>
          <cell r="R1281">
            <v>49.9</v>
          </cell>
          <cell r="S1281" t="str">
            <v>A</v>
          </cell>
        </row>
        <row r="1282">
          <cell r="E1282" t="str">
            <v>ZANKER_1_UNIT 1</v>
          </cell>
          <cell r="F1282" t="str">
            <v>ZANKER ROAD</v>
          </cell>
          <cell r="G1282">
            <v>2</v>
          </cell>
          <cell r="H1282" t="str">
            <v>PGAE</v>
          </cell>
          <cell r="J1282" t="str">
            <v>COGENERATION</v>
          </cell>
          <cell r="L1282" t="str">
            <v>NATURAL GAS</v>
          </cell>
          <cell r="M1282" t="str">
            <v>NP15</v>
          </cell>
          <cell r="N1282" t="str">
            <v>PGE3</v>
          </cell>
          <cell r="P1282" t="str">
            <v>Self-Gen. No export to grid.</v>
          </cell>
          <cell r="R1282">
            <v>2</v>
          </cell>
          <cell r="S1282" t="str">
            <v>A</v>
          </cell>
        </row>
        <row r="1283">
          <cell r="E1283" t="str">
            <v>ZANKER_1_UNIT 2</v>
          </cell>
          <cell r="F1283" t="str">
            <v>ZANKER ROAD</v>
          </cell>
          <cell r="G1283">
            <v>2</v>
          </cell>
          <cell r="H1283" t="str">
            <v>PGAE</v>
          </cell>
          <cell r="J1283" t="str">
            <v>COGENERATION</v>
          </cell>
          <cell r="L1283" t="str">
            <v>NATURAL GAS</v>
          </cell>
          <cell r="M1283" t="str">
            <v>NP15</v>
          </cell>
          <cell r="N1283" t="str">
            <v>PGE3</v>
          </cell>
          <cell r="P1283" t="str">
            <v>Self-Gen. No export to grid.</v>
          </cell>
          <cell r="R1283">
            <v>2</v>
          </cell>
          <cell r="S1283" t="str">
            <v>A</v>
          </cell>
        </row>
        <row r="1284">
          <cell r="E1284" t="str">
            <v>ZOND_6_UNIT</v>
          </cell>
          <cell r="F1284" t="str">
            <v>Santa Clara Wind Project</v>
          </cell>
          <cell r="G1284">
            <v>17.100000000000001</v>
          </cell>
          <cell r="H1284" t="str">
            <v>PGAE</v>
          </cell>
          <cell r="I1284" t="str">
            <v>Seawest Power Resources, LLC (formerly QFID 01W017)</v>
          </cell>
          <cell r="J1284" t="str">
            <v>WIND</v>
          </cell>
          <cell r="K1284" t="str">
            <v>WIND</v>
          </cell>
          <cell r="L1284" t="str">
            <v>WIND</v>
          </cell>
          <cell r="M1284" t="str">
            <v>NP15</v>
          </cell>
          <cell r="N1284" t="str">
            <v>PGE3</v>
          </cell>
          <cell r="O1284">
            <v>31411</v>
          </cell>
          <cell r="P1284">
            <v>0</v>
          </cell>
          <cell r="Q1284">
            <v>0</v>
          </cell>
          <cell r="R1284">
            <v>24.1</v>
          </cell>
          <cell r="S1284" t="str">
            <v>A</v>
          </cell>
        </row>
      </sheetData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8"/>
  <sheetViews>
    <sheetView tabSelected="1" workbookViewId="0">
      <selection activeCell="B16" sqref="B16"/>
    </sheetView>
  </sheetViews>
  <sheetFormatPr defaultRowHeight="14.4" x14ac:dyDescent="0.3"/>
  <cols>
    <col min="1" max="1" width="30.5546875" bestFit="1" customWidth="1"/>
    <col min="2" max="2" width="109.6640625" style="193" customWidth="1"/>
  </cols>
  <sheetData>
    <row r="1" spans="1:2" x14ac:dyDescent="0.3">
      <c r="A1" s="8" t="s">
        <v>4396</v>
      </c>
      <c r="B1" s="192" t="s">
        <v>4404</v>
      </c>
    </row>
    <row r="2" spans="1:2" ht="43.2" x14ac:dyDescent="0.3">
      <c r="A2" s="189" t="s">
        <v>4395</v>
      </c>
      <c r="B2" s="190" t="s">
        <v>4420</v>
      </c>
    </row>
    <row r="3" spans="1:2" ht="72" x14ac:dyDescent="0.3">
      <c r="A3" s="189" t="s">
        <v>4424</v>
      </c>
      <c r="B3" s="193" t="s">
        <v>4443</v>
      </c>
    </row>
    <row r="4" spans="1:2" s="129" customFormat="1" x14ac:dyDescent="0.3">
      <c r="A4" s="189" t="s">
        <v>4437</v>
      </c>
      <c r="B4" s="193" t="s">
        <v>4439</v>
      </c>
    </row>
    <row r="5" spans="1:2" x14ac:dyDescent="0.3">
      <c r="A5" s="189" t="s">
        <v>4398</v>
      </c>
      <c r="B5" s="193" t="s">
        <v>4421</v>
      </c>
    </row>
    <row r="6" spans="1:2" x14ac:dyDescent="0.3">
      <c r="A6" s="189" t="s">
        <v>4397</v>
      </c>
      <c r="B6" s="193" t="s">
        <v>4419</v>
      </c>
    </row>
    <row r="7" spans="1:2" ht="28.8" x14ac:dyDescent="0.3">
      <c r="A7" s="189" t="s">
        <v>4399</v>
      </c>
      <c r="B7" s="193" t="s">
        <v>4422</v>
      </c>
    </row>
    <row r="8" spans="1:2" ht="32.25" customHeight="1" x14ac:dyDescent="0.3">
      <c r="A8" s="189" t="s">
        <v>4400</v>
      </c>
      <c r="B8" s="193" t="s">
        <v>4457</v>
      </c>
    </row>
    <row r="9" spans="1:2" x14ac:dyDescent="0.3">
      <c r="A9" s="189" t="s">
        <v>4401</v>
      </c>
      <c r="B9" s="193" t="s">
        <v>4438</v>
      </c>
    </row>
    <row r="10" spans="1:2" ht="28.8" x14ac:dyDescent="0.3">
      <c r="A10" s="189" t="s">
        <v>4402</v>
      </c>
      <c r="B10" s="193" t="s">
        <v>4423</v>
      </c>
    </row>
    <row r="11" spans="1:2" ht="43.2" x14ac:dyDescent="0.3">
      <c r="A11" s="189" t="s">
        <v>4403</v>
      </c>
      <c r="B11" s="193" t="s">
        <v>4442</v>
      </c>
    </row>
    <row r="12" spans="1:2" x14ac:dyDescent="0.3">
      <c r="A12" s="189" t="s">
        <v>4405</v>
      </c>
      <c r="B12" s="193" t="s">
        <v>4417</v>
      </c>
    </row>
    <row r="18" spans="2:2" x14ac:dyDescent="0.3">
      <c r="B18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1560"/>
  <sheetViews>
    <sheetView zoomScale="90" zoomScaleNormal="90" workbookViewId="0">
      <pane xSplit="5" ySplit="1" topLeftCell="F2" activePane="bottomRight" state="frozen"/>
      <selection pane="topRight" activeCell="F1" sqref="F1"/>
      <selection pane="bottomLeft" activeCell="A2" sqref="A2"/>
      <selection pane="bottomRight" activeCell="A1219" sqref="A1219"/>
    </sheetView>
  </sheetViews>
  <sheetFormatPr defaultRowHeight="14.4" x14ac:dyDescent="0.3"/>
  <cols>
    <col min="1" max="1" width="16.6640625" bestFit="1" customWidth="1"/>
    <col min="2" max="2" width="3.44140625" bestFit="1" customWidth="1"/>
    <col min="3" max="3" width="7.88671875" customWidth="1"/>
    <col min="4" max="4" width="18.44140625" customWidth="1"/>
    <col min="5" max="5" width="24.109375" customWidth="1"/>
    <col min="7" max="7" width="40.109375" customWidth="1"/>
    <col min="8" max="8" width="9.6640625" customWidth="1"/>
    <col min="9" max="9" width="11.44140625" customWidth="1"/>
    <col min="10" max="10" width="10.109375" customWidth="1"/>
    <col min="11" max="11" width="47.109375" customWidth="1"/>
    <col min="12" max="12" width="22.88671875" bestFit="1" customWidth="1"/>
    <col min="13" max="13" width="17.33203125" bestFit="1" customWidth="1"/>
    <col min="15" max="15" width="11.5546875" bestFit="1" customWidth="1"/>
  </cols>
  <sheetData>
    <row r="1" spans="1:18" ht="43.2" x14ac:dyDescent="0.3">
      <c r="A1" t="s">
        <v>0</v>
      </c>
      <c r="B1" t="s">
        <v>1</v>
      </c>
      <c r="C1" s="2" t="s">
        <v>2</v>
      </c>
      <c r="D1" t="s">
        <v>3</v>
      </c>
      <c r="E1" t="s">
        <v>4</v>
      </c>
      <c r="F1" t="s">
        <v>5</v>
      </c>
      <c r="G1" t="s">
        <v>6</v>
      </c>
      <c r="H1" s="2" t="s">
        <v>7</v>
      </c>
      <c r="I1" s="2" t="s">
        <v>8</v>
      </c>
      <c r="J1" s="2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</row>
    <row r="2" spans="1:18" x14ac:dyDescent="0.3">
      <c r="A2" t="s">
        <v>18</v>
      </c>
      <c r="B2" t="s">
        <v>19</v>
      </c>
      <c r="C2" t="s">
        <v>20</v>
      </c>
      <c r="D2" t="s">
        <v>908</v>
      </c>
      <c r="E2" t="s">
        <v>908</v>
      </c>
      <c r="F2" t="s">
        <v>22</v>
      </c>
      <c r="G2" t="s">
        <v>909</v>
      </c>
      <c r="H2">
        <v>22.69</v>
      </c>
      <c r="J2" t="s">
        <v>32</v>
      </c>
      <c r="K2" t="s">
        <v>650</v>
      </c>
      <c r="L2" t="s">
        <v>26</v>
      </c>
      <c r="M2" t="s">
        <v>27</v>
      </c>
      <c r="N2" t="s">
        <v>36</v>
      </c>
      <c r="O2" s="1">
        <v>38959</v>
      </c>
      <c r="Q2" t="s">
        <v>29</v>
      </c>
      <c r="R2" t="s">
        <v>32</v>
      </c>
    </row>
    <row r="3" spans="1:18" x14ac:dyDescent="0.3">
      <c r="A3" t="s">
        <v>18</v>
      </c>
      <c r="B3" t="s">
        <v>19</v>
      </c>
      <c r="C3" t="s">
        <v>19</v>
      </c>
      <c r="E3" t="s">
        <v>3607</v>
      </c>
      <c r="F3" t="s">
        <v>22</v>
      </c>
      <c r="G3" t="s">
        <v>3608</v>
      </c>
      <c r="H3">
        <v>20</v>
      </c>
      <c r="I3">
        <v>20</v>
      </c>
      <c r="J3" t="s">
        <v>24</v>
      </c>
      <c r="K3" t="s">
        <v>3609</v>
      </c>
      <c r="L3" t="s">
        <v>40</v>
      </c>
      <c r="M3" t="s">
        <v>41</v>
      </c>
      <c r="N3" t="s">
        <v>28</v>
      </c>
      <c r="O3" s="1">
        <v>43722</v>
      </c>
      <c r="Q3" t="s">
        <v>29</v>
      </c>
      <c r="R3" t="s">
        <v>24</v>
      </c>
    </row>
    <row r="4" spans="1:18" x14ac:dyDescent="0.3">
      <c r="A4" t="s">
        <v>18</v>
      </c>
      <c r="B4" t="s">
        <v>19</v>
      </c>
      <c r="C4" t="s">
        <v>19</v>
      </c>
      <c r="E4" t="s">
        <v>3614</v>
      </c>
      <c r="F4" t="s">
        <v>22</v>
      </c>
      <c r="G4" t="s">
        <v>3615</v>
      </c>
      <c r="H4">
        <v>94.5</v>
      </c>
      <c r="I4">
        <v>94.5</v>
      </c>
      <c r="J4" t="s">
        <v>32</v>
      </c>
      <c r="K4" t="s">
        <v>311</v>
      </c>
      <c r="L4" t="s">
        <v>34</v>
      </c>
      <c r="M4" t="s">
        <v>35</v>
      </c>
      <c r="N4" t="s">
        <v>36</v>
      </c>
      <c r="O4" s="1">
        <v>24473</v>
      </c>
      <c r="Q4" t="s">
        <v>29</v>
      </c>
      <c r="R4" t="s">
        <v>32</v>
      </c>
    </row>
    <row r="5" spans="1:18" x14ac:dyDescent="0.3">
      <c r="A5" t="s">
        <v>18</v>
      </c>
      <c r="B5" t="s">
        <v>19</v>
      </c>
      <c r="C5" t="s">
        <v>19</v>
      </c>
      <c r="E5" t="s">
        <v>3616</v>
      </c>
      <c r="F5" t="s">
        <v>22</v>
      </c>
      <c r="G5" t="s">
        <v>3617</v>
      </c>
      <c r="H5">
        <v>1.5</v>
      </c>
      <c r="I5">
        <v>2.5</v>
      </c>
      <c r="J5" t="s">
        <v>32</v>
      </c>
      <c r="K5" t="s">
        <v>3618</v>
      </c>
      <c r="L5" t="s">
        <v>40</v>
      </c>
      <c r="M5" t="s">
        <v>41</v>
      </c>
      <c r="N5" t="s">
        <v>36</v>
      </c>
      <c r="O5">
        <v>41675</v>
      </c>
      <c r="Q5" t="s">
        <v>29</v>
      </c>
      <c r="R5" t="s">
        <v>32</v>
      </c>
    </row>
    <row r="6" spans="1:18" x14ac:dyDescent="0.3">
      <c r="A6" t="s">
        <v>18</v>
      </c>
      <c r="B6" t="s">
        <v>19</v>
      </c>
      <c r="C6" t="s">
        <v>20</v>
      </c>
      <c r="D6" t="s">
        <v>21</v>
      </c>
      <c r="E6" t="s">
        <v>21</v>
      </c>
      <c r="F6" t="s">
        <v>22</v>
      </c>
      <c r="G6" t="s">
        <v>23</v>
      </c>
      <c r="H6">
        <v>41.4</v>
      </c>
      <c r="J6" t="s">
        <v>24</v>
      </c>
      <c r="K6" t="s">
        <v>25</v>
      </c>
      <c r="L6" t="s">
        <v>26</v>
      </c>
      <c r="M6" t="s">
        <v>27</v>
      </c>
      <c r="N6" t="s">
        <v>28</v>
      </c>
      <c r="O6">
        <v>37117</v>
      </c>
      <c r="Q6" t="s">
        <v>29</v>
      </c>
      <c r="R6" t="s">
        <v>24</v>
      </c>
    </row>
    <row r="7" spans="1:18" x14ac:dyDescent="0.3">
      <c r="A7" t="s">
        <v>18</v>
      </c>
      <c r="B7" t="s">
        <v>20</v>
      </c>
      <c r="C7" t="s">
        <v>19</v>
      </c>
      <c r="E7" t="s">
        <v>30</v>
      </c>
      <c r="F7" t="s">
        <v>22</v>
      </c>
      <c r="G7" t="s">
        <v>31</v>
      </c>
      <c r="H7">
        <v>3.01</v>
      </c>
      <c r="I7">
        <v>5</v>
      </c>
      <c r="J7" t="s">
        <v>32</v>
      </c>
      <c r="K7" t="s">
        <v>33</v>
      </c>
      <c r="L7" t="s">
        <v>34</v>
      </c>
      <c r="M7" t="s">
        <v>35</v>
      </c>
      <c r="N7" t="s">
        <v>36</v>
      </c>
      <c r="O7">
        <v>30574</v>
      </c>
      <c r="Q7" t="s">
        <v>29</v>
      </c>
      <c r="R7" t="s">
        <v>32</v>
      </c>
    </row>
    <row r="8" spans="1:18" x14ac:dyDescent="0.3">
      <c r="A8" t="s">
        <v>18</v>
      </c>
      <c r="B8" t="s">
        <v>19</v>
      </c>
      <c r="C8" t="s">
        <v>19</v>
      </c>
      <c r="E8" t="s">
        <v>37</v>
      </c>
      <c r="F8" t="s">
        <v>22</v>
      </c>
      <c r="G8" t="s">
        <v>38</v>
      </c>
      <c r="H8">
        <v>15</v>
      </c>
      <c r="I8">
        <v>15</v>
      </c>
      <c r="J8" t="s">
        <v>32</v>
      </c>
      <c r="K8" t="s">
        <v>39</v>
      </c>
      <c r="L8" t="s">
        <v>40</v>
      </c>
      <c r="M8" t="s">
        <v>41</v>
      </c>
      <c r="N8" t="s">
        <v>42</v>
      </c>
      <c r="O8" s="1">
        <v>42746</v>
      </c>
      <c r="Q8" t="s">
        <v>29</v>
      </c>
      <c r="R8" t="s">
        <v>32</v>
      </c>
    </row>
    <row r="9" spans="1:18" x14ac:dyDescent="0.3">
      <c r="A9" t="s">
        <v>18</v>
      </c>
      <c r="B9" t="s">
        <v>19</v>
      </c>
      <c r="C9" t="s">
        <v>19</v>
      </c>
      <c r="E9" t="s">
        <v>43</v>
      </c>
      <c r="F9" t="s">
        <v>44</v>
      </c>
      <c r="G9" t="s">
        <v>45</v>
      </c>
      <c r="H9">
        <v>50</v>
      </c>
      <c r="J9" t="s">
        <v>24</v>
      </c>
      <c r="K9" t="s">
        <v>46</v>
      </c>
      <c r="L9" t="s">
        <v>47</v>
      </c>
      <c r="M9" t="s">
        <v>47</v>
      </c>
      <c r="N9" t="s">
        <v>28</v>
      </c>
      <c r="O9" s="1"/>
      <c r="Q9" t="s">
        <v>48</v>
      </c>
      <c r="R9" t="s">
        <v>24</v>
      </c>
    </row>
    <row r="10" spans="1:18" x14ac:dyDescent="0.3">
      <c r="A10" t="s">
        <v>18</v>
      </c>
      <c r="B10" t="s">
        <v>20</v>
      </c>
      <c r="C10" t="s">
        <v>19</v>
      </c>
      <c r="E10" t="s">
        <v>49</v>
      </c>
      <c r="F10" t="s">
        <v>22</v>
      </c>
      <c r="G10" t="s">
        <v>50</v>
      </c>
      <c r="H10">
        <v>81.44</v>
      </c>
      <c r="I10">
        <v>85</v>
      </c>
      <c r="J10" t="s">
        <v>24</v>
      </c>
      <c r="K10" t="s">
        <v>51</v>
      </c>
      <c r="L10" t="s">
        <v>26</v>
      </c>
      <c r="M10" t="s">
        <v>27</v>
      </c>
      <c r="N10" t="s">
        <v>28</v>
      </c>
      <c r="O10" s="1">
        <v>31168</v>
      </c>
      <c r="Q10" t="s">
        <v>29</v>
      </c>
      <c r="R10" t="s">
        <v>24</v>
      </c>
    </row>
    <row r="11" spans="1:18" x14ac:dyDescent="0.3">
      <c r="A11" t="s">
        <v>18</v>
      </c>
      <c r="B11" t="s">
        <v>20</v>
      </c>
      <c r="C11" t="s">
        <v>19</v>
      </c>
      <c r="E11" t="s">
        <v>3443</v>
      </c>
      <c r="F11" t="s">
        <v>22</v>
      </c>
      <c r="G11" t="s">
        <v>3444</v>
      </c>
      <c r="H11">
        <v>1.1000000000000001</v>
      </c>
      <c r="I11">
        <v>1.1000000000000001</v>
      </c>
      <c r="J11" t="s">
        <v>32</v>
      </c>
      <c r="K11" t="s">
        <v>68</v>
      </c>
      <c r="L11" t="s">
        <v>160</v>
      </c>
      <c r="M11" t="s">
        <v>160</v>
      </c>
      <c r="N11" t="s">
        <v>36</v>
      </c>
      <c r="O11" s="1"/>
      <c r="Q11" t="s">
        <v>29</v>
      </c>
      <c r="R11" t="s">
        <v>32</v>
      </c>
    </row>
    <row r="12" spans="1:18" x14ac:dyDescent="0.3">
      <c r="A12" t="s">
        <v>18</v>
      </c>
      <c r="B12" t="s">
        <v>19</v>
      </c>
      <c r="C12" t="s">
        <v>19</v>
      </c>
      <c r="E12" t="s">
        <v>63</v>
      </c>
      <c r="F12" t="s">
        <v>22</v>
      </c>
      <c r="G12" t="s">
        <v>64</v>
      </c>
      <c r="H12">
        <v>25</v>
      </c>
      <c r="I12">
        <v>34.700000000000003</v>
      </c>
      <c r="J12" t="s">
        <v>32</v>
      </c>
      <c r="K12" t="s">
        <v>65</v>
      </c>
      <c r="L12" t="s">
        <v>34</v>
      </c>
      <c r="M12" t="s">
        <v>35</v>
      </c>
      <c r="N12" t="s">
        <v>36</v>
      </c>
      <c r="O12" s="1">
        <v>42430</v>
      </c>
      <c r="Q12" t="s">
        <v>29</v>
      </c>
      <c r="R12" t="s">
        <v>32</v>
      </c>
    </row>
    <row r="13" spans="1:18" x14ac:dyDescent="0.3">
      <c r="A13" t="s">
        <v>18</v>
      </c>
      <c r="B13" t="s">
        <v>19</v>
      </c>
      <c r="C13" t="s">
        <v>20</v>
      </c>
      <c r="D13" t="s">
        <v>69</v>
      </c>
      <c r="E13" t="s">
        <v>69</v>
      </c>
      <c r="F13" t="s">
        <v>22</v>
      </c>
      <c r="G13" t="s">
        <v>70</v>
      </c>
      <c r="H13">
        <v>96</v>
      </c>
      <c r="J13" t="s">
        <v>71</v>
      </c>
      <c r="K13" t="s">
        <v>72</v>
      </c>
      <c r="L13" t="s">
        <v>26</v>
      </c>
      <c r="M13" t="s">
        <v>27</v>
      </c>
      <c r="N13" t="s">
        <v>28</v>
      </c>
      <c r="O13" s="1">
        <v>40345</v>
      </c>
      <c r="Q13" t="s">
        <v>29</v>
      </c>
      <c r="R13" t="s">
        <v>71</v>
      </c>
    </row>
    <row r="14" spans="1:18" x14ac:dyDescent="0.3">
      <c r="A14" t="s">
        <v>18</v>
      </c>
      <c r="B14" t="s">
        <v>20</v>
      </c>
      <c r="C14" t="s">
        <v>19</v>
      </c>
      <c r="E14" t="s">
        <v>73</v>
      </c>
      <c r="F14" t="s">
        <v>22</v>
      </c>
      <c r="G14" t="s">
        <v>73</v>
      </c>
      <c r="H14">
        <v>0.15</v>
      </c>
      <c r="I14">
        <v>2.2999999999999998</v>
      </c>
      <c r="J14" t="s">
        <v>32</v>
      </c>
      <c r="K14" t="s">
        <v>68</v>
      </c>
      <c r="L14" t="s">
        <v>34</v>
      </c>
      <c r="M14" t="s">
        <v>35</v>
      </c>
      <c r="N14" t="s">
        <v>36</v>
      </c>
      <c r="O14" s="1">
        <v>39142</v>
      </c>
      <c r="Q14" t="s">
        <v>29</v>
      </c>
      <c r="R14" t="s">
        <v>32</v>
      </c>
    </row>
    <row r="15" spans="1:18" x14ac:dyDescent="0.3">
      <c r="A15" t="s">
        <v>18</v>
      </c>
      <c r="B15" t="s">
        <v>19</v>
      </c>
      <c r="C15" t="s">
        <v>19</v>
      </c>
      <c r="E15" t="s">
        <v>74</v>
      </c>
      <c r="F15" t="s">
        <v>22</v>
      </c>
      <c r="G15" t="s">
        <v>75</v>
      </c>
      <c r="H15">
        <v>1.5</v>
      </c>
      <c r="I15">
        <v>1.5</v>
      </c>
      <c r="J15" t="s">
        <v>24</v>
      </c>
      <c r="K15" t="s">
        <v>76</v>
      </c>
      <c r="L15" t="s">
        <v>40</v>
      </c>
      <c r="M15" t="s">
        <v>41</v>
      </c>
      <c r="N15" t="s">
        <v>28</v>
      </c>
      <c r="O15">
        <v>41628</v>
      </c>
      <c r="Q15" t="s">
        <v>29</v>
      </c>
      <c r="R15" t="s">
        <v>24</v>
      </c>
    </row>
    <row r="16" spans="1:18" x14ac:dyDescent="0.3">
      <c r="A16" t="s">
        <v>18</v>
      </c>
      <c r="B16" t="s">
        <v>19</v>
      </c>
      <c r="C16" t="s">
        <v>19</v>
      </c>
      <c r="E16" t="s">
        <v>77</v>
      </c>
      <c r="F16" t="s">
        <v>22</v>
      </c>
      <c r="G16" t="s">
        <v>78</v>
      </c>
      <c r="H16">
        <v>1.5</v>
      </c>
      <c r="I16">
        <v>1.5</v>
      </c>
      <c r="J16" t="s">
        <v>32</v>
      </c>
      <c r="K16" t="s">
        <v>79</v>
      </c>
      <c r="L16" t="s">
        <v>40</v>
      </c>
      <c r="M16" t="s">
        <v>41</v>
      </c>
      <c r="N16" t="s">
        <v>36</v>
      </c>
      <c r="O16" s="1">
        <v>42452</v>
      </c>
      <c r="Q16" t="s">
        <v>29</v>
      </c>
      <c r="R16" t="s">
        <v>32</v>
      </c>
    </row>
    <row r="17" spans="1:18" x14ac:dyDescent="0.3">
      <c r="A17" t="s">
        <v>18</v>
      </c>
      <c r="B17" t="s">
        <v>19</v>
      </c>
      <c r="C17" t="s">
        <v>20</v>
      </c>
      <c r="D17" t="s">
        <v>80</v>
      </c>
      <c r="E17" t="s">
        <v>80</v>
      </c>
      <c r="F17" t="s">
        <v>22</v>
      </c>
      <c r="G17" t="s">
        <v>81</v>
      </c>
      <c r="H17">
        <v>250</v>
      </c>
      <c r="J17" t="s">
        <v>24</v>
      </c>
      <c r="K17" t="s">
        <v>82</v>
      </c>
      <c r="L17" t="s">
        <v>83</v>
      </c>
      <c r="M17" t="s">
        <v>41</v>
      </c>
      <c r="N17" t="s">
        <v>28</v>
      </c>
      <c r="O17" s="1">
        <v>41605</v>
      </c>
      <c r="Q17" t="s">
        <v>29</v>
      </c>
      <c r="R17" t="s">
        <v>24</v>
      </c>
    </row>
    <row r="18" spans="1:18" x14ac:dyDescent="0.3">
      <c r="A18" t="s">
        <v>18</v>
      </c>
      <c r="B18" t="s">
        <v>19</v>
      </c>
      <c r="C18" t="s">
        <v>19</v>
      </c>
      <c r="E18" t="s">
        <v>3377</v>
      </c>
      <c r="F18" t="s">
        <v>22</v>
      </c>
      <c r="G18" t="s">
        <v>3378</v>
      </c>
      <c r="H18">
        <v>78</v>
      </c>
      <c r="I18">
        <v>85</v>
      </c>
      <c r="J18" t="s">
        <v>24</v>
      </c>
      <c r="K18" t="s">
        <v>51</v>
      </c>
      <c r="L18" t="s">
        <v>26</v>
      </c>
      <c r="M18" t="s">
        <v>27</v>
      </c>
      <c r="N18" t="s">
        <v>28</v>
      </c>
      <c r="O18">
        <v>31168</v>
      </c>
      <c r="Q18" t="s">
        <v>29</v>
      </c>
      <c r="R18" t="s">
        <v>24</v>
      </c>
    </row>
    <row r="19" spans="1:18" x14ac:dyDescent="0.3">
      <c r="A19" t="s">
        <v>18</v>
      </c>
      <c r="B19" t="s">
        <v>19</v>
      </c>
      <c r="C19" t="s">
        <v>20</v>
      </c>
      <c r="D19" t="s">
        <v>461</v>
      </c>
      <c r="E19" t="s">
        <v>461</v>
      </c>
      <c r="F19" t="s">
        <v>22</v>
      </c>
      <c r="G19" t="s">
        <v>461</v>
      </c>
      <c r="H19">
        <v>0.99</v>
      </c>
      <c r="J19" t="s">
        <v>24</v>
      </c>
      <c r="K19" t="s">
        <v>196</v>
      </c>
      <c r="L19" t="s">
        <v>160</v>
      </c>
      <c r="M19" t="s">
        <v>160</v>
      </c>
      <c r="N19" t="s">
        <v>28</v>
      </c>
      <c r="O19" s="1"/>
      <c r="Q19" t="s">
        <v>29</v>
      </c>
      <c r="R19" t="s">
        <v>24</v>
      </c>
    </row>
    <row r="20" spans="1:18" x14ac:dyDescent="0.3">
      <c r="A20" t="s">
        <v>18</v>
      </c>
      <c r="B20" t="s">
        <v>20</v>
      </c>
      <c r="C20" t="s">
        <v>19</v>
      </c>
      <c r="E20" t="s">
        <v>84</v>
      </c>
      <c r="F20" t="s">
        <v>22</v>
      </c>
      <c r="G20" t="s">
        <v>85</v>
      </c>
      <c r="H20">
        <v>8.5</v>
      </c>
      <c r="I20">
        <v>12.5</v>
      </c>
      <c r="J20" t="s">
        <v>32</v>
      </c>
      <c r="K20" t="s">
        <v>68</v>
      </c>
      <c r="L20" t="s">
        <v>26</v>
      </c>
      <c r="M20" t="s">
        <v>27</v>
      </c>
      <c r="N20" t="s">
        <v>42</v>
      </c>
      <c r="O20" s="1">
        <v>32297</v>
      </c>
      <c r="Q20" t="s">
        <v>29</v>
      </c>
      <c r="R20" t="s">
        <v>32</v>
      </c>
    </row>
    <row r="21" spans="1:18" x14ac:dyDescent="0.3">
      <c r="A21" t="s">
        <v>18</v>
      </c>
      <c r="B21" t="s">
        <v>20</v>
      </c>
      <c r="C21" t="s">
        <v>19</v>
      </c>
      <c r="E21" t="s">
        <v>86</v>
      </c>
      <c r="F21" t="s">
        <v>22</v>
      </c>
      <c r="G21" t="s">
        <v>87</v>
      </c>
      <c r="H21">
        <v>114.8</v>
      </c>
      <c r="I21">
        <v>114.8</v>
      </c>
      <c r="J21" t="s">
        <v>32</v>
      </c>
      <c r="K21" t="s">
        <v>88</v>
      </c>
      <c r="L21" t="s">
        <v>26</v>
      </c>
      <c r="M21" t="s">
        <v>27</v>
      </c>
      <c r="N21" t="s">
        <v>36</v>
      </c>
      <c r="O21" s="1">
        <v>31831</v>
      </c>
      <c r="Q21" t="s">
        <v>29</v>
      </c>
      <c r="R21" t="s">
        <v>32</v>
      </c>
    </row>
    <row r="22" spans="1:18" x14ac:dyDescent="0.3">
      <c r="A22" t="s">
        <v>18</v>
      </c>
      <c r="B22" t="s">
        <v>19</v>
      </c>
      <c r="C22" t="s">
        <v>19</v>
      </c>
      <c r="E22" t="s">
        <v>89</v>
      </c>
      <c r="F22" t="s">
        <v>22</v>
      </c>
      <c r="G22" t="s">
        <v>90</v>
      </c>
      <c r="H22">
        <v>22</v>
      </c>
      <c r="I22">
        <v>22</v>
      </c>
      <c r="J22" t="s">
        <v>32</v>
      </c>
      <c r="K22" t="s">
        <v>68</v>
      </c>
      <c r="L22" t="s">
        <v>34</v>
      </c>
      <c r="M22" t="s">
        <v>35</v>
      </c>
      <c r="N22" t="s">
        <v>36</v>
      </c>
      <c r="O22">
        <v>15707</v>
      </c>
      <c r="Q22" t="s">
        <v>29</v>
      </c>
      <c r="R22" t="s">
        <v>32</v>
      </c>
    </row>
    <row r="23" spans="1:18" x14ac:dyDescent="0.3">
      <c r="A23" t="s">
        <v>18</v>
      </c>
      <c r="B23" t="s">
        <v>19</v>
      </c>
      <c r="C23" t="s">
        <v>19</v>
      </c>
      <c r="E23" t="s">
        <v>91</v>
      </c>
      <c r="F23" t="s">
        <v>22</v>
      </c>
      <c r="G23" t="s">
        <v>92</v>
      </c>
      <c r="H23">
        <v>0.55000000000000004</v>
      </c>
      <c r="I23">
        <v>0.55000000000000004</v>
      </c>
      <c r="J23" t="s">
        <v>32</v>
      </c>
      <c r="K23" t="s">
        <v>93</v>
      </c>
      <c r="L23" t="s">
        <v>94</v>
      </c>
      <c r="M23" t="s">
        <v>95</v>
      </c>
      <c r="N23" t="s">
        <v>42</v>
      </c>
      <c r="Q23" t="s">
        <v>29</v>
      </c>
      <c r="R23" t="s">
        <v>32</v>
      </c>
    </row>
    <row r="24" spans="1:18" x14ac:dyDescent="0.3">
      <c r="A24" t="s">
        <v>18</v>
      </c>
      <c r="B24" t="s">
        <v>19</v>
      </c>
      <c r="C24" t="s">
        <v>19</v>
      </c>
      <c r="E24" t="s">
        <v>96</v>
      </c>
      <c r="F24" t="s">
        <v>22</v>
      </c>
      <c r="G24" t="s">
        <v>97</v>
      </c>
      <c r="H24">
        <v>1.75</v>
      </c>
      <c r="I24">
        <v>1.8</v>
      </c>
      <c r="J24" t="s">
        <v>24</v>
      </c>
      <c r="K24" t="s">
        <v>98</v>
      </c>
      <c r="L24" t="s">
        <v>40</v>
      </c>
      <c r="M24" t="s">
        <v>41</v>
      </c>
      <c r="N24" t="s">
        <v>28</v>
      </c>
      <c r="O24">
        <v>42095</v>
      </c>
      <c r="Q24" t="s">
        <v>29</v>
      </c>
      <c r="R24" t="s">
        <v>24</v>
      </c>
    </row>
    <row r="25" spans="1:18" x14ac:dyDescent="0.3">
      <c r="A25" t="s">
        <v>18</v>
      </c>
      <c r="B25" t="s">
        <v>19</v>
      </c>
      <c r="C25" t="s">
        <v>19</v>
      </c>
      <c r="E25" t="s">
        <v>106</v>
      </c>
      <c r="F25" t="s">
        <v>22</v>
      </c>
      <c r="G25" t="s">
        <v>107</v>
      </c>
      <c r="H25">
        <v>46.2</v>
      </c>
      <c r="I25">
        <v>49.9</v>
      </c>
      <c r="J25" t="s">
        <v>32</v>
      </c>
      <c r="K25" t="s">
        <v>108</v>
      </c>
      <c r="L25" t="s">
        <v>26</v>
      </c>
      <c r="M25" t="s">
        <v>27</v>
      </c>
      <c r="N25" t="s">
        <v>36</v>
      </c>
      <c r="O25" s="1">
        <v>37315</v>
      </c>
      <c r="Q25" t="s">
        <v>29</v>
      </c>
      <c r="R25" t="s">
        <v>32</v>
      </c>
    </row>
    <row r="26" spans="1:18" x14ac:dyDescent="0.3">
      <c r="A26" t="s">
        <v>18</v>
      </c>
      <c r="B26" t="s">
        <v>19</v>
      </c>
      <c r="C26" t="s">
        <v>19</v>
      </c>
      <c r="E26" t="s">
        <v>109</v>
      </c>
      <c r="F26" t="s">
        <v>22</v>
      </c>
      <c r="G26" t="s">
        <v>110</v>
      </c>
      <c r="H26">
        <v>102.5</v>
      </c>
      <c r="I26">
        <v>100</v>
      </c>
      <c r="J26" t="s">
        <v>32</v>
      </c>
      <c r="K26" t="s">
        <v>110</v>
      </c>
      <c r="L26" t="s">
        <v>47</v>
      </c>
      <c r="M26" t="s">
        <v>47</v>
      </c>
      <c r="N26" t="s">
        <v>36</v>
      </c>
      <c r="O26" s="1">
        <v>40899</v>
      </c>
      <c r="Q26" t="s">
        <v>29</v>
      </c>
      <c r="R26" t="s">
        <v>32</v>
      </c>
    </row>
    <row r="27" spans="1:18" x14ac:dyDescent="0.3">
      <c r="A27" t="s">
        <v>18</v>
      </c>
      <c r="B27" t="s">
        <v>19</v>
      </c>
      <c r="C27" t="s">
        <v>19</v>
      </c>
      <c r="E27" t="s">
        <v>111</v>
      </c>
      <c r="F27" t="s">
        <v>22</v>
      </c>
      <c r="G27" t="s">
        <v>112</v>
      </c>
      <c r="H27">
        <v>150</v>
      </c>
      <c r="I27">
        <v>150</v>
      </c>
      <c r="J27" t="s">
        <v>32</v>
      </c>
      <c r="K27" t="s">
        <v>113</v>
      </c>
      <c r="L27" t="s">
        <v>40</v>
      </c>
      <c r="M27" t="s">
        <v>41</v>
      </c>
      <c r="N27" t="s">
        <v>36</v>
      </c>
      <c r="O27" s="1">
        <v>43529</v>
      </c>
      <c r="Q27" t="s">
        <v>29</v>
      </c>
      <c r="R27" t="s">
        <v>32</v>
      </c>
    </row>
    <row r="28" spans="1:18" x14ac:dyDescent="0.3">
      <c r="A28" t="s">
        <v>18</v>
      </c>
      <c r="B28" t="s">
        <v>20</v>
      </c>
      <c r="C28" t="s">
        <v>19</v>
      </c>
      <c r="E28" t="s">
        <v>127</v>
      </c>
      <c r="F28" t="s">
        <v>22</v>
      </c>
      <c r="G28" t="s">
        <v>128</v>
      </c>
      <c r="H28">
        <v>1</v>
      </c>
      <c r="I28">
        <v>1</v>
      </c>
      <c r="J28" t="s">
        <v>32</v>
      </c>
      <c r="K28" t="s">
        <v>68</v>
      </c>
      <c r="L28" t="s">
        <v>34</v>
      </c>
      <c r="M28" t="s">
        <v>35</v>
      </c>
      <c r="N28" t="s">
        <v>36</v>
      </c>
      <c r="O28">
        <v>30317</v>
      </c>
      <c r="Q28" t="s">
        <v>29</v>
      </c>
      <c r="R28" t="s">
        <v>32</v>
      </c>
    </row>
    <row r="29" spans="1:18" x14ac:dyDescent="0.3">
      <c r="A29" t="s">
        <v>18</v>
      </c>
      <c r="B29" t="s">
        <v>20</v>
      </c>
      <c r="C29" t="s">
        <v>19</v>
      </c>
      <c r="E29" t="s">
        <v>129</v>
      </c>
      <c r="F29" t="s">
        <v>22</v>
      </c>
      <c r="G29" t="s">
        <v>130</v>
      </c>
      <c r="H29">
        <v>49.97</v>
      </c>
      <c r="I29">
        <v>49</v>
      </c>
      <c r="J29" t="s">
        <v>32</v>
      </c>
      <c r="K29" t="s">
        <v>131</v>
      </c>
      <c r="L29" t="s">
        <v>26</v>
      </c>
      <c r="M29" t="s">
        <v>27</v>
      </c>
      <c r="N29" t="s">
        <v>36</v>
      </c>
      <c r="O29">
        <v>33234</v>
      </c>
      <c r="Q29" t="s">
        <v>29</v>
      </c>
      <c r="R29" t="s">
        <v>32</v>
      </c>
    </row>
    <row r="30" spans="1:18" x14ac:dyDescent="0.3">
      <c r="A30" t="s">
        <v>18</v>
      </c>
      <c r="B30" t="s">
        <v>19</v>
      </c>
      <c r="C30" t="s">
        <v>19</v>
      </c>
      <c r="E30" t="s">
        <v>132</v>
      </c>
      <c r="F30" t="s">
        <v>22</v>
      </c>
      <c r="G30" t="s">
        <v>133</v>
      </c>
      <c r="H30">
        <v>0.85</v>
      </c>
      <c r="I30">
        <v>0.9</v>
      </c>
      <c r="J30" t="s">
        <v>32</v>
      </c>
      <c r="K30" t="s">
        <v>134</v>
      </c>
      <c r="L30" t="s">
        <v>94</v>
      </c>
      <c r="M30" t="s">
        <v>135</v>
      </c>
      <c r="N30" t="s">
        <v>36</v>
      </c>
      <c r="O30" s="1">
        <v>41815</v>
      </c>
      <c r="Q30" t="s">
        <v>29</v>
      </c>
      <c r="R30" t="s">
        <v>32</v>
      </c>
    </row>
    <row r="31" spans="1:18" x14ac:dyDescent="0.3">
      <c r="A31" t="s">
        <v>18</v>
      </c>
      <c r="B31" t="s">
        <v>19</v>
      </c>
      <c r="C31" t="s">
        <v>19</v>
      </c>
      <c r="E31" t="s">
        <v>136</v>
      </c>
      <c r="F31" t="s">
        <v>22</v>
      </c>
      <c r="G31" t="s">
        <v>137</v>
      </c>
      <c r="H31">
        <v>24.4</v>
      </c>
      <c r="I31">
        <v>28.8</v>
      </c>
      <c r="J31" t="s">
        <v>32</v>
      </c>
      <c r="K31" t="s">
        <v>137</v>
      </c>
      <c r="L31" t="s">
        <v>83</v>
      </c>
      <c r="M31" t="s">
        <v>95</v>
      </c>
      <c r="N31" t="s">
        <v>36</v>
      </c>
      <c r="O31" s="1">
        <v>42985</v>
      </c>
      <c r="Q31" t="s">
        <v>29</v>
      </c>
      <c r="R31" t="s">
        <v>32</v>
      </c>
    </row>
    <row r="32" spans="1:18" x14ac:dyDescent="0.3">
      <c r="A32" t="s">
        <v>18</v>
      </c>
      <c r="B32" t="s">
        <v>19</v>
      </c>
      <c r="C32" t="s">
        <v>19</v>
      </c>
      <c r="E32" t="s">
        <v>138</v>
      </c>
      <c r="F32" t="s">
        <v>22</v>
      </c>
      <c r="G32" t="s">
        <v>139</v>
      </c>
      <c r="H32">
        <v>150</v>
      </c>
      <c r="I32">
        <v>150</v>
      </c>
      <c r="J32" t="s">
        <v>24</v>
      </c>
      <c r="K32" t="s">
        <v>140</v>
      </c>
      <c r="L32" t="s">
        <v>47</v>
      </c>
      <c r="M32" t="s">
        <v>47</v>
      </c>
      <c r="N32" t="s">
        <v>28</v>
      </c>
      <c r="O32">
        <v>40541</v>
      </c>
      <c r="Q32" t="s">
        <v>29</v>
      </c>
      <c r="R32" t="s">
        <v>24</v>
      </c>
    </row>
    <row r="33" spans="1:18" x14ac:dyDescent="0.3">
      <c r="A33" t="s">
        <v>18</v>
      </c>
      <c r="B33" t="s">
        <v>20</v>
      </c>
      <c r="C33" t="s">
        <v>20</v>
      </c>
      <c r="D33" t="s">
        <v>141</v>
      </c>
      <c r="E33" t="s">
        <v>141</v>
      </c>
      <c r="F33" t="s">
        <v>22</v>
      </c>
      <c r="G33" t="s">
        <v>142</v>
      </c>
      <c r="H33">
        <v>4</v>
      </c>
      <c r="J33" t="s">
        <v>32</v>
      </c>
      <c r="K33" t="s">
        <v>143</v>
      </c>
      <c r="L33" t="s">
        <v>34</v>
      </c>
      <c r="M33" t="s">
        <v>35</v>
      </c>
      <c r="N33" t="s">
        <v>36</v>
      </c>
      <c r="O33" s="1">
        <v>31517</v>
      </c>
      <c r="Q33" t="s">
        <v>29</v>
      </c>
      <c r="R33" t="s">
        <v>32</v>
      </c>
    </row>
    <row r="34" spans="1:18" x14ac:dyDescent="0.3">
      <c r="A34" t="s">
        <v>18</v>
      </c>
      <c r="B34" t="s">
        <v>19</v>
      </c>
      <c r="C34" t="s">
        <v>19</v>
      </c>
      <c r="E34" t="s">
        <v>144</v>
      </c>
      <c r="F34" t="s">
        <v>22</v>
      </c>
      <c r="G34" t="s">
        <v>145</v>
      </c>
      <c r="H34">
        <v>1</v>
      </c>
      <c r="I34">
        <v>1</v>
      </c>
      <c r="J34" t="s">
        <v>32</v>
      </c>
      <c r="K34" t="s">
        <v>146</v>
      </c>
      <c r="L34" t="s">
        <v>94</v>
      </c>
      <c r="M34" t="s">
        <v>135</v>
      </c>
      <c r="N34" t="s">
        <v>42</v>
      </c>
      <c r="O34" s="1">
        <v>43133</v>
      </c>
      <c r="Q34" t="s">
        <v>29</v>
      </c>
      <c r="R34" t="s">
        <v>32</v>
      </c>
    </row>
    <row r="35" spans="1:18" x14ac:dyDescent="0.3">
      <c r="A35" t="s">
        <v>18</v>
      </c>
      <c r="B35" t="s">
        <v>20</v>
      </c>
      <c r="C35" t="s">
        <v>19</v>
      </c>
      <c r="E35" t="s">
        <v>157</v>
      </c>
      <c r="F35" t="s">
        <v>22</v>
      </c>
      <c r="G35" t="s">
        <v>158</v>
      </c>
      <c r="H35">
        <v>2</v>
      </c>
      <c r="I35">
        <v>50</v>
      </c>
      <c r="J35" t="s">
        <v>71</v>
      </c>
      <c r="K35" t="s">
        <v>159</v>
      </c>
      <c r="M35" t="s">
        <v>160</v>
      </c>
      <c r="N35" t="s">
        <v>28</v>
      </c>
      <c r="O35">
        <v>29221</v>
      </c>
      <c r="Q35" t="s">
        <v>29</v>
      </c>
      <c r="R35" t="s">
        <v>71</v>
      </c>
    </row>
    <row r="36" spans="1:18" x14ac:dyDescent="0.3">
      <c r="A36" t="s">
        <v>18</v>
      </c>
      <c r="B36" t="s">
        <v>19</v>
      </c>
      <c r="C36" t="s">
        <v>20</v>
      </c>
      <c r="D36" t="s">
        <v>161</v>
      </c>
      <c r="E36" t="s">
        <v>161</v>
      </c>
      <c r="F36" t="s">
        <v>22</v>
      </c>
      <c r="G36" t="s">
        <v>162</v>
      </c>
      <c r="H36">
        <v>1.8</v>
      </c>
      <c r="J36" t="s">
        <v>24</v>
      </c>
      <c r="K36" t="s">
        <v>163</v>
      </c>
      <c r="L36" t="s">
        <v>160</v>
      </c>
      <c r="M36" t="s">
        <v>160</v>
      </c>
      <c r="N36" t="s">
        <v>28</v>
      </c>
      <c r="Q36" t="s">
        <v>29</v>
      </c>
      <c r="R36" t="s">
        <v>24</v>
      </c>
    </row>
    <row r="37" spans="1:18" x14ac:dyDescent="0.3">
      <c r="A37" t="s">
        <v>18</v>
      </c>
      <c r="B37" t="s">
        <v>19</v>
      </c>
      <c r="C37" t="s">
        <v>19</v>
      </c>
      <c r="E37" t="s">
        <v>164</v>
      </c>
      <c r="F37" t="s">
        <v>22</v>
      </c>
      <c r="G37" t="s">
        <v>165</v>
      </c>
      <c r="H37">
        <v>6.5</v>
      </c>
      <c r="I37">
        <v>6.5</v>
      </c>
      <c r="J37" t="s">
        <v>24</v>
      </c>
      <c r="K37" t="s">
        <v>166</v>
      </c>
      <c r="L37" t="s">
        <v>40</v>
      </c>
      <c r="M37" t="s">
        <v>41</v>
      </c>
      <c r="N37" t="s">
        <v>28</v>
      </c>
      <c r="O37" s="1">
        <v>42158</v>
      </c>
      <c r="Q37" t="s">
        <v>29</v>
      </c>
      <c r="R37" t="s">
        <v>24</v>
      </c>
    </row>
    <row r="38" spans="1:18" x14ac:dyDescent="0.3">
      <c r="A38" t="s">
        <v>18</v>
      </c>
      <c r="B38" t="s">
        <v>19</v>
      </c>
      <c r="C38" t="s">
        <v>19</v>
      </c>
      <c r="E38" t="s">
        <v>167</v>
      </c>
      <c r="F38" t="s">
        <v>22</v>
      </c>
      <c r="G38" t="s">
        <v>168</v>
      </c>
      <c r="H38">
        <v>60</v>
      </c>
      <c r="I38">
        <v>60</v>
      </c>
      <c r="J38" t="s">
        <v>32</v>
      </c>
      <c r="K38" t="s">
        <v>169</v>
      </c>
      <c r="L38" t="s">
        <v>40</v>
      </c>
      <c r="M38" t="s">
        <v>41</v>
      </c>
      <c r="N38" t="s">
        <v>42</v>
      </c>
      <c r="O38">
        <v>41884</v>
      </c>
      <c r="Q38" t="s">
        <v>29</v>
      </c>
      <c r="R38" t="s">
        <v>32</v>
      </c>
    </row>
    <row r="39" spans="1:18" x14ac:dyDescent="0.3">
      <c r="A39" t="s">
        <v>18</v>
      </c>
      <c r="B39" t="s">
        <v>19</v>
      </c>
      <c r="C39" t="s">
        <v>19</v>
      </c>
      <c r="E39" t="s">
        <v>172</v>
      </c>
      <c r="F39" t="s">
        <v>22</v>
      </c>
      <c r="G39" t="s">
        <v>173</v>
      </c>
      <c r="H39">
        <v>45.6</v>
      </c>
      <c r="I39">
        <v>47</v>
      </c>
      <c r="J39" t="s">
        <v>71</v>
      </c>
      <c r="K39" t="s">
        <v>174</v>
      </c>
      <c r="L39" t="s">
        <v>40</v>
      </c>
      <c r="M39" t="s">
        <v>41</v>
      </c>
      <c r="N39" t="s">
        <v>28</v>
      </c>
      <c r="O39" s="1">
        <v>41866</v>
      </c>
      <c r="Q39" t="s">
        <v>29</v>
      </c>
      <c r="R39" t="s">
        <v>71</v>
      </c>
    </row>
    <row r="40" spans="1:18" x14ac:dyDescent="0.3">
      <c r="A40" t="s">
        <v>18</v>
      </c>
      <c r="B40" t="s">
        <v>20</v>
      </c>
      <c r="C40" t="s">
        <v>19</v>
      </c>
      <c r="E40" t="s">
        <v>182</v>
      </c>
      <c r="F40" t="s">
        <v>22</v>
      </c>
      <c r="G40" t="s">
        <v>183</v>
      </c>
      <c r="H40">
        <v>26</v>
      </c>
      <c r="I40">
        <v>31.6</v>
      </c>
      <c r="J40" t="s">
        <v>24</v>
      </c>
      <c r="K40" t="s">
        <v>184</v>
      </c>
      <c r="L40" t="s">
        <v>185</v>
      </c>
      <c r="M40" t="s">
        <v>27</v>
      </c>
      <c r="N40" t="s">
        <v>28</v>
      </c>
      <c r="O40" s="1">
        <v>43278</v>
      </c>
      <c r="Q40" t="s">
        <v>29</v>
      </c>
      <c r="R40" t="s">
        <v>24</v>
      </c>
    </row>
    <row r="41" spans="1:18" x14ac:dyDescent="0.3">
      <c r="A41" t="s">
        <v>18</v>
      </c>
      <c r="B41" t="s">
        <v>19</v>
      </c>
      <c r="C41" t="s">
        <v>20</v>
      </c>
      <c r="D41" t="s">
        <v>186</v>
      </c>
      <c r="E41" t="s">
        <v>186</v>
      </c>
      <c r="F41" t="s">
        <v>22</v>
      </c>
      <c r="G41" t="s">
        <v>186</v>
      </c>
      <c r="H41">
        <v>0.99</v>
      </c>
      <c r="J41" t="s">
        <v>24</v>
      </c>
      <c r="K41" t="s">
        <v>187</v>
      </c>
      <c r="L41" t="s">
        <v>160</v>
      </c>
      <c r="M41" t="s">
        <v>160</v>
      </c>
      <c r="N41" t="s">
        <v>28</v>
      </c>
      <c r="Q41" t="s">
        <v>29</v>
      </c>
      <c r="R41" t="s">
        <v>24</v>
      </c>
    </row>
    <row r="42" spans="1:18" x14ac:dyDescent="0.3">
      <c r="A42" t="s">
        <v>18</v>
      </c>
      <c r="B42" t="s">
        <v>19</v>
      </c>
      <c r="C42" t="s">
        <v>19</v>
      </c>
      <c r="E42" t="s">
        <v>2824</v>
      </c>
      <c r="F42" t="s">
        <v>22</v>
      </c>
      <c r="G42" t="s">
        <v>2825</v>
      </c>
      <c r="H42">
        <v>11</v>
      </c>
      <c r="I42">
        <v>11</v>
      </c>
      <c r="J42" t="s">
        <v>32</v>
      </c>
      <c r="K42" t="s">
        <v>480</v>
      </c>
      <c r="L42" t="s">
        <v>34</v>
      </c>
      <c r="M42" t="s">
        <v>35</v>
      </c>
      <c r="N42" t="s">
        <v>36</v>
      </c>
      <c r="O42">
        <v>23012</v>
      </c>
      <c r="Q42" t="s">
        <v>29</v>
      </c>
      <c r="R42" t="s">
        <v>32</v>
      </c>
    </row>
    <row r="43" spans="1:18" x14ac:dyDescent="0.3">
      <c r="A43" t="s">
        <v>18</v>
      </c>
      <c r="B43" t="s">
        <v>19</v>
      </c>
      <c r="C43" t="s">
        <v>19</v>
      </c>
      <c r="E43" t="s">
        <v>188</v>
      </c>
      <c r="F43" t="s">
        <v>22</v>
      </c>
      <c r="G43" t="s">
        <v>189</v>
      </c>
      <c r="H43">
        <v>20</v>
      </c>
      <c r="I43">
        <v>20</v>
      </c>
      <c r="J43" t="s">
        <v>24</v>
      </c>
      <c r="K43" t="s">
        <v>190</v>
      </c>
      <c r="L43" t="s">
        <v>40</v>
      </c>
      <c r="M43" t="s">
        <v>41</v>
      </c>
      <c r="N43" t="s">
        <v>28</v>
      </c>
      <c r="O43" s="1">
        <v>42490</v>
      </c>
      <c r="Q43" t="s">
        <v>29</v>
      </c>
      <c r="R43" t="s">
        <v>24</v>
      </c>
    </row>
    <row r="44" spans="1:18" x14ac:dyDescent="0.3">
      <c r="A44" t="s">
        <v>18</v>
      </c>
      <c r="B44" t="s">
        <v>19</v>
      </c>
      <c r="C44" t="s">
        <v>19</v>
      </c>
      <c r="E44" t="s">
        <v>191</v>
      </c>
      <c r="F44" t="s">
        <v>22</v>
      </c>
      <c r="G44" t="s">
        <v>192</v>
      </c>
      <c r="H44">
        <v>22</v>
      </c>
      <c r="I44">
        <v>23</v>
      </c>
      <c r="J44" t="s">
        <v>32</v>
      </c>
      <c r="K44" t="s">
        <v>193</v>
      </c>
      <c r="L44" t="s">
        <v>83</v>
      </c>
      <c r="M44" t="s">
        <v>194</v>
      </c>
      <c r="N44" t="s">
        <v>36</v>
      </c>
      <c r="O44" s="1"/>
      <c r="Q44" t="s">
        <v>29</v>
      </c>
      <c r="R44" t="s">
        <v>32</v>
      </c>
    </row>
    <row r="45" spans="1:18" x14ac:dyDescent="0.3">
      <c r="A45" t="s">
        <v>18</v>
      </c>
      <c r="B45" t="s">
        <v>19</v>
      </c>
      <c r="C45" t="s">
        <v>19</v>
      </c>
      <c r="E45" t="s">
        <v>197</v>
      </c>
      <c r="F45" t="s">
        <v>22</v>
      </c>
      <c r="G45" t="s">
        <v>198</v>
      </c>
      <c r="H45">
        <v>1.9</v>
      </c>
      <c r="I45">
        <v>2.1</v>
      </c>
      <c r="J45" t="s">
        <v>24</v>
      </c>
      <c r="K45" t="s">
        <v>199</v>
      </c>
      <c r="L45" t="s">
        <v>94</v>
      </c>
      <c r="M45" t="s">
        <v>135</v>
      </c>
      <c r="N45" t="s">
        <v>28</v>
      </c>
      <c r="O45">
        <v>37819</v>
      </c>
      <c r="Q45" t="s">
        <v>29</v>
      </c>
      <c r="R45" t="s">
        <v>24</v>
      </c>
    </row>
    <row r="46" spans="1:18" x14ac:dyDescent="0.3">
      <c r="A46" t="s">
        <v>18</v>
      </c>
      <c r="B46" t="s">
        <v>19</v>
      </c>
      <c r="C46" t="s">
        <v>19</v>
      </c>
      <c r="E46" t="s">
        <v>205</v>
      </c>
      <c r="F46" t="s">
        <v>22</v>
      </c>
      <c r="G46" t="s">
        <v>206</v>
      </c>
      <c r="H46">
        <v>49.4</v>
      </c>
      <c r="I46">
        <v>71.2</v>
      </c>
      <c r="J46" t="s">
        <v>24</v>
      </c>
      <c r="K46" t="s">
        <v>207</v>
      </c>
      <c r="L46" t="s">
        <v>26</v>
      </c>
      <c r="M46" t="s">
        <v>27</v>
      </c>
      <c r="N46" t="s">
        <v>28</v>
      </c>
      <c r="O46">
        <v>40802</v>
      </c>
      <c r="Q46" t="s">
        <v>29</v>
      </c>
      <c r="R46" t="s">
        <v>208</v>
      </c>
    </row>
    <row r="47" spans="1:18" x14ac:dyDescent="0.3">
      <c r="A47" t="s">
        <v>18</v>
      </c>
      <c r="B47" t="s">
        <v>19</v>
      </c>
      <c r="C47" t="s">
        <v>19</v>
      </c>
      <c r="E47" t="s">
        <v>1203</v>
      </c>
      <c r="F47" t="s">
        <v>22</v>
      </c>
      <c r="G47" t="s">
        <v>1204</v>
      </c>
      <c r="H47">
        <v>13.5</v>
      </c>
      <c r="I47">
        <v>13.5</v>
      </c>
      <c r="J47" t="s">
        <v>32</v>
      </c>
      <c r="K47" t="s">
        <v>1205</v>
      </c>
      <c r="L47" t="s">
        <v>34</v>
      </c>
      <c r="M47" t="s">
        <v>35</v>
      </c>
      <c r="N47" t="s">
        <v>36</v>
      </c>
      <c r="O47">
        <v>29221</v>
      </c>
      <c r="Q47" t="s">
        <v>29</v>
      </c>
      <c r="R47" t="s">
        <v>32</v>
      </c>
    </row>
    <row r="48" spans="1:18" x14ac:dyDescent="0.3">
      <c r="A48" t="s">
        <v>18</v>
      </c>
      <c r="B48" t="s">
        <v>20</v>
      </c>
      <c r="C48" t="s">
        <v>19</v>
      </c>
      <c r="E48" t="s">
        <v>2090</v>
      </c>
      <c r="F48" t="s">
        <v>22</v>
      </c>
      <c r="G48" t="s">
        <v>2091</v>
      </c>
      <c r="H48">
        <v>181</v>
      </c>
      <c r="I48">
        <v>291</v>
      </c>
      <c r="J48" t="s">
        <v>32</v>
      </c>
      <c r="K48" t="s">
        <v>2092</v>
      </c>
      <c r="L48" t="s">
        <v>26</v>
      </c>
      <c r="M48" t="s">
        <v>27</v>
      </c>
      <c r="N48" t="s">
        <v>42</v>
      </c>
      <c r="O48">
        <v>32860</v>
      </c>
      <c r="Q48" t="s">
        <v>29</v>
      </c>
      <c r="R48" t="s">
        <v>32</v>
      </c>
    </row>
    <row r="49" spans="1:18" x14ac:dyDescent="0.3">
      <c r="A49" t="s">
        <v>18</v>
      </c>
      <c r="C49" t="s">
        <v>19</v>
      </c>
      <c r="E49" t="s">
        <v>209</v>
      </c>
      <c r="F49" t="s">
        <v>22</v>
      </c>
      <c r="G49" t="s">
        <v>210</v>
      </c>
      <c r="H49">
        <v>20</v>
      </c>
      <c r="I49">
        <v>20</v>
      </c>
      <c r="J49" t="s">
        <v>24</v>
      </c>
      <c r="K49" t="s">
        <v>211</v>
      </c>
      <c r="L49" t="s">
        <v>40</v>
      </c>
      <c r="M49" t="s">
        <v>41</v>
      </c>
      <c r="N49" t="s">
        <v>28</v>
      </c>
      <c r="O49" s="1">
        <v>43077</v>
      </c>
      <c r="Q49" t="s">
        <v>29</v>
      </c>
      <c r="R49" t="s">
        <v>24</v>
      </c>
    </row>
    <row r="50" spans="1:18" x14ac:dyDescent="0.3">
      <c r="A50" t="s">
        <v>18</v>
      </c>
      <c r="B50" t="s">
        <v>19</v>
      </c>
      <c r="C50" t="s">
        <v>20</v>
      </c>
      <c r="D50" t="s">
        <v>212</v>
      </c>
      <c r="E50" t="s">
        <v>212</v>
      </c>
      <c r="F50" t="s">
        <v>22</v>
      </c>
      <c r="G50" t="s">
        <v>213</v>
      </c>
      <c r="H50">
        <v>0.88</v>
      </c>
      <c r="J50" t="s">
        <v>24</v>
      </c>
      <c r="K50" t="s">
        <v>214</v>
      </c>
      <c r="L50" t="s">
        <v>160</v>
      </c>
      <c r="M50" t="s">
        <v>160</v>
      </c>
      <c r="N50" t="s">
        <v>28</v>
      </c>
      <c r="O50" s="1"/>
      <c r="Q50" t="s">
        <v>29</v>
      </c>
      <c r="R50" t="s">
        <v>24</v>
      </c>
    </row>
    <row r="51" spans="1:18" x14ac:dyDescent="0.3">
      <c r="A51" t="s">
        <v>18</v>
      </c>
      <c r="B51" t="s">
        <v>19</v>
      </c>
      <c r="C51" t="s">
        <v>19</v>
      </c>
      <c r="E51" t="s">
        <v>225</v>
      </c>
      <c r="F51" t="s">
        <v>22</v>
      </c>
      <c r="G51" t="s">
        <v>226</v>
      </c>
      <c r="H51">
        <v>1.25</v>
      </c>
      <c r="I51">
        <v>1.3</v>
      </c>
      <c r="J51" t="s">
        <v>24</v>
      </c>
      <c r="K51" t="s">
        <v>227</v>
      </c>
      <c r="L51" t="s">
        <v>34</v>
      </c>
      <c r="M51" t="s">
        <v>35</v>
      </c>
      <c r="N51" t="s">
        <v>28</v>
      </c>
      <c r="Q51" t="s">
        <v>29</v>
      </c>
      <c r="R51" t="s">
        <v>24</v>
      </c>
    </row>
    <row r="52" spans="1:18" x14ac:dyDescent="0.3">
      <c r="A52" t="s">
        <v>18</v>
      </c>
      <c r="B52" t="s">
        <v>19</v>
      </c>
      <c r="C52" t="s">
        <v>20</v>
      </c>
      <c r="D52" t="s">
        <v>228</v>
      </c>
      <c r="E52" t="s">
        <v>228</v>
      </c>
      <c r="F52" t="s">
        <v>22</v>
      </c>
      <c r="G52" t="s">
        <v>228</v>
      </c>
      <c r="H52">
        <v>0.99</v>
      </c>
      <c r="J52" t="s">
        <v>24</v>
      </c>
      <c r="K52" t="s">
        <v>187</v>
      </c>
      <c r="L52" t="s">
        <v>160</v>
      </c>
      <c r="M52" t="s">
        <v>160</v>
      </c>
      <c r="N52" t="s">
        <v>28</v>
      </c>
      <c r="O52" s="1"/>
      <c r="Q52" t="s">
        <v>29</v>
      </c>
      <c r="R52" t="s">
        <v>24</v>
      </c>
    </row>
    <row r="53" spans="1:18" x14ac:dyDescent="0.3">
      <c r="A53" t="s">
        <v>18</v>
      </c>
      <c r="B53" t="s">
        <v>20</v>
      </c>
      <c r="C53" t="s">
        <v>19</v>
      </c>
      <c r="E53" t="s">
        <v>229</v>
      </c>
      <c r="F53" t="s">
        <v>22</v>
      </c>
      <c r="G53" t="s">
        <v>230</v>
      </c>
      <c r="H53">
        <v>0.19</v>
      </c>
      <c r="I53">
        <v>21.8</v>
      </c>
      <c r="J53" t="s">
        <v>24</v>
      </c>
      <c r="K53" t="s">
        <v>227</v>
      </c>
      <c r="L53" t="s">
        <v>160</v>
      </c>
      <c r="M53" t="s">
        <v>160</v>
      </c>
      <c r="N53" t="s">
        <v>28</v>
      </c>
      <c r="O53" s="1">
        <v>31778</v>
      </c>
      <c r="Q53" t="s">
        <v>29</v>
      </c>
      <c r="R53" t="s">
        <v>24</v>
      </c>
    </row>
    <row r="54" spans="1:18" x14ac:dyDescent="0.3">
      <c r="A54" t="s">
        <v>18</v>
      </c>
      <c r="B54" t="s">
        <v>19</v>
      </c>
      <c r="C54" t="s">
        <v>19</v>
      </c>
      <c r="E54" t="s">
        <v>231</v>
      </c>
      <c r="F54" t="s">
        <v>44</v>
      </c>
      <c r="G54" t="s">
        <v>232</v>
      </c>
      <c r="H54">
        <v>200</v>
      </c>
      <c r="J54" t="s">
        <v>24</v>
      </c>
      <c r="K54" t="s">
        <v>233</v>
      </c>
      <c r="L54" t="s">
        <v>185</v>
      </c>
      <c r="M54" t="s">
        <v>27</v>
      </c>
      <c r="N54" t="s">
        <v>28</v>
      </c>
      <c r="O54" s="1">
        <v>43679</v>
      </c>
      <c r="Q54" t="s">
        <v>48</v>
      </c>
      <c r="R54" t="s">
        <v>24</v>
      </c>
    </row>
    <row r="55" spans="1:18" x14ac:dyDescent="0.3">
      <c r="A55" t="s">
        <v>18</v>
      </c>
      <c r="B55" t="s">
        <v>19</v>
      </c>
      <c r="C55" t="s">
        <v>19</v>
      </c>
      <c r="E55" t="s">
        <v>234</v>
      </c>
      <c r="F55" t="s">
        <v>22</v>
      </c>
      <c r="G55" t="s">
        <v>235</v>
      </c>
      <c r="H55">
        <v>10</v>
      </c>
      <c r="I55">
        <v>10</v>
      </c>
      <c r="J55" t="s">
        <v>32</v>
      </c>
      <c r="K55" t="s">
        <v>68</v>
      </c>
      <c r="L55" t="s">
        <v>40</v>
      </c>
      <c r="M55" t="s">
        <v>41</v>
      </c>
      <c r="N55" t="s">
        <v>42</v>
      </c>
      <c r="O55" s="1">
        <v>41449</v>
      </c>
      <c r="Q55" t="s">
        <v>29</v>
      </c>
      <c r="R55" t="s">
        <v>32</v>
      </c>
    </row>
    <row r="56" spans="1:18" x14ac:dyDescent="0.3">
      <c r="A56" t="s">
        <v>18</v>
      </c>
      <c r="B56" t="s">
        <v>19</v>
      </c>
      <c r="C56" t="s">
        <v>19</v>
      </c>
      <c r="E56" t="s">
        <v>236</v>
      </c>
      <c r="F56" t="s">
        <v>22</v>
      </c>
      <c r="G56" t="s">
        <v>237</v>
      </c>
      <c r="H56">
        <v>70</v>
      </c>
      <c r="I56">
        <v>74.400000000000006</v>
      </c>
      <c r="J56" t="s">
        <v>32</v>
      </c>
      <c r="K56" t="s">
        <v>193</v>
      </c>
      <c r="L56" t="s">
        <v>83</v>
      </c>
      <c r="M56" t="s">
        <v>194</v>
      </c>
      <c r="N56" t="s">
        <v>36</v>
      </c>
      <c r="O56">
        <v>29221</v>
      </c>
      <c r="Q56" t="s">
        <v>29</v>
      </c>
      <c r="R56" t="s">
        <v>32</v>
      </c>
    </row>
    <row r="57" spans="1:18" x14ac:dyDescent="0.3">
      <c r="A57" t="s">
        <v>18</v>
      </c>
      <c r="B57" t="s">
        <v>19</v>
      </c>
      <c r="C57" t="s">
        <v>19</v>
      </c>
      <c r="E57" t="s">
        <v>244</v>
      </c>
      <c r="F57" t="s">
        <v>22</v>
      </c>
      <c r="G57" t="s">
        <v>245</v>
      </c>
      <c r="H57">
        <v>45.42</v>
      </c>
      <c r="I57">
        <v>48</v>
      </c>
      <c r="J57" t="s">
        <v>71</v>
      </c>
      <c r="K57" t="s">
        <v>246</v>
      </c>
      <c r="L57" t="s">
        <v>26</v>
      </c>
      <c r="M57" t="s">
        <v>27</v>
      </c>
      <c r="N57" t="s">
        <v>28</v>
      </c>
      <c r="O57" s="1">
        <v>37405</v>
      </c>
      <c r="Q57" t="s">
        <v>29</v>
      </c>
      <c r="R57" t="s">
        <v>71</v>
      </c>
    </row>
    <row r="58" spans="1:18" x14ac:dyDescent="0.3">
      <c r="A58" t="s">
        <v>18</v>
      </c>
      <c r="B58" t="s">
        <v>19</v>
      </c>
      <c r="C58" t="s">
        <v>19</v>
      </c>
      <c r="E58" t="s">
        <v>247</v>
      </c>
      <c r="F58" t="s">
        <v>22</v>
      </c>
      <c r="G58" t="s">
        <v>248</v>
      </c>
      <c r="H58">
        <v>1.23</v>
      </c>
      <c r="I58">
        <v>1.3</v>
      </c>
      <c r="J58" t="s">
        <v>32</v>
      </c>
      <c r="K58" t="s">
        <v>249</v>
      </c>
      <c r="L58" t="s">
        <v>40</v>
      </c>
      <c r="M58" t="s">
        <v>41</v>
      </c>
      <c r="N58" t="s">
        <v>36</v>
      </c>
      <c r="O58" s="1">
        <v>41807</v>
      </c>
      <c r="Q58" t="s">
        <v>29</v>
      </c>
      <c r="R58" t="s">
        <v>32</v>
      </c>
    </row>
    <row r="59" spans="1:18" x14ac:dyDescent="0.3">
      <c r="A59" t="s">
        <v>18</v>
      </c>
      <c r="B59" t="s">
        <v>19</v>
      </c>
      <c r="C59" t="s">
        <v>19</v>
      </c>
      <c r="E59" t="s">
        <v>250</v>
      </c>
      <c r="F59" t="s">
        <v>22</v>
      </c>
      <c r="G59" t="s">
        <v>251</v>
      </c>
      <c r="H59">
        <v>20</v>
      </c>
      <c r="I59">
        <v>20</v>
      </c>
      <c r="J59" t="s">
        <v>32</v>
      </c>
      <c r="K59" t="s">
        <v>252</v>
      </c>
      <c r="L59" t="s">
        <v>40</v>
      </c>
      <c r="M59" t="s">
        <v>41</v>
      </c>
      <c r="N59" t="s">
        <v>36</v>
      </c>
      <c r="O59" s="1">
        <v>42551</v>
      </c>
      <c r="Q59" t="s">
        <v>29</v>
      </c>
      <c r="R59" t="s">
        <v>32</v>
      </c>
    </row>
    <row r="60" spans="1:18" x14ac:dyDescent="0.3">
      <c r="A60" t="s">
        <v>18</v>
      </c>
      <c r="B60" t="s">
        <v>19</v>
      </c>
      <c r="C60" t="s">
        <v>19</v>
      </c>
      <c r="E60" t="s">
        <v>253</v>
      </c>
      <c r="F60" t="s">
        <v>22</v>
      </c>
      <c r="G60" t="s">
        <v>254</v>
      </c>
      <c r="H60">
        <v>2.8</v>
      </c>
      <c r="I60">
        <v>2.8</v>
      </c>
      <c r="J60" t="s">
        <v>24</v>
      </c>
      <c r="K60" t="s">
        <v>255</v>
      </c>
      <c r="L60" t="s">
        <v>160</v>
      </c>
      <c r="M60" t="s">
        <v>135</v>
      </c>
      <c r="N60" t="s">
        <v>28</v>
      </c>
      <c r="O60">
        <v>43819</v>
      </c>
      <c r="Q60" t="s">
        <v>29</v>
      </c>
      <c r="R60" t="s">
        <v>24</v>
      </c>
    </row>
    <row r="61" spans="1:18" x14ac:dyDescent="0.3">
      <c r="A61" t="s">
        <v>18</v>
      </c>
      <c r="B61" t="s">
        <v>19</v>
      </c>
      <c r="C61" t="s">
        <v>20</v>
      </c>
      <c r="D61" t="s">
        <v>2602</v>
      </c>
      <c r="E61" t="s">
        <v>2602</v>
      </c>
      <c r="F61" t="s">
        <v>22</v>
      </c>
      <c r="G61" t="s">
        <v>2602</v>
      </c>
      <c r="H61">
        <v>0.99</v>
      </c>
      <c r="J61" t="s">
        <v>24</v>
      </c>
      <c r="K61" t="s">
        <v>171</v>
      </c>
      <c r="L61" t="s">
        <v>160</v>
      </c>
      <c r="M61" t="s">
        <v>160</v>
      </c>
      <c r="N61" t="s">
        <v>28</v>
      </c>
      <c r="O61" s="1"/>
      <c r="Q61" t="s">
        <v>29</v>
      </c>
      <c r="R61" t="s">
        <v>24</v>
      </c>
    </row>
    <row r="62" spans="1:18" x14ac:dyDescent="0.3">
      <c r="A62" t="s">
        <v>18</v>
      </c>
      <c r="B62" t="s">
        <v>19</v>
      </c>
      <c r="C62" t="s">
        <v>19</v>
      </c>
      <c r="E62" t="s">
        <v>258</v>
      </c>
      <c r="F62" t="s">
        <v>44</v>
      </c>
      <c r="G62" t="s">
        <v>259</v>
      </c>
      <c r="H62">
        <v>127</v>
      </c>
      <c r="I62">
        <v>127</v>
      </c>
      <c r="J62" t="s">
        <v>71</v>
      </c>
      <c r="K62" t="s">
        <v>260</v>
      </c>
      <c r="L62" t="s">
        <v>40</v>
      </c>
      <c r="M62" t="s">
        <v>41</v>
      </c>
      <c r="N62" t="s">
        <v>28</v>
      </c>
      <c r="O62">
        <v>41575</v>
      </c>
      <c r="Q62" t="s">
        <v>261</v>
      </c>
      <c r="R62" t="s">
        <v>71</v>
      </c>
    </row>
    <row r="63" spans="1:18" x14ac:dyDescent="0.3">
      <c r="A63" t="s">
        <v>18</v>
      </c>
      <c r="B63" t="s">
        <v>19</v>
      </c>
      <c r="C63" t="s">
        <v>19</v>
      </c>
      <c r="E63" t="s">
        <v>262</v>
      </c>
      <c r="F63" t="s">
        <v>22</v>
      </c>
      <c r="G63" t="s">
        <v>262</v>
      </c>
      <c r="H63">
        <v>33.6</v>
      </c>
      <c r="I63">
        <v>33.6</v>
      </c>
      <c r="J63" t="s">
        <v>24</v>
      </c>
      <c r="K63" t="s">
        <v>263</v>
      </c>
      <c r="L63" t="s">
        <v>26</v>
      </c>
      <c r="M63" t="s">
        <v>27</v>
      </c>
      <c r="N63" t="s">
        <v>28</v>
      </c>
      <c r="O63">
        <v>42370</v>
      </c>
      <c r="Q63" t="s">
        <v>29</v>
      </c>
      <c r="R63" t="s">
        <v>24</v>
      </c>
    </row>
    <row r="64" spans="1:18" x14ac:dyDescent="0.3">
      <c r="A64" t="s">
        <v>18</v>
      </c>
      <c r="B64" t="s">
        <v>19</v>
      </c>
      <c r="C64" t="s">
        <v>19</v>
      </c>
      <c r="E64" t="s">
        <v>264</v>
      </c>
      <c r="F64" t="s">
        <v>22</v>
      </c>
      <c r="G64" t="s">
        <v>265</v>
      </c>
      <c r="H64">
        <v>1.25</v>
      </c>
      <c r="I64">
        <v>1.3</v>
      </c>
      <c r="J64" t="s">
        <v>24</v>
      </c>
      <c r="K64" t="s">
        <v>266</v>
      </c>
      <c r="L64" t="s">
        <v>40</v>
      </c>
      <c r="M64" t="s">
        <v>41</v>
      </c>
      <c r="N64" t="s">
        <v>28</v>
      </c>
      <c r="O64">
        <v>42790</v>
      </c>
      <c r="Q64" t="s">
        <v>29</v>
      </c>
      <c r="R64" t="s">
        <v>24</v>
      </c>
    </row>
    <row r="65" spans="1:18" x14ac:dyDescent="0.3">
      <c r="A65" t="s">
        <v>18</v>
      </c>
      <c r="B65" t="s">
        <v>19</v>
      </c>
      <c r="C65" t="s">
        <v>19</v>
      </c>
      <c r="E65" t="s">
        <v>267</v>
      </c>
      <c r="F65" t="s">
        <v>22</v>
      </c>
      <c r="G65" t="s">
        <v>268</v>
      </c>
      <c r="H65">
        <v>125</v>
      </c>
      <c r="I65">
        <v>125</v>
      </c>
      <c r="J65" t="s">
        <v>24</v>
      </c>
      <c r="K65" t="s">
        <v>269</v>
      </c>
      <c r="L65" t="s">
        <v>40</v>
      </c>
      <c r="M65" t="s">
        <v>41</v>
      </c>
      <c r="N65" t="s">
        <v>28</v>
      </c>
      <c r="O65">
        <v>42643</v>
      </c>
      <c r="Q65" t="s">
        <v>29</v>
      </c>
      <c r="R65" t="s">
        <v>24</v>
      </c>
    </row>
    <row r="66" spans="1:18" x14ac:dyDescent="0.3">
      <c r="A66" t="s">
        <v>18</v>
      </c>
      <c r="B66" t="s">
        <v>19</v>
      </c>
      <c r="C66" t="s">
        <v>19</v>
      </c>
      <c r="E66" t="s">
        <v>270</v>
      </c>
      <c r="F66" t="s">
        <v>22</v>
      </c>
      <c r="G66" t="s">
        <v>271</v>
      </c>
      <c r="H66">
        <v>20</v>
      </c>
      <c r="I66">
        <v>20</v>
      </c>
      <c r="J66" t="s">
        <v>24</v>
      </c>
      <c r="K66" t="s">
        <v>272</v>
      </c>
      <c r="L66" t="s">
        <v>40</v>
      </c>
      <c r="M66" t="s">
        <v>41</v>
      </c>
      <c r="N66" t="s">
        <v>28</v>
      </c>
      <c r="O66">
        <v>42536</v>
      </c>
      <c r="Q66" t="s">
        <v>29</v>
      </c>
      <c r="R66" t="s">
        <v>24</v>
      </c>
    </row>
    <row r="67" spans="1:18" x14ac:dyDescent="0.3">
      <c r="A67" t="s">
        <v>18</v>
      </c>
      <c r="B67" t="s">
        <v>19</v>
      </c>
      <c r="C67" t="s">
        <v>19</v>
      </c>
      <c r="E67" t="s">
        <v>273</v>
      </c>
      <c r="F67" t="s">
        <v>22</v>
      </c>
      <c r="G67" t="s">
        <v>274</v>
      </c>
      <c r="H67">
        <v>56</v>
      </c>
      <c r="I67">
        <v>56</v>
      </c>
      <c r="J67" t="s">
        <v>24</v>
      </c>
      <c r="K67" t="s">
        <v>275</v>
      </c>
      <c r="L67" t="s">
        <v>40</v>
      </c>
      <c r="M67" t="s">
        <v>41</v>
      </c>
      <c r="N67" t="s">
        <v>28</v>
      </c>
      <c r="O67" s="1"/>
      <c r="Q67" t="s">
        <v>29</v>
      </c>
      <c r="R67" t="s">
        <v>24</v>
      </c>
    </row>
    <row r="68" spans="1:18" x14ac:dyDescent="0.3">
      <c r="A68" t="s">
        <v>18</v>
      </c>
      <c r="B68" t="s">
        <v>20</v>
      </c>
      <c r="C68" t="s">
        <v>19</v>
      </c>
      <c r="E68" t="s">
        <v>276</v>
      </c>
      <c r="F68" t="s">
        <v>22</v>
      </c>
      <c r="G68" t="s">
        <v>277</v>
      </c>
      <c r="H68">
        <v>46.64</v>
      </c>
      <c r="I68">
        <v>57</v>
      </c>
      <c r="J68" t="s">
        <v>32</v>
      </c>
      <c r="K68" t="s">
        <v>278</v>
      </c>
      <c r="L68" t="s">
        <v>83</v>
      </c>
      <c r="M68" t="s">
        <v>95</v>
      </c>
      <c r="N68" t="s">
        <v>42</v>
      </c>
      <c r="O68" s="1">
        <v>32599</v>
      </c>
      <c r="Q68" t="s">
        <v>29</v>
      </c>
      <c r="R68" t="s">
        <v>32</v>
      </c>
    </row>
    <row r="69" spans="1:18" x14ac:dyDescent="0.3">
      <c r="A69" t="s">
        <v>18</v>
      </c>
      <c r="B69" t="s">
        <v>20</v>
      </c>
      <c r="C69" t="s">
        <v>19</v>
      </c>
      <c r="E69" t="s">
        <v>295</v>
      </c>
      <c r="F69" t="s">
        <v>22</v>
      </c>
      <c r="G69" t="s">
        <v>296</v>
      </c>
      <c r="H69">
        <v>2</v>
      </c>
      <c r="I69">
        <v>11</v>
      </c>
      <c r="J69" t="s">
        <v>32</v>
      </c>
      <c r="K69" t="s">
        <v>68</v>
      </c>
      <c r="L69" t="s">
        <v>160</v>
      </c>
      <c r="M69" t="s">
        <v>160</v>
      </c>
      <c r="N69" t="s">
        <v>36</v>
      </c>
      <c r="O69" s="1">
        <v>38869</v>
      </c>
      <c r="Q69" t="s">
        <v>29</v>
      </c>
      <c r="R69" t="s">
        <v>32</v>
      </c>
    </row>
    <row r="70" spans="1:18" x14ac:dyDescent="0.3">
      <c r="A70" t="s">
        <v>18</v>
      </c>
      <c r="B70" t="s">
        <v>19</v>
      </c>
      <c r="C70" t="s">
        <v>19</v>
      </c>
      <c r="E70" t="s">
        <v>297</v>
      </c>
      <c r="F70" t="s">
        <v>22</v>
      </c>
      <c r="G70" t="s">
        <v>298</v>
      </c>
      <c r="H70">
        <v>111.3</v>
      </c>
      <c r="I70">
        <v>111.3</v>
      </c>
      <c r="J70" t="s">
        <v>71</v>
      </c>
      <c r="K70" t="s">
        <v>299</v>
      </c>
      <c r="L70" t="s">
        <v>26</v>
      </c>
      <c r="M70" t="s">
        <v>27</v>
      </c>
      <c r="N70" t="s">
        <v>28</v>
      </c>
      <c r="O70" s="1">
        <v>42677</v>
      </c>
      <c r="Q70" t="s">
        <v>29</v>
      </c>
      <c r="R70" t="s">
        <v>71</v>
      </c>
    </row>
    <row r="71" spans="1:18" x14ac:dyDescent="0.3">
      <c r="A71" t="s">
        <v>18</v>
      </c>
      <c r="B71" t="s">
        <v>19</v>
      </c>
      <c r="C71" t="s">
        <v>19</v>
      </c>
      <c r="E71" t="s">
        <v>300</v>
      </c>
      <c r="F71" t="s">
        <v>22</v>
      </c>
      <c r="G71" t="s">
        <v>301</v>
      </c>
      <c r="H71">
        <v>100</v>
      </c>
      <c r="I71">
        <v>100</v>
      </c>
      <c r="J71" t="s">
        <v>24</v>
      </c>
      <c r="K71" t="s">
        <v>302</v>
      </c>
      <c r="L71" t="s">
        <v>40</v>
      </c>
      <c r="M71" t="s">
        <v>41</v>
      </c>
      <c r="N71" t="s">
        <v>28</v>
      </c>
      <c r="O71">
        <v>43778</v>
      </c>
      <c r="Q71" t="s">
        <v>29</v>
      </c>
      <c r="R71" t="s">
        <v>24</v>
      </c>
    </row>
    <row r="72" spans="1:18" x14ac:dyDescent="0.3">
      <c r="A72" t="s">
        <v>18</v>
      </c>
      <c r="B72" t="s">
        <v>19</v>
      </c>
      <c r="C72" t="s">
        <v>19</v>
      </c>
      <c r="E72" t="s">
        <v>309</v>
      </c>
      <c r="F72" t="s">
        <v>22</v>
      </c>
      <c r="G72" t="s">
        <v>310</v>
      </c>
      <c r="H72">
        <v>0.9</v>
      </c>
      <c r="I72">
        <v>0.9</v>
      </c>
      <c r="J72" t="s">
        <v>32</v>
      </c>
      <c r="K72" t="s">
        <v>311</v>
      </c>
      <c r="L72" t="s">
        <v>34</v>
      </c>
      <c r="M72" t="s">
        <v>35</v>
      </c>
      <c r="N72" t="s">
        <v>36</v>
      </c>
      <c r="O72" s="1">
        <v>30530</v>
      </c>
      <c r="Q72" t="s">
        <v>29</v>
      </c>
      <c r="R72" t="s">
        <v>32</v>
      </c>
    </row>
    <row r="73" spans="1:18" x14ac:dyDescent="0.3">
      <c r="A73" t="s">
        <v>18</v>
      </c>
      <c r="B73" t="s">
        <v>19</v>
      </c>
      <c r="C73" t="s">
        <v>19</v>
      </c>
      <c r="E73" t="s">
        <v>312</v>
      </c>
      <c r="F73" t="s">
        <v>22</v>
      </c>
      <c r="G73" t="s">
        <v>313</v>
      </c>
      <c r="H73">
        <v>3</v>
      </c>
      <c r="I73">
        <v>3</v>
      </c>
      <c r="J73" t="s">
        <v>24</v>
      </c>
      <c r="K73" t="s">
        <v>314</v>
      </c>
      <c r="L73" t="s">
        <v>40</v>
      </c>
      <c r="M73" t="s">
        <v>41</v>
      </c>
      <c r="N73" t="s">
        <v>28</v>
      </c>
      <c r="O73" s="1">
        <v>42451</v>
      </c>
      <c r="Q73" t="s">
        <v>29</v>
      </c>
      <c r="R73" t="s">
        <v>24</v>
      </c>
    </row>
    <row r="74" spans="1:18" x14ac:dyDescent="0.3">
      <c r="A74" t="s">
        <v>18</v>
      </c>
      <c r="B74" t="s">
        <v>19</v>
      </c>
      <c r="C74" t="s">
        <v>19</v>
      </c>
      <c r="E74" t="s">
        <v>315</v>
      </c>
      <c r="F74" t="s">
        <v>22</v>
      </c>
      <c r="G74" t="s">
        <v>316</v>
      </c>
      <c r="H74">
        <v>82.65</v>
      </c>
      <c r="I74">
        <v>88.5</v>
      </c>
      <c r="J74" t="s">
        <v>24</v>
      </c>
      <c r="K74" t="s">
        <v>317</v>
      </c>
      <c r="L74" t="s">
        <v>160</v>
      </c>
      <c r="M74" t="s">
        <v>318</v>
      </c>
      <c r="N74" t="s">
        <v>28</v>
      </c>
      <c r="O74" s="1">
        <v>44047</v>
      </c>
      <c r="Q74" t="s">
        <v>29</v>
      </c>
      <c r="R74" t="s">
        <v>24</v>
      </c>
    </row>
    <row r="75" spans="1:18" x14ac:dyDescent="0.3">
      <c r="A75" t="s">
        <v>18</v>
      </c>
      <c r="B75" t="s">
        <v>20</v>
      </c>
      <c r="C75" t="s">
        <v>19</v>
      </c>
      <c r="E75" t="s">
        <v>319</v>
      </c>
      <c r="F75" t="s">
        <v>22</v>
      </c>
      <c r="G75" t="s">
        <v>320</v>
      </c>
      <c r="H75">
        <v>19</v>
      </c>
      <c r="I75">
        <v>20</v>
      </c>
      <c r="J75" t="s">
        <v>32</v>
      </c>
      <c r="K75" t="s">
        <v>321</v>
      </c>
      <c r="L75" t="s">
        <v>83</v>
      </c>
      <c r="M75" t="s">
        <v>322</v>
      </c>
      <c r="N75" t="s">
        <v>36</v>
      </c>
      <c r="O75" s="1">
        <v>30317</v>
      </c>
      <c r="Q75" t="s">
        <v>29</v>
      </c>
      <c r="R75" t="s">
        <v>32</v>
      </c>
    </row>
    <row r="76" spans="1:18" x14ac:dyDescent="0.3">
      <c r="A76" t="s">
        <v>18</v>
      </c>
      <c r="B76" t="s">
        <v>19</v>
      </c>
      <c r="C76" t="s">
        <v>19</v>
      </c>
      <c r="E76" t="s">
        <v>334</v>
      </c>
      <c r="F76" t="s">
        <v>22</v>
      </c>
      <c r="G76" t="s">
        <v>335</v>
      </c>
      <c r="H76">
        <v>47.6</v>
      </c>
      <c r="I76">
        <v>49.9</v>
      </c>
      <c r="J76" t="s">
        <v>32</v>
      </c>
      <c r="K76" t="s">
        <v>108</v>
      </c>
      <c r="L76" t="s">
        <v>26</v>
      </c>
      <c r="M76" t="s">
        <v>27</v>
      </c>
      <c r="N76" t="s">
        <v>36</v>
      </c>
      <c r="O76">
        <v>37463</v>
      </c>
      <c r="Q76" t="s">
        <v>29</v>
      </c>
      <c r="R76" t="s">
        <v>32</v>
      </c>
    </row>
    <row r="77" spans="1:18" x14ac:dyDescent="0.3">
      <c r="A77" t="s">
        <v>18</v>
      </c>
      <c r="B77" t="s">
        <v>19</v>
      </c>
      <c r="C77" t="s">
        <v>20</v>
      </c>
      <c r="D77" t="s">
        <v>1340</v>
      </c>
      <c r="E77" t="s">
        <v>1340</v>
      </c>
      <c r="F77" t="s">
        <v>22</v>
      </c>
      <c r="G77" t="s">
        <v>1341</v>
      </c>
      <c r="H77">
        <v>98.46</v>
      </c>
      <c r="J77" t="s">
        <v>32</v>
      </c>
      <c r="K77" t="s">
        <v>588</v>
      </c>
      <c r="L77" t="s">
        <v>26</v>
      </c>
      <c r="M77" t="s">
        <v>27</v>
      </c>
      <c r="N77" t="s">
        <v>36</v>
      </c>
      <c r="O77" s="1">
        <v>37130</v>
      </c>
      <c r="Q77" t="s">
        <v>29</v>
      </c>
      <c r="R77" t="s">
        <v>32</v>
      </c>
    </row>
    <row r="78" spans="1:18" x14ac:dyDescent="0.3">
      <c r="A78" t="s">
        <v>18</v>
      </c>
      <c r="B78" t="s">
        <v>19</v>
      </c>
      <c r="C78" t="s">
        <v>20</v>
      </c>
      <c r="D78" t="s">
        <v>341</v>
      </c>
      <c r="E78" t="s">
        <v>341</v>
      </c>
      <c r="F78" t="s">
        <v>22</v>
      </c>
      <c r="G78" t="s">
        <v>342</v>
      </c>
      <c r="H78">
        <v>85</v>
      </c>
      <c r="J78" t="s">
        <v>32</v>
      </c>
      <c r="K78" t="s">
        <v>193</v>
      </c>
      <c r="L78" t="s">
        <v>83</v>
      </c>
      <c r="M78" t="s">
        <v>194</v>
      </c>
      <c r="N78" t="s">
        <v>36</v>
      </c>
      <c r="O78" s="1">
        <v>25934</v>
      </c>
      <c r="Q78" t="s">
        <v>29</v>
      </c>
      <c r="R78" t="s">
        <v>32</v>
      </c>
    </row>
    <row r="79" spans="1:18" x14ac:dyDescent="0.3">
      <c r="A79" t="s">
        <v>18</v>
      </c>
      <c r="B79" t="s">
        <v>19</v>
      </c>
      <c r="C79" t="s">
        <v>19</v>
      </c>
      <c r="E79" t="s">
        <v>343</v>
      </c>
      <c r="F79" t="s">
        <v>22</v>
      </c>
      <c r="G79" t="s">
        <v>344</v>
      </c>
      <c r="H79">
        <v>20</v>
      </c>
      <c r="I79">
        <v>20</v>
      </c>
      <c r="J79" t="s">
        <v>32</v>
      </c>
      <c r="K79" t="s">
        <v>68</v>
      </c>
      <c r="L79" t="s">
        <v>40</v>
      </c>
      <c r="M79" t="s">
        <v>41</v>
      </c>
      <c r="N79" t="s">
        <v>36</v>
      </c>
      <c r="O79">
        <v>41115</v>
      </c>
      <c r="Q79" t="s">
        <v>29</v>
      </c>
      <c r="R79" t="s">
        <v>32</v>
      </c>
    </row>
    <row r="80" spans="1:18" x14ac:dyDescent="0.3">
      <c r="A80" t="s">
        <v>18</v>
      </c>
      <c r="B80" t="s">
        <v>19</v>
      </c>
      <c r="C80" t="s">
        <v>19</v>
      </c>
      <c r="E80" t="s">
        <v>345</v>
      </c>
      <c r="F80" t="s">
        <v>22</v>
      </c>
      <c r="G80" t="s">
        <v>346</v>
      </c>
      <c r="H80">
        <v>20</v>
      </c>
      <c r="I80">
        <v>20</v>
      </c>
      <c r="J80" t="s">
        <v>24</v>
      </c>
      <c r="K80" t="s">
        <v>347</v>
      </c>
      <c r="L80" t="s">
        <v>40</v>
      </c>
      <c r="M80" t="s">
        <v>41</v>
      </c>
      <c r="N80" t="s">
        <v>28</v>
      </c>
      <c r="O80">
        <v>43817</v>
      </c>
      <c r="Q80" t="s">
        <v>29</v>
      </c>
      <c r="R80" t="s">
        <v>24</v>
      </c>
    </row>
    <row r="81" spans="1:18" x14ac:dyDescent="0.3">
      <c r="A81" t="s">
        <v>18</v>
      </c>
      <c r="B81" t="s">
        <v>19</v>
      </c>
      <c r="C81" t="s">
        <v>19</v>
      </c>
      <c r="E81" t="s">
        <v>355</v>
      </c>
      <c r="F81" t="s">
        <v>22</v>
      </c>
      <c r="G81" t="s">
        <v>356</v>
      </c>
      <c r="H81">
        <v>25</v>
      </c>
      <c r="I81">
        <v>25.4</v>
      </c>
      <c r="J81" t="s">
        <v>32</v>
      </c>
      <c r="K81" t="s">
        <v>122</v>
      </c>
      <c r="L81" t="s">
        <v>26</v>
      </c>
      <c r="M81" t="s">
        <v>27</v>
      </c>
      <c r="N81" t="s">
        <v>36</v>
      </c>
      <c r="O81">
        <v>31413</v>
      </c>
      <c r="Q81" t="s">
        <v>29</v>
      </c>
      <c r="R81" t="s">
        <v>357</v>
      </c>
    </row>
    <row r="82" spans="1:18" x14ac:dyDescent="0.3">
      <c r="A82" t="s">
        <v>18</v>
      </c>
      <c r="B82" t="s">
        <v>19</v>
      </c>
      <c r="C82" t="s">
        <v>19</v>
      </c>
      <c r="E82" t="s">
        <v>358</v>
      </c>
      <c r="F82" t="s">
        <v>22</v>
      </c>
      <c r="G82" t="s">
        <v>359</v>
      </c>
      <c r="H82">
        <v>20</v>
      </c>
      <c r="I82">
        <v>20</v>
      </c>
      <c r="J82" t="s">
        <v>24</v>
      </c>
      <c r="K82" t="s">
        <v>360</v>
      </c>
      <c r="L82" t="s">
        <v>40</v>
      </c>
      <c r="M82" t="s">
        <v>41</v>
      </c>
      <c r="N82" t="s">
        <v>28</v>
      </c>
      <c r="O82">
        <v>41358</v>
      </c>
      <c r="Q82" t="s">
        <v>29</v>
      </c>
      <c r="R82" t="s">
        <v>24</v>
      </c>
    </row>
    <row r="83" spans="1:18" x14ac:dyDescent="0.3">
      <c r="A83" t="s">
        <v>18</v>
      </c>
      <c r="B83" t="s">
        <v>19</v>
      </c>
      <c r="C83" t="s">
        <v>20</v>
      </c>
      <c r="D83" t="s">
        <v>941</v>
      </c>
      <c r="E83" t="s">
        <v>941</v>
      </c>
      <c r="F83" t="s">
        <v>22</v>
      </c>
      <c r="G83" t="s">
        <v>941</v>
      </c>
      <c r="H83">
        <v>0.99</v>
      </c>
      <c r="J83" t="s">
        <v>24</v>
      </c>
      <c r="K83" t="s">
        <v>171</v>
      </c>
      <c r="L83" t="s">
        <v>160</v>
      </c>
      <c r="M83" t="s">
        <v>160</v>
      </c>
      <c r="N83" t="s">
        <v>28</v>
      </c>
      <c r="Q83" t="s">
        <v>29</v>
      </c>
      <c r="R83" t="s">
        <v>24</v>
      </c>
    </row>
    <row r="84" spans="1:18" x14ac:dyDescent="0.3">
      <c r="A84" t="s">
        <v>18</v>
      </c>
      <c r="B84" t="s">
        <v>19</v>
      </c>
      <c r="C84" t="s">
        <v>19</v>
      </c>
      <c r="E84" t="s">
        <v>368</v>
      </c>
      <c r="F84" t="s">
        <v>22</v>
      </c>
      <c r="G84" t="s">
        <v>368</v>
      </c>
      <c r="H84">
        <v>1.25</v>
      </c>
      <c r="I84">
        <v>1.25</v>
      </c>
      <c r="J84" t="s">
        <v>32</v>
      </c>
      <c r="K84" t="s">
        <v>369</v>
      </c>
      <c r="L84" t="s">
        <v>34</v>
      </c>
      <c r="M84" t="s">
        <v>35</v>
      </c>
      <c r="N84" t="s">
        <v>36</v>
      </c>
      <c r="O84">
        <v>43910</v>
      </c>
      <c r="Q84" t="s">
        <v>29</v>
      </c>
      <c r="R84" t="s">
        <v>32</v>
      </c>
    </row>
    <row r="85" spans="1:18" x14ac:dyDescent="0.3">
      <c r="A85" t="s">
        <v>18</v>
      </c>
      <c r="B85" t="s">
        <v>20</v>
      </c>
      <c r="C85" t="s">
        <v>20</v>
      </c>
      <c r="D85" t="s">
        <v>370</v>
      </c>
      <c r="E85" t="s">
        <v>370</v>
      </c>
      <c r="F85" t="s">
        <v>22</v>
      </c>
      <c r="G85" t="s">
        <v>371</v>
      </c>
      <c r="H85">
        <v>8</v>
      </c>
      <c r="J85" t="s">
        <v>24</v>
      </c>
      <c r="K85" t="s">
        <v>372</v>
      </c>
      <c r="L85" t="s">
        <v>185</v>
      </c>
      <c r="M85" t="s">
        <v>27</v>
      </c>
      <c r="N85" t="s">
        <v>28</v>
      </c>
      <c r="O85" s="1"/>
      <c r="Q85" t="s">
        <v>29</v>
      </c>
      <c r="R85" t="s">
        <v>24</v>
      </c>
    </row>
    <row r="86" spans="1:18" x14ac:dyDescent="0.3">
      <c r="A86" t="s">
        <v>18</v>
      </c>
      <c r="B86" t="s">
        <v>19</v>
      </c>
      <c r="C86" t="s">
        <v>20</v>
      </c>
      <c r="D86" t="s">
        <v>114</v>
      </c>
      <c r="E86" t="s">
        <v>114</v>
      </c>
      <c r="F86" t="s">
        <v>22</v>
      </c>
      <c r="G86" t="s">
        <v>2954</v>
      </c>
      <c r="H86">
        <v>830</v>
      </c>
      <c r="J86" t="s">
        <v>24</v>
      </c>
      <c r="K86" t="s">
        <v>117</v>
      </c>
      <c r="L86" t="s">
        <v>185</v>
      </c>
      <c r="M86" t="s">
        <v>27</v>
      </c>
      <c r="N86" t="s">
        <v>28</v>
      </c>
      <c r="O86" s="1">
        <v>37732</v>
      </c>
      <c r="Q86" t="s">
        <v>29</v>
      </c>
      <c r="R86" t="s">
        <v>24</v>
      </c>
    </row>
    <row r="87" spans="1:18" x14ac:dyDescent="0.3">
      <c r="A87" t="s">
        <v>18</v>
      </c>
      <c r="B87" t="s">
        <v>19</v>
      </c>
      <c r="C87" t="s">
        <v>20</v>
      </c>
      <c r="D87" t="s">
        <v>373</v>
      </c>
      <c r="E87" t="s">
        <v>373</v>
      </c>
      <c r="F87" t="s">
        <v>22</v>
      </c>
      <c r="G87" t="s">
        <v>373</v>
      </c>
      <c r="H87">
        <v>0.99</v>
      </c>
      <c r="J87" t="s">
        <v>24</v>
      </c>
      <c r="K87" t="s">
        <v>171</v>
      </c>
      <c r="L87" t="s">
        <v>160</v>
      </c>
      <c r="M87" t="s">
        <v>160</v>
      </c>
      <c r="N87" t="s">
        <v>28</v>
      </c>
      <c r="O87" s="1"/>
      <c r="Q87" t="s">
        <v>29</v>
      </c>
      <c r="R87" t="s">
        <v>24</v>
      </c>
    </row>
    <row r="88" spans="1:18" x14ac:dyDescent="0.3">
      <c r="A88" t="s">
        <v>18</v>
      </c>
      <c r="B88" t="s">
        <v>19</v>
      </c>
      <c r="C88" t="s">
        <v>19</v>
      </c>
      <c r="E88" t="s">
        <v>3955</v>
      </c>
      <c r="F88" t="s">
        <v>22</v>
      </c>
      <c r="G88" t="s">
        <v>3956</v>
      </c>
      <c r="H88">
        <v>15.71</v>
      </c>
      <c r="I88">
        <v>15.79</v>
      </c>
      <c r="J88" t="s">
        <v>24</v>
      </c>
      <c r="K88" t="s">
        <v>3957</v>
      </c>
      <c r="L88" t="s">
        <v>160</v>
      </c>
      <c r="M88" t="s">
        <v>318</v>
      </c>
      <c r="N88" t="s">
        <v>28</v>
      </c>
      <c r="O88" s="1"/>
      <c r="Q88" t="s">
        <v>29</v>
      </c>
      <c r="R88" t="s">
        <v>24</v>
      </c>
    </row>
    <row r="89" spans="1:18" x14ac:dyDescent="0.3">
      <c r="A89" t="s">
        <v>18</v>
      </c>
      <c r="B89" t="s">
        <v>19</v>
      </c>
      <c r="C89" t="s">
        <v>19</v>
      </c>
      <c r="E89" t="s">
        <v>377</v>
      </c>
      <c r="F89" t="s">
        <v>22</v>
      </c>
      <c r="G89" t="s">
        <v>378</v>
      </c>
      <c r="H89">
        <v>750</v>
      </c>
      <c r="I89">
        <v>750</v>
      </c>
      <c r="J89" t="s">
        <v>24</v>
      </c>
      <c r="K89" t="s">
        <v>379</v>
      </c>
      <c r="L89" t="s">
        <v>83</v>
      </c>
      <c r="M89" t="s">
        <v>27</v>
      </c>
      <c r="N89" t="s">
        <v>28</v>
      </c>
      <c r="O89">
        <v>25934</v>
      </c>
      <c r="Q89" t="s">
        <v>29</v>
      </c>
      <c r="R89" t="s">
        <v>24</v>
      </c>
    </row>
    <row r="90" spans="1:18" x14ac:dyDescent="0.3">
      <c r="A90" t="s">
        <v>18</v>
      </c>
      <c r="B90" t="s">
        <v>19</v>
      </c>
      <c r="C90" t="s">
        <v>20</v>
      </c>
      <c r="D90" t="s">
        <v>380</v>
      </c>
      <c r="E90" t="s">
        <v>380</v>
      </c>
      <c r="F90" t="s">
        <v>22</v>
      </c>
      <c r="G90" t="s">
        <v>380</v>
      </c>
      <c r="H90">
        <v>0.99</v>
      </c>
      <c r="J90" t="s">
        <v>24</v>
      </c>
      <c r="K90" t="s">
        <v>187</v>
      </c>
      <c r="L90" t="s">
        <v>160</v>
      </c>
      <c r="M90" t="s">
        <v>160</v>
      </c>
      <c r="N90" t="s">
        <v>28</v>
      </c>
      <c r="O90" s="1"/>
      <c r="Q90" t="s">
        <v>29</v>
      </c>
      <c r="R90" t="s">
        <v>24</v>
      </c>
    </row>
    <row r="91" spans="1:18" x14ac:dyDescent="0.3">
      <c r="A91" t="s">
        <v>18</v>
      </c>
      <c r="B91" t="s">
        <v>19</v>
      </c>
      <c r="C91" t="s">
        <v>19</v>
      </c>
      <c r="E91" t="s">
        <v>381</v>
      </c>
      <c r="F91" t="s">
        <v>22</v>
      </c>
      <c r="G91" t="s">
        <v>382</v>
      </c>
      <c r="H91">
        <v>84.1</v>
      </c>
      <c r="I91">
        <v>84.1</v>
      </c>
      <c r="J91" t="s">
        <v>32</v>
      </c>
      <c r="K91" t="s">
        <v>68</v>
      </c>
      <c r="L91" t="s">
        <v>34</v>
      </c>
      <c r="M91" t="s">
        <v>35</v>
      </c>
      <c r="N91" t="s">
        <v>36</v>
      </c>
      <c r="O91">
        <v>23743</v>
      </c>
      <c r="Q91" t="s">
        <v>29</v>
      </c>
      <c r="R91" t="s">
        <v>32</v>
      </c>
    </row>
    <row r="92" spans="1:18" x14ac:dyDescent="0.3">
      <c r="A92" t="s">
        <v>18</v>
      </c>
      <c r="B92" t="s">
        <v>20</v>
      </c>
      <c r="C92" t="s">
        <v>19</v>
      </c>
      <c r="E92" t="s">
        <v>384</v>
      </c>
      <c r="F92" t="s">
        <v>22</v>
      </c>
      <c r="G92" t="s">
        <v>385</v>
      </c>
      <c r="H92">
        <v>0.99</v>
      </c>
      <c r="I92">
        <v>1</v>
      </c>
      <c r="J92" t="s">
        <v>32</v>
      </c>
      <c r="K92" t="s">
        <v>386</v>
      </c>
      <c r="L92" t="s">
        <v>34</v>
      </c>
      <c r="M92" t="s">
        <v>35</v>
      </c>
      <c r="N92" t="s">
        <v>36</v>
      </c>
      <c r="O92" s="1">
        <v>32196</v>
      </c>
      <c r="Q92" t="s">
        <v>29</v>
      </c>
      <c r="R92" t="s">
        <v>32</v>
      </c>
    </row>
    <row r="93" spans="1:18" x14ac:dyDescent="0.3">
      <c r="A93" t="s">
        <v>18</v>
      </c>
      <c r="B93" t="s">
        <v>19</v>
      </c>
      <c r="C93" t="s">
        <v>19</v>
      </c>
      <c r="E93" t="s">
        <v>387</v>
      </c>
      <c r="F93" t="s">
        <v>22</v>
      </c>
      <c r="G93" t="s">
        <v>388</v>
      </c>
      <c r="H93">
        <v>22.44</v>
      </c>
      <c r="I93">
        <v>22.4</v>
      </c>
      <c r="J93" t="s">
        <v>24</v>
      </c>
      <c r="K93" t="s">
        <v>389</v>
      </c>
      <c r="L93" t="s">
        <v>47</v>
      </c>
      <c r="M93" t="s">
        <v>47</v>
      </c>
      <c r="N93" t="s">
        <v>28</v>
      </c>
      <c r="O93" s="1">
        <v>37970</v>
      </c>
      <c r="Q93" t="s">
        <v>29</v>
      </c>
      <c r="R93" t="s">
        <v>24</v>
      </c>
    </row>
    <row r="94" spans="1:18" x14ac:dyDescent="0.3">
      <c r="A94" t="s">
        <v>18</v>
      </c>
      <c r="B94" t="s">
        <v>19</v>
      </c>
      <c r="C94" t="s">
        <v>19</v>
      </c>
      <c r="E94" t="s">
        <v>390</v>
      </c>
      <c r="F94" t="s">
        <v>22</v>
      </c>
      <c r="G94" t="s">
        <v>391</v>
      </c>
      <c r="H94">
        <v>200</v>
      </c>
      <c r="I94">
        <v>200</v>
      </c>
      <c r="J94" t="s">
        <v>32</v>
      </c>
      <c r="K94" t="s">
        <v>392</v>
      </c>
      <c r="L94" t="s">
        <v>40</v>
      </c>
      <c r="M94" t="s">
        <v>41</v>
      </c>
      <c r="N94" t="s">
        <v>36</v>
      </c>
      <c r="O94" s="1">
        <v>43830</v>
      </c>
      <c r="Q94" t="s">
        <v>29</v>
      </c>
      <c r="R94" t="s">
        <v>32</v>
      </c>
    </row>
    <row r="95" spans="1:18" x14ac:dyDescent="0.3">
      <c r="A95" t="s">
        <v>18</v>
      </c>
      <c r="B95" t="s">
        <v>19</v>
      </c>
      <c r="C95" t="s">
        <v>19</v>
      </c>
      <c r="E95" t="s">
        <v>393</v>
      </c>
      <c r="F95" t="s">
        <v>22</v>
      </c>
      <c r="G95" t="s">
        <v>394</v>
      </c>
      <c r="H95">
        <v>0.99</v>
      </c>
      <c r="I95">
        <v>1</v>
      </c>
      <c r="J95" t="s">
        <v>24</v>
      </c>
      <c r="K95" t="s">
        <v>395</v>
      </c>
      <c r="L95" t="s">
        <v>40</v>
      </c>
      <c r="M95" t="s">
        <v>41</v>
      </c>
      <c r="N95" t="s">
        <v>28</v>
      </c>
      <c r="O95" s="1">
        <v>41388</v>
      </c>
      <c r="Q95" t="s">
        <v>29</v>
      </c>
      <c r="R95" t="s">
        <v>24</v>
      </c>
    </row>
    <row r="96" spans="1:18" x14ac:dyDescent="0.3">
      <c r="A96" t="s">
        <v>18</v>
      </c>
      <c r="B96" t="s">
        <v>19</v>
      </c>
      <c r="C96" t="s">
        <v>19</v>
      </c>
      <c r="E96" t="s">
        <v>396</v>
      </c>
      <c r="F96" t="s">
        <v>22</v>
      </c>
      <c r="G96" t="s">
        <v>397</v>
      </c>
      <c r="H96">
        <v>9</v>
      </c>
      <c r="I96">
        <v>9</v>
      </c>
      <c r="J96" t="s">
        <v>32</v>
      </c>
      <c r="K96" t="s">
        <v>398</v>
      </c>
      <c r="L96" t="s">
        <v>47</v>
      </c>
      <c r="M96" t="s">
        <v>47</v>
      </c>
      <c r="N96" t="s">
        <v>36</v>
      </c>
      <c r="O96" s="1">
        <v>43644</v>
      </c>
      <c r="Q96" t="s">
        <v>29</v>
      </c>
      <c r="R96" t="s">
        <v>32</v>
      </c>
    </row>
    <row r="97" spans="1:18" x14ac:dyDescent="0.3">
      <c r="A97" t="s">
        <v>18</v>
      </c>
      <c r="B97" t="s">
        <v>19</v>
      </c>
      <c r="C97" t="s">
        <v>20</v>
      </c>
      <c r="D97" t="s">
        <v>399</v>
      </c>
      <c r="E97" t="s">
        <v>399</v>
      </c>
      <c r="F97" t="s">
        <v>22</v>
      </c>
      <c r="G97" t="s">
        <v>400</v>
      </c>
      <c r="H97">
        <v>1.5</v>
      </c>
      <c r="J97" t="s">
        <v>71</v>
      </c>
      <c r="K97" t="s">
        <v>214</v>
      </c>
      <c r="L97" t="s">
        <v>160</v>
      </c>
      <c r="M97" t="s">
        <v>160</v>
      </c>
      <c r="N97" t="s">
        <v>28</v>
      </c>
      <c r="O97" s="1"/>
      <c r="Q97" t="s">
        <v>29</v>
      </c>
      <c r="R97" t="s">
        <v>71</v>
      </c>
    </row>
    <row r="98" spans="1:18" x14ac:dyDescent="0.3">
      <c r="A98" t="s">
        <v>18</v>
      </c>
      <c r="B98" t="s">
        <v>19</v>
      </c>
      <c r="C98" t="s">
        <v>19</v>
      </c>
      <c r="E98" t="s">
        <v>401</v>
      </c>
      <c r="F98" t="s">
        <v>22</v>
      </c>
      <c r="G98" t="s">
        <v>402</v>
      </c>
      <c r="H98">
        <v>5.25</v>
      </c>
      <c r="I98">
        <v>5.3</v>
      </c>
      <c r="J98" t="s">
        <v>32</v>
      </c>
      <c r="K98" t="s">
        <v>403</v>
      </c>
      <c r="L98" t="s">
        <v>40</v>
      </c>
      <c r="M98" t="s">
        <v>41</v>
      </c>
      <c r="N98" t="s">
        <v>42</v>
      </c>
      <c r="O98" s="1">
        <v>43095</v>
      </c>
      <c r="Q98" t="s">
        <v>29</v>
      </c>
      <c r="R98" t="s">
        <v>32</v>
      </c>
    </row>
    <row r="99" spans="1:18" x14ac:dyDescent="0.3">
      <c r="A99" t="s">
        <v>18</v>
      </c>
      <c r="B99" t="s">
        <v>19</v>
      </c>
      <c r="C99" t="s">
        <v>19</v>
      </c>
      <c r="E99" t="s">
        <v>404</v>
      </c>
      <c r="F99" t="s">
        <v>22</v>
      </c>
      <c r="G99" t="s">
        <v>405</v>
      </c>
      <c r="H99">
        <v>18.399999999999999</v>
      </c>
      <c r="I99">
        <v>21.3</v>
      </c>
      <c r="J99" t="s">
        <v>32</v>
      </c>
      <c r="K99" t="s">
        <v>406</v>
      </c>
      <c r="L99" t="s">
        <v>47</v>
      </c>
      <c r="M99" t="s">
        <v>47</v>
      </c>
      <c r="N99" t="s">
        <v>36</v>
      </c>
      <c r="Q99" t="s">
        <v>29</v>
      </c>
      <c r="R99" t="s">
        <v>32</v>
      </c>
    </row>
    <row r="100" spans="1:18" x14ac:dyDescent="0.3">
      <c r="A100" t="s">
        <v>18</v>
      </c>
      <c r="B100" t="s">
        <v>20</v>
      </c>
      <c r="C100" t="s">
        <v>19</v>
      </c>
      <c r="E100" t="s">
        <v>407</v>
      </c>
      <c r="F100" t="s">
        <v>22</v>
      </c>
      <c r="G100" t="s">
        <v>408</v>
      </c>
      <c r="H100">
        <v>5</v>
      </c>
      <c r="I100">
        <v>3</v>
      </c>
      <c r="J100" t="s">
        <v>71</v>
      </c>
      <c r="K100" t="s">
        <v>409</v>
      </c>
      <c r="L100" t="s">
        <v>94</v>
      </c>
      <c r="M100" t="s">
        <v>135</v>
      </c>
      <c r="N100" t="s">
        <v>28</v>
      </c>
      <c r="O100">
        <v>37762</v>
      </c>
      <c r="Q100" t="s">
        <v>29</v>
      </c>
      <c r="R100" t="s">
        <v>71</v>
      </c>
    </row>
    <row r="101" spans="1:18" x14ac:dyDescent="0.3">
      <c r="A101" t="s">
        <v>18</v>
      </c>
      <c r="B101" t="s">
        <v>19</v>
      </c>
      <c r="C101" t="s">
        <v>19</v>
      </c>
      <c r="E101" t="s">
        <v>410</v>
      </c>
      <c r="F101" t="s">
        <v>22</v>
      </c>
      <c r="G101" t="s">
        <v>411</v>
      </c>
      <c r="H101">
        <v>110</v>
      </c>
      <c r="I101">
        <v>110</v>
      </c>
      <c r="J101" t="s">
        <v>24</v>
      </c>
      <c r="K101" t="s">
        <v>412</v>
      </c>
      <c r="L101" t="s">
        <v>40</v>
      </c>
      <c r="M101" t="s">
        <v>41</v>
      </c>
      <c r="N101" t="s">
        <v>28</v>
      </c>
      <c r="O101">
        <v>42436</v>
      </c>
      <c r="Q101" t="s">
        <v>29</v>
      </c>
      <c r="R101" t="s">
        <v>24</v>
      </c>
    </row>
    <row r="102" spans="1:18" x14ac:dyDescent="0.3">
      <c r="A102" t="s">
        <v>18</v>
      </c>
      <c r="B102" t="s">
        <v>19</v>
      </c>
      <c r="C102" t="s">
        <v>19</v>
      </c>
      <c r="E102" t="s">
        <v>413</v>
      </c>
      <c r="F102" t="s">
        <v>22</v>
      </c>
      <c r="G102" t="s">
        <v>414</v>
      </c>
      <c r="H102">
        <v>3.5</v>
      </c>
      <c r="I102">
        <v>3.5</v>
      </c>
      <c r="J102" t="s">
        <v>24</v>
      </c>
      <c r="K102" t="s">
        <v>163</v>
      </c>
      <c r="L102" t="s">
        <v>40</v>
      </c>
      <c r="M102" t="s">
        <v>41</v>
      </c>
      <c r="N102" t="s">
        <v>28</v>
      </c>
      <c r="O102">
        <v>40858</v>
      </c>
      <c r="Q102" t="s">
        <v>29</v>
      </c>
      <c r="R102" t="s">
        <v>24</v>
      </c>
    </row>
    <row r="103" spans="1:18" x14ac:dyDescent="0.3">
      <c r="A103" t="s">
        <v>18</v>
      </c>
      <c r="B103" t="s">
        <v>19</v>
      </c>
      <c r="C103" t="s">
        <v>19</v>
      </c>
      <c r="E103" t="s">
        <v>415</v>
      </c>
      <c r="F103" t="s">
        <v>22</v>
      </c>
      <c r="G103" t="s">
        <v>416</v>
      </c>
      <c r="H103">
        <v>1.84</v>
      </c>
      <c r="I103">
        <v>3.8</v>
      </c>
      <c r="J103" t="s">
        <v>32</v>
      </c>
      <c r="K103" t="s">
        <v>417</v>
      </c>
      <c r="L103" t="s">
        <v>34</v>
      </c>
      <c r="M103" t="s">
        <v>35</v>
      </c>
      <c r="N103" t="s">
        <v>36</v>
      </c>
      <c r="O103" s="1">
        <v>31080</v>
      </c>
      <c r="Q103" t="s">
        <v>29</v>
      </c>
      <c r="R103" t="s">
        <v>32</v>
      </c>
    </row>
    <row r="104" spans="1:18" x14ac:dyDescent="0.3">
      <c r="A104" t="s">
        <v>18</v>
      </c>
      <c r="B104" t="s">
        <v>19</v>
      </c>
      <c r="C104" t="s">
        <v>20</v>
      </c>
      <c r="D104" t="s">
        <v>418</v>
      </c>
      <c r="E104" t="s">
        <v>418</v>
      </c>
      <c r="F104" t="s">
        <v>22</v>
      </c>
      <c r="G104" t="s">
        <v>419</v>
      </c>
      <c r="H104">
        <v>93</v>
      </c>
      <c r="J104" t="s">
        <v>32</v>
      </c>
      <c r="K104" t="s">
        <v>68</v>
      </c>
      <c r="L104" t="s">
        <v>34</v>
      </c>
      <c r="M104" t="s">
        <v>35</v>
      </c>
      <c r="N104" t="s">
        <v>36</v>
      </c>
      <c r="O104" s="1">
        <v>17533</v>
      </c>
      <c r="Q104" t="s">
        <v>29</v>
      </c>
      <c r="R104" t="s">
        <v>32</v>
      </c>
    </row>
    <row r="105" spans="1:18" x14ac:dyDescent="0.3">
      <c r="A105" t="s">
        <v>18</v>
      </c>
      <c r="B105" t="s">
        <v>20</v>
      </c>
      <c r="C105" t="s">
        <v>19</v>
      </c>
      <c r="E105" t="s">
        <v>420</v>
      </c>
      <c r="F105" t="s">
        <v>22</v>
      </c>
      <c r="G105" t="s">
        <v>421</v>
      </c>
      <c r="H105">
        <v>3</v>
      </c>
      <c r="I105">
        <v>3</v>
      </c>
      <c r="J105" t="s">
        <v>32</v>
      </c>
      <c r="K105" t="s">
        <v>422</v>
      </c>
      <c r="L105" t="s">
        <v>34</v>
      </c>
      <c r="M105" t="s">
        <v>35</v>
      </c>
      <c r="N105" t="s">
        <v>36</v>
      </c>
      <c r="O105" s="1">
        <v>32960</v>
      </c>
      <c r="Q105" t="s">
        <v>29</v>
      </c>
      <c r="R105" t="s">
        <v>32</v>
      </c>
    </row>
    <row r="106" spans="1:18" x14ac:dyDescent="0.3">
      <c r="A106" t="s">
        <v>18</v>
      </c>
      <c r="B106" t="s">
        <v>19</v>
      </c>
      <c r="C106" t="s">
        <v>19</v>
      </c>
      <c r="E106" t="s">
        <v>423</v>
      </c>
      <c r="F106" t="s">
        <v>22</v>
      </c>
      <c r="G106" t="s">
        <v>424</v>
      </c>
      <c r="H106">
        <v>24</v>
      </c>
      <c r="I106">
        <v>24</v>
      </c>
      <c r="J106" t="s">
        <v>32</v>
      </c>
      <c r="K106" t="s">
        <v>68</v>
      </c>
      <c r="L106" t="s">
        <v>34</v>
      </c>
      <c r="M106" t="s">
        <v>35</v>
      </c>
      <c r="N106" t="s">
        <v>36</v>
      </c>
      <c r="O106" s="1">
        <v>7672</v>
      </c>
      <c r="Q106" t="s">
        <v>29</v>
      </c>
      <c r="R106" t="s">
        <v>32</v>
      </c>
    </row>
    <row r="107" spans="1:18" x14ac:dyDescent="0.3">
      <c r="A107" t="s">
        <v>18</v>
      </c>
      <c r="B107" t="s">
        <v>19</v>
      </c>
      <c r="C107" t="s">
        <v>19</v>
      </c>
      <c r="E107" t="s">
        <v>425</v>
      </c>
      <c r="F107" t="s">
        <v>22</v>
      </c>
      <c r="G107" t="s">
        <v>426</v>
      </c>
      <c r="H107">
        <v>20</v>
      </c>
      <c r="I107">
        <v>20</v>
      </c>
      <c r="J107" t="s">
        <v>24</v>
      </c>
      <c r="K107" t="s">
        <v>427</v>
      </c>
      <c r="L107" t="s">
        <v>160</v>
      </c>
      <c r="M107" t="s">
        <v>318</v>
      </c>
      <c r="N107" t="s">
        <v>28</v>
      </c>
      <c r="Q107" t="s">
        <v>29</v>
      </c>
      <c r="R107" t="s">
        <v>24</v>
      </c>
    </row>
    <row r="108" spans="1:18" x14ac:dyDescent="0.3">
      <c r="A108" t="s">
        <v>18</v>
      </c>
      <c r="B108" t="s">
        <v>19</v>
      </c>
      <c r="C108" t="s">
        <v>19</v>
      </c>
      <c r="E108" t="s">
        <v>438</v>
      </c>
      <c r="F108" t="s">
        <v>22</v>
      </c>
      <c r="G108" t="s">
        <v>439</v>
      </c>
      <c r="H108">
        <v>14</v>
      </c>
      <c r="I108">
        <v>14</v>
      </c>
      <c r="J108" t="s">
        <v>32</v>
      </c>
      <c r="K108" t="s">
        <v>68</v>
      </c>
      <c r="L108" t="s">
        <v>34</v>
      </c>
      <c r="M108" t="s">
        <v>35</v>
      </c>
      <c r="N108" t="s">
        <v>36</v>
      </c>
      <c r="O108" s="1">
        <v>17533</v>
      </c>
      <c r="Q108" t="s">
        <v>29</v>
      </c>
      <c r="R108" t="s">
        <v>32</v>
      </c>
    </row>
    <row r="109" spans="1:18" x14ac:dyDescent="0.3">
      <c r="A109" t="s">
        <v>18</v>
      </c>
      <c r="B109" t="s">
        <v>19</v>
      </c>
      <c r="C109" t="s">
        <v>20</v>
      </c>
      <c r="D109" t="s">
        <v>1300</v>
      </c>
      <c r="E109" t="s">
        <v>1300</v>
      </c>
      <c r="F109" t="s">
        <v>22</v>
      </c>
      <c r="G109" t="s">
        <v>1300</v>
      </c>
      <c r="H109">
        <v>0.99</v>
      </c>
      <c r="J109" t="s">
        <v>24</v>
      </c>
      <c r="K109" t="s">
        <v>196</v>
      </c>
      <c r="L109" t="s">
        <v>160</v>
      </c>
      <c r="M109" t="s">
        <v>160</v>
      </c>
      <c r="N109" t="s">
        <v>28</v>
      </c>
      <c r="O109" s="1"/>
      <c r="Q109" t="s">
        <v>29</v>
      </c>
      <c r="R109" t="s">
        <v>24</v>
      </c>
    </row>
    <row r="110" spans="1:18" x14ac:dyDescent="0.3">
      <c r="A110" t="s">
        <v>18</v>
      </c>
      <c r="B110" t="s">
        <v>19</v>
      </c>
      <c r="C110" t="s">
        <v>19</v>
      </c>
      <c r="E110" t="s">
        <v>440</v>
      </c>
      <c r="F110" t="s">
        <v>22</v>
      </c>
      <c r="G110" t="s">
        <v>441</v>
      </c>
      <c r="H110">
        <v>3</v>
      </c>
      <c r="I110">
        <v>3</v>
      </c>
      <c r="J110" t="s">
        <v>24</v>
      </c>
      <c r="K110" t="s">
        <v>442</v>
      </c>
      <c r="L110" t="s">
        <v>40</v>
      </c>
      <c r="M110" t="s">
        <v>41</v>
      </c>
      <c r="N110" t="s">
        <v>28</v>
      </c>
      <c r="O110" s="1">
        <v>42909</v>
      </c>
      <c r="Q110" t="s">
        <v>29</v>
      </c>
      <c r="R110" t="s">
        <v>24</v>
      </c>
    </row>
    <row r="111" spans="1:18" x14ac:dyDescent="0.3">
      <c r="A111" t="s">
        <v>18</v>
      </c>
      <c r="B111" t="s">
        <v>20</v>
      </c>
      <c r="C111" t="s">
        <v>19</v>
      </c>
      <c r="E111" t="s">
        <v>443</v>
      </c>
      <c r="F111" t="s">
        <v>22</v>
      </c>
      <c r="G111" t="s">
        <v>444</v>
      </c>
      <c r="H111">
        <v>45</v>
      </c>
      <c r="I111">
        <v>45</v>
      </c>
      <c r="J111" t="s">
        <v>32</v>
      </c>
      <c r="K111" t="s">
        <v>445</v>
      </c>
      <c r="L111" t="s">
        <v>83</v>
      </c>
      <c r="M111" t="s">
        <v>95</v>
      </c>
      <c r="N111" t="s">
        <v>36</v>
      </c>
      <c r="O111">
        <v>41682</v>
      </c>
      <c r="Q111" t="s">
        <v>29</v>
      </c>
      <c r="R111" t="s">
        <v>32</v>
      </c>
    </row>
    <row r="112" spans="1:18" x14ac:dyDescent="0.3">
      <c r="A112" t="s">
        <v>18</v>
      </c>
      <c r="B112" t="s">
        <v>19</v>
      </c>
      <c r="C112" t="s">
        <v>20</v>
      </c>
      <c r="D112" t="s">
        <v>1722</v>
      </c>
      <c r="E112" t="s">
        <v>1722</v>
      </c>
      <c r="F112" t="s">
        <v>22</v>
      </c>
      <c r="G112" t="s">
        <v>1722</v>
      </c>
      <c r="H112">
        <v>0.99</v>
      </c>
      <c r="J112" t="s">
        <v>24</v>
      </c>
      <c r="K112" t="s">
        <v>171</v>
      </c>
      <c r="L112" t="s">
        <v>160</v>
      </c>
      <c r="M112" t="s">
        <v>160</v>
      </c>
      <c r="N112" t="s">
        <v>28</v>
      </c>
      <c r="O112" s="1"/>
      <c r="Q112" t="s">
        <v>29</v>
      </c>
      <c r="R112" t="s">
        <v>24</v>
      </c>
    </row>
    <row r="113" spans="1:18" x14ac:dyDescent="0.3">
      <c r="A113" t="s">
        <v>18</v>
      </c>
      <c r="B113" t="s">
        <v>19</v>
      </c>
      <c r="C113" t="s">
        <v>20</v>
      </c>
      <c r="D113" t="s">
        <v>752</v>
      </c>
      <c r="E113" t="s">
        <v>752</v>
      </c>
      <c r="F113" t="s">
        <v>22</v>
      </c>
      <c r="G113" t="s">
        <v>752</v>
      </c>
      <c r="H113">
        <v>0.99</v>
      </c>
      <c r="J113" t="s">
        <v>24</v>
      </c>
      <c r="K113" t="s">
        <v>196</v>
      </c>
      <c r="L113" t="s">
        <v>160</v>
      </c>
      <c r="M113" t="s">
        <v>160</v>
      </c>
      <c r="N113" t="s">
        <v>28</v>
      </c>
      <c r="O113" s="1"/>
      <c r="Q113" t="s">
        <v>29</v>
      </c>
      <c r="R113" t="s">
        <v>24</v>
      </c>
    </row>
    <row r="114" spans="1:18" x14ac:dyDescent="0.3">
      <c r="A114" t="s">
        <v>18</v>
      </c>
      <c r="B114" t="s">
        <v>19</v>
      </c>
      <c r="C114" t="s">
        <v>19</v>
      </c>
      <c r="E114" t="s">
        <v>446</v>
      </c>
      <c r="F114" t="s">
        <v>22</v>
      </c>
      <c r="G114" t="s">
        <v>447</v>
      </c>
      <c r="H114">
        <v>46.05</v>
      </c>
      <c r="I114">
        <v>56.9</v>
      </c>
      <c r="J114" t="s">
        <v>32</v>
      </c>
      <c r="K114" t="s">
        <v>448</v>
      </c>
      <c r="L114" t="s">
        <v>26</v>
      </c>
      <c r="M114" t="s">
        <v>27</v>
      </c>
      <c r="N114" t="s">
        <v>36</v>
      </c>
      <c r="O114">
        <v>32252</v>
      </c>
      <c r="Q114" t="s">
        <v>29</v>
      </c>
      <c r="R114" t="s">
        <v>32</v>
      </c>
    </row>
    <row r="115" spans="1:18" x14ac:dyDescent="0.3">
      <c r="A115" t="s">
        <v>18</v>
      </c>
      <c r="B115" t="s">
        <v>19</v>
      </c>
      <c r="C115" t="s">
        <v>20</v>
      </c>
      <c r="D115" t="s">
        <v>449</v>
      </c>
      <c r="E115" t="s">
        <v>449</v>
      </c>
      <c r="F115" t="s">
        <v>22</v>
      </c>
      <c r="G115" t="s">
        <v>450</v>
      </c>
      <c r="H115">
        <v>2.64</v>
      </c>
      <c r="J115" t="s">
        <v>24</v>
      </c>
      <c r="K115" t="s">
        <v>163</v>
      </c>
      <c r="L115" t="s">
        <v>160</v>
      </c>
      <c r="M115" t="s">
        <v>160</v>
      </c>
      <c r="N115" t="s">
        <v>28</v>
      </c>
      <c r="O115" s="1"/>
      <c r="Q115" t="s">
        <v>29</v>
      </c>
      <c r="R115" t="s">
        <v>24</v>
      </c>
    </row>
    <row r="116" spans="1:18" x14ac:dyDescent="0.3">
      <c r="A116" t="s">
        <v>18</v>
      </c>
      <c r="B116" t="s">
        <v>19</v>
      </c>
      <c r="C116" t="s">
        <v>19</v>
      </c>
      <c r="E116" t="s">
        <v>451</v>
      </c>
      <c r="F116" t="s">
        <v>22</v>
      </c>
      <c r="G116" t="s">
        <v>452</v>
      </c>
      <c r="H116">
        <v>44</v>
      </c>
      <c r="I116">
        <v>67.5</v>
      </c>
      <c r="J116" t="s">
        <v>71</v>
      </c>
      <c r="K116" t="s">
        <v>246</v>
      </c>
      <c r="L116" t="s">
        <v>26</v>
      </c>
      <c r="M116" t="s">
        <v>27</v>
      </c>
      <c r="N116" t="s">
        <v>28</v>
      </c>
      <c r="O116" s="1">
        <v>40032</v>
      </c>
      <c r="Q116" t="s">
        <v>29</v>
      </c>
      <c r="R116" t="s">
        <v>71</v>
      </c>
    </row>
    <row r="117" spans="1:18" x14ac:dyDescent="0.3">
      <c r="A117" t="s">
        <v>18</v>
      </c>
      <c r="B117" t="s">
        <v>19</v>
      </c>
      <c r="C117" t="s">
        <v>19</v>
      </c>
      <c r="E117" t="s">
        <v>453</v>
      </c>
      <c r="F117" t="s">
        <v>22</v>
      </c>
      <c r="G117" t="s">
        <v>454</v>
      </c>
      <c r="H117">
        <v>45</v>
      </c>
      <c r="I117">
        <v>68</v>
      </c>
      <c r="J117" t="s">
        <v>71</v>
      </c>
      <c r="K117" t="s">
        <v>246</v>
      </c>
      <c r="L117" t="s">
        <v>26</v>
      </c>
      <c r="M117" t="s">
        <v>27</v>
      </c>
      <c r="N117" t="s">
        <v>28</v>
      </c>
      <c r="O117" s="1">
        <v>38560</v>
      </c>
      <c r="Q117" t="s">
        <v>29</v>
      </c>
      <c r="R117" t="s">
        <v>71</v>
      </c>
    </row>
    <row r="118" spans="1:18" x14ac:dyDescent="0.3">
      <c r="A118" t="s">
        <v>18</v>
      </c>
      <c r="B118" t="s">
        <v>19</v>
      </c>
      <c r="C118" t="s">
        <v>19</v>
      </c>
      <c r="E118" t="s">
        <v>457</v>
      </c>
      <c r="F118" t="s">
        <v>22</v>
      </c>
      <c r="G118" t="s">
        <v>458</v>
      </c>
      <c r="H118">
        <v>10</v>
      </c>
      <c r="I118">
        <v>10</v>
      </c>
      <c r="J118" t="s">
        <v>71</v>
      </c>
      <c r="K118" t="s">
        <v>246</v>
      </c>
      <c r="L118" t="s">
        <v>160</v>
      </c>
      <c r="M118" t="s">
        <v>318</v>
      </c>
      <c r="N118" t="s">
        <v>28</v>
      </c>
      <c r="O118" s="1">
        <v>42800</v>
      </c>
      <c r="Q118" t="s">
        <v>29</v>
      </c>
      <c r="R118" t="s">
        <v>71</v>
      </c>
    </row>
    <row r="119" spans="1:18" x14ac:dyDescent="0.3">
      <c r="A119" t="s">
        <v>18</v>
      </c>
      <c r="B119" t="s">
        <v>19</v>
      </c>
      <c r="C119" t="s">
        <v>19</v>
      </c>
      <c r="E119" t="s">
        <v>459</v>
      </c>
      <c r="F119" t="s">
        <v>22</v>
      </c>
      <c r="G119" t="s">
        <v>460</v>
      </c>
      <c r="H119">
        <v>24.3</v>
      </c>
      <c r="I119">
        <v>30.5</v>
      </c>
      <c r="J119" t="s">
        <v>32</v>
      </c>
      <c r="K119" t="s">
        <v>460</v>
      </c>
      <c r="L119" t="s">
        <v>83</v>
      </c>
      <c r="M119" t="s">
        <v>95</v>
      </c>
      <c r="N119" t="s">
        <v>36</v>
      </c>
      <c r="O119" s="1">
        <v>42985</v>
      </c>
      <c r="Q119" t="s">
        <v>29</v>
      </c>
      <c r="R119" t="s">
        <v>32</v>
      </c>
    </row>
    <row r="120" spans="1:18" x14ac:dyDescent="0.3">
      <c r="A120" t="s">
        <v>18</v>
      </c>
      <c r="B120" t="s">
        <v>19</v>
      </c>
      <c r="C120" t="s">
        <v>19</v>
      </c>
      <c r="E120" t="s">
        <v>463</v>
      </c>
      <c r="F120" t="s">
        <v>22</v>
      </c>
      <c r="G120" t="s">
        <v>464</v>
      </c>
      <c r="H120">
        <v>0.99</v>
      </c>
      <c r="I120">
        <v>0.99</v>
      </c>
      <c r="J120" t="s">
        <v>32</v>
      </c>
      <c r="K120" t="s">
        <v>465</v>
      </c>
      <c r="L120" t="s">
        <v>34</v>
      </c>
      <c r="M120" t="s">
        <v>35</v>
      </c>
      <c r="N120" t="s">
        <v>36</v>
      </c>
      <c r="O120" s="1">
        <v>43983</v>
      </c>
      <c r="Q120" t="s">
        <v>29</v>
      </c>
      <c r="R120" t="s">
        <v>32</v>
      </c>
    </row>
    <row r="121" spans="1:18" x14ac:dyDescent="0.3">
      <c r="A121" t="s">
        <v>18</v>
      </c>
      <c r="B121" t="s">
        <v>19</v>
      </c>
      <c r="C121" t="s">
        <v>19</v>
      </c>
      <c r="E121" t="s">
        <v>470</v>
      </c>
      <c r="F121" t="s">
        <v>22</v>
      </c>
      <c r="G121" t="s">
        <v>471</v>
      </c>
      <c r="H121">
        <v>55</v>
      </c>
      <c r="I121">
        <v>55</v>
      </c>
      <c r="J121" t="s">
        <v>32</v>
      </c>
      <c r="K121" t="s">
        <v>472</v>
      </c>
      <c r="L121" t="s">
        <v>26</v>
      </c>
      <c r="M121" t="s">
        <v>473</v>
      </c>
      <c r="N121" t="s">
        <v>36</v>
      </c>
      <c r="O121" s="1">
        <v>28491</v>
      </c>
      <c r="Q121" t="s">
        <v>29</v>
      </c>
      <c r="R121" t="s">
        <v>32</v>
      </c>
    </row>
    <row r="122" spans="1:18" x14ac:dyDescent="0.3">
      <c r="A122" t="s">
        <v>18</v>
      </c>
      <c r="B122" t="s">
        <v>19</v>
      </c>
      <c r="C122" t="s">
        <v>19</v>
      </c>
      <c r="E122" t="s">
        <v>474</v>
      </c>
      <c r="F122" t="s">
        <v>22</v>
      </c>
      <c r="G122" t="s">
        <v>475</v>
      </c>
      <c r="H122">
        <v>22.07</v>
      </c>
      <c r="I122">
        <v>30.6</v>
      </c>
      <c r="J122" t="s">
        <v>24</v>
      </c>
      <c r="K122" t="s">
        <v>476</v>
      </c>
      <c r="L122" t="s">
        <v>26</v>
      </c>
      <c r="M122" t="s">
        <v>27</v>
      </c>
      <c r="N122" t="s">
        <v>28</v>
      </c>
      <c r="O122">
        <v>27760</v>
      </c>
      <c r="Q122" t="s">
        <v>29</v>
      </c>
      <c r="R122" t="s">
        <v>477</v>
      </c>
    </row>
    <row r="123" spans="1:18" x14ac:dyDescent="0.3">
      <c r="A123" t="s">
        <v>18</v>
      </c>
      <c r="B123" t="s">
        <v>19</v>
      </c>
      <c r="C123" t="s">
        <v>19</v>
      </c>
      <c r="E123" t="s">
        <v>478</v>
      </c>
      <c r="F123" t="s">
        <v>22</v>
      </c>
      <c r="G123" t="s">
        <v>479</v>
      </c>
      <c r="H123">
        <v>13</v>
      </c>
      <c r="I123">
        <v>13</v>
      </c>
      <c r="J123" t="s">
        <v>32</v>
      </c>
      <c r="K123" t="s">
        <v>480</v>
      </c>
      <c r="L123" t="s">
        <v>34</v>
      </c>
      <c r="M123" t="s">
        <v>35</v>
      </c>
      <c r="N123" t="s">
        <v>36</v>
      </c>
      <c r="O123">
        <v>30317</v>
      </c>
      <c r="Q123" t="s">
        <v>29</v>
      </c>
      <c r="R123" t="s">
        <v>32</v>
      </c>
    </row>
    <row r="124" spans="1:18" x14ac:dyDescent="0.3">
      <c r="A124" t="s">
        <v>18</v>
      </c>
      <c r="B124" t="s">
        <v>19</v>
      </c>
      <c r="C124" t="s">
        <v>19</v>
      </c>
      <c r="E124" t="s">
        <v>481</v>
      </c>
      <c r="F124" t="s">
        <v>22</v>
      </c>
      <c r="G124" t="s">
        <v>482</v>
      </c>
      <c r="H124">
        <v>21</v>
      </c>
      <c r="I124">
        <v>21</v>
      </c>
      <c r="J124" t="s">
        <v>24</v>
      </c>
      <c r="K124" t="s">
        <v>483</v>
      </c>
      <c r="L124" t="s">
        <v>40</v>
      </c>
      <c r="M124" t="s">
        <v>41</v>
      </c>
      <c r="N124" t="s">
        <v>28</v>
      </c>
      <c r="O124" s="1">
        <v>40165</v>
      </c>
      <c r="Q124" t="s">
        <v>29</v>
      </c>
      <c r="R124" t="s">
        <v>24</v>
      </c>
    </row>
    <row r="125" spans="1:18" x14ac:dyDescent="0.3">
      <c r="A125" t="s">
        <v>18</v>
      </c>
      <c r="B125" t="s">
        <v>19</v>
      </c>
      <c r="C125" t="s">
        <v>19</v>
      </c>
      <c r="E125" t="s">
        <v>484</v>
      </c>
      <c r="F125" t="s">
        <v>22</v>
      </c>
      <c r="G125" t="s">
        <v>485</v>
      </c>
      <c r="H125">
        <v>30</v>
      </c>
      <c r="I125">
        <v>30</v>
      </c>
      <c r="J125" t="s">
        <v>32</v>
      </c>
      <c r="K125" t="s">
        <v>486</v>
      </c>
      <c r="L125" t="s">
        <v>40</v>
      </c>
      <c r="M125" t="s">
        <v>41</v>
      </c>
      <c r="N125" t="s">
        <v>36</v>
      </c>
      <c r="O125" s="1">
        <v>42563</v>
      </c>
      <c r="Q125" t="s">
        <v>29</v>
      </c>
      <c r="R125" t="s">
        <v>32</v>
      </c>
    </row>
    <row r="126" spans="1:18" x14ac:dyDescent="0.3">
      <c r="A126" t="s">
        <v>18</v>
      </c>
      <c r="B126" t="s">
        <v>19</v>
      </c>
      <c r="C126" t="s">
        <v>19</v>
      </c>
      <c r="E126" t="s">
        <v>487</v>
      </c>
      <c r="F126" t="s">
        <v>22</v>
      </c>
      <c r="G126" t="s">
        <v>488</v>
      </c>
      <c r="H126">
        <v>0.9</v>
      </c>
      <c r="I126">
        <v>1</v>
      </c>
      <c r="J126" t="s">
        <v>24</v>
      </c>
      <c r="K126" t="s">
        <v>489</v>
      </c>
      <c r="L126" t="s">
        <v>40</v>
      </c>
      <c r="M126" t="s">
        <v>41</v>
      </c>
      <c r="N126" t="s">
        <v>28</v>
      </c>
      <c r="O126" s="1">
        <v>42328</v>
      </c>
      <c r="Q126" t="s">
        <v>29</v>
      </c>
      <c r="R126" t="s">
        <v>24</v>
      </c>
    </row>
    <row r="127" spans="1:18" x14ac:dyDescent="0.3">
      <c r="A127" t="s">
        <v>18</v>
      </c>
      <c r="B127" t="s">
        <v>19</v>
      </c>
      <c r="C127" t="s">
        <v>19</v>
      </c>
      <c r="E127" t="s">
        <v>493</v>
      </c>
      <c r="F127" t="s">
        <v>22</v>
      </c>
      <c r="G127" t="s">
        <v>494</v>
      </c>
      <c r="H127">
        <v>19.600000000000001</v>
      </c>
      <c r="I127">
        <v>20</v>
      </c>
      <c r="J127" t="s">
        <v>24</v>
      </c>
      <c r="K127" t="s">
        <v>494</v>
      </c>
      <c r="L127" t="s">
        <v>94</v>
      </c>
      <c r="M127" t="s">
        <v>135</v>
      </c>
      <c r="N127" t="s">
        <v>28</v>
      </c>
      <c r="O127" s="1">
        <v>42472</v>
      </c>
      <c r="Q127" t="s">
        <v>29</v>
      </c>
      <c r="R127" t="s">
        <v>24</v>
      </c>
    </row>
    <row r="128" spans="1:18" x14ac:dyDescent="0.3">
      <c r="A128" t="s">
        <v>18</v>
      </c>
      <c r="B128" t="s">
        <v>19</v>
      </c>
      <c r="C128" t="s">
        <v>19</v>
      </c>
      <c r="E128" t="s">
        <v>500</v>
      </c>
      <c r="F128" t="s">
        <v>22</v>
      </c>
      <c r="G128" t="s">
        <v>501</v>
      </c>
      <c r="H128">
        <v>4.53</v>
      </c>
      <c r="I128">
        <v>5</v>
      </c>
      <c r="J128" t="s">
        <v>32</v>
      </c>
      <c r="K128" t="s">
        <v>502</v>
      </c>
      <c r="L128" t="s">
        <v>94</v>
      </c>
      <c r="M128" t="s">
        <v>160</v>
      </c>
      <c r="N128" t="s">
        <v>36</v>
      </c>
      <c r="O128" s="1">
        <v>39326</v>
      </c>
      <c r="Q128" t="s">
        <v>29</v>
      </c>
      <c r="R128" t="s">
        <v>32</v>
      </c>
    </row>
    <row r="129" spans="1:18" x14ac:dyDescent="0.3">
      <c r="A129" t="s">
        <v>18</v>
      </c>
      <c r="B129" t="s">
        <v>19</v>
      </c>
      <c r="C129" t="s">
        <v>19</v>
      </c>
      <c r="E129" t="s">
        <v>503</v>
      </c>
      <c r="F129" t="s">
        <v>44</v>
      </c>
      <c r="G129" t="s">
        <v>504</v>
      </c>
      <c r="H129">
        <v>10</v>
      </c>
      <c r="J129" t="s">
        <v>32</v>
      </c>
      <c r="K129" t="s">
        <v>505</v>
      </c>
      <c r="L129" t="s">
        <v>34</v>
      </c>
      <c r="M129" t="s">
        <v>35</v>
      </c>
      <c r="N129" t="s">
        <v>36</v>
      </c>
      <c r="O129">
        <v>42942</v>
      </c>
      <c r="Q129" t="s">
        <v>506</v>
      </c>
      <c r="R129" t="s">
        <v>32</v>
      </c>
    </row>
    <row r="130" spans="1:18" x14ac:dyDescent="0.3">
      <c r="A130" t="s">
        <v>18</v>
      </c>
      <c r="B130" t="s">
        <v>19</v>
      </c>
      <c r="C130" t="s">
        <v>19</v>
      </c>
      <c r="E130" t="s">
        <v>507</v>
      </c>
      <c r="F130" t="s">
        <v>22</v>
      </c>
      <c r="G130" t="s">
        <v>508</v>
      </c>
      <c r="H130">
        <v>53</v>
      </c>
      <c r="I130">
        <v>78</v>
      </c>
      <c r="J130" t="s">
        <v>32</v>
      </c>
      <c r="K130" t="s">
        <v>193</v>
      </c>
      <c r="L130" t="s">
        <v>83</v>
      </c>
      <c r="M130" t="s">
        <v>194</v>
      </c>
      <c r="N130" t="s">
        <v>36</v>
      </c>
      <c r="O130">
        <v>30317</v>
      </c>
      <c r="Q130" t="s">
        <v>29</v>
      </c>
      <c r="R130" t="s">
        <v>32</v>
      </c>
    </row>
    <row r="131" spans="1:18" x14ac:dyDescent="0.3">
      <c r="A131" t="s">
        <v>18</v>
      </c>
      <c r="B131" t="s">
        <v>19</v>
      </c>
      <c r="C131" t="s">
        <v>19</v>
      </c>
      <c r="E131" t="s">
        <v>2309</v>
      </c>
      <c r="F131" t="s">
        <v>22</v>
      </c>
      <c r="G131" t="s">
        <v>2310</v>
      </c>
      <c r="H131">
        <v>49.2</v>
      </c>
      <c r="I131">
        <v>63.8</v>
      </c>
      <c r="J131" t="s">
        <v>32</v>
      </c>
      <c r="K131" t="s">
        <v>2311</v>
      </c>
      <c r="L131" t="s">
        <v>26</v>
      </c>
      <c r="M131" t="s">
        <v>27</v>
      </c>
      <c r="N131" t="s">
        <v>36</v>
      </c>
      <c r="O131">
        <v>43983</v>
      </c>
      <c r="Q131" t="s">
        <v>29</v>
      </c>
      <c r="R131" t="s">
        <v>32</v>
      </c>
    </row>
    <row r="132" spans="1:18" x14ac:dyDescent="0.3">
      <c r="A132" t="s">
        <v>18</v>
      </c>
      <c r="B132" t="s">
        <v>19</v>
      </c>
      <c r="C132" t="s">
        <v>19</v>
      </c>
      <c r="E132" t="s">
        <v>509</v>
      </c>
      <c r="F132" t="s">
        <v>22</v>
      </c>
      <c r="G132" t="s">
        <v>510</v>
      </c>
      <c r="H132">
        <v>20</v>
      </c>
      <c r="I132">
        <v>20</v>
      </c>
      <c r="J132" t="s">
        <v>24</v>
      </c>
      <c r="K132" t="s">
        <v>511</v>
      </c>
      <c r="L132" t="s">
        <v>40</v>
      </c>
      <c r="M132" t="s">
        <v>41</v>
      </c>
      <c r="N132" t="s">
        <v>28</v>
      </c>
      <c r="O132">
        <v>41965</v>
      </c>
      <c r="Q132" t="s">
        <v>29</v>
      </c>
      <c r="R132" t="s">
        <v>24</v>
      </c>
    </row>
    <row r="133" spans="1:18" x14ac:dyDescent="0.3">
      <c r="A133" t="s">
        <v>18</v>
      </c>
      <c r="B133" t="s">
        <v>19</v>
      </c>
      <c r="C133" t="s">
        <v>19</v>
      </c>
      <c r="E133" t="s">
        <v>512</v>
      </c>
      <c r="F133" t="s">
        <v>22</v>
      </c>
      <c r="G133" t="s">
        <v>513</v>
      </c>
      <c r="H133">
        <v>19</v>
      </c>
      <c r="I133">
        <v>19</v>
      </c>
      <c r="J133" t="s">
        <v>32</v>
      </c>
      <c r="K133" t="s">
        <v>514</v>
      </c>
      <c r="L133" t="s">
        <v>40</v>
      </c>
      <c r="M133" t="s">
        <v>41</v>
      </c>
      <c r="N133" t="s">
        <v>42</v>
      </c>
      <c r="O133" s="1">
        <v>40760</v>
      </c>
      <c r="Q133" t="s">
        <v>29</v>
      </c>
      <c r="R133" t="s">
        <v>32</v>
      </c>
    </row>
    <row r="134" spans="1:18" x14ac:dyDescent="0.3">
      <c r="A134" t="s">
        <v>18</v>
      </c>
      <c r="B134" t="s">
        <v>19</v>
      </c>
      <c r="C134" t="s">
        <v>19</v>
      </c>
      <c r="E134" t="s">
        <v>518</v>
      </c>
      <c r="F134" t="s">
        <v>22</v>
      </c>
      <c r="G134" t="s">
        <v>519</v>
      </c>
      <c r="H134">
        <v>10</v>
      </c>
      <c r="I134">
        <v>10</v>
      </c>
      <c r="J134" t="s">
        <v>71</v>
      </c>
      <c r="K134" t="s">
        <v>246</v>
      </c>
      <c r="L134" t="s">
        <v>160</v>
      </c>
      <c r="M134" t="s">
        <v>318</v>
      </c>
      <c r="N134" t="s">
        <v>28</v>
      </c>
      <c r="O134" s="1">
        <v>42800</v>
      </c>
      <c r="Q134" t="s">
        <v>29</v>
      </c>
      <c r="R134" t="s">
        <v>71</v>
      </c>
    </row>
    <row r="135" spans="1:18" x14ac:dyDescent="0.3">
      <c r="A135" t="s">
        <v>18</v>
      </c>
      <c r="B135" t="s">
        <v>19</v>
      </c>
      <c r="C135" t="s">
        <v>19</v>
      </c>
      <c r="E135" t="s">
        <v>525</v>
      </c>
      <c r="F135" t="s">
        <v>22</v>
      </c>
      <c r="G135" t="s">
        <v>526</v>
      </c>
      <c r="H135">
        <v>6.95</v>
      </c>
      <c r="I135">
        <v>7</v>
      </c>
      <c r="J135" t="s">
        <v>24</v>
      </c>
      <c r="K135" t="s">
        <v>227</v>
      </c>
      <c r="L135" t="s">
        <v>34</v>
      </c>
      <c r="M135" t="s">
        <v>35</v>
      </c>
      <c r="N135" t="s">
        <v>28</v>
      </c>
      <c r="Q135" t="s">
        <v>29</v>
      </c>
      <c r="R135" t="s">
        <v>24</v>
      </c>
    </row>
    <row r="136" spans="1:18" x14ac:dyDescent="0.3">
      <c r="A136" t="s">
        <v>18</v>
      </c>
      <c r="B136" t="s">
        <v>20</v>
      </c>
      <c r="C136" t="s">
        <v>19</v>
      </c>
      <c r="E136" t="s">
        <v>527</v>
      </c>
      <c r="F136" t="s">
        <v>22</v>
      </c>
      <c r="G136" t="s">
        <v>528</v>
      </c>
      <c r="H136">
        <v>1.25</v>
      </c>
      <c r="I136">
        <v>1.3</v>
      </c>
      <c r="J136" t="s">
        <v>32</v>
      </c>
      <c r="K136" t="s">
        <v>68</v>
      </c>
      <c r="L136" t="s">
        <v>34</v>
      </c>
      <c r="M136" t="s">
        <v>35</v>
      </c>
      <c r="N136" t="s">
        <v>36</v>
      </c>
      <c r="Q136" t="s">
        <v>29</v>
      </c>
      <c r="R136" t="s">
        <v>32</v>
      </c>
    </row>
    <row r="137" spans="1:18" x14ac:dyDescent="0.3">
      <c r="A137" t="s">
        <v>18</v>
      </c>
      <c r="B137" t="s">
        <v>19</v>
      </c>
      <c r="C137" t="s">
        <v>19</v>
      </c>
      <c r="E137" t="s">
        <v>529</v>
      </c>
      <c r="F137" t="s">
        <v>22</v>
      </c>
      <c r="G137" t="s">
        <v>530</v>
      </c>
      <c r="H137">
        <v>3</v>
      </c>
      <c r="I137">
        <v>3</v>
      </c>
      <c r="J137" t="s">
        <v>24</v>
      </c>
      <c r="K137" t="s">
        <v>531</v>
      </c>
      <c r="L137" t="s">
        <v>40</v>
      </c>
      <c r="M137" t="s">
        <v>41</v>
      </c>
      <c r="N137" t="s">
        <v>28</v>
      </c>
      <c r="O137">
        <v>43500</v>
      </c>
      <c r="Q137" t="s">
        <v>29</v>
      </c>
      <c r="R137" t="s">
        <v>24</v>
      </c>
    </row>
    <row r="138" spans="1:18" x14ac:dyDescent="0.3">
      <c r="A138" t="s">
        <v>18</v>
      </c>
      <c r="B138" t="s">
        <v>19</v>
      </c>
      <c r="C138" t="s">
        <v>19</v>
      </c>
      <c r="E138" t="s">
        <v>532</v>
      </c>
      <c r="F138" t="s">
        <v>22</v>
      </c>
      <c r="G138" t="s">
        <v>533</v>
      </c>
      <c r="H138">
        <v>4.5</v>
      </c>
      <c r="I138">
        <v>4.5</v>
      </c>
      <c r="J138" t="s">
        <v>32</v>
      </c>
      <c r="K138" t="s">
        <v>534</v>
      </c>
      <c r="L138" t="s">
        <v>40</v>
      </c>
      <c r="M138" t="s">
        <v>41</v>
      </c>
      <c r="N138" t="s">
        <v>36</v>
      </c>
      <c r="O138" s="1">
        <v>40480</v>
      </c>
      <c r="Q138" t="s">
        <v>29</v>
      </c>
      <c r="R138" t="s">
        <v>32</v>
      </c>
    </row>
    <row r="139" spans="1:18" x14ac:dyDescent="0.3">
      <c r="A139" t="s">
        <v>18</v>
      </c>
      <c r="B139" t="s">
        <v>19</v>
      </c>
      <c r="C139" t="s">
        <v>20</v>
      </c>
      <c r="D139" t="s">
        <v>3042</v>
      </c>
      <c r="E139" t="s">
        <v>3042</v>
      </c>
      <c r="F139" t="s">
        <v>22</v>
      </c>
      <c r="G139" t="s">
        <v>3042</v>
      </c>
      <c r="H139">
        <v>0.99</v>
      </c>
      <c r="J139" t="s">
        <v>24</v>
      </c>
      <c r="K139" t="s">
        <v>196</v>
      </c>
      <c r="L139" t="s">
        <v>160</v>
      </c>
      <c r="M139" t="s">
        <v>160</v>
      </c>
      <c r="N139" t="s">
        <v>28</v>
      </c>
      <c r="Q139" t="s">
        <v>29</v>
      </c>
      <c r="R139" t="s">
        <v>24</v>
      </c>
    </row>
    <row r="140" spans="1:18" x14ac:dyDescent="0.3">
      <c r="A140" t="s">
        <v>18</v>
      </c>
      <c r="B140" t="s">
        <v>19</v>
      </c>
      <c r="C140" t="s">
        <v>20</v>
      </c>
      <c r="D140" t="s">
        <v>547</v>
      </c>
      <c r="E140" t="s">
        <v>547</v>
      </c>
      <c r="F140" t="s">
        <v>22</v>
      </c>
      <c r="G140" t="s">
        <v>548</v>
      </c>
      <c r="H140">
        <v>1.97</v>
      </c>
      <c r="J140" t="s">
        <v>24</v>
      </c>
      <c r="K140" t="s">
        <v>163</v>
      </c>
      <c r="L140" t="s">
        <v>160</v>
      </c>
      <c r="M140" t="s">
        <v>160</v>
      </c>
      <c r="N140" t="s">
        <v>28</v>
      </c>
      <c r="O140" s="1"/>
      <c r="Q140" t="s">
        <v>29</v>
      </c>
      <c r="R140" t="s">
        <v>24</v>
      </c>
    </row>
    <row r="141" spans="1:18" x14ac:dyDescent="0.3">
      <c r="A141" t="s">
        <v>18</v>
      </c>
      <c r="B141" t="s">
        <v>19</v>
      </c>
      <c r="C141" t="s">
        <v>19</v>
      </c>
      <c r="E141" t="s">
        <v>549</v>
      </c>
      <c r="F141" t="s">
        <v>22</v>
      </c>
      <c r="G141" t="s">
        <v>550</v>
      </c>
      <c r="H141">
        <v>1.5</v>
      </c>
      <c r="I141">
        <v>1.5</v>
      </c>
      <c r="J141" t="s">
        <v>32</v>
      </c>
      <c r="K141" t="s">
        <v>551</v>
      </c>
      <c r="L141" t="s">
        <v>40</v>
      </c>
      <c r="M141" t="s">
        <v>41</v>
      </c>
      <c r="N141" t="s">
        <v>36</v>
      </c>
      <c r="O141" s="1">
        <v>42398</v>
      </c>
      <c r="Q141" t="s">
        <v>29</v>
      </c>
      <c r="R141" t="s">
        <v>32</v>
      </c>
    </row>
    <row r="142" spans="1:18" x14ac:dyDescent="0.3">
      <c r="A142" t="s">
        <v>18</v>
      </c>
      <c r="B142" t="s">
        <v>19</v>
      </c>
      <c r="C142" t="s">
        <v>20</v>
      </c>
      <c r="D142" t="s">
        <v>1922</v>
      </c>
      <c r="E142" t="s">
        <v>1922</v>
      </c>
      <c r="F142" t="s">
        <v>22</v>
      </c>
      <c r="G142" t="s">
        <v>1922</v>
      </c>
      <c r="H142">
        <v>0.99</v>
      </c>
      <c r="J142" t="s">
        <v>24</v>
      </c>
      <c r="K142" t="s">
        <v>171</v>
      </c>
      <c r="L142" t="s">
        <v>160</v>
      </c>
      <c r="M142" t="s">
        <v>160</v>
      </c>
      <c r="N142" t="s">
        <v>28</v>
      </c>
      <c r="Q142" t="s">
        <v>29</v>
      </c>
      <c r="R142" t="s">
        <v>24</v>
      </c>
    </row>
    <row r="143" spans="1:18" x14ac:dyDescent="0.3">
      <c r="A143" t="s">
        <v>18</v>
      </c>
      <c r="B143" t="s">
        <v>19</v>
      </c>
      <c r="C143" t="s">
        <v>19</v>
      </c>
      <c r="E143" t="s">
        <v>555</v>
      </c>
      <c r="F143" t="s">
        <v>22</v>
      </c>
      <c r="G143" t="s">
        <v>556</v>
      </c>
      <c r="H143">
        <v>14.14</v>
      </c>
      <c r="I143">
        <v>14.14</v>
      </c>
      <c r="J143" t="s">
        <v>24</v>
      </c>
      <c r="K143" t="s">
        <v>140</v>
      </c>
      <c r="L143" t="s">
        <v>47</v>
      </c>
      <c r="M143" t="s">
        <v>47</v>
      </c>
      <c r="N143" t="s">
        <v>28</v>
      </c>
      <c r="Q143" t="s">
        <v>29</v>
      </c>
      <c r="R143" t="s">
        <v>24</v>
      </c>
    </row>
    <row r="144" spans="1:18" x14ac:dyDescent="0.3">
      <c r="A144" t="s">
        <v>18</v>
      </c>
      <c r="B144" t="s">
        <v>19</v>
      </c>
      <c r="C144" t="s">
        <v>19</v>
      </c>
      <c r="E144" t="s">
        <v>552</v>
      </c>
      <c r="F144" t="s">
        <v>22</v>
      </c>
      <c r="G144" t="s">
        <v>553</v>
      </c>
      <c r="H144">
        <v>50</v>
      </c>
      <c r="I144">
        <v>50</v>
      </c>
      <c r="J144" t="s">
        <v>32</v>
      </c>
      <c r="K144" t="s">
        <v>554</v>
      </c>
      <c r="L144" t="s">
        <v>40</v>
      </c>
      <c r="M144" t="s">
        <v>41</v>
      </c>
      <c r="N144" t="s">
        <v>36</v>
      </c>
      <c r="Q144" t="s">
        <v>29</v>
      </c>
      <c r="R144" t="s">
        <v>32</v>
      </c>
    </row>
    <row r="145" spans="1:18" x14ac:dyDescent="0.3">
      <c r="A145" t="s">
        <v>18</v>
      </c>
      <c r="B145" t="s">
        <v>19</v>
      </c>
      <c r="C145" t="s">
        <v>19</v>
      </c>
      <c r="E145" t="s">
        <v>557</v>
      </c>
      <c r="F145" t="s">
        <v>22</v>
      </c>
      <c r="G145" t="s">
        <v>558</v>
      </c>
      <c r="H145">
        <v>91</v>
      </c>
      <c r="I145">
        <v>95</v>
      </c>
      <c r="J145" t="s">
        <v>32</v>
      </c>
      <c r="K145" t="s">
        <v>68</v>
      </c>
      <c r="L145" t="s">
        <v>34</v>
      </c>
      <c r="M145" t="s">
        <v>35</v>
      </c>
      <c r="N145" t="s">
        <v>36</v>
      </c>
      <c r="O145" s="1">
        <v>23012</v>
      </c>
      <c r="Q145" t="s">
        <v>29</v>
      </c>
      <c r="R145" t="s">
        <v>32</v>
      </c>
    </row>
    <row r="146" spans="1:18" x14ac:dyDescent="0.3">
      <c r="A146" t="s">
        <v>18</v>
      </c>
      <c r="B146" t="s">
        <v>19</v>
      </c>
      <c r="C146" t="s">
        <v>20</v>
      </c>
      <c r="D146" t="s">
        <v>559</v>
      </c>
      <c r="E146" t="s">
        <v>559</v>
      </c>
      <c r="F146" t="s">
        <v>22</v>
      </c>
      <c r="G146" t="s">
        <v>560</v>
      </c>
      <c r="H146">
        <v>310</v>
      </c>
      <c r="J146" t="s">
        <v>24</v>
      </c>
      <c r="K146" t="s">
        <v>561</v>
      </c>
      <c r="L146" t="s">
        <v>40</v>
      </c>
      <c r="M146" t="s">
        <v>41</v>
      </c>
      <c r="N146" t="s">
        <v>28</v>
      </c>
      <c r="O146" s="1">
        <v>41934</v>
      </c>
      <c r="Q146" t="s">
        <v>29</v>
      </c>
      <c r="R146" t="s">
        <v>24</v>
      </c>
    </row>
    <row r="147" spans="1:18" x14ac:dyDescent="0.3">
      <c r="A147" t="s">
        <v>18</v>
      </c>
      <c r="B147" t="s">
        <v>19</v>
      </c>
      <c r="C147" t="s">
        <v>19</v>
      </c>
      <c r="E147" t="s">
        <v>2009</v>
      </c>
      <c r="F147" t="s">
        <v>22</v>
      </c>
      <c r="G147" t="s">
        <v>2010</v>
      </c>
      <c r="H147">
        <v>47.5</v>
      </c>
      <c r="I147">
        <v>49.9</v>
      </c>
      <c r="J147" t="s">
        <v>32</v>
      </c>
      <c r="K147" t="s">
        <v>108</v>
      </c>
      <c r="L147" t="s">
        <v>26</v>
      </c>
      <c r="M147" t="s">
        <v>27</v>
      </c>
      <c r="N147" t="s">
        <v>36</v>
      </c>
      <c r="O147" s="1">
        <v>37627</v>
      </c>
      <c r="Q147" t="s">
        <v>29</v>
      </c>
      <c r="R147" t="s">
        <v>32</v>
      </c>
    </row>
    <row r="148" spans="1:18" x14ac:dyDescent="0.3">
      <c r="A148" t="s">
        <v>18</v>
      </c>
      <c r="B148" t="s">
        <v>19</v>
      </c>
      <c r="C148" t="s">
        <v>19</v>
      </c>
      <c r="E148" t="s">
        <v>562</v>
      </c>
      <c r="F148" t="s">
        <v>22</v>
      </c>
      <c r="G148" t="s">
        <v>563</v>
      </c>
      <c r="H148">
        <v>51.2</v>
      </c>
      <c r="I148">
        <v>51.2</v>
      </c>
      <c r="J148" t="s">
        <v>32</v>
      </c>
      <c r="K148" t="s">
        <v>68</v>
      </c>
      <c r="L148" t="s">
        <v>34</v>
      </c>
      <c r="M148" t="s">
        <v>35</v>
      </c>
      <c r="N148" t="s">
        <v>36</v>
      </c>
      <c r="O148">
        <v>22647</v>
      </c>
      <c r="Q148" t="s">
        <v>29</v>
      </c>
      <c r="R148" t="s">
        <v>32</v>
      </c>
    </row>
    <row r="149" spans="1:18" x14ac:dyDescent="0.3">
      <c r="A149" t="s">
        <v>18</v>
      </c>
      <c r="B149" t="s">
        <v>19</v>
      </c>
      <c r="C149" t="s">
        <v>19</v>
      </c>
      <c r="E149" t="s">
        <v>564</v>
      </c>
      <c r="F149" t="s">
        <v>22</v>
      </c>
      <c r="G149" t="s">
        <v>565</v>
      </c>
      <c r="H149">
        <v>7</v>
      </c>
      <c r="I149">
        <v>7</v>
      </c>
      <c r="J149" t="s">
        <v>32</v>
      </c>
      <c r="K149" t="s">
        <v>566</v>
      </c>
      <c r="L149" t="s">
        <v>26</v>
      </c>
      <c r="M149" t="s">
        <v>27</v>
      </c>
      <c r="N149" t="s">
        <v>36</v>
      </c>
      <c r="O149">
        <v>29587</v>
      </c>
      <c r="Q149" t="s">
        <v>29</v>
      </c>
      <c r="R149" t="s">
        <v>357</v>
      </c>
    </row>
    <row r="150" spans="1:18" x14ac:dyDescent="0.3">
      <c r="A150" t="s">
        <v>18</v>
      </c>
      <c r="B150" t="s">
        <v>19</v>
      </c>
      <c r="C150" t="s">
        <v>19</v>
      </c>
      <c r="E150" t="s">
        <v>567</v>
      </c>
      <c r="F150" t="s">
        <v>22</v>
      </c>
      <c r="G150" t="s">
        <v>568</v>
      </c>
      <c r="H150">
        <v>7.94</v>
      </c>
      <c r="I150">
        <v>7.9</v>
      </c>
      <c r="J150" t="s">
        <v>24</v>
      </c>
      <c r="K150" t="s">
        <v>101</v>
      </c>
      <c r="L150" t="s">
        <v>34</v>
      </c>
      <c r="M150" t="s">
        <v>35</v>
      </c>
      <c r="N150" t="s">
        <v>28</v>
      </c>
      <c r="O150" s="1">
        <v>30317</v>
      </c>
      <c r="Q150" t="s">
        <v>29</v>
      </c>
      <c r="R150" t="s">
        <v>24</v>
      </c>
    </row>
    <row r="151" spans="1:18" x14ac:dyDescent="0.3">
      <c r="A151" t="s">
        <v>18</v>
      </c>
      <c r="B151" t="s">
        <v>19</v>
      </c>
      <c r="C151" t="s">
        <v>19</v>
      </c>
      <c r="E151" t="s">
        <v>577</v>
      </c>
      <c r="F151" t="s">
        <v>22</v>
      </c>
      <c r="G151" t="s">
        <v>578</v>
      </c>
      <c r="H151">
        <v>18.5</v>
      </c>
      <c r="I151">
        <v>18.5</v>
      </c>
      <c r="J151" t="s">
        <v>32</v>
      </c>
      <c r="K151" t="s">
        <v>579</v>
      </c>
      <c r="L151" t="s">
        <v>40</v>
      </c>
      <c r="M151" t="s">
        <v>41</v>
      </c>
      <c r="N151" t="s">
        <v>36</v>
      </c>
      <c r="O151" s="1">
        <v>43384</v>
      </c>
      <c r="Q151" t="s">
        <v>29</v>
      </c>
      <c r="R151" t="s">
        <v>32</v>
      </c>
    </row>
    <row r="152" spans="1:18" x14ac:dyDescent="0.3">
      <c r="A152" t="s">
        <v>18</v>
      </c>
      <c r="B152" t="s">
        <v>20</v>
      </c>
      <c r="C152" t="s">
        <v>19</v>
      </c>
      <c r="E152" t="s">
        <v>580</v>
      </c>
      <c r="F152" t="s">
        <v>22</v>
      </c>
      <c r="G152" t="s">
        <v>581</v>
      </c>
      <c r="H152">
        <v>24</v>
      </c>
      <c r="I152">
        <v>24</v>
      </c>
      <c r="J152" t="s">
        <v>32</v>
      </c>
      <c r="K152" t="s">
        <v>582</v>
      </c>
      <c r="L152" t="s">
        <v>83</v>
      </c>
      <c r="M152" t="s">
        <v>95</v>
      </c>
      <c r="N152" t="s">
        <v>36</v>
      </c>
      <c r="O152" s="1">
        <v>43237</v>
      </c>
      <c r="Q152" t="s">
        <v>29</v>
      </c>
      <c r="R152" t="s">
        <v>32</v>
      </c>
    </row>
    <row r="153" spans="1:18" x14ac:dyDescent="0.3">
      <c r="A153" t="s">
        <v>18</v>
      </c>
      <c r="B153" t="s">
        <v>19</v>
      </c>
      <c r="C153" t="s">
        <v>19</v>
      </c>
      <c r="E153" t="s">
        <v>586</v>
      </c>
      <c r="F153" t="s">
        <v>22</v>
      </c>
      <c r="G153" t="s">
        <v>587</v>
      </c>
      <c r="H153">
        <v>49.42</v>
      </c>
      <c r="I153">
        <v>50</v>
      </c>
      <c r="J153" t="s">
        <v>32</v>
      </c>
      <c r="K153" t="s">
        <v>588</v>
      </c>
      <c r="L153" t="s">
        <v>26</v>
      </c>
      <c r="M153" t="s">
        <v>27</v>
      </c>
      <c r="N153" t="s">
        <v>36</v>
      </c>
      <c r="O153">
        <v>37438</v>
      </c>
      <c r="Q153" t="s">
        <v>29</v>
      </c>
      <c r="R153" t="s">
        <v>32</v>
      </c>
    </row>
    <row r="154" spans="1:18" x14ac:dyDescent="0.3">
      <c r="A154" t="s">
        <v>18</v>
      </c>
      <c r="B154" t="s">
        <v>19</v>
      </c>
      <c r="C154" t="s">
        <v>20</v>
      </c>
      <c r="D154" t="s">
        <v>589</v>
      </c>
      <c r="E154" t="s">
        <v>589</v>
      </c>
      <c r="F154" t="s">
        <v>22</v>
      </c>
      <c r="G154" t="s">
        <v>590</v>
      </c>
      <c r="H154">
        <v>674.7</v>
      </c>
      <c r="J154" t="s">
        <v>24</v>
      </c>
      <c r="K154" t="s">
        <v>591</v>
      </c>
      <c r="L154" t="s">
        <v>185</v>
      </c>
      <c r="M154" t="s">
        <v>27</v>
      </c>
      <c r="N154" t="s">
        <v>28</v>
      </c>
      <c r="O154">
        <v>43867</v>
      </c>
      <c r="Q154" t="s">
        <v>29</v>
      </c>
      <c r="R154" t="s">
        <v>24</v>
      </c>
    </row>
    <row r="155" spans="1:18" x14ac:dyDescent="0.3">
      <c r="A155" t="s">
        <v>18</v>
      </c>
      <c r="B155" t="s">
        <v>19</v>
      </c>
      <c r="C155" t="s">
        <v>20</v>
      </c>
      <c r="D155" t="s">
        <v>279</v>
      </c>
      <c r="E155" t="s">
        <v>279</v>
      </c>
      <c r="F155" t="s">
        <v>22</v>
      </c>
      <c r="G155" t="s">
        <v>279</v>
      </c>
      <c r="H155">
        <v>9.99</v>
      </c>
      <c r="J155" t="s">
        <v>24</v>
      </c>
      <c r="K155" t="s">
        <v>196</v>
      </c>
      <c r="L155" t="s">
        <v>160</v>
      </c>
      <c r="M155" t="s">
        <v>160</v>
      </c>
      <c r="N155" t="s">
        <v>28</v>
      </c>
      <c r="O155" s="1"/>
      <c r="Q155" t="s">
        <v>29</v>
      </c>
      <c r="R155" t="s">
        <v>24</v>
      </c>
    </row>
    <row r="156" spans="1:18" x14ac:dyDescent="0.3">
      <c r="A156" t="s">
        <v>18</v>
      </c>
      <c r="B156" t="s">
        <v>20</v>
      </c>
      <c r="C156" t="s">
        <v>19</v>
      </c>
      <c r="E156" t="s">
        <v>592</v>
      </c>
      <c r="F156" t="s">
        <v>22</v>
      </c>
      <c r="G156" t="s">
        <v>593</v>
      </c>
      <c r="H156">
        <v>48.8</v>
      </c>
      <c r="I156">
        <v>56.2</v>
      </c>
      <c r="J156" t="s">
        <v>32</v>
      </c>
      <c r="K156" t="s">
        <v>68</v>
      </c>
      <c r="L156" t="s">
        <v>26</v>
      </c>
      <c r="M156" t="s">
        <v>27</v>
      </c>
      <c r="N156" t="s">
        <v>42</v>
      </c>
      <c r="O156" s="1">
        <v>32307</v>
      </c>
      <c r="Q156" t="s">
        <v>29</v>
      </c>
      <c r="R156" t="s">
        <v>32</v>
      </c>
    </row>
    <row r="157" spans="1:18" x14ac:dyDescent="0.3">
      <c r="A157" t="s">
        <v>18</v>
      </c>
      <c r="B157" t="s">
        <v>19</v>
      </c>
      <c r="C157" t="s">
        <v>19</v>
      </c>
      <c r="E157" t="s">
        <v>594</v>
      </c>
      <c r="F157" t="s">
        <v>22</v>
      </c>
      <c r="G157" t="s">
        <v>595</v>
      </c>
      <c r="H157">
        <v>1.5</v>
      </c>
      <c r="I157">
        <v>1.5</v>
      </c>
      <c r="J157" t="s">
        <v>32</v>
      </c>
      <c r="K157" t="s">
        <v>68</v>
      </c>
      <c r="L157" t="s">
        <v>34</v>
      </c>
      <c r="M157" t="s">
        <v>35</v>
      </c>
      <c r="N157" t="s">
        <v>36</v>
      </c>
      <c r="O157" s="1">
        <v>31413</v>
      </c>
      <c r="Q157" t="s">
        <v>29</v>
      </c>
      <c r="R157" t="s">
        <v>32</v>
      </c>
    </row>
    <row r="158" spans="1:18" x14ac:dyDescent="0.3">
      <c r="A158" t="s">
        <v>18</v>
      </c>
      <c r="B158" t="s">
        <v>19</v>
      </c>
      <c r="C158" t="s">
        <v>19</v>
      </c>
      <c r="E158" t="s">
        <v>596</v>
      </c>
      <c r="F158" t="s">
        <v>44</v>
      </c>
      <c r="G158" t="s">
        <v>597</v>
      </c>
      <c r="H158">
        <v>74.8</v>
      </c>
      <c r="I158">
        <v>74.8</v>
      </c>
      <c r="J158" t="s">
        <v>24</v>
      </c>
      <c r="K158" t="s">
        <v>598</v>
      </c>
      <c r="L158" t="s">
        <v>40</v>
      </c>
      <c r="M158" t="s">
        <v>41</v>
      </c>
      <c r="N158" t="s">
        <v>28</v>
      </c>
      <c r="O158" s="1">
        <v>43465</v>
      </c>
      <c r="Q158" t="s">
        <v>599</v>
      </c>
      <c r="R158" t="s">
        <v>24</v>
      </c>
    </row>
    <row r="159" spans="1:18" x14ac:dyDescent="0.3">
      <c r="A159" t="s">
        <v>18</v>
      </c>
      <c r="B159" t="s">
        <v>20</v>
      </c>
      <c r="C159" t="s">
        <v>20</v>
      </c>
      <c r="D159" t="s">
        <v>600</v>
      </c>
      <c r="E159" t="s">
        <v>600</v>
      </c>
      <c r="F159" t="s">
        <v>22</v>
      </c>
      <c r="G159" t="s">
        <v>601</v>
      </c>
      <c r="H159">
        <v>56.2</v>
      </c>
      <c r="J159" t="s">
        <v>32</v>
      </c>
      <c r="K159" t="s">
        <v>602</v>
      </c>
      <c r="L159" t="s">
        <v>26</v>
      </c>
      <c r="M159" t="s">
        <v>27</v>
      </c>
      <c r="N159" t="s">
        <v>36</v>
      </c>
      <c r="O159" s="1">
        <v>33847</v>
      </c>
      <c r="Q159" t="s">
        <v>29</v>
      </c>
      <c r="R159" t="s">
        <v>32</v>
      </c>
    </row>
    <row r="160" spans="1:18" x14ac:dyDescent="0.3">
      <c r="A160" t="s">
        <v>18</v>
      </c>
      <c r="B160" t="s">
        <v>19</v>
      </c>
      <c r="C160" t="s">
        <v>19</v>
      </c>
      <c r="E160" t="s">
        <v>603</v>
      </c>
      <c r="F160" t="s">
        <v>22</v>
      </c>
      <c r="G160" t="s">
        <v>604</v>
      </c>
      <c r="H160">
        <v>208.96</v>
      </c>
      <c r="I160">
        <v>222</v>
      </c>
      <c r="J160" t="s">
        <v>32</v>
      </c>
      <c r="K160" t="s">
        <v>605</v>
      </c>
      <c r="L160" t="s">
        <v>26</v>
      </c>
      <c r="M160" t="s">
        <v>27</v>
      </c>
      <c r="N160" t="s">
        <v>36</v>
      </c>
      <c r="O160" s="1">
        <v>41395</v>
      </c>
      <c r="Q160" t="s">
        <v>29</v>
      </c>
      <c r="R160" t="s">
        <v>32</v>
      </c>
    </row>
    <row r="161" spans="1:18" x14ac:dyDescent="0.3">
      <c r="A161" t="s">
        <v>18</v>
      </c>
      <c r="B161" t="s">
        <v>19</v>
      </c>
      <c r="C161" t="s">
        <v>19</v>
      </c>
      <c r="E161" t="s">
        <v>611</v>
      </c>
      <c r="F161" t="s">
        <v>22</v>
      </c>
      <c r="G161" t="s">
        <v>612</v>
      </c>
      <c r="H161">
        <v>416.6</v>
      </c>
      <c r="I161">
        <v>416.6</v>
      </c>
      <c r="J161" t="s">
        <v>24</v>
      </c>
      <c r="K161" t="s">
        <v>613</v>
      </c>
      <c r="L161" t="s">
        <v>185</v>
      </c>
      <c r="M161" t="s">
        <v>27</v>
      </c>
      <c r="N161" t="s">
        <v>28</v>
      </c>
      <c r="O161">
        <v>32115</v>
      </c>
      <c r="Q161" t="s">
        <v>29</v>
      </c>
      <c r="R161" t="s">
        <v>24</v>
      </c>
    </row>
    <row r="162" spans="1:18" x14ac:dyDescent="0.3">
      <c r="A162" t="s">
        <v>18</v>
      </c>
      <c r="B162" t="s">
        <v>20</v>
      </c>
      <c r="C162" t="s">
        <v>20</v>
      </c>
      <c r="D162" t="s">
        <v>616</v>
      </c>
      <c r="E162" t="s">
        <v>616</v>
      </c>
      <c r="F162" t="s">
        <v>22</v>
      </c>
      <c r="G162" t="s">
        <v>617</v>
      </c>
      <c r="H162">
        <v>80</v>
      </c>
      <c r="J162" t="s">
        <v>24</v>
      </c>
      <c r="K162" t="s">
        <v>227</v>
      </c>
      <c r="L162" t="s">
        <v>160</v>
      </c>
      <c r="M162" t="s">
        <v>41</v>
      </c>
      <c r="N162" t="s">
        <v>28</v>
      </c>
      <c r="O162">
        <v>31413</v>
      </c>
      <c r="Q162" t="s">
        <v>29</v>
      </c>
      <c r="R162" t="s">
        <v>24</v>
      </c>
    </row>
    <row r="163" spans="1:18" x14ac:dyDescent="0.3">
      <c r="A163" t="s">
        <v>18</v>
      </c>
      <c r="B163" t="s">
        <v>19</v>
      </c>
      <c r="C163" t="s">
        <v>19</v>
      </c>
      <c r="E163" t="s">
        <v>618</v>
      </c>
      <c r="F163" t="s">
        <v>22</v>
      </c>
      <c r="G163" t="s">
        <v>619</v>
      </c>
      <c r="H163">
        <v>88.15</v>
      </c>
      <c r="I163">
        <v>90</v>
      </c>
      <c r="J163" t="s">
        <v>24</v>
      </c>
      <c r="K163" t="s">
        <v>620</v>
      </c>
      <c r="L163" t="s">
        <v>47</v>
      </c>
      <c r="M163" t="s">
        <v>47</v>
      </c>
      <c r="N163" t="s">
        <v>28</v>
      </c>
      <c r="O163">
        <v>41711</v>
      </c>
      <c r="Q163" t="s">
        <v>29</v>
      </c>
      <c r="R163" t="s">
        <v>24</v>
      </c>
    </row>
    <row r="164" spans="1:18" x14ac:dyDescent="0.3">
      <c r="A164" t="s">
        <v>18</v>
      </c>
      <c r="B164" t="s">
        <v>19</v>
      </c>
      <c r="C164" t="s">
        <v>19</v>
      </c>
      <c r="E164" t="s">
        <v>621</v>
      </c>
      <c r="F164" t="s">
        <v>22</v>
      </c>
      <c r="G164" t="s">
        <v>622</v>
      </c>
      <c r="H164">
        <v>10</v>
      </c>
      <c r="I164">
        <v>10</v>
      </c>
      <c r="J164" t="s">
        <v>24</v>
      </c>
      <c r="K164" t="s">
        <v>623</v>
      </c>
      <c r="L164" t="s">
        <v>40</v>
      </c>
      <c r="M164" t="s">
        <v>41</v>
      </c>
      <c r="N164" t="s">
        <v>28</v>
      </c>
      <c r="O164">
        <v>42705</v>
      </c>
      <c r="Q164" t="s">
        <v>29</v>
      </c>
      <c r="R164" t="s">
        <v>24</v>
      </c>
    </row>
    <row r="165" spans="1:18" x14ac:dyDescent="0.3">
      <c r="A165" t="s">
        <v>18</v>
      </c>
      <c r="B165" t="s">
        <v>19</v>
      </c>
      <c r="C165" t="s">
        <v>19</v>
      </c>
      <c r="E165" t="s">
        <v>624</v>
      </c>
      <c r="F165" t="s">
        <v>22</v>
      </c>
      <c r="G165" t="s">
        <v>625</v>
      </c>
      <c r="H165">
        <v>20</v>
      </c>
      <c r="I165">
        <v>20</v>
      </c>
      <c r="J165" t="s">
        <v>32</v>
      </c>
      <c r="K165" t="s">
        <v>626</v>
      </c>
      <c r="L165" t="s">
        <v>40</v>
      </c>
      <c r="M165" t="s">
        <v>41</v>
      </c>
      <c r="N165" t="s">
        <v>42</v>
      </c>
      <c r="O165" s="1">
        <v>42159</v>
      </c>
      <c r="Q165" t="s">
        <v>29</v>
      </c>
      <c r="R165" t="s">
        <v>32</v>
      </c>
    </row>
    <row r="166" spans="1:18" x14ac:dyDescent="0.3">
      <c r="A166" t="s">
        <v>18</v>
      </c>
      <c r="B166" t="s">
        <v>19</v>
      </c>
      <c r="C166" t="s">
        <v>19</v>
      </c>
      <c r="E166" t="s">
        <v>627</v>
      </c>
      <c r="F166" t="s">
        <v>22</v>
      </c>
      <c r="G166" t="s">
        <v>628</v>
      </c>
      <c r="H166">
        <v>30</v>
      </c>
      <c r="I166">
        <v>30</v>
      </c>
      <c r="J166" t="s">
        <v>32</v>
      </c>
      <c r="K166" t="s">
        <v>629</v>
      </c>
      <c r="L166" t="s">
        <v>40</v>
      </c>
      <c r="M166" t="s">
        <v>41</v>
      </c>
      <c r="N166" t="s">
        <v>36</v>
      </c>
      <c r="O166">
        <v>42530</v>
      </c>
      <c r="Q166" t="s">
        <v>29</v>
      </c>
      <c r="R166" t="s">
        <v>32</v>
      </c>
    </row>
    <row r="167" spans="1:18" x14ac:dyDescent="0.3">
      <c r="A167" t="s">
        <v>18</v>
      </c>
      <c r="B167" t="s">
        <v>19</v>
      </c>
      <c r="C167" t="s">
        <v>19</v>
      </c>
      <c r="E167" t="s">
        <v>638</v>
      </c>
      <c r="F167" t="s">
        <v>22</v>
      </c>
      <c r="G167" t="s">
        <v>639</v>
      </c>
      <c r="H167">
        <v>6.52</v>
      </c>
      <c r="I167">
        <v>7.1</v>
      </c>
      <c r="J167" t="s">
        <v>24</v>
      </c>
      <c r="K167" t="s">
        <v>640</v>
      </c>
      <c r="L167" t="s">
        <v>47</v>
      </c>
      <c r="M167" t="s">
        <v>47</v>
      </c>
      <c r="N167" t="s">
        <v>28</v>
      </c>
      <c r="O167">
        <v>42482</v>
      </c>
      <c r="Q167" t="s">
        <v>29</v>
      </c>
      <c r="R167" t="s">
        <v>24</v>
      </c>
    </row>
    <row r="168" spans="1:18" x14ac:dyDescent="0.3">
      <c r="A168" t="s">
        <v>18</v>
      </c>
      <c r="B168" t="s">
        <v>19</v>
      </c>
      <c r="C168" t="s">
        <v>19</v>
      </c>
      <c r="E168" t="s">
        <v>651</v>
      </c>
      <c r="F168" t="s">
        <v>22</v>
      </c>
      <c r="G168" t="s">
        <v>651</v>
      </c>
      <c r="H168">
        <v>775.8</v>
      </c>
      <c r="I168">
        <v>840</v>
      </c>
      <c r="J168" t="s">
        <v>24</v>
      </c>
      <c r="L168" t="s">
        <v>652</v>
      </c>
      <c r="M168" t="s">
        <v>35</v>
      </c>
      <c r="N168" t="s">
        <v>28</v>
      </c>
      <c r="O168" s="1"/>
      <c r="Q168" t="s">
        <v>29</v>
      </c>
      <c r="R168" t="s">
        <v>653</v>
      </c>
    </row>
    <row r="169" spans="1:18" x14ac:dyDescent="0.3">
      <c r="A169" t="s">
        <v>18</v>
      </c>
      <c r="B169" t="s">
        <v>19</v>
      </c>
      <c r="C169" t="s">
        <v>19</v>
      </c>
      <c r="E169" t="s">
        <v>654</v>
      </c>
      <c r="F169" t="s">
        <v>22</v>
      </c>
      <c r="G169" t="s">
        <v>655</v>
      </c>
      <c r="H169">
        <v>1.5</v>
      </c>
      <c r="I169">
        <v>1.5</v>
      </c>
      <c r="J169" t="s">
        <v>24</v>
      </c>
      <c r="K169" t="s">
        <v>656</v>
      </c>
      <c r="L169" t="s">
        <v>40</v>
      </c>
      <c r="M169" t="s">
        <v>41</v>
      </c>
      <c r="N169" t="s">
        <v>28</v>
      </c>
      <c r="O169" s="1">
        <v>41628</v>
      </c>
      <c r="Q169" t="s">
        <v>29</v>
      </c>
      <c r="R169" t="s">
        <v>24</v>
      </c>
    </row>
    <row r="170" spans="1:18" x14ac:dyDescent="0.3">
      <c r="A170" t="s">
        <v>18</v>
      </c>
      <c r="B170" t="s">
        <v>19</v>
      </c>
      <c r="C170" t="s">
        <v>19</v>
      </c>
      <c r="E170" t="s">
        <v>661</v>
      </c>
      <c r="F170" t="s">
        <v>22</v>
      </c>
      <c r="G170" t="s">
        <v>662</v>
      </c>
      <c r="H170">
        <v>5.75</v>
      </c>
      <c r="I170">
        <v>5.5</v>
      </c>
      <c r="J170" t="s">
        <v>24</v>
      </c>
      <c r="K170" t="s">
        <v>663</v>
      </c>
      <c r="L170" t="s">
        <v>26</v>
      </c>
      <c r="M170" t="s">
        <v>27</v>
      </c>
      <c r="N170" t="s">
        <v>28</v>
      </c>
      <c r="O170" s="1"/>
      <c r="Q170" t="s">
        <v>29</v>
      </c>
      <c r="R170" t="s">
        <v>664</v>
      </c>
    </row>
    <row r="171" spans="1:18" x14ac:dyDescent="0.3">
      <c r="A171" t="s">
        <v>18</v>
      </c>
      <c r="B171" t="s">
        <v>19</v>
      </c>
      <c r="C171" t="s">
        <v>19</v>
      </c>
      <c r="E171" t="s">
        <v>665</v>
      </c>
      <c r="F171" t="s">
        <v>44</v>
      </c>
      <c r="G171" t="s">
        <v>666</v>
      </c>
      <c r="H171">
        <v>100</v>
      </c>
      <c r="J171" t="s">
        <v>32</v>
      </c>
      <c r="K171" t="s">
        <v>667</v>
      </c>
      <c r="L171" t="s">
        <v>47</v>
      </c>
      <c r="M171" t="s">
        <v>47</v>
      </c>
      <c r="N171" t="s">
        <v>36</v>
      </c>
      <c r="O171" s="1"/>
      <c r="Q171" t="s">
        <v>668</v>
      </c>
      <c r="R171" t="s">
        <v>32</v>
      </c>
    </row>
    <row r="172" spans="1:18" x14ac:dyDescent="0.3">
      <c r="A172" t="s">
        <v>18</v>
      </c>
      <c r="B172" t="s">
        <v>19</v>
      </c>
      <c r="C172" t="s">
        <v>19</v>
      </c>
      <c r="E172" t="s">
        <v>669</v>
      </c>
      <c r="F172" t="s">
        <v>44</v>
      </c>
      <c r="G172" t="s">
        <v>670</v>
      </c>
      <c r="H172">
        <v>130</v>
      </c>
      <c r="J172" t="s">
        <v>24</v>
      </c>
      <c r="K172" t="s">
        <v>671</v>
      </c>
      <c r="L172" t="s">
        <v>47</v>
      </c>
      <c r="M172" t="s">
        <v>47</v>
      </c>
      <c r="N172" t="s">
        <v>28</v>
      </c>
      <c r="O172" s="1">
        <v>42762</v>
      </c>
      <c r="Q172" t="s">
        <v>672</v>
      </c>
      <c r="R172" t="s">
        <v>24</v>
      </c>
    </row>
    <row r="173" spans="1:18" x14ac:dyDescent="0.3">
      <c r="A173" t="s">
        <v>18</v>
      </c>
      <c r="B173" t="s">
        <v>19</v>
      </c>
      <c r="C173" t="s">
        <v>19</v>
      </c>
      <c r="E173" t="s">
        <v>673</v>
      </c>
      <c r="F173" t="s">
        <v>22</v>
      </c>
      <c r="G173" t="s">
        <v>674</v>
      </c>
      <c r="H173">
        <v>150</v>
      </c>
      <c r="I173">
        <v>150</v>
      </c>
      <c r="J173" t="s">
        <v>24</v>
      </c>
      <c r="K173" t="s">
        <v>675</v>
      </c>
      <c r="L173" t="s">
        <v>47</v>
      </c>
      <c r="M173" t="s">
        <v>47</v>
      </c>
      <c r="N173" t="s">
        <v>28</v>
      </c>
      <c r="O173" s="1">
        <v>40940</v>
      </c>
      <c r="Q173" t="s">
        <v>29</v>
      </c>
      <c r="R173" t="s">
        <v>24</v>
      </c>
    </row>
    <row r="174" spans="1:18" x14ac:dyDescent="0.3">
      <c r="A174" t="s">
        <v>18</v>
      </c>
      <c r="B174" t="s">
        <v>19</v>
      </c>
      <c r="C174" t="s">
        <v>20</v>
      </c>
      <c r="D174" t="s">
        <v>3159</v>
      </c>
      <c r="E174" t="s">
        <v>3159</v>
      </c>
      <c r="F174" t="s">
        <v>22</v>
      </c>
      <c r="G174" t="s">
        <v>3159</v>
      </c>
      <c r="H174">
        <v>0.99</v>
      </c>
      <c r="J174" t="s">
        <v>24</v>
      </c>
      <c r="K174" t="s">
        <v>171</v>
      </c>
      <c r="L174" t="s">
        <v>160</v>
      </c>
      <c r="M174" t="s">
        <v>160</v>
      </c>
      <c r="N174" t="s">
        <v>28</v>
      </c>
      <c r="Q174" t="s">
        <v>29</v>
      </c>
      <c r="R174" t="s">
        <v>24</v>
      </c>
    </row>
    <row r="175" spans="1:18" x14ac:dyDescent="0.3">
      <c r="A175" t="s">
        <v>18</v>
      </c>
      <c r="B175" t="s">
        <v>19</v>
      </c>
      <c r="C175" t="s">
        <v>19</v>
      </c>
      <c r="E175" t="s">
        <v>338</v>
      </c>
      <c r="F175" t="s">
        <v>22</v>
      </c>
      <c r="G175" t="s">
        <v>339</v>
      </c>
      <c r="H175">
        <v>49.65</v>
      </c>
      <c r="I175">
        <v>50</v>
      </c>
      <c r="J175" t="s">
        <v>24</v>
      </c>
      <c r="K175" t="s">
        <v>340</v>
      </c>
      <c r="L175" t="s">
        <v>26</v>
      </c>
      <c r="M175" t="s">
        <v>27</v>
      </c>
      <c r="N175" t="s">
        <v>28</v>
      </c>
      <c r="O175" s="1">
        <v>43971</v>
      </c>
      <c r="Q175" t="s">
        <v>29</v>
      </c>
      <c r="R175" t="s">
        <v>24</v>
      </c>
    </row>
    <row r="176" spans="1:18" x14ac:dyDescent="0.3">
      <c r="A176" t="s">
        <v>18</v>
      </c>
      <c r="B176" t="s">
        <v>19</v>
      </c>
      <c r="C176" t="s">
        <v>19</v>
      </c>
      <c r="E176" t="s">
        <v>678</v>
      </c>
      <c r="F176" t="s">
        <v>22</v>
      </c>
      <c r="G176" t="s">
        <v>679</v>
      </c>
      <c r="H176">
        <v>1.63</v>
      </c>
      <c r="I176">
        <v>1.5</v>
      </c>
      <c r="J176" t="s">
        <v>32</v>
      </c>
      <c r="K176" t="s">
        <v>680</v>
      </c>
      <c r="L176" t="s">
        <v>34</v>
      </c>
      <c r="M176" t="s">
        <v>35</v>
      </c>
      <c r="N176" t="s">
        <v>36</v>
      </c>
      <c r="O176">
        <v>40848</v>
      </c>
      <c r="Q176" t="s">
        <v>29</v>
      </c>
      <c r="R176" t="s">
        <v>32</v>
      </c>
    </row>
    <row r="177" spans="1:18" x14ac:dyDescent="0.3">
      <c r="A177" t="s">
        <v>18</v>
      </c>
      <c r="B177" t="s">
        <v>19</v>
      </c>
      <c r="C177" t="s">
        <v>19</v>
      </c>
      <c r="E177" t="s">
        <v>681</v>
      </c>
      <c r="F177" t="s">
        <v>22</v>
      </c>
      <c r="G177" t="s">
        <v>682</v>
      </c>
      <c r="H177">
        <v>44.53</v>
      </c>
      <c r="I177">
        <v>45</v>
      </c>
      <c r="J177" t="s">
        <v>24</v>
      </c>
      <c r="K177" t="s">
        <v>683</v>
      </c>
      <c r="L177" t="s">
        <v>26</v>
      </c>
      <c r="M177" t="s">
        <v>27</v>
      </c>
      <c r="N177" t="s">
        <v>28</v>
      </c>
      <c r="O177" s="1">
        <v>37153</v>
      </c>
      <c r="Q177" t="s">
        <v>29</v>
      </c>
      <c r="R177" t="s">
        <v>24</v>
      </c>
    </row>
    <row r="178" spans="1:18" x14ac:dyDescent="0.3">
      <c r="A178" t="s">
        <v>18</v>
      </c>
      <c r="B178" t="s">
        <v>19</v>
      </c>
      <c r="C178" t="s">
        <v>19</v>
      </c>
      <c r="E178" t="s">
        <v>684</v>
      </c>
      <c r="F178" t="s">
        <v>22</v>
      </c>
      <c r="G178" t="s">
        <v>685</v>
      </c>
      <c r="H178">
        <v>150</v>
      </c>
      <c r="I178">
        <v>150</v>
      </c>
      <c r="J178" t="s">
        <v>32</v>
      </c>
      <c r="K178" t="s">
        <v>686</v>
      </c>
      <c r="L178" t="s">
        <v>47</v>
      </c>
      <c r="M178" t="s">
        <v>47</v>
      </c>
      <c r="N178" t="s">
        <v>36</v>
      </c>
      <c r="O178" s="1">
        <v>39840</v>
      </c>
      <c r="Q178" t="s">
        <v>29</v>
      </c>
      <c r="R178" t="s">
        <v>32</v>
      </c>
    </row>
    <row r="179" spans="1:18" x14ac:dyDescent="0.3">
      <c r="A179" t="s">
        <v>18</v>
      </c>
      <c r="B179" t="s">
        <v>19</v>
      </c>
      <c r="C179" t="s">
        <v>19</v>
      </c>
      <c r="E179" t="s">
        <v>687</v>
      </c>
      <c r="F179" t="s">
        <v>22</v>
      </c>
      <c r="G179" t="s">
        <v>688</v>
      </c>
      <c r="H179">
        <v>18</v>
      </c>
      <c r="I179">
        <v>25.3</v>
      </c>
      <c r="J179" t="s">
        <v>32</v>
      </c>
      <c r="K179" t="s">
        <v>688</v>
      </c>
      <c r="L179" t="s">
        <v>83</v>
      </c>
      <c r="M179" t="s">
        <v>95</v>
      </c>
      <c r="N179" t="s">
        <v>36</v>
      </c>
      <c r="O179" s="1">
        <v>42795</v>
      </c>
      <c r="Q179" t="s">
        <v>29</v>
      </c>
      <c r="R179" t="s">
        <v>32</v>
      </c>
    </row>
    <row r="180" spans="1:18" x14ac:dyDescent="0.3">
      <c r="A180" t="s">
        <v>18</v>
      </c>
      <c r="B180" t="s">
        <v>19</v>
      </c>
      <c r="C180" t="s">
        <v>19</v>
      </c>
      <c r="E180" t="s">
        <v>691</v>
      </c>
      <c r="F180" t="s">
        <v>22</v>
      </c>
      <c r="G180" t="s">
        <v>692</v>
      </c>
      <c r="H180">
        <v>2.83</v>
      </c>
      <c r="I180">
        <v>3.2</v>
      </c>
      <c r="J180" t="s">
        <v>32</v>
      </c>
      <c r="K180" t="s">
        <v>693</v>
      </c>
      <c r="L180" t="s">
        <v>34</v>
      </c>
      <c r="M180" t="s">
        <v>35</v>
      </c>
      <c r="N180" t="s">
        <v>36</v>
      </c>
      <c r="O180" s="1">
        <v>42487</v>
      </c>
      <c r="Q180" t="s">
        <v>29</v>
      </c>
      <c r="R180" t="s">
        <v>32</v>
      </c>
    </row>
    <row r="181" spans="1:18" x14ac:dyDescent="0.3">
      <c r="A181" t="s">
        <v>18</v>
      </c>
      <c r="B181" t="s">
        <v>19</v>
      </c>
      <c r="C181" t="s">
        <v>19</v>
      </c>
      <c r="E181" t="s">
        <v>695</v>
      </c>
      <c r="F181" t="s">
        <v>22</v>
      </c>
      <c r="G181" t="s">
        <v>696</v>
      </c>
      <c r="H181">
        <v>178.87</v>
      </c>
      <c r="I181">
        <v>175</v>
      </c>
      <c r="J181" t="s">
        <v>24</v>
      </c>
      <c r="K181" t="s">
        <v>697</v>
      </c>
      <c r="L181" t="s">
        <v>83</v>
      </c>
      <c r="M181" t="s">
        <v>27</v>
      </c>
      <c r="N181" t="s">
        <v>28</v>
      </c>
      <c r="O181" s="1">
        <v>19725</v>
      </c>
      <c r="Q181" t="s">
        <v>29</v>
      </c>
      <c r="R181" t="s">
        <v>24</v>
      </c>
    </row>
    <row r="182" spans="1:18" x14ac:dyDescent="0.3">
      <c r="A182" t="s">
        <v>18</v>
      </c>
      <c r="B182" t="s">
        <v>19</v>
      </c>
      <c r="C182" t="s">
        <v>19</v>
      </c>
      <c r="E182" t="s">
        <v>698</v>
      </c>
      <c r="F182" t="s">
        <v>22</v>
      </c>
      <c r="G182" t="s">
        <v>699</v>
      </c>
      <c r="H182">
        <v>1</v>
      </c>
      <c r="I182">
        <v>1</v>
      </c>
      <c r="J182" t="s">
        <v>24</v>
      </c>
      <c r="K182" t="s">
        <v>700</v>
      </c>
      <c r="L182" t="s">
        <v>34</v>
      </c>
      <c r="M182" t="s">
        <v>35</v>
      </c>
      <c r="N182" t="s">
        <v>28</v>
      </c>
      <c r="O182" s="1">
        <v>42559</v>
      </c>
      <c r="Q182" t="s">
        <v>29</v>
      </c>
      <c r="R182" t="s">
        <v>24</v>
      </c>
    </row>
    <row r="183" spans="1:18" x14ac:dyDescent="0.3">
      <c r="A183" t="s">
        <v>18</v>
      </c>
      <c r="B183" t="s">
        <v>19</v>
      </c>
      <c r="C183" t="s">
        <v>19</v>
      </c>
      <c r="E183" t="s">
        <v>701</v>
      </c>
      <c r="F183" t="s">
        <v>22</v>
      </c>
      <c r="G183" t="s">
        <v>702</v>
      </c>
      <c r="H183">
        <v>1.92</v>
      </c>
      <c r="I183">
        <v>1</v>
      </c>
      <c r="J183" t="s">
        <v>24</v>
      </c>
      <c r="K183" t="s">
        <v>227</v>
      </c>
      <c r="L183" t="s">
        <v>34</v>
      </c>
      <c r="M183" t="s">
        <v>35</v>
      </c>
      <c r="N183" t="s">
        <v>28</v>
      </c>
      <c r="O183">
        <v>732</v>
      </c>
      <c r="Q183" t="s">
        <v>29</v>
      </c>
      <c r="R183" t="s">
        <v>24</v>
      </c>
    </row>
    <row r="184" spans="1:18" x14ac:dyDescent="0.3">
      <c r="A184" t="s">
        <v>18</v>
      </c>
      <c r="B184" t="s">
        <v>19</v>
      </c>
      <c r="C184" t="s">
        <v>19</v>
      </c>
      <c r="E184" t="s">
        <v>703</v>
      </c>
      <c r="F184" t="s">
        <v>22</v>
      </c>
      <c r="G184" t="s">
        <v>704</v>
      </c>
      <c r="H184">
        <v>57</v>
      </c>
      <c r="I184">
        <v>57</v>
      </c>
      <c r="J184" t="s">
        <v>32</v>
      </c>
      <c r="K184" t="s">
        <v>68</v>
      </c>
      <c r="L184" t="s">
        <v>34</v>
      </c>
      <c r="M184" t="s">
        <v>35</v>
      </c>
      <c r="N184" t="s">
        <v>36</v>
      </c>
      <c r="O184">
        <v>18264</v>
      </c>
      <c r="Q184" t="s">
        <v>29</v>
      </c>
      <c r="R184" t="s">
        <v>32</v>
      </c>
    </row>
    <row r="185" spans="1:18" x14ac:dyDescent="0.3">
      <c r="A185" t="s">
        <v>18</v>
      </c>
      <c r="B185" t="s">
        <v>20</v>
      </c>
      <c r="C185" t="s">
        <v>19</v>
      </c>
      <c r="E185" t="s">
        <v>705</v>
      </c>
      <c r="F185" t="s">
        <v>22</v>
      </c>
      <c r="G185" t="s">
        <v>706</v>
      </c>
      <c r="H185">
        <v>1.32</v>
      </c>
      <c r="I185">
        <v>1.3</v>
      </c>
      <c r="J185" t="s">
        <v>24</v>
      </c>
      <c r="K185" t="s">
        <v>706</v>
      </c>
      <c r="L185" t="s">
        <v>47</v>
      </c>
      <c r="M185" t="s">
        <v>47</v>
      </c>
      <c r="N185" t="s">
        <v>28</v>
      </c>
      <c r="O185" s="1">
        <v>37985</v>
      </c>
      <c r="Q185" t="s">
        <v>29</v>
      </c>
      <c r="R185" t="s">
        <v>24</v>
      </c>
    </row>
    <row r="186" spans="1:18" x14ac:dyDescent="0.3">
      <c r="A186" t="s">
        <v>18</v>
      </c>
      <c r="B186" t="s">
        <v>19</v>
      </c>
      <c r="C186" t="s">
        <v>19</v>
      </c>
      <c r="E186" t="s">
        <v>707</v>
      </c>
      <c r="F186" t="s">
        <v>22</v>
      </c>
      <c r="G186" t="s">
        <v>708</v>
      </c>
      <c r="H186">
        <v>20</v>
      </c>
      <c r="I186">
        <v>20</v>
      </c>
      <c r="J186" t="s">
        <v>24</v>
      </c>
      <c r="K186" t="s">
        <v>709</v>
      </c>
      <c r="L186" t="s">
        <v>40</v>
      </c>
      <c r="M186" t="s">
        <v>41</v>
      </c>
      <c r="N186" t="s">
        <v>28</v>
      </c>
      <c r="O186" s="1">
        <v>42496</v>
      </c>
      <c r="Q186" t="s">
        <v>29</v>
      </c>
      <c r="R186" t="s">
        <v>24</v>
      </c>
    </row>
    <row r="187" spans="1:18" x14ac:dyDescent="0.3">
      <c r="A187" t="s">
        <v>18</v>
      </c>
      <c r="B187" t="s">
        <v>19</v>
      </c>
      <c r="C187" t="s">
        <v>19</v>
      </c>
      <c r="E187" t="s">
        <v>1842</v>
      </c>
      <c r="F187" t="s">
        <v>44</v>
      </c>
      <c r="G187" t="s">
        <v>1843</v>
      </c>
      <c r="H187">
        <v>275</v>
      </c>
      <c r="I187">
        <v>280</v>
      </c>
      <c r="J187" t="s">
        <v>32</v>
      </c>
      <c r="K187" t="s">
        <v>505</v>
      </c>
      <c r="L187" t="s">
        <v>185</v>
      </c>
      <c r="M187" t="s">
        <v>27</v>
      </c>
      <c r="N187" t="s">
        <v>36</v>
      </c>
      <c r="O187" s="1">
        <v>44022</v>
      </c>
      <c r="Q187" t="s">
        <v>506</v>
      </c>
      <c r="R187" t="s">
        <v>32</v>
      </c>
    </row>
    <row r="188" spans="1:18" x14ac:dyDescent="0.3">
      <c r="A188" t="s">
        <v>18</v>
      </c>
      <c r="B188" t="s">
        <v>20</v>
      </c>
      <c r="C188" t="s">
        <v>19</v>
      </c>
      <c r="E188" t="s">
        <v>718</v>
      </c>
      <c r="F188" t="s">
        <v>22</v>
      </c>
      <c r="G188" t="s">
        <v>719</v>
      </c>
      <c r="H188">
        <v>2.5</v>
      </c>
      <c r="I188">
        <v>2.5</v>
      </c>
      <c r="J188" t="s">
        <v>32</v>
      </c>
      <c r="K188" t="s">
        <v>720</v>
      </c>
      <c r="L188" t="s">
        <v>94</v>
      </c>
      <c r="M188" t="s">
        <v>135</v>
      </c>
      <c r="N188" t="s">
        <v>36</v>
      </c>
      <c r="O188" s="1">
        <v>31048</v>
      </c>
      <c r="Q188" t="s">
        <v>29</v>
      </c>
      <c r="R188" t="s">
        <v>32</v>
      </c>
    </row>
    <row r="189" spans="1:18" x14ac:dyDescent="0.3">
      <c r="A189" t="s">
        <v>18</v>
      </c>
      <c r="B189" t="s">
        <v>19</v>
      </c>
      <c r="C189" t="s">
        <v>19</v>
      </c>
      <c r="E189" t="s">
        <v>725</v>
      </c>
      <c r="F189" t="s">
        <v>22</v>
      </c>
      <c r="G189" t="s">
        <v>726</v>
      </c>
      <c r="H189">
        <v>130</v>
      </c>
      <c r="I189">
        <v>130</v>
      </c>
      <c r="J189" t="s">
        <v>71</v>
      </c>
      <c r="K189" t="s">
        <v>727</v>
      </c>
      <c r="L189" t="s">
        <v>40</v>
      </c>
      <c r="M189" t="s">
        <v>41</v>
      </c>
      <c r="N189" t="s">
        <v>28</v>
      </c>
      <c r="O189">
        <v>41558</v>
      </c>
      <c r="Q189" t="s">
        <v>29</v>
      </c>
      <c r="R189" t="s">
        <v>71</v>
      </c>
    </row>
    <row r="190" spans="1:18" x14ac:dyDescent="0.3">
      <c r="A190" t="s">
        <v>18</v>
      </c>
      <c r="B190" t="s">
        <v>20</v>
      </c>
      <c r="C190" t="s">
        <v>19</v>
      </c>
      <c r="E190" t="s">
        <v>728</v>
      </c>
      <c r="F190" t="s">
        <v>22</v>
      </c>
      <c r="G190" t="s">
        <v>729</v>
      </c>
      <c r="H190">
        <v>16.5</v>
      </c>
      <c r="I190">
        <v>16.5</v>
      </c>
      <c r="J190" t="s">
        <v>24</v>
      </c>
      <c r="K190" t="s">
        <v>730</v>
      </c>
      <c r="L190" t="s">
        <v>47</v>
      </c>
      <c r="M190" t="s">
        <v>47</v>
      </c>
      <c r="N190" t="s">
        <v>28</v>
      </c>
      <c r="O190">
        <v>27576</v>
      </c>
      <c r="Q190" t="s">
        <v>29</v>
      </c>
      <c r="R190" t="s">
        <v>24</v>
      </c>
    </row>
    <row r="191" spans="1:18" x14ac:dyDescent="0.3">
      <c r="A191" t="s">
        <v>18</v>
      </c>
      <c r="B191" t="s">
        <v>19</v>
      </c>
      <c r="C191" t="s">
        <v>19</v>
      </c>
      <c r="E191" t="s">
        <v>731</v>
      </c>
      <c r="F191" t="s">
        <v>22</v>
      </c>
      <c r="G191" t="s">
        <v>732</v>
      </c>
      <c r="H191">
        <v>40</v>
      </c>
      <c r="I191">
        <v>40</v>
      </c>
      <c r="J191" t="s">
        <v>32</v>
      </c>
      <c r="K191" t="s">
        <v>733</v>
      </c>
      <c r="L191" t="s">
        <v>40</v>
      </c>
      <c r="M191" t="s">
        <v>41</v>
      </c>
      <c r="N191" t="s">
        <v>42</v>
      </c>
      <c r="O191">
        <v>43069</v>
      </c>
      <c r="Q191" t="s">
        <v>29</v>
      </c>
      <c r="R191" t="s">
        <v>32</v>
      </c>
    </row>
    <row r="192" spans="1:18" x14ac:dyDescent="0.3">
      <c r="A192" t="s">
        <v>18</v>
      </c>
      <c r="B192" t="s">
        <v>19</v>
      </c>
      <c r="C192" t="s">
        <v>19</v>
      </c>
      <c r="E192" t="s">
        <v>737</v>
      </c>
      <c r="F192" t="s">
        <v>22</v>
      </c>
      <c r="G192" t="s">
        <v>738</v>
      </c>
      <c r="H192">
        <v>123</v>
      </c>
      <c r="I192">
        <v>123</v>
      </c>
      <c r="J192" t="s">
        <v>32</v>
      </c>
      <c r="K192" t="s">
        <v>739</v>
      </c>
      <c r="L192" t="s">
        <v>40</v>
      </c>
      <c r="M192" t="s">
        <v>41</v>
      </c>
      <c r="N192" t="s">
        <v>36</v>
      </c>
      <c r="O192" s="1"/>
      <c r="Q192" t="s">
        <v>29</v>
      </c>
      <c r="R192" t="s">
        <v>32</v>
      </c>
    </row>
    <row r="193" spans="1:18" x14ac:dyDescent="0.3">
      <c r="A193" t="s">
        <v>18</v>
      </c>
      <c r="B193" t="s">
        <v>20</v>
      </c>
      <c r="C193" t="s">
        <v>19</v>
      </c>
      <c r="E193" t="s">
        <v>734</v>
      </c>
      <c r="F193" t="s">
        <v>22</v>
      </c>
      <c r="G193" t="s">
        <v>735</v>
      </c>
      <c r="H193">
        <v>6.1</v>
      </c>
      <c r="I193">
        <v>6.1</v>
      </c>
      <c r="J193" t="s">
        <v>71</v>
      </c>
      <c r="K193" t="s">
        <v>736</v>
      </c>
      <c r="L193" t="s">
        <v>94</v>
      </c>
      <c r="M193" t="s">
        <v>135</v>
      </c>
      <c r="N193" t="s">
        <v>28</v>
      </c>
      <c r="O193" s="1">
        <v>36161</v>
      </c>
      <c r="Q193" t="s">
        <v>29</v>
      </c>
      <c r="R193" t="s">
        <v>71</v>
      </c>
    </row>
    <row r="194" spans="1:18" x14ac:dyDescent="0.3">
      <c r="A194" t="s">
        <v>18</v>
      </c>
      <c r="B194" t="s">
        <v>19</v>
      </c>
      <c r="C194" t="s">
        <v>20</v>
      </c>
      <c r="D194" t="s">
        <v>170</v>
      </c>
      <c r="E194" t="s">
        <v>170</v>
      </c>
      <c r="F194" t="s">
        <v>22</v>
      </c>
      <c r="G194" t="s">
        <v>170</v>
      </c>
      <c r="H194">
        <v>0.99</v>
      </c>
      <c r="J194" t="s">
        <v>24</v>
      </c>
      <c r="K194" t="s">
        <v>171</v>
      </c>
      <c r="L194" t="s">
        <v>160</v>
      </c>
      <c r="M194" t="s">
        <v>160</v>
      </c>
      <c r="N194" t="s">
        <v>28</v>
      </c>
      <c r="O194" s="1"/>
      <c r="Q194" t="s">
        <v>29</v>
      </c>
      <c r="R194" t="s">
        <v>24</v>
      </c>
    </row>
    <row r="195" spans="1:18" x14ac:dyDescent="0.3">
      <c r="A195" t="s">
        <v>18</v>
      </c>
      <c r="B195" t="s">
        <v>19</v>
      </c>
      <c r="C195" t="s">
        <v>19</v>
      </c>
      <c r="E195" t="s">
        <v>743</v>
      </c>
      <c r="F195" t="s">
        <v>22</v>
      </c>
      <c r="G195" t="s">
        <v>744</v>
      </c>
      <c r="H195">
        <v>4.9000000000000004</v>
      </c>
      <c r="I195">
        <v>4.9000000000000004</v>
      </c>
      <c r="J195" t="s">
        <v>32</v>
      </c>
      <c r="K195" t="s">
        <v>745</v>
      </c>
      <c r="L195" t="s">
        <v>34</v>
      </c>
      <c r="M195" t="s">
        <v>35</v>
      </c>
      <c r="N195" t="s">
        <v>36</v>
      </c>
      <c r="O195">
        <v>31413</v>
      </c>
      <c r="Q195" t="s">
        <v>29</v>
      </c>
      <c r="R195" t="s">
        <v>357</v>
      </c>
    </row>
    <row r="196" spans="1:18" x14ac:dyDescent="0.3">
      <c r="A196" t="s">
        <v>18</v>
      </c>
      <c r="B196" t="s">
        <v>19</v>
      </c>
      <c r="C196" t="s">
        <v>19</v>
      </c>
      <c r="E196" t="s">
        <v>746</v>
      </c>
      <c r="F196" t="s">
        <v>22</v>
      </c>
      <c r="G196" t="s">
        <v>747</v>
      </c>
      <c r="H196">
        <v>6.2</v>
      </c>
      <c r="I196">
        <v>6.2</v>
      </c>
      <c r="J196" t="s">
        <v>32</v>
      </c>
      <c r="K196" t="s">
        <v>566</v>
      </c>
      <c r="L196" t="s">
        <v>34</v>
      </c>
      <c r="M196" t="s">
        <v>35</v>
      </c>
      <c r="N196" t="s">
        <v>36</v>
      </c>
      <c r="O196">
        <v>32143</v>
      </c>
      <c r="Q196" t="s">
        <v>29</v>
      </c>
      <c r="R196" t="s">
        <v>357</v>
      </c>
    </row>
    <row r="197" spans="1:18" x14ac:dyDescent="0.3">
      <c r="A197" t="s">
        <v>18</v>
      </c>
      <c r="B197" t="s">
        <v>19</v>
      </c>
      <c r="C197" t="s">
        <v>19</v>
      </c>
      <c r="E197" t="s">
        <v>750</v>
      </c>
      <c r="F197" t="s">
        <v>22</v>
      </c>
      <c r="G197" t="s">
        <v>751</v>
      </c>
      <c r="H197">
        <v>7.5</v>
      </c>
      <c r="I197">
        <v>7.5</v>
      </c>
      <c r="J197" t="s">
        <v>71</v>
      </c>
      <c r="K197" t="s">
        <v>246</v>
      </c>
      <c r="L197" t="s">
        <v>160</v>
      </c>
      <c r="M197" t="s">
        <v>318</v>
      </c>
      <c r="N197" t="s">
        <v>28</v>
      </c>
      <c r="O197" s="1">
        <v>42784</v>
      </c>
      <c r="Q197" t="s">
        <v>29</v>
      </c>
      <c r="R197" t="s">
        <v>71</v>
      </c>
    </row>
    <row r="198" spans="1:18" x14ac:dyDescent="0.3">
      <c r="A198" t="s">
        <v>18</v>
      </c>
      <c r="B198" t="s">
        <v>19</v>
      </c>
      <c r="C198" t="s">
        <v>19</v>
      </c>
      <c r="E198" t="s">
        <v>758</v>
      </c>
      <c r="F198" t="s">
        <v>22</v>
      </c>
      <c r="G198" t="s">
        <v>759</v>
      </c>
      <c r="H198">
        <v>15</v>
      </c>
      <c r="I198">
        <v>15</v>
      </c>
      <c r="J198" t="s">
        <v>24</v>
      </c>
      <c r="K198" t="s">
        <v>760</v>
      </c>
      <c r="L198" t="s">
        <v>40</v>
      </c>
      <c r="M198" t="s">
        <v>41</v>
      </c>
      <c r="N198" t="s">
        <v>28</v>
      </c>
      <c r="O198">
        <v>41983</v>
      </c>
      <c r="Q198" t="s">
        <v>29</v>
      </c>
      <c r="R198" t="s">
        <v>24</v>
      </c>
    </row>
    <row r="199" spans="1:18" x14ac:dyDescent="0.3">
      <c r="A199" t="s">
        <v>18</v>
      </c>
      <c r="B199" t="s">
        <v>19</v>
      </c>
      <c r="C199" t="s">
        <v>19</v>
      </c>
      <c r="E199" t="s">
        <v>761</v>
      </c>
      <c r="F199" t="s">
        <v>22</v>
      </c>
      <c r="G199" t="s">
        <v>762</v>
      </c>
      <c r="H199">
        <v>11</v>
      </c>
      <c r="I199">
        <v>10.5</v>
      </c>
      <c r="J199" t="s">
        <v>32</v>
      </c>
      <c r="K199" t="s">
        <v>763</v>
      </c>
      <c r="L199" t="s">
        <v>34</v>
      </c>
      <c r="M199" t="s">
        <v>35</v>
      </c>
      <c r="N199" t="s">
        <v>36</v>
      </c>
      <c r="O199">
        <v>38493</v>
      </c>
      <c r="Q199" t="s">
        <v>29</v>
      </c>
      <c r="R199" t="s">
        <v>32</v>
      </c>
    </row>
    <row r="200" spans="1:18" x14ac:dyDescent="0.3">
      <c r="A200" t="s">
        <v>18</v>
      </c>
      <c r="B200" t="s">
        <v>19</v>
      </c>
      <c r="C200" t="s">
        <v>20</v>
      </c>
      <c r="D200" t="s">
        <v>2721</v>
      </c>
      <c r="E200" t="s">
        <v>2721</v>
      </c>
      <c r="F200" t="s">
        <v>22</v>
      </c>
      <c r="G200" t="s">
        <v>2721</v>
      </c>
      <c r="H200">
        <v>0.99</v>
      </c>
      <c r="J200" t="s">
        <v>24</v>
      </c>
      <c r="K200" t="s">
        <v>171</v>
      </c>
      <c r="L200" t="s">
        <v>160</v>
      </c>
      <c r="M200" t="s">
        <v>160</v>
      </c>
      <c r="N200" t="s">
        <v>28</v>
      </c>
      <c r="Q200" t="s">
        <v>29</v>
      </c>
      <c r="R200" t="s">
        <v>24</v>
      </c>
    </row>
    <row r="201" spans="1:18" x14ac:dyDescent="0.3">
      <c r="A201" t="s">
        <v>18</v>
      </c>
      <c r="B201" t="s">
        <v>19</v>
      </c>
      <c r="C201" t="s">
        <v>19</v>
      </c>
      <c r="E201" t="s">
        <v>771</v>
      </c>
      <c r="F201" t="s">
        <v>22</v>
      </c>
      <c r="G201" t="s">
        <v>772</v>
      </c>
      <c r="H201">
        <v>47.98</v>
      </c>
      <c r="I201">
        <v>45</v>
      </c>
      <c r="J201" t="s">
        <v>71</v>
      </c>
      <c r="K201" t="s">
        <v>683</v>
      </c>
      <c r="L201" t="s">
        <v>26</v>
      </c>
      <c r="M201" t="s">
        <v>27</v>
      </c>
      <c r="N201" t="s">
        <v>28</v>
      </c>
      <c r="O201" s="1">
        <v>37147</v>
      </c>
      <c r="Q201" t="s">
        <v>29</v>
      </c>
      <c r="R201" t="s">
        <v>71</v>
      </c>
    </row>
    <row r="202" spans="1:18" x14ac:dyDescent="0.3">
      <c r="A202" t="s">
        <v>18</v>
      </c>
      <c r="B202" t="s">
        <v>19</v>
      </c>
      <c r="C202" t="s">
        <v>20</v>
      </c>
      <c r="D202" t="s">
        <v>151</v>
      </c>
      <c r="E202" t="s">
        <v>151</v>
      </c>
      <c r="F202" t="s">
        <v>22</v>
      </c>
      <c r="G202" t="s">
        <v>773</v>
      </c>
      <c r="H202">
        <v>25.9</v>
      </c>
      <c r="J202" t="s">
        <v>32</v>
      </c>
      <c r="K202" t="s">
        <v>774</v>
      </c>
      <c r="M202" t="s">
        <v>35</v>
      </c>
      <c r="N202" t="s">
        <v>36</v>
      </c>
      <c r="O202" s="1">
        <v>21186</v>
      </c>
      <c r="Q202" t="s">
        <v>29</v>
      </c>
      <c r="R202" t="s">
        <v>357</v>
      </c>
    </row>
    <row r="203" spans="1:18" x14ac:dyDescent="0.3">
      <c r="A203" t="s">
        <v>18</v>
      </c>
      <c r="B203" t="s">
        <v>19</v>
      </c>
      <c r="C203" t="s">
        <v>19</v>
      </c>
      <c r="E203" t="s">
        <v>775</v>
      </c>
      <c r="F203" t="s">
        <v>22</v>
      </c>
      <c r="G203" t="s">
        <v>776</v>
      </c>
      <c r="H203">
        <v>19.899999999999999</v>
      </c>
      <c r="I203">
        <v>22.3</v>
      </c>
      <c r="J203" t="s">
        <v>32</v>
      </c>
      <c r="K203" t="s">
        <v>777</v>
      </c>
      <c r="L203" t="s">
        <v>83</v>
      </c>
      <c r="M203" t="s">
        <v>778</v>
      </c>
      <c r="N203" t="s">
        <v>36</v>
      </c>
      <c r="O203">
        <v>32392</v>
      </c>
      <c r="Q203" t="s">
        <v>29</v>
      </c>
      <c r="R203" t="s">
        <v>32</v>
      </c>
    </row>
    <row r="204" spans="1:18" x14ac:dyDescent="0.3">
      <c r="A204" t="s">
        <v>18</v>
      </c>
      <c r="B204" t="s">
        <v>20</v>
      </c>
      <c r="C204" t="s">
        <v>19</v>
      </c>
      <c r="E204" t="s">
        <v>779</v>
      </c>
      <c r="F204" t="s">
        <v>22</v>
      </c>
      <c r="G204" t="s">
        <v>780</v>
      </c>
      <c r="H204">
        <v>0.25</v>
      </c>
      <c r="I204">
        <v>0.5</v>
      </c>
      <c r="J204" t="s">
        <v>24</v>
      </c>
      <c r="K204" t="s">
        <v>227</v>
      </c>
      <c r="L204" t="s">
        <v>160</v>
      </c>
      <c r="M204" t="s">
        <v>160</v>
      </c>
      <c r="N204" t="s">
        <v>28</v>
      </c>
      <c r="O204" s="1">
        <v>31413</v>
      </c>
      <c r="Q204" t="s">
        <v>29</v>
      </c>
      <c r="R204" t="s">
        <v>24</v>
      </c>
    </row>
    <row r="205" spans="1:18" x14ac:dyDescent="0.3">
      <c r="A205" t="s">
        <v>18</v>
      </c>
      <c r="B205" t="s">
        <v>19</v>
      </c>
      <c r="C205" t="s">
        <v>20</v>
      </c>
      <c r="D205" t="s">
        <v>2231</v>
      </c>
      <c r="E205" t="s">
        <v>2231</v>
      </c>
      <c r="F205" t="s">
        <v>22</v>
      </c>
      <c r="G205" t="s">
        <v>2231</v>
      </c>
      <c r="H205">
        <v>0.99</v>
      </c>
      <c r="J205" t="s">
        <v>24</v>
      </c>
      <c r="K205" t="s">
        <v>171</v>
      </c>
      <c r="L205" t="s">
        <v>160</v>
      </c>
      <c r="M205" t="s">
        <v>160</v>
      </c>
      <c r="N205" t="s">
        <v>28</v>
      </c>
      <c r="O205" s="1"/>
      <c r="Q205" t="s">
        <v>29</v>
      </c>
      <c r="R205" t="s">
        <v>24</v>
      </c>
    </row>
    <row r="206" spans="1:18" x14ac:dyDescent="0.3">
      <c r="A206" t="s">
        <v>18</v>
      </c>
      <c r="B206" t="s">
        <v>19</v>
      </c>
      <c r="C206" t="s">
        <v>19</v>
      </c>
      <c r="E206" t="s">
        <v>781</v>
      </c>
      <c r="F206" t="s">
        <v>22</v>
      </c>
      <c r="G206" t="s">
        <v>782</v>
      </c>
      <c r="H206">
        <v>1</v>
      </c>
      <c r="J206" t="s">
        <v>32</v>
      </c>
      <c r="K206" t="s">
        <v>783</v>
      </c>
      <c r="L206" t="s">
        <v>94</v>
      </c>
      <c r="M206" t="s">
        <v>135</v>
      </c>
      <c r="N206" t="s">
        <v>42</v>
      </c>
      <c r="O206" s="1">
        <v>43977</v>
      </c>
      <c r="Q206" t="s">
        <v>29</v>
      </c>
      <c r="R206" t="s">
        <v>32</v>
      </c>
    </row>
    <row r="207" spans="1:18" x14ac:dyDescent="0.3">
      <c r="A207" t="s">
        <v>18</v>
      </c>
      <c r="B207" t="s">
        <v>19</v>
      </c>
      <c r="C207" t="s">
        <v>19</v>
      </c>
      <c r="E207" t="s">
        <v>786</v>
      </c>
      <c r="F207" t="s">
        <v>22</v>
      </c>
      <c r="G207" t="s">
        <v>787</v>
      </c>
      <c r="H207">
        <v>20</v>
      </c>
      <c r="I207">
        <v>20</v>
      </c>
      <c r="J207" t="s">
        <v>32</v>
      </c>
      <c r="K207" t="s">
        <v>788</v>
      </c>
      <c r="L207" t="s">
        <v>40</v>
      </c>
      <c r="M207" t="s">
        <v>41</v>
      </c>
      <c r="N207" t="s">
        <v>36</v>
      </c>
      <c r="O207" s="1">
        <v>43095</v>
      </c>
      <c r="Q207" t="s">
        <v>29</v>
      </c>
      <c r="R207" t="s">
        <v>32</v>
      </c>
    </row>
    <row r="208" spans="1:18" x14ac:dyDescent="0.3">
      <c r="A208" t="s">
        <v>18</v>
      </c>
      <c r="B208" t="s">
        <v>19</v>
      </c>
      <c r="C208" t="s">
        <v>19</v>
      </c>
      <c r="E208" t="s">
        <v>789</v>
      </c>
      <c r="F208" t="s">
        <v>22</v>
      </c>
      <c r="G208" t="s">
        <v>790</v>
      </c>
      <c r="H208">
        <v>127.8</v>
      </c>
      <c r="I208">
        <v>128</v>
      </c>
      <c r="J208" t="s">
        <v>32</v>
      </c>
      <c r="K208" t="s">
        <v>791</v>
      </c>
      <c r="L208" t="s">
        <v>47</v>
      </c>
      <c r="M208" t="s">
        <v>47</v>
      </c>
      <c r="N208" t="s">
        <v>36</v>
      </c>
      <c r="O208" s="1">
        <v>41017</v>
      </c>
      <c r="Q208" t="s">
        <v>29</v>
      </c>
      <c r="R208" t="s">
        <v>32</v>
      </c>
    </row>
    <row r="209" spans="1:18" x14ac:dyDescent="0.3">
      <c r="A209" t="s">
        <v>18</v>
      </c>
      <c r="B209" t="s">
        <v>19</v>
      </c>
      <c r="C209" t="s">
        <v>20</v>
      </c>
      <c r="D209" t="s">
        <v>803</v>
      </c>
      <c r="E209" t="s">
        <v>803</v>
      </c>
      <c r="F209" t="s">
        <v>22</v>
      </c>
      <c r="G209" t="s">
        <v>804</v>
      </c>
      <c r="H209">
        <v>641</v>
      </c>
      <c r="J209" t="s">
        <v>32</v>
      </c>
      <c r="K209" t="s">
        <v>68</v>
      </c>
      <c r="L209" t="s">
        <v>185</v>
      </c>
      <c r="M209" t="s">
        <v>27</v>
      </c>
      <c r="N209" t="s">
        <v>36</v>
      </c>
      <c r="O209" s="1">
        <v>40534</v>
      </c>
      <c r="Q209" t="s">
        <v>29</v>
      </c>
      <c r="R209" t="s">
        <v>32</v>
      </c>
    </row>
    <row r="210" spans="1:18" x14ac:dyDescent="0.3">
      <c r="A210" t="s">
        <v>18</v>
      </c>
      <c r="B210" t="s">
        <v>19</v>
      </c>
      <c r="C210" t="s">
        <v>19</v>
      </c>
      <c r="E210" t="s">
        <v>792</v>
      </c>
      <c r="F210" t="s">
        <v>22</v>
      </c>
      <c r="G210" t="s">
        <v>793</v>
      </c>
      <c r="H210">
        <v>176.72</v>
      </c>
      <c r="I210">
        <v>176.7</v>
      </c>
      <c r="J210" t="s">
        <v>32</v>
      </c>
      <c r="K210" t="s">
        <v>794</v>
      </c>
      <c r="L210" t="s">
        <v>34</v>
      </c>
      <c r="M210" t="s">
        <v>35</v>
      </c>
      <c r="N210" t="s">
        <v>36</v>
      </c>
      <c r="O210" s="1">
        <v>25204</v>
      </c>
      <c r="Q210" t="s">
        <v>29</v>
      </c>
      <c r="R210" t="s">
        <v>32</v>
      </c>
    </row>
    <row r="211" spans="1:18" x14ac:dyDescent="0.3">
      <c r="A211" t="s">
        <v>18</v>
      </c>
      <c r="B211" t="s">
        <v>20</v>
      </c>
      <c r="C211" t="s">
        <v>19</v>
      </c>
      <c r="E211" t="s">
        <v>798</v>
      </c>
      <c r="F211" t="s">
        <v>22</v>
      </c>
      <c r="G211" t="s">
        <v>799</v>
      </c>
      <c r="H211">
        <v>0.6</v>
      </c>
      <c r="I211">
        <v>0.6</v>
      </c>
      <c r="J211" t="s">
        <v>32</v>
      </c>
      <c r="K211" t="s">
        <v>800</v>
      </c>
      <c r="L211" t="s">
        <v>34</v>
      </c>
      <c r="M211" t="s">
        <v>35</v>
      </c>
      <c r="N211" t="s">
        <v>36</v>
      </c>
      <c r="O211" s="1">
        <v>42957</v>
      </c>
      <c r="Q211" t="s">
        <v>29</v>
      </c>
      <c r="R211" t="s">
        <v>32</v>
      </c>
    </row>
    <row r="212" spans="1:18" x14ac:dyDescent="0.3">
      <c r="A212" t="s">
        <v>18</v>
      </c>
      <c r="B212" t="s">
        <v>19</v>
      </c>
      <c r="C212" t="s">
        <v>19</v>
      </c>
      <c r="E212" t="s">
        <v>801</v>
      </c>
      <c r="F212" t="s">
        <v>22</v>
      </c>
      <c r="G212" t="s">
        <v>802</v>
      </c>
      <c r="H212">
        <v>11.94</v>
      </c>
      <c r="I212">
        <v>13</v>
      </c>
      <c r="J212" t="s">
        <v>24</v>
      </c>
      <c r="K212" t="s">
        <v>227</v>
      </c>
      <c r="L212" t="s">
        <v>34</v>
      </c>
      <c r="M212" t="s">
        <v>35</v>
      </c>
      <c r="N212" t="s">
        <v>28</v>
      </c>
      <c r="O212" s="1">
        <v>5845</v>
      </c>
      <c r="Q212" t="s">
        <v>29</v>
      </c>
      <c r="R212" t="s">
        <v>24</v>
      </c>
    </row>
    <row r="213" spans="1:18" x14ac:dyDescent="0.3">
      <c r="A213" t="s">
        <v>18</v>
      </c>
      <c r="B213" t="s">
        <v>19</v>
      </c>
      <c r="C213" t="s">
        <v>19</v>
      </c>
      <c r="E213" t="s">
        <v>805</v>
      </c>
      <c r="F213" t="s">
        <v>22</v>
      </c>
      <c r="G213" t="s">
        <v>806</v>
      </c>
      <c r="H213">
        <v>1</v>
      </c>
      <c r="I213">
        <v>1</v>
      </c>
      <c r="J213" t="s">
        <v>32</v>
      </c>
      <c r="K213" t="s">
        <v>807</v>
      </c>
      <c r="L213" t="s">
        <v>94</v>
      </c>
      <c r="M213" t="s">
        <v>135</v>
      </c>
      <c r="N213" t="s">
        <v>42</v>
      </c>
      <c r="O213" s="1">
        <v>43133</v>
      </c>
      <c r="Q213" t="s">
        <v>29</v>
      </c>
      <c r="R213" t="s">
        <v>32</v>
      </c>
    </row>
    <row r="214" spans="1:18" x14ac:dyDescent="0.3">
      <c r="A214" t="s">
        <v>18</v>
      </c>
      <c r="B214" t="s">
        <v>19</v>
      </c>
      <c r="C214" t="s">
        <v>19</v>
      </c>
      <c r="E214" t="s">
        <v>808</v>
      </c>
      <c r="F214" t="s">
        <v>22</v>
      </c>
      <c r="G214" t="s">
        <v>809</v>
      </c>
      <c r="H214">
        <v>3.13</v>
      </c>
      <c r="I214">
        <v>3.1</v>
      </c>
      <c r="J214" t="s">
        <v>24</v>
      </c>
      <c r="K214" t="s">
        <v>101</v>
      </c>
      <c r="L214" t="s">
        <v>34</v>
      </c>
      <c r="M214" t="s">
        <v>35</v>
      </c>
      <c r="N214" t="s">
        <v>28</v>
      </c>
      <c r="O214" s="1">
        <v>28907</v>
      </c>
      <c r="Q214" t="s">
        <v>29</v>
      </c>
      <c r="R214" t="s">
        <v>24</v>
      </c>
    </row>
    <row r="215" spans="1:18" x14ac:dyDescent="0.3">
      <c r="A215" t="s">
        <v>18</v>
      </c>
      <c r="B215" t="s">
        <v>19</v>
      </c>
      <c r="C215" t="s">
        <v>19</v>
      </c>
      <c r="E215" t="s">
        <v>2041</v>
      </c>
      <c r="F215" t="s">
        <v>22</v>
      </c>
      <c r="G215" t="s">
        <v>2042</v>
      </c>
      <c r="H215">
        <v>96.85</v>
      </c>
      <c r="I215">
        <v>131.80000000000001</v>
      </c>
      <c r="J215" t="s">
        <v>24</v>
      </c>
      <c r="K215" t="s">
        <v>1072</v>
      </c>
      <c r="L215" t="s">
        <v>26</v>
      </c>
      <c r="M215" t="s">
        <v>27</v>
      </c>
      <c r="N215" t="s">
        <v>28</v>
      </c>
      <c r="O215">
        <v>41400</v>
      </c>
      <c r="Q215" t="s">
        <v>29</v>
      </c>
      <c r="R215" t="s">
        <v>24</v>
      </c>
    </row>
    <row r="216" spans="1:18" x14ac:dyDescent="0.3">
      <c r="A216" t="s">
        <v>18</v>
      </c>
      <c r="B216" t="s">
        <v>19</v>
      </c>
      <c r="C216" t="s">
        <v>19</v>
      </c>
      <c r="E216" t="s">
        <v>864</v>
      </c>
      <c r="F216" t="s">
        <v>22</v>
      </c>
      <c r="G216" t="s">
        <v>865</v>
      </c>
      <c r="H216">
        <v>225.8</v>
      </c>
      <c r="I216">
        <v>226</v>
      </c>
      <c r="J216" t="s">
        <v>24</v>
      </c>
      <c r="K216" t="s">
        <v>866</v>
      </c>
      <c r="L216" t="s">
        <v>83</v>
      </c>
      <c r="M216" t="s">
        <v>27</v>
      </c>
      <c r="N216" t="s">
        <v>28</v>
      </c>
      <c r="O216" s="1"/>
      <c r="Q216" t="s">
        <v>29</v>
      </c>
      <c r="R216" t="s">
        <v>24</v>
      </c>
    </row>
    <row r="217" spans="1:18" x14ac:dyDescent="0.3">
      <c r="A217" t="s">
        <v>18</v>
      </c>
      <c r="B217" t="s">
        <v>19</v>
      </c>
      <c r="C217" t="s">
        <v>20</v>
      </c>
      <c r="D217" t="s">
        <v>178</v>
      </c>
      <c r="E217" t="s">
        <v>178</v>
      </c>
      <c r="F217" t="s">
        <v>22</v>
      </c>
      <c r="G217" t="s">
        <v>462</v>
      </c>
      <c r="H217">
        <v>580</v>
      </c>
      <c r="J217" t="s">
        <v>32</v>
      </c>
      <c r="K217" t="s">
        <v>181</v>
      </c>
      <c r="L217" t="s">
        <v>185</v>
      </c>
      <c r="M217" t="s">
        <v>27</v>
      </c>
      <c r="N217" t="s">
        <v>36</v>
      </c>
      <c r="O217" s="1">
        <v>37051</v>
      </c>
      <c r="Q217" t="s">
        <v>29</v>
      </c>
      <c r="R217" t="s">
        <v>32</v>
      </c>
    </row>
    <row r="218" spans="1:18" x14ac:dyDescent="0.3">
      <c r="A218" t="s">
        <v>18</v>
      </c>
      <c r="B218" t="s">
        <v>19</v>
      </c>
      <c r="C218" t="s">
        <v>19</v>
      </c>
      <c r="E218" t="s">
        <v>810</v>
      </c>
      <c r="F218" t="s">
        <v>22</v>
      </c>
      <c r="G218" t="s">
        <v>811</v>
      </c>
      <c r="H218">
        <v>9.9</v>
      </c>
      <c r="I218">
        <v>9.9</v>
      </c>
      <c r="J218" t="s">
        <v>24</v>
      </c>
      <c r="K218" t="s">
        <v>715</v>
      </c>
      <c r="L218" t="s">
        <v>34</v>
      </c>
      <c r="M218" t="s">
        <v>35</v>
      </c>
      <c r="N218" t="s">
        <v>28</v>
      </c>
      <c r="O218" s="1">
        <v>29587</v>
      </c>
      <c r="Q218" t="s">
        <v>29</v>
      </c>
      <c r="R218" t="s">
        <v>24</v>
      </c>
    </row>
    <row r="219" spans="1:18" x14ac:dyDescent="0.3">
      <c r="A219" t="s">
        <v>18</v>
      </c>
      <c r="B219" t="s">
        <v>19</v>
      </c>
      <c r="C219" t="s">
        <v>19</v>
      </c>
      <c r="E219" t="s">
        <v>812</v>
      </c>
      <c r="F219" t="s">
        <v>22</v>
      </c>
      <c r="G219" t="s">
        <v>813</v>
      </c>
      <c r="H219">
        <v>55</v>
      </c>
      <c r="I219">
        <v>55</v>
      </c>
      <c r="J219" t="s">
        <v>32</v>
      </c>
      <c r="K219" t="s">
        <v>472</v>
      </c>
      <c r="L219" t="s">
        <v>26</v>
      </c>
      <c r="M219" t="s">
        <v>473</v>
      </c>
      <c r="N219" t="s">
        <v>36</v>
      </c>
      <c r="O219">
        <v>28491</v>
      </c>
      <c r="Q219" t="s">
        <v>29</v>
      </c>
      <c r="R219" t="s">
        <v>32</v>
      </c>
    </row>
    <row r="220" spans="1:18" x14ac:dyDescent="0.3">
      <c r="A220" t="s">
        <v>18</v>
      </c>
      <c r="B220" t="s">
        <v>20</v>
      </c>
      <c r="C220" t="s">
        <v>19</v>
      </c>
      <c r="E220" t="s">
        <v>814</v>
      </c>
      <c r="F220" t="s">
        <v>22</v>
      </c>
      <c r="G220" t="s">
        <v>815</v>
      </c>
      <c r="H220">
        <v>3.86</v>
      </c>
      <c r="I220">
        <v>6</v>
      </c>
      <c r="J220" t="s">
        <v>24</v>
      </c>
      <c r="K220" t="s">
        <v>816</v>
      </c>
      <c r="L220" t="s">
        <v>47</v>
      </c>
      <c r="M220" t="s">
        <v>47</v>
      </c>
      <c r="N220" t="s">
        <v>28</v>
      </c>
      <c r="O220">
        <v>41973</v>
      </c>
      <c r="Q220" t="s">
        <v>29</v>
      </c>
      <c r="R220" t="s">
        <v>24</v>
      </c>
    </row>
    <row r="221" spans="1:18" x14ac:dyDescent="0.3">
      <c r="A221" t="s">
        <v>18</v>
      </c>
      <c r="B221" t="s">
        <v>19</v>
      </c>
      <c r="C221" t="s">
        <v>19</v>
      </c>
      <c r="E221" t="s">
        <v>817</v>
      </c>
      <c r="F221" t="s">
        <v>22</v>
      </c>
      <c r="G221" t="s">
        <v>818</v>
      </c>
      <c r="H221">
        <v>2</v>
      </c>
      <c r="I221">
        <v>2</v>
      </c>
      <c r="J221" t="s">
        <v>71</v>
      </c>
      <c r="K221" t="s">
        <v>819</v>
      </c>
      <c r="L221" t="s">
        <v>160</v>
      </c>
      <c r="M221" t="s">
        <v>318</v>
      </c>
      <c r="N221" t="s">
        <v>28</v>
      </c>
      <c r="O221">
        <v>43446</v>
      </c>
      <c r="Q221" t="s">
        <v>29</v>
      </c>
      <c r="R221" t="s">
        <v>71</v>
      </c>
    </row>
    <row r="222" spans="1:18" x14ac:dyDescent="0.3">
      <c r="A222" t="s">
        <v>18</v>
      </c>
      <c r="B222" t="s">
        <v>19</v>
      </c>
      <c r="C222" t="s">
        <v>19</v>
      </c>
      <c r="E222" t="s">
        <v>2180</v>
      </c>
      <c r="F222" t="s">
        <v>22</v>
      </c>
      <c r="G222" t="s">
        <v>2181</v>
      </c>
      <c r="H222">
        <v>52.43</v>
      </c>
      <c r="I222">
        <v>60.3</v>
      </c>
      <c r="J222" t="s">
        <v>32</v>
      </c>
      <c r="K222" t="s">
        <v>2181</v>
      </c>
      <c r="L222" t="s">
        <v>26</v>
      </c>
      <c r="M222" t="s">
        <v>27</v>
      </c>
      <c r="N222" t="s">
        <v>42</v>
      </c>
      <c r="O222" s="1">
        <v>32563</v>
      </c>
      <c r="Q222" t="s">
        <v>29</v>
      </c>
      <c r="R222" t="s">
        <v>32</v>
      </c>
    </row>
    <row r="223" spans="1:18" x14ac:dyDescent="0.3">
      <c r="A223" t="s">
        <v>18</v>
      </c>
      <c r="B223" t="s">
        <v>20</v>
      </c>
      <c r="C223" t="s">
        <v>19</v>
      </c>
      <c r="E223" t="s">
        <v>822</v>
      </c>
      <c r="F223" t="s">
        <v>22</v>
      </c>
      <c r="G223" t="s">
        <v>823</v>
      </c>
      <c r="H223">
        <v>14.3</v>
      </c>
      <c r="I223">
        <v>14.3</v>
      </c>
      <c r="J223" t="s">
        <v>32</v>
      </c>
      <c r="K223" t="s">
        <v>68</v>
      </c>
      <c r="L223" t="s">
        <v>34</v>
      </c>
      <c r="M223" t="s">
        <v>35</v>
      </c>
      <c r="N223" t="s">
        <v>36</v>
      </c>
      <c r="O223" s="1">
        <v>33679</v>
      </c>
      <c r="Q223" t="s">
        <v>29</v>
      </c>
      <c r="R223" t="s">
        <v>32</v>
      </c>
    </row>
    <row r="224" spans="1:18" x14ac:dyDescent="0.3">
      <c r="A224" t="s">
        <v>18</v>
      </c>
      <c r="B224" t="s">
        <v>19</v>
      </c>
      <c r="C224" t="s">
        <v>19</v>
      </c>
      <c r="E224" t="s">
        <v>824</v>
      </c>
      <c r="F224" t="s">
        <v>22</v>
      </c>
      <c r="G224" t="s">
        <v>825</v>
      </c>
      <c r="H224">
        <v>1.6</v>
      </c>
      <c r="I224">
        <v>1.6</v>
      </c>
      <c r="J224" t="s">
        <v>32</v>
      </c>
      <c r="K224" t="s">
        <v>826</v>
      </c>
      <c r="L224" t="s">
        <v>94</v>
      </c>
      <c r="M224" t="s">
        <v>95</v>
      </c>
      <c r="N224" t="s">
        <v>36</v>
      </c>
      <c r="O224" s="1">
        <v>42321</v>
      </c>
      <c r="Q224" t="s">
        <v>29</v>
      </c>
      <c r="R224" t="s">
        <v>32</v>
      </c>
    </row>
    <row r="225" spans="1:18" x14ac:dyDescent="0.3">
      <c r="A225" t="s">
        <v>18</v>
      </c>
      <c r="B225" t="s">
        <v>19</v>
      </c>
      <c r="C225" t="s">
        <v>19</v>
      </c>
      <c r="E225" t="s">
        <v>827</v>
      </c>
      <c r="F225" t="s">
        <v>22</v>
      </c>
      <c r="G225" t="s">
        <v>828</v>
      </c>
      <c r="H225">
        <v>20</v>
      </c>
      <c r="I225">
        <v>20</v>
      </c>
      <c r="J225" t="s">
        <v>32</v>
      </c>
      <c r="K225" t="s">
        <v>829</v>
      </c>
      <c r="L225" t="s">
        <v>40</v>
      </c>
      <c r="M225" t="s">
        <v>41</v>
      </c>
      <c r="N225" t="s">
        <v>36</v>
      </c>
      <c r="O225">
        <v>42361</v>
      </c>
      <c r="Q225" t="s">
        <v>29</v>
      </c>
      <c r="R225" t="s">
        <v>32</v>
      </c>
    </row>
    <row r="226" spans="1:18" x14ac:dyDescent="0.3">
      <c r="A226" t="s">
        <v>18</v>
      </c>
      <c r="B226" t="s">
        <v>19</v>
      </c>
      <c r="C226" t="s">
        <v>19</v>
      </c>
      <c r="E226" t="s">
        <v>839</v>
      </c>
      <c r="F226" t="s">
        <v>22</v>
      </c>
      <c r="G226" t="s">
        <v>840</v>
      </c>
      <c r="H226">
        <v>7.3</v>
      </c>
      <c r="I226">
        <v>7.3</v>
      </c>
      <c r="J226" t="s">
        <v>32</v>
      </c>
      <c r="K226" t="s">
        <v>65</v>
      </c>
      <c r="L226" t="s">
        <v>34</v>
      </c>
      <c r="M226" t="s">
        <v>35</v>
      </c>
      <c r="N226" t="s">
        <v>36</v>
      </c>
      <c r="O226">
        <v>42900</v>
      </c>
      <c r="Q226" t="s">
        <v>29</v>
      </c>
      <c r="R226" t="s">
        <v>32</v>
      </c>
    </row>
    <row r="227" spans="1:18" x14ac:dyDescent="0.3">
      <c r="A227" t="s">
        <v>18</v>
      </c>
      <c r="B227" t="s">
        <v>19</v>
      </c>
      <c r="C227" t="s">
        <v>19</v>
      </c>
      <c r="E227" t="s">
        <v>841</v>
      </c>
      <c r="F227" t="s">
        <v>22</v>
      </c>
      <c r="G227" t="s">
        <v>842</v>
      </c>
      <c r="H227">
        <v>2.5</v>
      </c>
      <c r="I227">
        <v>2.5</v>
      </c>
      <c r="J227" t="s">
        <v>24</v>
      </c>
      <c r="K227" t="s">
        <v>227</v>
      </c>
      <c r="L227" t="s">
        <v>34</v>
      </c>
      <c r="M227" t="s">
        <v>35</v>
      </c>
      <c r="N227" t="s">
        <v>28</v>
      </c>
      <c r="O227">
        <v>3289</v>
      </c>
      <c r="Q227" t="s">
        <v>29</v>
      </c>
      <c r="R227" t="s">
        <v>24</v>
      </c>
    </row>
    <row r="228" spans="1:18" x14ac:dyDescent="0.3">
      <c r="A228" t="s">
        <v>18</v>
      </c>
      <c r="B228" t="s">
        <v>19</v>
      </c>
      <c r="C228" t="s">
        <v>19</v>
      </c>
      <c r="E228" t="s">
        <v>843</v>
      </c>
      <c r="F228" t="s">
        <v>22</v>
      </c>
      <c r="G228" t="s">
        <v>844</v>
      </c>
      <c r="H228">
        <v>1</v>
      </c>
      <c r="I228">
        <v>1</v>
      </c>
      <c r="J228" t="s">
        <v>24</v>
      </c>
      <c r="K228" t="s">
        <v>845</v>
      </c>
      <c r="L228" t="s">
        <v>34</v>
      </c>
      <c r="M228" t="s">
        <v>35</v>
      </c>
      <c r="N228" t="s">
        <v>28</v>
      </c>
      <c r="O228" s="1">
        <v>42479</v>
      </c>
      <c r="Q228" t="s">
        <v>29</v>
      </c>
      <c r="R228" t="s">
        <v>24</v>
      </c>
    </row>
    <row r="229" spans="1:18" x14ac:dyDescent="0.3">
      <c r="A229" t="s">
        <v>18</v>
      </c>
      <c r="B229" t="s">
        <v>19</v>
      </c>
      <c r="C229" t="s">
        <v>19</v>
      </c>
      <c r="E229" t="s">
        <v>846</v>
      </c>
      <c r="F229" t="s">
        <v>22</v>
      </c>
      <c r="G229" t="s">
        <v>847</v>
      </c>
      <c r="H229">
        <v>134.84</v>
      </c>
      <c r="I229">
        <v>138</v>
      </c>
      <c r="J229" t="s">
        <v>24</v>
      </c>
      <c r="K229" t="s">
        <v>620</v>
      </c>
      <c r="L229" t="s">
        <v>47</v>
      </c>
      <c r="M229" t="s">
        <v>47</v>
      </c>
      <c r="N229" t="s">
        <v>28</v>
      </c>
      <c r="O229" s="1">
        <v>41711</v>
      </c>
      <c r="Q229" t="s">
        <v>29</v>
      </c>
      <c r="R229" t="s">
        <v>24</v>
      </c>
    </row>
    <row r="230" spans="1:18" x14ac:dyDescent="0.3">
      <c r="A230" t="s">
        <v>18</v>
      </c>
      <c r="B230" t="s">
        <v>19</v>
      </c>
      <c r="C230" t="s">
        <v>19</v>
      </c>
      <c r="E230" t="s">
        <v>848</v>
      </c>
      <c r="F230" t="s">
        <v>44</v>
      </c>
      <c r="G230" t="s">
        <v>849</v>
      </c>
      <c r="H230">
        <v>70</v>
      </c>
      <c r="I230">
        <v>70</v>
      </c>
      <c r="J230" t="s">
        <v>71</v>
      </c>
      <c r="K230" t="s">
        <v>850</v>
      </c>
      <c r="L230" t="s">
        <v>40</v>
      </c>
      <c r="M230" t="s">
        <v>41</v>
      </c>
      <c r="N230" t="s">
        <v>28</v>
      </c>
      <c r="Q230" t="s">
        <v>599</v>
      </c>
      <c r="R230" t="s">
        <v>71</v>
      </c>
    </row>
    <row r="231" spans="1:18" x14ac:dyDescent="0.3">
      <c r="A231" t="s">
        <v>18</v>
      </c>
      <c r="B231" t="s">
        <v>19</v>
      </c>
      <c r="C231" t="s">
        <v>19</v>
      </c>
      <c r="E231" t="s">
        <v>851</v>
      </c>
      <c r="F231" t="s">
        <v>22</v>
      </c>
      <c r="G231" t="s">
        <v>852</v>
      </c>
      <c r="H231">
        <v>3.5</v>
      </c>
      <c r="I231">
        <v>3.5</v>
      </c>
      <c r="J231" t="s">
        <v>24</v>
      </c>
      <c r="K231" t="s">
        <v>163</v>
      </c>
      <c r="L231" t="s">
        <v>40</v>
      </c>
      <c r="M231" t="s">
        <v>41</v>
      </c>
      <c r="N231" t="s">
        <v>28</v>
      </c>
      <c r="O231">
        <v>40892</v>
      </c>
      <c r="Q231" t="s">
        <v>29</v>
      </c>
      <c r="R231" t="s">
        <v>24</v>
      </c>
    </row>
    <row r="232" spans="1:18" x14ac:dyDescent="0.3">
      <c r="A232" t="s">
        <v>18</v>
      </c>
      <c r="B232" t="s">
        <v>19</v>
      </c>
      <c r="C232" t="s">
        <v>19</v>
      </c>
      <c r="E232" t="s">
        <v>857</v>
      </c>
      <c r="F232" t="s">
        <v>22</v>
      </c>
      <c r="G232" t="s">
        <v>858</v>
      </c>
      <c r="H232">
        <v>6.4</v>
      </c>
      <c r="I232">
        <v>6.4</v>
      </c>
      <c r="J232" t="s">
        <v>32</v>
      </c>
      <c r="K232" t="s">
        <v>68</v>
      </c>
      <c r="L232" t="s">
        <v>34</v>
      </c>
      <c r="M232" t="s">
        <v>35</v>
      </c>
      <c r="N232" t="s">
        <v>36</v>
      </c>
      <c r="O232" s="1"/>
      <c r="Q232" t="s">
        <v>29</v>
      </c>
      <c r="R232" t="s">
        <v>32</v>
      </c>
    </row>
    <row r="233" spans="1:18" x14ac:dyDescent="0.3">
      <c r="A233" t="s">
        <v>18</v>
      </c>
      <c r="B233" t="s">
        <v>19</v>
      </c>
      <c r="C233" t="s">
        <v>20</v>
      </c>
      <c r="D233" t="s">
        <v>859</v>
      </c>
      <c r="E233" t="s">
        <v>859</v>
      </c>
      <c r="F233" t="s">
        <v>22</v>
      </c>
      <c r="G233" t="s">
        <v>859</v>
      </c>
      <c r="H233">
        <v>0.99</v>
      </c>
      <c r="J233" t="s">
        <v>24</v>
      </c>
      <c r="K233" t="s">
        <v>187</v>
      </c>
      <c r="L233" t="s">
        <v>160</v>
      </c>
      <c r="M233" t="s">
        <v>160</v>
      </c>
      <c r="N233" t="s">
        <v>28</v>
      </c>
      <c r="O233" s="1"/>
      <c r="Q233" t="s">
        <v>29</v>
      </c>
      <c r="R233" t="s">
        <v>24</v>
      </c>
    </row>
    <row r="234" spans="1:18" x14ac:dyDescent="0.3">
      <c r="A234" t="s">
        <v>18</v>
      </c>
      <c r="B234" t="s">
        <v>19</v>
      </c>
      <c r="C234" t="s">
        <v>19</v>
      </c>
      <c r="E234" t="s">
        <v>860</v>
      </c>
      <c r="F234" t="s">
        <v>22</v>
      </c>
      <c r="G234" t="s">
        <v>861</v>
      </c>
      <c r="H234">
        <v>164.31</v>
      </c>
      <c r="I234">
        <v>168</v>
      </c>
      <c r="J234" t="s">
        <v>24</v>
      </c>
      <c r="K234" t="s">
        <v>620</v>
      </c>
      <c r="L234" t="s">
        <v>47</v>
      </c>
      <c r="M234" t="s">
        <v>47</v>
      </c>
      <c r="N234" t="s">
        <v>28</v>
      </c>
      <c r="O234" s="1">
        <v>41275</v>
      </c>
      <c r="Q234" t="s">
        <v>29</v>
      </c>
      <c r="R234" t="s">
        <v>24</v>
      </c>
    </row>
    <row r="235" spans="1:18" x14ac:dyDescent="0.3">
      <c r="A235" t="s">
        <v>18</v>
      </c>
      <c r="B235" t="s">
        <v>19</v>
      </c>
      <c r="C235" t="s">
        <v>19</v>
      </c>
      <c r="E235" t="s">
        <v>1021</v>
      </c>
      <c r="F235" t="s">
        <v>22</v>
      </c>
      <c r="G235" t="s">
        <v>1022</v>
      </c>
      <c r="H235">
        <v>55</v>
      </c>
      <c r="I235">
        <v>55</v>
      </c>
      <c r="J235" t="s">
        <v>32</v>
      </c>
      <c r="K235" t="s">
        <v>794</v>
      </c>
      <c r="L235" t="s">
        <v>34</v>
      </c>
      <c r="M235" t="s">
        <v>35</v>
      </c>
      <c r="N235" t="s">
        <v>36</v>
      </c>
      <c r="O235" s="1">
        <v>25204</v>
      </c>
      <c r="Q235" t="s">
        <v>29</v>
      </c>
      <c r="R235" t="s">
        <v>32</v>
      </c>
    </row>
    <row r="236" spans="1:18" x14ac:dyDescent="0.3">
      <c r="A236" t="s">
        <v>18</v>
      </c>
      <c r="B236" t="s">
        <v>19</v>
      </c>
      <c r="C236" t="s">
        <v>19</v>
      </c>
      <c r="E236" t="s">
        <v>862</v>
      </c>
      <c r="F236" t="s">
        <v>22</v>
      </c>
      <c r="G236" t="s">
        <v>863</v>
      </c>
      <c r="H236">
        <v>39.94</v>
      </c>
      <c r="I236">
        <v>55</v>
      </c>
      <c r="J236" t="s">
        <v>32</v>
      </c>
      <c r="K236" t="s">
        <v>122</v>
      </c>
      <c r="L236" t="s">
        <v>83</v>
      </c>
      <c r="M236" t="s">
        <v>194</v>
      </c>
      <c r="N236" t="s">
        <v>36</v>
      </c>
      <c r="O236" s="1">
        <v>30317</v>
      </c>
      <c r="Q236" t="s">
        <v>29</v>
      </c>
      <c r="R236" t="s">
        <v>357</v>
      </c>
    </row>
    <row r="237" spans="1:18" x14ac:dyDescent="0.3">
      <c r="A237" t="s">
        <v>18</v>
      </c>
      <c r="B237" t="s">
        <v>19</v>
      </c>
      <c r="C237" t="s">
        <v>19</v>
      </c>
      <c r="E237" t="s">
        <v>873</v>
      </c>
      <c r="F237" t="s">
        <v>22</v>
      </c>
      <c r="G237" t="s">
        <v>874</v>
      </c>
      <c r="H237">
        <v>16.2</v>
      </c>
      <c r="I237">
        <v>18.600000000000001</v>
      </c>
      <c r="J237" t="s">
        <v>32</v>
      </c>
      <c r="K237" t="s">
        <v>875</v>
      </c>
      <c r="L237" t="s">
        <v>34</v>
      </c>
      <c r="M237" t="s">
        <v>35</v>
      </c>
      <c r="N237" t="s">
        <v>36</v>
      </c>
      <c r="O237">
        <v>42736</v>
      </c>
      <c r="Q237" t="s">
        <v>29</v>
      </c>
      <c r="R237" t="s">
        <v>32</v>
      </c>
    </row>
    <row r="238" spans="1:18" x14ac:dyDescent="0.3">
      <c r="A238" t="s">
        <v>18</v>
      </c>
      <c r="B238" t="s">
        <v>19</v>
      </c>
      <c r="C238" t="s">
        <v>20</v>
      </c>
      <c r="D238" t="s">
        <v>535</v>
      </c>
      <c r="E238" t="s">
        <v>535</v>
      </c>
      <c r="F238" t="s">
        <v>22</v>
      </c>
      <c r="G238" t="s">
        <v>880</v>
      </c>
      <c r="H238">
        <v>620.5</v>
      </c>
      <c r="J238" t="s">
        <v>32</v>
      </c>
      <c r="K238" t="s">
        <v>538</v>
      </c>
      <c r="L238" t="s">
        <v>185</v>
      </c>
      <c r="M238" t="s">
        <v>27</v>
      </c>
      <c r="N238" t="s">
        <v>36</v>
      </c>
      <c r="O238" s="1">
        <v>41494</v>
      </c>
      <c r="Q238" t="s">
        <v>29</v>
      </c>
      <c r="R238" t="s">
        <v>32</v>
      </c>
    </row>
    <row r="239" spans="1:18" x14ac:dyDescent="0.3">
      <c r="A239" t="s">
        <v>18</v>
      </c>
      <c r="B239" t="s">
        <v>19</v>
      </c>
      <c r="C239" t="s">
        <v>20</v>
      </c>
      <c r="D239" t="s">
        <v>374</v>
      </c>
      <c r="E239" t="s">
        <v>374</v>
      </c>
      <c r="F239" t="s">
        <v>22</v>
      </c>
      <c r="G239" t="s">
        <v>881</v>
      </c>
      <c r="H239">
        <v>70.400000000000006</v>
      </c>
      <c r="J239" t="s">
        <v>32</v>
      </c>
      <c r="K239" t="s">
        <v>68</v>
      </c>
      <c r="L239" t="s">
        <v>34</v>
      </c>
      <c r="M239" t="s">
        <v>35</v>
      </c>
      <c r="N239" t="s">
        <v>36</v>
      </c>
      <c r="O239" s="1">
        <v>17899</v>
      </c>
      <c r="Q239" t="s">
        <v>29</v>
      </c>
      <c r="R239" t="s">
        <v>32</v>
      </c>
    </row>
    <row r="240" spans="1:18" x14ac:dyDescent="0.3">
      <c r="A240" t="s">
        <v>18</v>
      </c>
      <c r="B240" t="s">
        <v>19</v>
      </c>
      <c r="C240" t="s">
        <v>19</v>
      </c>
      <c r="E240" t="s">
        <v>882</v>
      </c>
      <c r="F240" t="s">
        <v>22</v>
      </c>
      <c r="G240" t="s">
        <v>883</v>
      </c>
      <c r="H240">
        <v>7</v>
      </c>
      <c r="I240">
        <v>7</v>
      </c>
      <c r="J240" t="s">
        <v>32</v>
      </c>
      <c r="K240" t="s">
        <v>68</v>
      </c>
      <c r="L240" t="s">
        <v>34</v>
      </c>
      <c r="M240" t="s">
        <v>35</v>
      </c>
      <c r="N240" t="s">
        <v>36</v>
      </c>
      <c r="O240">
        <v>2923</v>
      </c>
      <c r="Q240" t="s">
        <v>29</v>
      </c>
      <c r="R240" t="s">
        <v>32</v>
      </c>
    </row>
    <row r="241" spans="1:18" x14ac:dyDescent="0.3">
      <c r="A241" t="s">
        <v>18</v>
      </c>
      <c r="B241" t="s">
        <v>19</v>
      </c>
      <c r="C241" t="s">
        <v>20</v>
      </c>
      <c r="D241" t="s">
        <v>884</v>
      </c>
      <c r="E241" t="s">
        <v>884</v>
      </c>
      <c r="F241" t="s">
        <v>22</v>
      </c>
      <c r="G241" t="s">
        <v>885</v>
      </c>
      <c r="H241">
        <v>1.56</v>
      </c>
      <c r="J241" t="s">
        <v>24</v>
      </c>
      <c r="K241" t="s">
        <v>163</v>
      </c>
      <c r="L241" t="s">
        <v>160</v>
      </c>
      <c r="M241" t="s">
        <v>160</v>
      </c>
      <c r="N241" t="s">
        <v>28</v>
      </c>
      <c r="Q241" t="s">
        <v>29</v>
      </c>
      <c r="R241" t="s">
        <v>24</v>
      </c>
    </row>
    <row r="242" spans="1:18" x14ac:dyDescent="0.3">
      <c r="A242" t="s">
        <v>18</v>
      </c>
      <c r="B242" t="s">
        <v>19</v>
      </c>
      <c r="C242" t="s">
        <v>19</v>
      </c>
      <c r="E242" t="s">
        <v>886</v>
      </c>
      <c r="F242" t="s">
        <v>22</v>
      </c>
      <c r="G242" t="s">
        <v>887</v>
      </c>
      <c r="H242">
        <v>1.5</v>
      </c>
      <c r="I242">
        <v>1.5</v>
      </c>
      <c r="J242" t="s">
        <v>32</v>
      </c>
      <c r="K242" t="s">
        <v>888</v>
      </c>
      <c r="L242" t="s">
        <v>40</v>
      </c>
      <c r="M242" t="s">
        <v>41</v>
      </c>
      <c r="N242" t="s">
        <v>36</v>
      </c>
      <c r="O242" s="1">
        <v>42111</v>
      </c>
      <c r="Q242" t="s">
        <v>29</v>
      </c>
      <c r="R242" t="s">
        <v>32</v>
      </c>
    </row>
    <row r="243" spans="1:18" x14ac:dyDescent="0.3">
      <c r="A243" t="s">
        <v>18</v>
      </c>
      <c r="B243" t="s">
        <v>19</v>
      </c>
      <c r="C243" t="s">
        <v>19</v>
      </c>
      <c r="E243" t="s">
        <v>891</v>
      </c>
      <c r="F243" t="s">
        <v>22</v>
      </c>
      <c r="G243" t="s">
        <v>892</v>
      </c>
      <c r="H243">
        <v>63</v>
      </c>
      <c r="I243">
        <v>70</v>
      </c>
      <c r="J243" t="s">
        <v>24</v>
      </c>
      <c r="K243" t="s">
        <v>893</v>
      </c>
      <c r="L243" t="s">
        <v>26</v>
      </c>
      <c r="M243" t="s">
        <v>27</v>
      </c>
      <c r="N243" t="s">
        <v>28</v>
      </c>
      <c r="O243">
        <v>39295</v>
      </c>
      <c r="Q243" t="s">
        <v>29</v>
      </c>
      <c r="R243" t="s">
        <v>24</v>
      </c>
    </row>
    <row r="244" spans="1:18" x14ac:dyDescent="0.3">
      <c r="A244" t="s">
        <v>18</v>
      </c>
      <c r="B244" t="s">
        <v>19</v>
      </c>
      <c r="C244" t="s">
        <v>19</v>
      </c>
      <c r="E244" t="s">
        <v>899</v>
      </c>
      <c r="F244" t="s">
        <v>22</v>
      </c>
      <c r="G244" t="s">
        <v>900</v>
      </c>
      <c r="H244">
        <v>2.5</v>
      </c>
      <c r="I244">
        <v>2.5</v>
      </c>
      <c r="J244" t="s">
        <v>24</v>
      </c>
      <c r="K244" t="s">
        <v>163</v>
      </c>
      <c r="L244" t="s">
        <v>40</v>
      </c>
      <c r="M244" t="s">
        <v>41</v>
      </c>
      <c r="N244" t="s">
        <v>28</v>
      </c>
      <c r="O244">
        <v>41290</v>
      </c>
      <c r="Q244" t="s">
        <v>29</v>
      </c>
      <c r="R244" t="s">
        <v>24</v>
      </c>
    </row>
    <row r="245" spans="1:18" x14ac:dyDescent="0.3">
      <c r="A245" t="s">
        <v>18</v>
      </c>
      <c r="B245" t="s">
        <v>19</v>
      </c>
      <c r="C245" t="s">
        <v>19</v>
      </c>
      <c r="E245" t="s">
        <v>2053</v>
      </c>
      <c r="F245" t="s">
        <v>22</v>
      </c>
      <c r="G245" t="s">
        <v>2054</v>
      </c>
      <c r="H245">
        <v>47.11</v>
      </c>
      <c r="I245">
        <v>59</v>
      </c>
      <c r="J245" t="s">
        <v>24</v>
      </c>
      <c r="K245" t="s">
        <v>227</v>
      </c>
      <c r="L245" t="s">
        <v>26</v>
      </c>
      <c r="M245" t="s">
        <v>27</v>
      </c>
      <c r="N245" t="s">
        <v>28</v>
      </c>
      <c r="O245" s="1">
        <v>39345</v>
      </c>
      <c r="Q245" t="s">
        <v>29</v>
      </c>
      <c r="R245" t="s">
        <v>24</v>
      </c>
    </row>
    <row r="246" spans="1:18" x14ac:dyDescent="0.3">
      <c r="A246" t="s">
        <v>18</v>
      </c>
      <c r="B246" t="s">
        <v>20</v>
      </c>
      <c r="C246" t="s">
        <v>20</v>
      </c>
      <c r="D246" t="s">
        <v>902</v>
      </c>
      <c r="E246" t="s">
        <v>902</v>
      </c>
      <c r="F246" t="s">
        <v>22</v>
      </c>
      <c r="G246" t="s">
        <v>903</v>
      </c>
      <c r="H246">
        <v>90</v>
      </c>
      <c r="J246" t="s">
        <v>24</v>
      </c>
      <c r="K246" t="s">
        <v>904</v>
      </c>
      <c r="L246" t="s">
        <v>83</v>
      </c>
      <c r="M246" t="s">
        <v>194</v>
      </c>
      <c r="N246" t="s">
        <v>28</v>
      </c>
      <c r="O246" s="1">
        <v>32865</v>
      </c>
      <c r="Q246" t="s">
        <v>29</v>
      </c>
      <c r="R246" t="s">
        <v>24</v>
      </c>
    </row>
    <row r="247" spans="1:18" x14ac:dyDescent="0.3">
      <c r="A247" t="s">
        <v>18</v>
      </c>
      <c r="B247" t="s">
        <v>19</v>
      </c>
      <c r="C247" t="s">
        <v>19</v>
      </c>
      <c r="E247" t="s">
        <v>905</v>
      </c>
      <c r="F247" t="s">
        <v>22</v>
      </c>
      <c r="G247" t="s">
        <v>906</v>
      </c>
      <c r="H247">
        <v>60</v>
      </c>
      <c r="I247">
        <v>84</v>
      </c>
      <c r="J247" t="s">
        <v>32</v>
      </c>
      <c r="K247" t="s">
        <v>193</v>
      </c>
      <c r="L247" t="s">
        <v>83</v>
      </c>
      <c r="M247" t="s">
        <v>194</v>
      </c>
      <c r="N247" t="s">
        <v>36</v>
      </c>
      <c r="O247">
        <v>29952</v>
      </c>
      <c r="Q247" t="s">
        <v>29</v>
      </c>
      <c r="R247" t="s">
        <v>32</v>
      </c>
    </row>
    <row r="248" spans="1:18" x14ac:dyDescent="0.3">
      <c r="A248" t="s">
        <v>18</v>
      </c>
      <c r="B248" t="s">
        <v>19</v>
      </c>
      <c r="C248" t="s">
        <v>19</v>
      </c>
      <c r="E248" t="s">
        <v>910</v>
      </c>
      <c r="F248" t="s">
        <v>22</v>
      </c>
      <c r="G248" t="s">
        <v>911</v>
      </c>
      <c r="H248">
        <v>130</v>
      </c>
      <c r="I248">
        <v>130</v>
      </c>
      <c r="J248" t="s">
        <v>32</v>
      </c>
      <c r="K248" t="s">
        <v>912</v>
      </c>
      <c r="L248" t="s">
        <v>40</v>
      </c>
      <c r="M248" t="s">
        <v>41</v>
      </c>
      <c r="N248" t="s">
        <v>42</v>
      </c>
      <c r="O248" s="1">
        <v>43068</v>
      </c>
      <c r="Q248" t="s">
        <v>29</v>
      </c>
      <c r="R248" t="s">
        <v>32</v>
      </c>
    </row>
    <row r="249" spans="1:18" x14ac:dyDescent="0.3">
      <c r="A249" t="s">
        <v>18</v>
      </c>
      <c r="B249" t="s">
        <v>19</v>
      </c>
      <c r="C249" t="s">
        <v>19</v>
      </c>
      <c r="E249" t="s">
        <v>913</v>
      </c>
      <c r="F249" t="s">
        <v>22</v>
      </c>
      <c r="G249" t="s">
        <v>914</v>
      </c>
      <c r="H249">
        <v>5</v>
      </c>
      <c r="I249">
        <v>5</v>
      </c>
      <c r="J249" t="s">
        <v>24</v>
      </c>
      <c r="K249" t="s">
        <v>915</v>
      </c>
      <c r="L249" t="s">
        <v>40</v>
      </c>
      <c r="M249" t="s">
        <v>41</v>
      </c>
      <c r="N249" t="s">
        <v>28</v>
      </c>
      <c r="O249" s="1">
        <v>42167</v>
      </c>
      <c r="Q249" t="s">
        <v>29</v>
      </c>
      <c r="R249" t="s">
        <v>24</v>
      </c>
    </row>
    <row r="250" spans="1:18" x14ac:dyDescent="0.3">
      <c r="A250" t="s">
        <v>18</v>
      </c>
      <c r="B250" t="s">
        <v>19</v>
      </c>
      <c r="C250" t="s">
        <v>19</v>
      </c>
      <c r="E250" t="s">
        <v>918</v>
      </c>
      <c r="F250" t="s">
        <v>22</v>
      </c>
      <c r="G250" t="s">
        <v>919</v>
      </c>
      <c r="H250">
        <v>112.7</v>
      </c>
      <c r="I250">
        <v>112.7</v>
      </c>
      <c r="J250" t="s">
        <v>71</v>
      </c>
      <c r="K250" t="s">
        <v>299</v>
      </c>
      <c r="L250" t="s">
        <v>26</v>
      </c>
      <c r="M250" t="s">
        <v>27</v>
      </c>
      <c r="N250" t="s">
        <v>28</v>
      </c>
      <c r="O250" s="1">
        <v>42677</v>
      </c>
      <c r="Q250" t="s">
        <v>29</v>
      </c>
      <c r="R250" t="s">
        <v>71</v>
      </c>
    </row>
    <row r="251" spans="1:18" x14ac:dyDescent="0.3">
      <c r="A251" t="s">
        <v>18</v>
      </c>
      <c r="B251" t="s">
        <v>19</v>
      </c>
      <c r="C251" t="s">
        <v>20</v>
      </c>
      <c r="D251" t="s">
        <v>920</v>
      </c>
      <c r="E251" t="s">
        <v>920</v>
      </c>
      <c r="F251" t="s">
        <v>22</v>
      </c>
      <c r="G251" t="s">
        <v>921</v>
      </c>
      <c r="H251">
        <v>57.25</v>
      </c>
      <c r="J251" t="s">
        <v>32</v>
      </c>
      <c r="K251" t="s">
        <v>68</v>
      </c>
      <c r="L251" t="s">
        <v>34</v>
      </c>
      <c r="M251" t="s">
        <v>35</v>
      </c>
      <c r="N251" t="s">
        <v>36</v>
      </c>
      <c r="O251">
        <v>10228</v>
      </c>
      <c r="Q251" t="s">
        <v>29</v>
      </c>
      <c r="R251" t="s">
        <v>32</v>
      </c>
    </row>
    <row r="252" spans="1:18" x14ac:dyDescent="0.3">
      <c r="A252" t="s">
        <v>18</v>
      </c>
      <c r="B252" t="s">
        <v>19</v>
      </c>
      <c r="C252" t="s">
        <v>19</v>
      </c>
      <c r="E252" t="s">
        <v>922</v>
      </c>
      <c r="F252" t="s">
        <v>22</v>
      </c>
      <c r="G252" t="s">
        <v>923</v>
      </c>
      <c r="H252">
        <v>19</v>
      </c>
      <c r="I252">
        <v>19</v>
      </c>
      <c r="J252" t="s">
        <v>32</v>
      </c>
      <c r="K252" t="s">
        <v>924</v>
      </c>
      <c r="L252" t="s">
        <v>40</v>
      </c>
      <c r="M252" t="s">
        <v>41</v>
      </c>
      <c r="N252" t="s">
        <v>36</v>
      </c>
      <c r="O252" s="1">
        <v>41986</v>
      </c>
      <c r="Q252" t="s">
        <v>29</v>
      </c>
      <c r="R252" t="s">
        <v>32</v>
      </c>
    </row>
    <row r="253" spans="1:18" x14ac:dyDescent="0.3">
      <c r="A253" t="s">
        <v>18</v>
      </c>
      <c r="B253" t="s">
        <v>19</v>
      </c>
      <c r="C253" t="s">
        <v>19</v>
      </c>
      <c r="E253" t="s">
        <v>925</v>
      </c>
      <c r="F253" t="s">
        <v>22</v>
      </c>
      <c r="G253" t="s">
        <v>926</v>
      </c>
      <c r="H253">
        <v>2.1</v>
      </c>
      <c r="I253">
        <v>2.1</v>
      </c>
      <c r="J253" t="s">
        <v>32</v>
      </c>
      <c r="K253" t="s">
        <v>927</v>
      </c>
      <c r="L253" t="s">
        <v>94</v>
      </c>
      <c r="M253" t="s">
        <v>135</v>
      </c>
      <c r="N253" t="s">
        <v>36</v>
      </c>
      <c r="O253" s="1">
        <v>41179</v>
      </c>
      <c r="Q253" t="s">
        <v>29</v>
      </c>
      <c r="R253" t="s">
        <v>32</v>
      </c>
    </row>
    <row r="254" spans="1:18" x14ac:dyDescent="0.3">
      <c r="A254" t="s">
        <v>18</v>
      </c>
      <c r="B254" t="s">
        <v>19</v>
      </c>
      <c r="C254" t="s">
        <v>19</v>
      </c>
      <c r="E254" t="s">
        <v>930</v>
      </c>
      <c r="F254" t="s">
        <v>22</v>
      </c>
      <c r="G254" t="s">
        <v>931</v>
      </c>
      <c r="H254">
        <v>31</v>
      </c>
      <c r="I254">
        <v>34</v>
      </c>
      <c r="J254" t="s">
        <v>32</v>
      </c>
      <c r="K254" t="s">
        <v>68</v>
      </c>
      <c r="L254" t="s">
        <v>34</v>
      </c>
      <c r="M254" t="s">
        <v>35</v>
      </c>
      <c r="N254" t="s">
        <v>36</v>
      </c>
      <c r="O254" s="1">
        <v>9863</v>
      </c>
      <c r="Q254" t="s">
        <v>29</v>
      </c>
      <c r="R254" t="s">
        <v>32</v>
      </c>
    </row>
    <row r="255" spans="1:18" x14ac:dyDescent="0.3">
      <c r="A255" t="s">
        <v>18</v>
      </c>
      <c r="B255" t="s">
        <v>19</v>
      </c>
      <c r="C255" t="s">
        <v>19</v>
      </c>
      <c r="E255" t="s">
        <v>932</v>
      </c>
      <c r="F255" t="s">
        <v>22</v>
      </c>
      <c r="G255" t="s">
        <v>933</v>
      </c>
      <c r="H255">
        <v>6.31</v>
      </c>
      <c r="I255">
        <v>6.5</v>
      </c>
      <c r="J255" t="s">
        <v>24</v>
      </c>
      <c r="K255" t="s">
        <v>934</v>
      </c>
      <c r="L255" t="s">
        <v>47</v>
      </c>
      <c r="M255" t="s">
        <v>47</v>
      </c>
      <c r="N255" t="s">
        <v>28</v>
      </c>
      <c r="O255">
        <v>42437</v>
      </c>
      <c r="Q255" t="s">
        <v>29</v>
      </c>
      <c r="R255" t="s">
        <v>24</v>
      </c>
    </row>
    <row r="256" spans="1:18" x14ac:dyDescent="0.3">
      <c r="A256" t="s">
        <v>18</v>
      </c>
      <c r="B256" t="s">
        <v>19</v>
      </c>
      <c r="C256" t="s">
        <v>19</v>
      </c>
      <c r="E256" t="s">
        <v>935</v>
      </c>
      <c r="F256" t="s">
        <v>22</v>
      </c>
      <c r="G256" t="s">
        <v>936</v>
      </c>
      <c r="H256">
        <v>5</v>
      </c>
      <c r="I256">
        <v>5</v>
      </c>
      <c r="J256" t="s">
        <v>71</v>
      </c>
      <c r="K256" t="s">
        <v>937</v>
      </c>
      <c r="L256" t="s">
        <v>40</v>
      </c>
      <c r="M256" t="s">
        <v>41</v>
      </c>
      <c r="N256" t="s">
        <v>28</v>
      </c>
      <c r="O256">
        <v>41639</v>
      </c>
      <c r="Q256" t="s">
        <v>29</v>
      </c>
      <c r="R256" t="s">
        <v>71</v>
      </c>
    </row>
    <row r="257" spans="1:18" x14ac:dyDescent="0.3">
      <c r="A257" t="s">
        <v>18</v>
      </c>
      <c r="B257" t="s">
        <v>19</v>
      </c>
      <c r="C257" t="s">
        <v>19</v>
      </c>
      <c r="E257" t="s">
        <v>938</v>
      </c>
      <c r="F257" t="s">
        <v>22</v>
      </c>
      <c r="G257" t="s">
        <v>939</v>
      </c>
      <c r="H257">
        <v>20</v>
      </c>
      <c r="I257">
        <v>22</v>
      </c>
      <c r="J257" t="s">
        <v>32</v>
      </c>
      <c r="K257" t="s">
        <v>940</v>
      </c>
      <c r="L257" t="s">
        <v>40</v>
      </c>
      <c r="M257" t="s">
        <v>41</v>
      </c>
      <c r="N257" t="s">
        <v>36</v>
      </c>
      <c r="O257" s="1">
        <v>42840</v>
      </c>
      <c r="Q257" t="s">
        <v>29</v>
      </c>
      <c r="R257" t="s">
        <v>32</v>
      </c>
    </row>
    <row r="258" spans="1:18" x14ac:dyDescent="0.3">
      <c r="A258" t="s">
        <v>18</v>
      </c>
      <c r="B258" t="s">
        <v>19</v>
      </c>
      <c r="C258" t="s">
        <v>19</v>
      </c>
      <c r="E258" t="s">
        <v>950</v>
      </c>
      <c r="F258" t="s">
        <v>22</v>
      </c>
      <c r="G258" t="s">
        <v>951</v>
      </c>
      <c r="H258">
        <v>5.5</v>
      </c>
      <c r="I258">
        <v>5.5</v>
      </c>
      <c r="J258" t="s">
        <v>24</v>
      </c>
      <c r="K258" t="s">
        <v>227</v>
      </c>
      <c r="L258" t="s">
        <v>40</v>
      </c>
      <c r="M258" t="s">
        <v>41</v>
      </c>
      <c r="N258" t="s">
        <v>28</v>
      </c>
      <c r="O258" s="1">
        <v>40780</v>
      </c>
      <c r="Q258" t="s">
        <v>29</v>
      </c>
      <c r="R258" t="s">
        <v>24</v>
      </c>
    </row>
    <row r="259" spans="1:18" x14ac:dyDescent="0.3">
      <c r="A259" t="s">
        <v>18</v>
      </c>
      <c r="B259" t="s">
        <v>19</v>
      </c>
      <c r="C259" t="s">
        <v>19</v>
      </c>
      <c r="E259" t="s">
        <v>952</v>
      </c>
      <c r="F259" t="s">
        <v>22</v>
      </c>
      <c r="G259" t="s">
        <v>953</v>
      </c>
      <c r="H259">
        <v>9</v>
      </c>
      <c r="I259">
        <v>8.6999999999999993</v>
      </c>
      <c r="J259" t="s">
        <v>24</v>
      </c>
      <c r="K259" t="s">
        <v>954</v>
      </c>
      <c r="L259" t="s">
        <v>47</v>
      </c>
      <c r="M259" t="s">
        <v>47</v>
      </c>
      <c r="N259" t="s">
        <v>28</v>
      </c>
      <c r="O259" s="1">
        <v>40992</v>
      </c>
      <c r="Q259" t="s">
        <v>29</v>
      </c>
      <c r="R259" t="s">
        <v>24</v>
      </c>
    </row>
    <row r="260" spans="1:18" x14ac:dyDescent="0.3">
      <c r="A260" t="s">
        <v>18</v>
      </c>
      <c r="B260" t="s">
        <v>19</v>
      </c>
      <c r="C260" t="s">
        <v>19</v>
      </c>
      <c r="E260" t="s">
        <v>955</v>
      </c>
      <c r="F260" t="s">
        <v>22</v>
      </c>
      <c r="G260" t="s">
        <v>956</v>
      </c>
      <c r="H260">
        <v>3.35</v>
      </c>
      <c r="I260">
        <v>6.2</v>
      </c>
      <c r="J260" t="s">
        <v>24</v>
      </c>
      <c r="K260" t="s">
        <v>816</v>
      </c>
      <c r="L260" t="s">
        <v>47</v>
      </c>
      <c r="M260" t="s">
        <v>47</v>
      </c>
      <c r="N260" t="s">
        <v>28</v>
      </c>
      <c r="O260" s="1">
        <v>30713</v>
      </c>
      <c r="Q260" t="s">
        <v>29</v>
      </c>
      <c r="R260" t="s">
        <v>24</v>
      </c>
    </row>
    <row r="261" spans="1:18" x14ac:dyDescent="0.3">
      <c r="A261" t="s">
        <v>18</v>
      </c>
      <c r="B261" t="s">
        <v>19</v>
      </c>
      <c r="C261" t="s">
        <v>19</v>
      </c>
      <c r="E261" t="s">
        <v>961</v>
      </c>
      <c r="F261" t="s">
        <v>22</v>
      </c>
      <c r="G261" t="s">
        <v>962</v>
      </c>
      <c r="H261">
        <v>49.21</v>
      </c>
      <c r="I261">
        <v>48.1</v>
      </c>
      <c r="J261" t="s">
        <v>32</v>
      </c>
      <c r="K261" t="s">
        <v>962</v>
      </c>
      <c r="L261" t="s">
        <v>26</v>
      </c>
      <c r="M261" t="s">
        <v>27</v>
      </c>
      <c r="N261" t="s">
        <v>42</v>
      </c>
      <c r="O261" s="1">
        <v>34792</v>
      </c>
      <c r="Q261" t="s">
        <v>29</v>
      </c>
      <c r="R261" t="s">
        <v>32</v>
      </c>
    </row>
    <row r="262" spans="1:18" x14ac:dyDescent="0.3">
      <c r="A262" t="s">
        <v>18</v>
      </c>
      <c r="B262" t="s">
        <v>19</v>
      </c>
      <c r="C262" t="s">
        <v>19</v>
      </c>
      <c r="E262" t="s">
        <v>963</v>
      </c>
      <c r="F262" t="s">
        <v>22</v>
      </c>
      <c r="G262" t="s">
        <v>964</v>
      </c>
      <c r="H262">
        <v>78</v>
      </c>
      <c r="I262">
        <v>90</v>
      </c>
      <c r="J262" t="s">
        <v>24</v>
      </c>
      <c r="K262" t="s">
        <v>965</v>
      </c>
      <c r="L262" t="s">
        <v>26</v>
      </c>
      <c r="M262" t="s">
        <v>27</v>
      </c>
      <c r="N262" t="s">
        <v>28</v>
      </c>
      <c r="O262" s="1">
        <v>31778</v>
      </c>
      <c r="Q262" t="s">
        <v>29</v>
      </c>
      <c r="R262" t="s">
        <v>24</v>
      </c>
    </row>
    <row r="263" spans="1:18" x14ac:dyDescent="0.3">
      <c r="A263" t="s">
        <v>18</v>
      </c>
      <c r="B263" t="s">
        <v>19</v>
      </c>
      <c r="C263" t="s">
        <v>19</v>
      </c>
      <c r="E263" t="s">
        <v>966</v>
      </c>
      <c r="F263" t="s">
        <v>22</v>
      </c>
      <c r="G263" t="s">
        <v>967</v>
      </c>
      <c r="H263">
        <v>48.1</v>
      </c>
      <c r="I263">
        <v>49.7</v>
      </c>
      <c r="J263" t="s">
        <v>71</v>
      </c>
      <c r="K263" t="s">
        <v>968</v>
      </c>
      <c r="L263" t="s">
        <v>26</v>
      </c>
      <c r="M263" t="s">
        <v>27</v>
      </c>
      <c r="N263" t="s">
        <v>28</v>
      </c>
      <c r="O263" s="1">
        <v>40345</v>
      </c>
      <c r="Q263" t="s">
        <v>29</v>
      </c>
      <c r="R263" t="s">
        <v>71</v>
      </c>
    </row>
    <row r="264" spans="1:18" x14ac:dyDescent="0.3">
      <c r="A264" t="s">
        <v>18</v>
      </c>
      <c r="B264" t="s">
        <v>20</v>
      </c>
      <c r="C264" t="s">
        <v>20</v>
      </c>
      <c r="D264" t="s">
        <v>202</v>
      </c>
      <c r="E264" t="s">
        <v>202</v>
      </c>
      <c r="F264" t="s">
        <v>22</v>
      </c>
      <c r="G264" t="s">
        <v>969</v>
      </c>
      <c r="H264">
        <v>72</v>
      </c>
      <c r="J264" t="s">
        <v>24</v>
      </c>
      <c r="K264" t="s">
        <v>970</v>
      </c>
      <c r="L264" t="s">
        <v>83</v>
      </c>
      <c r="M264" t="s">
        <v>194</v>
      </c>
      <c r="N264" t="s">
        <v>28</v>
      </c>
      <c r="O264" s="1">
        <v>32482</v>
      </c>
      <c r="Q264" t="s">
        <v>29</v>
      </c>
      <c r="R264" t="s">
        <v>24</v>
      </c>
    </row>
    <row r="265" spans="1:18" x14ac:dyDescent="0.3">
      <c r="A265" t="s">
        <v>18</v>
      </c>
      <c r="B265" t="s">
        <v>19</v>
      </c>
      <c r="C265" t="s">
        <v>20</v>
      </c>
      <c r="D265" t="s">
        <v>973</v>
      </c>
      <c r="E265" t="s">
        <v>973</v>
      </c>
      <c r="F265" t="s">
        <v>22</v>
      </c>
      <c r="G265" t="s">
        <v>973</v>
      </c>
      <c r="H265">
        <v>0.99</v>
      </c>
      <c r="J265" t="s">
        <v>24</v>
      </c>
      <c r="K265" t="s">
        <v>187</v>
      </c>
      <c r="L265" t="s">
        <v>160</v>
      </c>
      <c r="M265" t="s">
        <v>160</v>
      </c>
      <c r="N265" t="s">
        <v>28</v>
      </c>
      <c r="Q265" t="s">
        <v>29</v>
      </c>
      <c r="R265" t="s">
        <v>24</v>
      </c>
    </row>
    <row r="266" spans="1:18" x14ac:dyDescent="0.3">
      <c r="A266" t="s">
        <v>18</v>
      </c>
      <c r="B266" t="s">
        <v>19</v>
      </c>
      <c r="C266" t="s">
        <v>19</v>
      </c>
      <c r="E266" t="s">
        <v>974</v>
      </c>
      <c r="F266" t="s">
        <v>22</v>
      </c>
      <c r="G266" t="s">
        <v>975</v>
      </c>
      <c r="H266">
        <v>100</v>
      </c>
      <c r="I266">
        <v>100</v>
      </c>
      <c r="J266" t="s">
        <v>32</v>
      </c>
      <c r="K266" t="s">
        <v>976</v>
      </c>
      <c r="L266" t="s">
        <v>40</v>
      </c>
      <c r="M266" t="s">
        <v>41</v>
      </c>
      <c r="N266" t="s">
        <v>36</v>
      </c>
      <c r="O266" s="1">
        <v>43204</v>
      </c>
      <c r="Q266" t="s">
        <v>29</v>
      </c>
      <c r="R266" t="s">
        <v>32</v>
      </c>
    </row>
    <row r="267" spans="1:18" x14ac:dyDescent="0.3">
      <c r="A267" t="s">
        <v>18</v>
      </c>
      <c r="B267" t="s">
        <v>20</v>
      </c>
      <c r="C267" t="s">
        <v>19</v>
      </c>
      <c r="E267" t="s">
        <v>1800</v>
      </c>
      <c r="F267" t="s">
        <v>22</v>
      </c>
      <c r="G267" t="s">
        <v>1801</v>
      </c>
      <c r="H267">
        <v>48.2</v>
      </c>
      <c r="I267">
        <v>48.2</v>
      </c>
      <c r="J267" t="s">
        <v>24</v>
      </c>
      <c r="K267" t="s">
        <v>1802</v>
      </c>
      <c r="M267" t="s">
        <v>160</v>
      </c>
      <c r="N267" t="s">
        <v>28</v>
      </c>
      <c r="O267" s="1">
        <v>34200</v>
      </c>
      <c r="Q267" t="s">
        <v>29</v>
      </c>
      <c r="R267" t="s">
        <v>24</v>
      </c>
    </row>
    <row r="268" spans="1:18" x14ac:dyDescent="0.3">
      <c r="A268" t="s">
        <v>18</v>
      </c>
      <c r="B268" t="s">
        <v>19</v>
      </c>
      <c r="C268" t="s">
        <v>19</v>
      </c>
      <c r="E268" t="s">
        <v>977</v>
      </c>
      <c r="F268" t="s">
        <v>22</v>
      </c>
      <c r="G268" t="s">
        <v>978</v>
      </c>
      <c r="H268">
        <v>11.4</v>
      </c>
      <c r="I268">
        <v>11.4</v>
      </c>
      <c r="J268" t="s">
        <v>24</v>
      </c>
      <c r="K268" t="s">
        <v>979</v>
      </c>
      <c r="L268" t="s">
        <v>40</v>
      </c>
      <c r="M268" t="s">
        <v>41</v>
      </c>
      <c r="N268" t="s">
        <v>28</v>
      </c>
      <c r="O268" s="1">
        <v>42780</v>
      </c>
      <c r="Q268" t="s">
        <v>29</v>
      </c>
      <c r="R268" t="s">
        <v>24</v>
      </c>
    </row>
    <row r="269" spans="1:18" x14ac:dyDescent="0.3">
      <c r="A269" t="s">
        <v>18</v>
      </c>
      <c r="B269" t="s">
        <v>19</v>
      </c>
      <c r="C269" t="s">
        <v>19</v>
      </c>
      <c r="E269" t="s">
        <v>980</v>
      </c>
      <c r="F269" t="s">
        <v>22</v>
      </c>
      <c r="G269" t="s">
        <v>981</v>
      </c>
      <c r="H269">
        <v>2</v>
      </c>
      <c r="I269">
        <v>2</v>
      </c>
      <c r="J269" t="s">
        <v>24</v>
      </c>
      <c r="K269" t="s">
        <v>982</v>
      </c>
      <c r="L269" t="s">
        <v>40</v>
      </c>
      <c r="M269" t="s">
        <v>41</v>
      </c>
      <c r="N269" t="s">
        <v>28</v>
      </c>
      <c r="O269">
        <v>42760</v>
      </c>
      <c r="Q269" t="s">
        <v>29</v>
      </c>
      <c r="R269" t="s">
        <v>24</v>
      </c>
    </row>
    <row r="270" spans="1:18" x14ac:dyDescent="0.3">
      <c r="A270" t="s">
        <v>18</v>
      </c>
      <c r="B270" t="s">
        <v>20</v>
      </c>
      <c r="C270" t="s">
        <v>19</v>
      </c>
      <c r="E270" t="s">
        <v>986</v>
      </c>
      <c r="F270" t="s">
        <v>22</v>
      </c>
      <c r="G270" t="s">
        <v>987</v>
      </c>
      <c r="H270">
        <v>0.18</v>
      </c>
      <c r="I270">
        <v>0.9</v>
      </c>
      <c r="J270" t="s">
        <v>24</v>
      </c>
      <c r="K270" t="s">
        <v>227</v>
      </c>
      <c r="L270" t="s">
        <v>160</v>
      </c>
      <c r="M270" t="s">
        <v>160</v>
      </c>
      <c r="N270" t="s">
        <v>28</v>
      </c>
      <c r="O270" s="1">
        <v>3289</v>
      </c>
      <c r="Q270" t="s">
        <v>29</v>
      </c>
      <c r="R270" t="s">
        <v>24</v>
      </c>
    </row>
    <row r="271" spans="1:18" x14ac:dyDescent="0.3">
      <c r="A271" t="s">
        <v>18</v>
      </c>
      <c r="B271" t="s">
        <v>19</v>
      </c>
      <c r="C271" t="s">
        <v>19</v>
      </c>
      <c r="E271" t="s">
        <v>988</v>
      </c>
      <c r="F271" t="s">
        <v>22</v>
      </c>
      <c r="G271" t="s">
        <v>989</v>
      </c>
      <c r="H271">
        <v>20</v>
      </c>
      <c r="I271">
        <v>20.399999999999999</v>
      </c>
      <c r="J271" t="s">
        <v>71</v>
      </c>
      <c r="K271" t="s">
        <v>990</v>
      </c>
      <c r="L271" t="s">
        <v>991</v>
      </c>
      <c r="M271" t="s">
        <v>35</v>
      </c>
      <c r="N271" t="s">
        <v>28</v>
      </c>
      <c r="O271" s="1">
        <v>41147</v>
      </c>
      <c r="Q271" t="s">
        <v>29</v>
      </c>
      <c r="R271" t="s">
        <v>71</v>
      </c>
    </row>
    <row r="272" spans="1:18" x14ac:dyDescent="0.3">
      <c r="A272" t="s">
        <v>18</v>
      </c>
      <c r="B272" t="s">
        <v>20</v>
      </c>
      <c r="C272" t="s">
        <v>20</v>
      </c>
      <c r="D272" t="s">
        <v>995</v>
      </c>
      <c r="E272" t="s">
        <v>995</v>
      </c>
      <c r="F272" t="s">
        <v>22</v>
      </c>
      <c r="G272" t="s">
        <v>996</v>
      </c>
      <c r="H272">
        <v>80</v>
      </c>
      <c r="J272" t="s">
        <v>24</v>
      </c>
      <c r="K272" t="s">
        <v>997</v>
      </c>
      <c r="L272" t="s">
        <v>83</v>
      </c>
      <c r="M272" t="s">
        <v>194</v>
      </c>
      <c r="N272" t="s">
        <v>28</v>
      </c>
      <c r="O272" s="1">
        <v>31971</v>
      </c>
      <c r="Q272" t="s">
        <v>29</v>
      </c>
      <c r="R272" t="s">
        <v>24</v>
      </c>
    </row>
    <row r="273" spans="1:18" x14ac:dyDescent="0.3">
      <c r="A273" t="s">
        <v>18</v>
      </c>
      <c r="B273" t="s">
        <v>19</v>
      </c>
      <c r="C273" t="s">
        <v>19</v>
      </c>
      <c r="E273" t="s">
        <v>1002</v>
      </c>
      <c r="F273" t="s">
        <v>44</v>
      </c>
      <c r="G273" t="s">
        <v>1002</v>
      </c>
      <c r="H273">
        <v>625</v>
      </c>
      <c r="J273" t="s">
        <v>24</v>
      </c>
      <c r="K273" t="s">
        <v>260</v>
      </c>
      <c r="L273" t="s">
        <v>185</v>
      </c>
      <c r="M273" t="s">
        <v>27</v>
      </c>
      <c r="N273" t="s">
        <v>28</v>
      </c>
      <c r="Q273" t="s">
        <v>261</v>
      </c>
      <c r="R273" t="s">
        <v>24</v>
      </c>
    </row>
    <row r="274" spans="1:18" x14ac:dyDescent="0.3">
      <c r="A274" t="s">
        <v>18</v>
      </c>
      <c r="B274" t="s">
        <v>19</v>
      </c>
      <c r="C274" t="s">
        <v>19</v>
      </c>
      <c r="E274" t="s">
        <v>1003</v>
      </c>
      <c r="F274" t="s">
        <v>22</v>
      </c>
      <c r="G274" t="s">
        <v>1004</v>
      </c>
      <c r="H274">
        <v>2</v>
      </c>
      <c r="I274">
        <v>2</v>
      </c>
      <c r="J274" t="s">
        <v>24</v>
      </c>
      <c r="K274" t="s">
        <v>1005</v>
      </c>
      <c r="L274" t="s">
        <v>160</v>
      </c>
      <c r="M274" t="s">
        <v>318</v>
      </c>
      <c r="N274" t="s">
        <v>28</v>
      </c>
      <c r="O274">
        <v>42749</v>
      </c>
      <c r="Q274" t="s">
        <v>29</v>
      </c>
      <c r="R274" t="s">
        <v>24</v>
      </c>
    </row>
    <row r="275" spans="1:18" x14ac:dyDescent="0.3">
      <c r="A275" t="s">
        <v>18</v>
      </c>
      <c r="B275" t="s">
        <v>19</v>
      </c>
      <c r="C275" t="s">
        <v>20</v>
      </c>
      <c r="D275" t="s">
        <v>569</v>
      </c>
      <c r="E275" t="s">
        <v>569</v>
      </c>
      <c r="F275" t="s">
        <v>22</v>
      </c>
      <c r="G275" t="s">
        <v>569</v>
      </c>
      <c r="H275">
        <v>0.99</v>
      </c>
      <c r="J275" t="s">
        <v>71</v>
      </c>
      <c r="K275" t="s">
        <v>171</v>
      </c>
      <c r="L275" t="s">
        <v>160</v>
      </c>
      <c r="M275" t="s">
        <v>160</v>
      </c>
      <c r="N275" t="s">
        <v>28</v>
      </c>
      <c r="O275" s="1"/>
      <c r="Q275" t="s">
        <v>29</v>
      </c>
      <c r="R275" t="s">
        <v>71</v>
      </c>
    </row>
    <row r="276" spans="1:18" x14ac:dyDescent="0.3">
      <c r="A276" t="s">
        <v>18</v>
      </c>
      <c r="B276" t="s">
        <v>19</v>
      </c>
      <c r="C276" t="s">
        <v>20</v>
      </c>
      <c r="D276" t="s">
        <v>689</v>
      </c>
      <c r="E276" t="s">
        <v>689</v>
      </c>
      <c r="F276" t="s">
        <v>22</v>
      </c>
      <c r="G276" t="s">
        <v>690</v>
      </c>
      <c r="H276">
        <v>3.75</v>
      </c>
      <c r="J276" t="s">
        <v>71</v>
      </c>
      <c r="K276" t="s">
        <v>214</v>
      </c>
      <c r="L276" t="s">
        <v>160</v>
      </c>
      <c r="M276" t="s">
        <v>160</v>
      </c>
      <c r="N276" t="s">
        <v>28</v>
      </c>
      <c r="Q276" t="s">
        <v>29</v>
      </c>
      <c r="R276" t="s">
        <v>71</v>
      </c>
    </row>
    <row r="277" spans="1:18" x14ac:dyDescent="0.3">
      <c r="A277" t="s">
        <v>18</v>
      </c>
      <c r="B277" t="s">
        <v>19</v>
      </c>
      <c r="C277" t="s">
        <v>19</v>
      </c>
      <c r="E277" t="s">
        <v>1017</v>
      </c>
      <c r="F277" t="s">
        <v>22</v>
      </c>
      <c r="G277" t="s">
        <v>1018</v>
      </c>
      <c r="H277">
        <v>69</v>
      </c>
      <c r="I277">
        <v>68</v>
      </c>
      <c r="J277" t="s">
        <v>32</v>
      </c>
      <c r="K277" t="s">
        <v>68</v>
      </c>
      <c r="L277" t="s">
        <v>34</v>
      </c>
      <c r="M277" t="s">
        <v>35</v>
      </c>
      <c r="N277" t="s">
        <v>36</v>
      </c>
      <c r="O277" s="1">
        <v>21186</v>
      </c>
      <c r="Q277" t="s">
        <v>29</v>
      </c>
      <c r="R277" t="s">
        <v>32</v>
      </c>
    </row>
    <row r="278" spans="1:18" x14ac:dyDescent="0.3">
      <c r="A278" t="s">
        <v>18</v>
      </c>
      <c r="B278" t="s">
        <v>19</v>
      </c>
      <c r="C278" t="s">
        <v>20</v>
      </c>
      <c r="D278" t="s">
        <v>2164</v>
      </c>
      <c r="E278" t="s">
        <v>2164</v>
      </c>
      <c r="F278" t="s">
        <v>22</v>
      </c>
      <c r="G278" t="s">
        <v>2164</v>
      </c>
      <c r="H278">
        <v>0.99</v>
      </c>
      <c r="J278" t="s">
        <v>24</v>
      </c>
      <c r="K278" t="s">
        <v>171</v>
      </c>
      <c r="L278" t="s">
        <v>160</v>
      </c>
      <c r="M278" t="s">
        <v>160</v>
      </c>
      <c r="N278" t="s">
        <v>28</v>
      </c>
      <c r="O278" s="1"/>
      <c r="Q278" t="s">
        <v>29</v>
      </c>
      <c r="R278" t="s">
        <v>24</v>
      </c>
    </row>
    <row r="279" spans="1:18" x14ac:dyDescent="0.3">
      <c r="A279" t="s">
        <v>18</v>
      </c>
      <c r="B279" t="s">
        <v>19</v>
      </c>
      <c r="C279" t="s">
        <v>19</v>
      </c>
      <c r="E279" t="s">
        <v>1019</v>
      </c>
      <c r="F279" t="s">
        <v>22</v>
      </c>
      <c r="G279" t="s">
        <v>1020</v>
      </c>
      <c r="H279">
        <v>150</v>
      </c>
      <c r="I279">
        <v>150</v>
      </c>
      <c r="J279" t="s">
        <v>24</v>
      </c>
      <c r="K279" t="s">
        <v>140</v>
      </c>
      <c r="L279" t="s">
        <v>47</v>
      </c>
      <c r="M279" t="s">
        <v>47</v>
      </c>
      <c r="N279" t="s">
        <v>28</v>
      </c>
      <c r="O279">
        <v>40541</v>
      </c>
      <c r="Q279" t="s">
        <v>29</v>
      </c>
      <c r="R279" t="s">
        <v>24</v>
      </c>
    </row>
    <row r="280" spans="1:18" x14ac:dyDescent="0.3">
      <c r="A280" t="s">
        <v>18</v>
      </c>
      <c r="B280" t="s">
        <v>19</v>
      </c>
      <c r="C280" t="s">
        <v>20</v>
      </c>
      <c r="D280" t="s">
        <v>1705</v>
      </c>
      <c r="E280" t="s">
        <v>1705</v>
      </c>
      <c r="F280" t="s">
        <v>22</v>
      </c>
      <c r="G280" t="s">
        <v>1705</v>
      </c>
      <c r="H280">
        <v>0.99</v>
      </c>
      <c r="J280" t="s">
        <v>24</v>
      </c>
      <c r="K280" t="s">
        <v>171</v>
      </c>
      <c r="L280" t="s">
        <v>160</v>
      </c>
      <c r="M280" t="s">
        <v>160</v>
      </c>
      <c r="N280" t="s">
        <v>28</v>
      </c>
      <c r="O280" s="1"/>
      <c r="Q280" t="s">
        <v>29</v>
      </c>
      <c r="R280" t="s">
        <v>24</v>
      </c>
    </row>
    <row r="281" spans="1:18" x14ac:dyDescent="0.3">
      <c r="A281" t="s">
        <v>18</v>
      </c>
      <c r="B281" t="s">
        <v>19</v>
      </c>
      <c r="C281" t="s">
        <v>19</v>
      </c>
      <c r="E281" t="s">
        <v>1023</v>
      </c>
      <c r="F281" t="s">
        <v>22</v>
      </c>
      <c r="G281" t="s">
        <v>1024</v>
      </c>
      <c r="H281">
        <v>3.93</v>
      </c>
      <c r="I281">
        <v>4</v>
      </c>
      <c r="J281" t="s">
        <v>24</v>
      </c>
      <c r="K281" t="s">
        <v>227</v>
      </c>
      <c r="L281" t="s">
        <v>34</v>
      </c>
      <c r="M281" t="s">
        <v>35</v>
      </c>
      <c r="N281" t="s">
        <v>28</v>
      </c>
      <c r="O281" s="1"/>
      <c r="Q281" t="s">
        <v>29</v>
      </c>
      <c r="R281" t="s">
        <v>24</v>
      </c>
    </row>
    <row r="282" spans="1:18" x14ac:dyDescent="0.3">
      <c r="A282" t="s">
        <v>18</v>
      </c>
      <c r="B282" t="s">
        <v>19</v>
      </c>
      <c r="C282" t="s">
        <v>19</v>
      </c>
      <c r="E282" t="s">
        <v>1025</v>
      </c>
      <c r="F282" t="s">
        <v>22</v>
      </c>
      <c r="G282" t="s">
        <v>1026</v>
      </c>
      <c r="H282">
        <v>10</v>
      </c>
      <c r="I282">
        <v>20</v>
      </c>
      <c r="J282" t="s">
        <v>32</v>
      </c>
      <c r="K282" t="s">
        <v>68</v>
      </c>
      <c r="L282" t="s">
        <v>40</v>
      </c>
      <c r="M282" t="s">
        <v>41</v>
      </c>
      <c r="N282" t="s">
        <v>36</v>
      </c>
      <c r="O282" s="1">
        <v>41115</v>
      </c>
      <c r="Q282" t="s">
        <v>29</v>
      </c>
      <c r="R282" t="s">
        <v>32</v>
      </c>
    </row>
    <row r="283" spans="1:18" x14ac:dyDescent="0.3">
      <c r="A283" t="s">
        <v>18</v>
      </c>
      <c r="B283" t="s">
        <v>19</v>
      </c>
      <c r="C283" t="s">
        <v>19</v>
      </c>
      <c r="E283" t="s">
        <v>1027</v>
      </c>
      <c r="F283" t="s">
        <v>22</v>
      </c>
      <c r="G283" t="s">
        <v>1028</v>
      </c>
      <c r="H283">
        <v>1.5</v>
      </c>
      <c r="I283">
        <v>1.5</v>
      </c>
      <c r="J283" t="s">
        <v>32</v>
      </c>
      <c r="K283" t="s">
        <v>1029</v>
      </c>
      <c r="L283" t="s">
        <v>40</v>
      </c>
      <c r="M283" t="s">
        <v>41</v>
      </c>
      <c r="N283" t="s">
        <v>42</v>
      </c>
      <c r="O283">
        <v>42462</v>
      </c>
      <c r="Q283" t="s">
        <v>29</v>
      </c>
      <c r="R283" t="s">
        <v>32</v>
      </c>
    </row>
    <row r="284" spans="1:18" x14ac:dyDescent="0.3">
      <c r="A284" t="s">
        <v>18</v>
      </c>
      <c r="B284" t="s">
        <v>19</v>
      </c>
      <c r="C284" t="s">
        <v>19</v>
      </c>
      <c r="E284" t="s">
        <v>1030</v>
      </c>
      <c r="F284" t="s">
        <v>22</v>
      </c>
      <c r="G284" t="s">
        <v>1031</v>
      </c>
      <c r="H284">
        <v>102</v>
      </c>
      <c r="I284">
        <v>102</v>
      </c>
      <c r="J284" t="s">
        <v>32</v>
      </c>
      <c r="K284" t="s">
        <v>1032</v>
      </c>
      <c r="L284" t="s">
        <v>47</v>
      </c>
      <c r="M284" t="s">
        <v>47</v>
      </c>
      <c r="N284" t="s">
        <v>36</v>
      </c>
      <c r="O284">
        <v>40501</v>
      </c>
      <c r="Q284" t="s">
        <v>29</v>
      </c>
      <c r="R284" t="s">
        <v>32</v>
      </c>
    </row>
    <row r="285" spans="1:18" x14ac:dyDescent="0.3">
      <c r="A285" t="s">
        <v>18</v>
      </c>
      <c r="B285" t="s">
        <v>19</v>
      </c>
      <c r="C285" t="s">
        <v>19</v>
      </c>
      <c r="E285" t="s">
        <v>1038</v>
      </c>
      <c r="F285" t="s">
        <v>22</v>
      </c>
      <c r="G285" t="s">
        <v>1039</v>
      </c>
      <c r="H285">
        <v>28.56</v>
      </c>
      <c r="I285">
        <v>41.5</v>
      </c>
      <c r="J285" t="s">
        <v>32</v>
      </c>
      <c r="K285" t="s">
        <v>1040</v>
      </c>
      <c r="L285" t="s">
        <v>26</v>
      </c>
      <c r="M285" t="s">
        <v>27</v>
      </c>
      <c r="N285" t="s">
        <v>36</v>
      </c>
      <c r="O285" s="1">
        <v>33165</v>
      </c>
      <c r="Q285" t="s">
        <v>29</v>
      </c>
      <c r="R285" t="s">
        <v>32</v>
      </c>
    </row>
    <row r="286" spans="1:18" x14ac:dyDescent="0.3">
      <c r="A286" t="s">
        <v>18</v>
      </c>
      <c r="B286" t="s">
        <v>19</v>
      </c>
      <c r="C286" t="s">
        <v>19</v>
      </c>
      <c r="E286" t="s">
        <v>1041</v>
      </c>
      <c r="F286" t="s">
        <v>22</v>
      </c>
      <c r="G286" t="s">
        <v>1042</v>
      </c>
      <c r="H286">
        <v>13</v>
      </c>
      <c r="I286">
        <v>13</v>
      </c>
      <c r="J286" t="s">
        <v>32</v>
      </c>
      <c r="K286" t="s">
        <v>68</v>
      </c>
      <c r="L286" t="s">
        <v>34</v>
      </c>
      <c r="M286" t="s">
        <v>35</v>
      </c>
      <c r="N286" t="s">
        <v>36</v>
      </c>
      <c r="O286" s="1">
        <v>7306</v>
      </c>
      <c r="Q286" t="s">
        <v>29</v>
      </c>
      <c r="R286" t="s">
        <v>32</v>
      </c>
    </row>
    <row r="287" spans="1:18" x14ac:dyDescent="0.3">
      <c r="A287" t="s">
        <v>18</v>
      </c>
      <c r="B287" t="s">
        <v>19</v>
      </c>
      <c r="C287" t="s">
        <v>19</v>
      </c>
      <c r="E287" t="s">
        <v>1043</v>
      </c>
      <c r="F287" t="s">
        <v>22</v>
      </c>
      <c r="G287" t="s">
        <v>1044</v>
      </c>
      <c r="H287">
        <v>20</v>
      </c>
      <c r="I287">
        <v>20</v>
      </c>
      <c r="J287" t="s">
        <v>24</v>
      </c>
      <c r="K287" t="s">
        <v>1045</v>
      </c>
      <c r="L287" t="s">
        <v>40</v>
      </c>
      <c r="M287" t="s">
        <v>41</v>
      </c>
      <c r="N287" t="s">
        <v>28</v>
      </c>
      <c r="O287" s="1">
        <v>42636</v>
      </c>
      <c r="Q287" t="s">
        <v>29</v>
      </c>
      <c r="R287" t="s">
        <v>24</v>
      </c>
    </row>
    <row r="288" spans="1:18" x14ac:dyDescent="0.3">
      <c r="A288" t="s">
        <v>18</v>
      </c>
      <c r="B288" t="s">
        <v>19</v>
      </c>
      <c r="C288" t="s">
        <v>19</v>
      </c>
      <c r="E288" t="s">
        <v>1046</v>
      </c>
      <c r="F288" t="s">
        <v>22</v>
      </c>
      <c r="G288" t="s">
        <v>1047</v>
      </c>
      <c r="H288">
        <v>9</v>
      </c>
      <c r="I288">
        <v>9</v>
      </c>
      <c r="J288" t="s">
        <v>32</v>
      </c>
      <c r="K288" t="s">
        <v>1048</v>
      </c>
      <c r="L288" t="s">
        <v>40</v>
      </c>
      <c r="M288" t="s">
        <v>41</v>
      </c>
      <c r="N288" t="s">
        <v>36</v>
      </c>
      <c r="O288" s="1">
        <v>42993</v>
      </c>
      <c r="Q288" t="s">
        <v>29</v>
      </c>
      <c r="R288" t="s">
        <v>32</v>
      </c>
    </row>
    <row r="289" spans="1:18" x14ac:dyDescent="0.3">
      <c r="A289" t="s">
        <v>18</v>
      </c>
      <c r="B289" t="s">
        <v>19</v>
      </c>
      <c r="C289" t="s">
        <v>19</v>
      </c>
      <c r="E289" t="s">
        <v>1049</v>
      </c>
      <c r="F289" t="s">
        <v>22</v>
      </c>
      <c r="G289" t="s">
        <v>1050</v>
      </c>
      <c r="H289">
        <v>7.5</v>
      </c>
      <c r="I289">
        <v>7.5</v>
      </c>
      <c r="J289" t="s">
        <v>24</v>
      </c>
      <c r="K289" t="s">
        <v>1051</v>
      </c>
      <c r="L289" t="s">
        <v>40</v>
      </c>
      <c r="M289" t="s">
        <v>41</v>
      </c>
      <c r="N289" t="s">
        <v>28</v>
      </c>
      <c r="O289" s="1">
        <v>42256</v>
      </c>
      <c r="Q289" t="s">
        <v>29</v>
      </c>
      <c r="R289" t="s">
        <v>879</v>
      </c>
    </row>
    <row r="290" spans="1:18" x14ac:dyDescent="0.3">
      <c r="A290" t="s">
        <v>18</v>
      </c>
      <c r="B290" t="s">
        <v>19</v>
      </c>
      <c r="C290" t="s">
        <v>20</v>
      </c>
      <c r="D290" t="s">
        <v>830</v>
      </c>
      <c r="E290" t="s">
        <v>830</v>
      </c>
      <c r="F290" t="s">
        <v>22</v>
      </c>
      <c r="G290" t="s">
        <v>832</v>
      </c>
      <c r="H290">
        <v>300</v>
      </c>
      <c r="J290" t="s">
        <v>24</v>
      </c>
      <c r="K290" t="s">
        <v>833</v>
      </c>
      <c r="L290" t="s">
        <v>40</v>
      </c>
      <c r="M290" t="s">
        <v>41</v>
      </c>
      <c r="N290" t="s">
        <v>28</v>
      </c>
      <c r="O290" s="1">
        <v>41569</v>
      </c>
      <c r="Q290" t="s">
        <v>29</v>
      </c>
      <c r="R290" t="s">
        <v>24</v>
      </c>
    </row>
    <row r="291" spans="1:18" x14ac:dyDescent="0.3">
      <c r="A291" t="s">
        <v>18</v>
      </c>
      <c r="B291" t="s">
        <v>19</v>
      </c>
      <c r="C291" t="s">
        <v>19</v>
      </c>
      <c r="E291" t="s">
        <v>1052</v>
      </c>
      <c r="F291" t="s">
        <v>22</v>
      </c>
      <c r="G291" t="s">
        <v>1053</v>
      </c>
      <c r="H291">
        <v>4.5999999999999996</v>
      </c>
      <c r="I291">
        <v>5.8</v>
      </c>
      <c r="J291" t="s">
        <v>32</v>
      </c>
      <c r="K291" t="s">
        <v>1054</v>
      </c>
      <c r="L291" t="s">
        <v>26</v>
      </c>
      <c r="M291" t="s">
        <v>135</v>
      </c>
      <c r="N291" t="s">
        <v>36</v>
      </c>
      <c r="O291" s="1">
        <v>33532</v>
      </c>
      <c r="Q291" t="s">
        <v>29</v>
      </c>
      <c r="R291" t="s">
        <v>32</v>
      </c>
    </row>
    <row r="292" spans="1:18" x14ac:dyDescent="0.3">
      <c r="A292" t="s">
        <v>18</v>
      </c>
      <c r="B292" t="s">
        <v>19</v>
      </c>
      <c r="C292" t="s">
        <v>19</v>
      </c>
      <c r="E292" t="s">
        <v>1055</v>
      </c>
      <c r="F292" t="s">
        <v>22</v>
      </c>
      <c r="G292" t="s">
        <v>1056</v>
      </c>
      <c r="H292">
        <v>1.5</v>
      </c>
      <c r="I292">
        <v>1.5</v>
      </c>
      <c r="J292" t="s">
        <v>32</v>
      </c>
      <c r="K292" t="s">
        <v>650</v>
      </c>
      <c r="L292" t="s">
        <v>40</v>
      </c>
      <c r="M292" t="s">
        <v>41</v>
      </c>
      <c r="N292" t="s">
        <v>36</v>
      </c>
      <c r="O292">
        <v>42298</v>
      </c>
      <c r="Q292" t="s">
        <v>29</v>
      </c>
      <c r="R292" t="s">
        <v>32</v>
      </c>
    </row>
    <row r="293" spans="1:18" x14ac:dyDescent="0.3">
      <c r="A293" t="s">
        <v>18</v>
      </c>
      <c r="B293" t="s">
        <v>19</v>
      </c>
      <c r="C293" t="s">
        <v>19</v>
      </c>
      <c r="E293" t="s">
        <v>1058</v>
      </c>
      <c r="F293" t="s">
        <v>22</v>
      </c>
      <c r="G293" t="s">
        <v>1059</v>
      </c>
      <c r="H293">
        <v>20</v>
      </c>
      <c r="I293">
        <v>20</v>
      </c>
      <c r="J293" t="s">
        <v>32</v>
      </c>
      <c r="K293" t="s">
        <v>1060</v>
      </c>
      <c r="L293" t="s">
        <v>40</v>
      </c>
      <c r="M293" t="s">
        <v>41</v>
      </c>
      <c r="N293" t="s">
        <v>42</v>
      </c>
      <c r="O293" s="1">
        <v>42054</v>
      </c>
      <c r="Q293" t="s">
        <v>29</v>
      </c>
      <c r="R293" t="s">
        <v>32</v>
      </c>
    </row>
    <row r="294" spans="1:18" x14ac:dyDescent="0.3">
      <c r="A294" t="s">
        <v>18</v>
      </c>
      <c r="B294" t="s">
        <v>19</v>
      </c>
      <c r="C294" t="s">
        <v>19</v>
      </c>
      <c r="E294" t="s">
        <v>753</v>
      </c>
      <c r="F294" t="s">
        <v>22</v>
      </c>
      <c r="G294" t="s">
        <v>754</v>
      </c>
      <c r="H294">
        <v>47.7</v>
      </c>
      <c r="I294">
        <v>48.5</v>
      </c>
      <c r="J294" t="s">
        <v>24</v>
      </c>
      <c r="K294" t="s">
        <v>755</v>
      </c>
      <c r="L294" t="s">
        <v>26</v>
      </c>
      <c r="M294" t="s">
        <v>27</v>
      </c>
      <c r="N294" t="s">
        <v>28</v>
      </c>
      <c r="Q294" t="s">
        <v>29</v>
      </c>
      <c r="R294" t="s">
        <v>24</v>
      </c>
    </row>
    <row r="295" spans="1:18" x14ac:dyDescent="0.3">
      <c r="A295" t="s">
        <v>18</v>
      </c>
      <c r="B295" t="s">
        <v>19</v>
      </c>
      <c r="C295" t="s">
        <v>20</v>
      </c>
      <c r="D295" t="s">
        <v>928</v>
      </c>
      <c r="E295" t="s">
        <v>928</v>
      </c>
      <c r="F295" t="s">
        <v>22</v>
      </c>
      <c r="G295" t="s">
        <v>1065</v>
      </c>
      <c r="H295">
        <v>28</v>
      </c>
      <c r="J295" t="s">
        <v>24</v>
      </c>
      <c r="K295" t="s">
        <v>878</v>
      </c>
      <c r="L295" t="s">
        <v>185</v>
      </c>
      <c r="M295" t="s">
        <v>27</v>
      </c>
      <c r="N295" t="s">
        <v>28</v>
      </c>
      <c r="O295" s="1">
        <v>38411</v>
      </c>
      <c r="Q295" t="s">
        <v>29</v>
      </c>
      <c r="R295" t="s">
        <v>879</v>
      </c>
    </row>
    <row r="296" spans="1:18" x14ac:dyDescent="0.3">
      <c r="A296" t="s">
        <v>18</v>
      </c>
      <c r="B296" t="s">
        <v>20</v>
      </c>
      <c r="C296" t="s">
        <v>19</v>
      </c>
      <c r="E296" t="s">
        <v>1066</v>
      </c>
      <c r="F296" t="s">
        <v>22</v>
      </c>
      <c r="G296" t="s">
        <v>1067</v>
      </c>
      <c r="H296">
        <v>0.5</v>
      </c>
      <c r="I296">
        <v>1</v>
      </c>
      <c r="J296" t="s">
        <v>32</v>
      </c>
      <c r="K296" t="s">
        <v>68</v>
      </c>
      <c r="L296" t="s">
        <v>34</v>
      </c>
      <c r="M296" t="s">
        <v>35</v>
      </c>
      <c r="N296" t="s">
        <v>36</v>
      </c>
      <c r="O296" s="1">
        <v>29952</v>
      </c>
      <c r="Q296" t="s">
        <v>29</v>
      </c>
      <c r="R296" t="s">
        <v>32</v>
      </c>
    </row>
    <row r="297" spans="1:18" x14ac:dyDescent="0.3">
      <c r="A297" t="s">
        <v>18</v>
      </c>
      <c r="B297" t="s">
        <v>19</v>
      </c>
      <c r="C297" t="s">
        <v>19</v>
      </c>
      <c r="E297" t="s">
        <v>1068</v>
      </c>
      <c r="F297" t="s">
        <v>22</v>
      </c>
      <c r="G297" t="s">
        <v>1069</v>
      </c>
      <c r="H297">
        <v>1.6</v>
      </c>
      <c r="I297">
        <v>1.4</v>
      </c>
      <c r="J297" t="s">
        <v>32</v>
      </c>
      <c r="K297" t="s">
        <v>68</v>
      </c>
      <c r="L297" t="s">
        <v>160</v>
      </c>
      <c r="M297" t="s">
        <v>27</v>
      </c>
      <c r="N297" t="s">
        <v>36</v>
      </c>
      <c r="O297" s="1">
        <v>40813</v>
      </c>
      <c r="Q297" t="s">
        <v>29</v>
      </c>
      <c r="R297" t="s">
        <v>32</v>
      </c>
    </row>
    <row r="298" spans="1:18" x14ac:dyDescent="0.3">
      <c r="A298" t="s">
        <v>18</v>
      </c>
      <c r="B298" t="s">
        <v>19</v>
      </c>
      <c r="C298" t="s">
        <v>19</v>
      </c>
      <c r="E298" t="s">
        <v>1070</v>
      </c>
      <c r="F298" t="s">
        <v>22</v>
      </c>
      <c r="G298" t="s">
        <v>1071</v>
      </c>
      <c r="H298">
        <v>100.99</v>
      </c>
      <c r="I298">
        <v>131.80000000000001</v>
      </c>
      <c r="J298" t="s">
        <v>24</v>
      </c>
      <c r="K298" t="s">
        <v>1072</v>
      </c>
      <c r="L298" t="s">
        <v>26</v>
      </c>
      <c r="M298" t="s">
        <v>27</v>
      </c>
      <c r="N298" t="s">
        <v>28</v>
      </c>
      <c r="O298" s="1">
        <v>41400</v>
      </c>
      <c r="Q298" t="s">
        <v>29</v>
      </c>
      <c r="R298" t="s">
        <v>24</v>
      </c>
    </row>
    <row r="299" spans="1:18" x14ac:dyDescent="0.3">
      <c r="A299" t="s">
        <v>18</v>
      </c>
      <c r="B299" t="s">
        <v>19</v>
      </c>
      <c r="C299" t="s">
        <v>19</v>
      </c>
      <c r="E299" t="s">
        <v>1484</v>
      </c>
      <c r="F299" t="s">
        <v>22</v>
      </c>
      <c r="G299" t="s">
        <v>1485</v>
      </c>
      <c r="H299">
        <v>1</v>
      </c>
      <c r="I299">
        <v>1</v>
      </c>
      <c r="J299" t="s">
        <v>32</v>
      </c>
      <c r="K299" t="s">
        <v>68</v>
      </c>
      <c r="L299" t="s">
        <v>34</v>
      </c>
      <c r="M299" t="s">
        <v>35</v>
      </c>
      <c r="N299" t="s">
        <v>36</v>
      </c>
      <c r="O299" s="1">
        <v>29587</v>
      </c>
      <c r="Q299" t="s">
        <v>29</v>
      </c>
      <c r="R299" t="s">
        <v>32</v>
      </c>
    </row>
    <row r="300" spans="1:18" x14ac:dyDescent="0.3">
      <c r="A300" t="s">
        <v>18</v>
      </c>
      <c r="B300" t="s">
        <v>19</v>
      </c>
      <c r="C300" t="s">
        <v>19</v>
      </c>
      <c r="E300" t="s">
        <v>1073</v>
      </c>
      <c r="F300" t="s">
        <v>22</v>
      </c>
      <c r="G300" t="s">
        <v>1074</v>
      </c>
      <c r="H300">
        <v>20</v>
      </c>
      <c r="I300">
        <v>20</v>
      </c>
      <c r="J300" t="s">
        <v>32</v>
      </c>
      <c r="K300" t="s">
        <v>1075</v>
      </c>
      <c r="L300" t="s">
        <v>40</v>
      </c>
      <c r="M300" t="s">
        <v>41</v>
      </c>
      <c r="N300" t="s">
        <v>36</v>
      </c>
      <c r="O300">
        <v>41500</v>
      </c>
      <c r="Q300" t="s">
        <v>29</v>
      </c>
      <c r="R300" t="s">
        <v>32</v>
      </c>
    </row>
    <row r="301" spans="1:18" x14ac:dyDescent="0.3">
      <c r="A301" t="s">
        <v>18</v>
      </c>
      <c r="B301" t="s">
        <v>19</v>
      </c>
      <c r="C301" t="s">
        <v>19</v>
      </c>
      <c r="E301" t="s">
        <v>1076</v>
      </c>
      <c r="F301" t="s">
        <v>22</v>
      </c>
      <c r="G301" t="s">
        <v>1077</v>
      </c>
      <c r="H301">
        <v>63</v>
      </c>
      <c r="I301">
        <v>70</v>
      </c>
      <c r="J301" t="s">
        <v>24</v>
      </c>
      <c r="K301" t="s">
        <v>893</v>
      </c>
      <c r="L301" t="s">
        <v>26</v>
      </c>
      <c r="M301" t="s">
        <v>27</v>
      </c>
      <c r="N301" t="s">
        <v>28</v>
      </c>
      <c r="O301">
        <v>39295</v>
      </c>
      <c r="Q301" t="s">
        <v>29</v>
      </c>
      <c r="R301" t="s">
        <v>24</v>
      </c>
    </row>
    <row r="302" spans="1:18" x14ac:dyDescent="0.3">
      <c r="A302" t="s">
        <v>18</v>
      </c>
      <c r="B302" t="s">
        <v>20</v>
      </c>
      <c r="C302" t="s">
        <v>19</v>
      </c>
      <c r="E302" t="s">
        <v>1084</v>
      </c>
      <c r="F302" t="s">
        <v>22</v>
      </c>
      <c r="G302" t="s">
        <v>1085</v>
      </c>
      <c r="H302">
        <v>34.47</v>
      </c>
      <c r="I302">
        <v>39.700000000000003</v>
      </c>
      <c r="J302" t="s">
        <v>32</v>
      </c>
      <c r="K302" t="s">
        <v>68</v>
      </c>
      <c r="L302" t="s">
        <v>26</v>
      </c>
      <c r="M302" t="s">
        <v>27</v>
      </c>
      <c r="N302" t="s">
        <v>42</v>
      </c>
      <c r="O302" s="1">
        <v>32539</v>
      </c>
      <c r="Q302" t="s">
        <v>29</v>
      </c>
      <c r="R302" t="s">
        <v>32</v>
      </c>
    </row>
    <row r="303" spans="1:18" x14ac:dyDescent="0.3">
      <c r="A303" t="s">
        <v>18</v>
      </c>
      <c r="B303" t="s">
        <v>19</v>
      </c>
      <c r="C303" t="s">
        <v>20</v>
      </c>
      <c r="D303" t="s">
        <v>102</v>
      </c>
      <c r="E303" t="s">
        <v>102</v>
      </c>
      <c r="F303" t="s">
        <v>22</v>
      </c>
      <c r="G303" t="s">
        <v>104</v>
      </c>
      <c r="H303">
        <v>302.58</v>
      </c>
      <c r="J303" t="s">
        <v>32</v>
      </c>
      <c r="K303" t="s">
        <v>1086</v>
      </c>
      <c r="L303" t="s">
        <v>185</v>
      </c>
      <c r="M303" t="s">
        <v>27</v>
      </c>
      <c r="N303" t="s">
        <v>36</v>
      </c>
      <c r="O303" s="1">
        <v>41240</v>
      </c>
      <c r="Q303" t="s">
        <v>29</v>
      </c>
      <c r="R303" t="s">
        <v>32</v>
      </c>
    </row>
    <row r="304" spans="1:18" x14ac:dyDescent="0.3">
      <c r="A304" t="s">
        <v>18</v>
      </c>
      <c r="B304" t="s">
        <v>19</v>
      </c>
      <c r="C304" t="s">
        <v>20</v>
      </c>
      <c r="D304" t="s">
        <v>1082</v>
      </c>
      <c r="E304" t="s">
        <v>1082</v>
      </c>
      <c r="F304" t="s">
        <v>22</v>
      </c>
      <c r="G304" t="s">
        <v>1087</v>
      </c>
      <c r="H304">
        <v>198.51</v>
      </c>
      <c r="J304" t="s">
        <v>32</v>
      </c>
      <c r="K304" t="s">
        <v>241</v>
      </c>
      <c r="L304" t="s">
        <v>34</v>
      </c>
      <c r="M304" t="s">
        <v>35</v>
      </c>
      <c r="N304" t="s">
        <v>36</v>
      </c>
      <c r="O304" s="1">
        <v>30682</v>
      </c>
      <c r="Q304" t="s">
        <v>29</v>
      </c>
      <c r="R304" t="s">
        <v>1088</v>
      </c>
    </row>
    <row r="305" spans="1:18" x14ac:dyDescent="0.3">
      <c r="A305" t="s">
        <v>18</v>
      </c>
      <c r="B305" t="s">
        <v>19</v>
      </c>
      <c r="C305" t="s">
        <v>19</v>
      </c>
      <c r="E305" t="s">
        <v>1089</v>
      </c>
      <c r="F305" t="s">
        <v>22</v>
      </c>
      <c r="G305" t="s">
        <v>1090</v>
      </c>
      <c r="H305">
        <v>17.100000000000001</v>
      </c>
      <c r="I305">
        <v>24.1</v>
      </c>
      <c r="J305" t="s">
        <v>32</v>
      </c>
      <c r="K305" t="s">
        <v>1091</v>
      </c>
      <c r="L305" t="s">
        <v>47</v>
      </c>
      <c r="M305" t="s">
        <v>47</v>
      </c>
      <c r="N305" t="s">
        <v>36</v>
      </c>
      <c r="O305" s="1">
        <v>31411</v>
      </c>
      <c r="Q305" t="s">
        <v>29</v>
      </c>
      <c r="R305" t="s">
        <v>32</v>
      </c>
    </row>
    <row r="306" spans="1:18" x14ac:dyDescent="0.3">
      <c r="A306" t="s">
        <v>18</v>
      </c>
      <c r="B306" t="s">
        <v>19</v>
      </c>
      <c r="C306" t="s">
        <v>19</v>
      </c>
      <c r="E306" t="s">
        <v>1092</v>
      </c>
      <c r="F306" t="s">
        <v>22</v>
      </c>
      <c r="G306" t="s">
        <v>1093</v>
      </c>
      <c r="H306">
        <v>407</v>
      </c>
      <c r="I306">
        <v>407</v>
      </c>
      <c r="J306" t="s">
        <v>32</v>
      </c>
      <c r="K306" t="s">
        <v>68</v>
      </c>
      <c r="L306" t="s">
        <v>991</v>
      </c>
      <c r="M306" t="s">
        <v>35</v>
      </c>
      <c r="N306" t="s">
        <v>36</v>
      </c>
      <c r="O306" s="1">
        <v>30682</v>
      </c>
      <c r="Q306" t="s">
        <v>29</v>
      </c>
      <c r="R306" t="s">
        <v>32</v>
      </c>
    </row>
    <row r="307" spans="1:18" x14ac:dyDescent="0.3">
      <c r="A307" t="s">
        <v>18</v>
      </c>
      <c r="B307" t="s">
        <v>19</v>
      </c>
      <c r="C307" t="s">
        <v>19</v>
      </c>
      <c r="E307" t="s">
        <v>1094</v>
      </c>
      <c r="F307" t="s">
        <v>22</v>
      </c>
      <c r="G307" t="s">
        <v>1095</v>
      </c>
      <c r="H307">
        <v>2</v>
      </c>
      <c r="I307">
        <v>2</v>
      </c>
      <c r="J307" t="s">
        <v>24</v>
      </c>
      <c r="K307" t="s">
        <v>1096</v>
      </c>
      <c r="L307" t="s">
        <v>40</v>
      </c>
      <c r="M307" t="s">
        <v>41</v>
      </c>
      <c r="N307" t="s">
        <v>28</v>
      </c>
      <c r="O307">
        <v>42382</v>
      </c>
      <c r="Q307" t="s">
        <v>29</v>
      </c>
      <c r="R307" t="s">
        <v>24</v>
      </c>
    </row>
    <row r="308" spans="1:18" x14ac:dyDescent="0.3">
      <c r="A308" t="s">
        <v>18</v>
      </c>
      <c r="B308" t="s">
        <v>19</v>
      </c>
      <c r="C308" t="s">
        <v>20</v>
      </c>
      <c r="D308" t="s">
        <v>1099</v>
      </c>
      <c r="E308" t="s">
        <v>1099</v>
      </c>
      <c r="F308" t="s">
        <v>22</v>
      </c>
      <c r="G308" t="s">
        <v>1099</v>
      </c>
      <c r="H308">
        <v>0.99</v>
      </c>
      <c r="J308" t="s">
        <v>24</v>
      </c>
      <c r="K308" t="s">
        <v>187</v>
      </c>
      <c r="L308" t="s">
        <v>160</v>
      </c>
      <c r="M308" t="s">
        <v>160</v>
      </c>
      <c r="N308" t="s">
        <v>28</v>
      </c>
      <c r="O308" s="1"/>
      <c r="Q308" t="s">
        <v>29</v>
      </c>
      <c r="R308" t="s">
        <v>24</v>
      </c>
    </row>
    <row r="309" spans="1:18" x14ac:dyDescent="0.3">
      <c r="A309" t="s">
        <v>18</v>
      </c>
      <c r="B309" t="s">
        <v>19</v>
      </c>
      <c r="C309" t="s">
        <v>19</v>
      </c>
      <c r="E309" t="s">
        <v>1100</v>
      </c>
      <c r="F309" t="s">
        <v>22</v>
      </c>
      <c r="G309" t="s">
        <v>1101</v>
      </c>
      <c r="H309">
        <v>17</v>
      </c>
      <c r="I309">
        <v>19.899999999999999</v>
      </c>
      <c r="J309" t="s">
        <v>24</v>
      </c>
      <c r="K309" t="s">
        <v>1102</v>
      </c>
      <c r="L309" t="s">
        <v>34</v>
      </c>
      <c r="M309" t="s">
        <v>35</v>
      </c>
      <c r="N309" t="s">
        <v>28</v>
      </c>
      <c r="O309" s="1">
        <v>43969</v>
      </c>
      <c r="Q309" t="s">
        <v>29</v>
      </c>
      <c r="R309" t="s">
        <v>24</v>
      </c>
    </row>
    <row r="310" spans="1:18" x14ac:dyDescent="0.3">
      <c r="A310" t="s">
        <v>18</v>
      </c>
      <c r="B310" t="s">
        <v>19</v>
      </c>
      <c r="C310" t="s">
        <v>19</v>
      </c>
      <c r="E310" t="s">
        <v>1103</v>
      </c>
      <c r="F310" t="s">
        <v>22</v>
      </c>
      <c r="G310" t="s">
        <v>1104</v>
      </c>
      <c r="H310">
        <v>44.4</v>
      </c>
      <c r="I310">
        <v>44.4</v>
      </c>
      <c r="J310" t="s">
        <v>24</v>
      </c>
      <c r="K310" t="s">
        <v>1105</v>
      </c>
      <c r="L310" t="s">
        <v>47</v>
      </c>
      <c r="M310" t="s">
        <v>47</v>
      </c>
      <c r="N310" t="s">
        <v>28</v>
      </c>
      <c r="O310">
        <v>36974</v>
      </c>
      <c r="Q310" t="s">
        <v>29</v>
      </c>
      <c r="R310" t="s">
        <v>24</v>
      </c>
    </row>
    <row r="311" spans="1:18" x14ac:dyDescent="0.3">
      <c r="A311" t="s">
        <v>18</v>
      </c>
      <c r="B311" t="s">
        <v>19</v>
      </c>
      <c r="C311" t="s">
        <v>19</v>
      </c>
      <c r="E311" t="s">
        <v>1112</v>
      </c>
      <c r="F311" t="s">
        <v>22</v>
      </c>
      <c r="G311" t="s">
        <v>1113</v>
      </c>
      <c r="H311">
        <v>16</v>
      </c>
      <c r="I311">
        <v>18</v>
      </c>
      <c r="J311" t="s">
        <v>32</v>
      </c>
      <c r="K311" t="s">
        <v>1114</v>
      </c>
      <c r="L311" t="s">
        <v>34</v>
      </c>
      <c r="M311" t="s">
        <v>35</v>
      </c>
      <c r="N311" t="s">
        <v>36</v>
      </c>
      <c r="O311" s="1">
        <v>24108</v>
      </c>
      <c r="Q311" t="s">
        <v>29</v>
      </c>
      <c r="R311" t="s">
        <v>32</v>
      </c>
    </row>
    <row r="312" spans="1:18" x14ac:dyDescent="0.3">
      <c r="A312" t="s">
        <v>18</v>
      </c>
      <c r="B312" t="s">
        <v>19</v>
      </c>
      <c r="C312" t="s">
        <v>19</v>
      </c>
      <c r="E312" t="s">
        <v>1115</v>
      </c>
      <c r="F312" t="s">
        <v>22</v>
      </c>
      <c r="G312" t="s">
        <v>1116</v>
      </c>
      <c r="H312">
        <v>50</v>
      </c>
      <c r="I312">
        <v>50</v>
      </c>
      <c r="J312" t="s">
        <v>32</v>
      </c>
      <c r="K312" t="s">
        <v>68</v>
      </c>
      <c r="L312" t="s">
        <v>34</v>
      </c>
      <c r="M312" t="s">
        <v>35</v>
      </c>
      <c r="N312" t="s">
        <v>36</v>
      </c>
      <c r="O312" s="1">
        <v>23743</v>
      </c>
      <c r="Q312" t="s">
        <v>29</v>
      </c>
      <c r="R312" t="s">
        <v>32</v>
      </c>
    </row>
    <row r="313" spans="1:18" x14ac:dyDescent="0.3">
      <c r="A313" t="s">
        <v>18</v>
      </c>
      <c r="B313" t="s">
        <v>19</v>
      </c>
      <c r="C313" t="s">
        <v>19</v>
      </c>
      <c r="E313" t="s">
        <v>1117</v>
      </c>
      <c r="F313" t="s">
        <v>22</v>
      </c>
      <c r="G313" t="s">
        <v>1118</v>
      </c>
      <c r="H313">
        <v>50</v>
      </c>
      <c r="I313">
        <v>50</v>
      </c>
      <c r="J313" t="s">
        <v>24</v>
      </c>
      <c r="K313" t="s">
        <v>1119</v>
      </c>
      <c r="L313" t="s">
        <v>40</v>
      </c>
      <c r="M313" t="s">
        <v>41</v>
      </c>
      <c r="N313" t="s">
        <v>28</v>
      </c>
      <c r="O313" s="1">
        <v>42719</v>
      </c>
      <c r="Q313" t="s">
        <v>29</v>
      </c>
      <c r="R313" t="s">
        <v>24</v>
      </c>
    </row>
    <row r="314" spans="1:18" x14ac:dyDescent="0.3">
      <c r="A314" t="s">
        <v>18</v>
      </c>
      <c r="B314" t="s">
        <v>20</v>
      </c>
      <c r="C314" t="s">
        <v>19</v>
      </c>
      <c r="E314" t="s">
        <v>1120</v>
      </c>
      <c r="F314" t="s">
        <v>22</v>
      </c>
      <c r="G314" t="s">
        <v>1121</v>
      </c>
      <c r="H314">
        <v>30</v>
      </c>
      <c r="I314">
        <v>50.4</v>
      </c>
      <c r="J314" t="s">
        <v>32</v>
      </c>
      <c r="K314" t="s">
        <v>1122</v>
      </c>
      <c r="L314" t="s">
        <v>83</v>
      </c>
      <c r="M314" t="s">
        <v>95</v>
      </c>
      <c r="N314" t="s">
        <v>36</v>
      </c>
      <c r="O314" s="1">
        <v>42913</v>
      </c>
      <c r="Q314" t="s">
        <v>29</v>
      </c>
      <c r="R314" t="s">
        <v>32</v>
      </c>
    </row>
    <row r="315" spans="1:18" x14ac:dyDescent="0.3">
      <c r="A315" t="s">
        <v>18</v>
      </c>
      <c r="B315" t="s">
        <v>20</v>
      </c>
      <c r="C315" t="s">
        <v>19</v>
      </c>
      <c r="E315" t="s">
        <v>1125</v>
      </c>
      <c r="F315" t="s">
        <v>22</v>
      </c>
      <c r="G315" t="s">
        <v>1126</v>
      </c>
      <c r="H315">
        <v>2.5</v>
      </c>
      <c r="I315">
        <v>2.5</v>
      </c>
      <c r="J315" t="s">
        <v>32</v>
      </c>
      <c r="K315" t="s">
        <v>68</v>
      </c>
      <c r="L315" t="s">
        <v>34</v>
      </c>
      <c r="M315" t="s">
        <v>35</v>
      </c>
      <c r="N315" t="s">
        <v>36</v>
      </c>
      <c r="O315" s="1">
        <v>31444</v>
      </c>
      <c r="Q315" t="s">
        <v>29</v>
      </c>
      <c r="R315" t="s">
        <v>32</v>
      </c>
    </row>
    <row r="316" spans="1:18" x14ac:dyDescent="0.3">
      <c r="A316" t="s">
        <v>18</v>
      </c>
      <c r="B316" t="s">
        <v>19</v>
      </c>
      <c r="C316" t="s">
        <v>19</v>
      </c>
      <c r="E316" t="s">
        <v>1127</v>
      </c>
      <c r="F316" t="s">
        <v>22</v>
      </c>
      <c r="G316" t="s">
        <v>1128</v>
      </c>
      <c r="H316">
        <v>1.49</v>
      </c>
      <c r="I316">
        <v>1.5</v>
      </c>
      <c r="J316" t="s">
        <v>24</v>
      </c>
      <c r="K316" t="s">
        <v>1129</v>
      </c>
      <c r="L316" t="s">
        <v>40</v>
      </c>
      <c r="M316" t="s">
        <v>41</v>
      </c>
      <c r="N316" t="s">
        <v>28</v>
      </c>
      <c r="O316" s="1">
        <v>42107</v>
      </c>
      <c r="Q316" t="s">
        <v>29</v>
      </c>
      <c r="R316" t="s">
        <v>24</v>
      </c>
    </row>
    <row r="317" spans="1:18" x14ac:dyDescent="0.3">
      <c r="A317" t="s">
        <v>18</v>
      </c>
      <c r="B317" t="s">
        <v>19</v>
      </c>
      <c r="C317" t="s">
        <v>19</v>
      </c>
      <c r="E317" t="s">
        <v>1130</v>
      </c>
      <c r="F317" t="s">
        <v>22</v>
      </c>
      <c r="G317" t="s">
        <v>1131</v>
      </c>
      <c r="H317">
        <v>20</v>
      </c>
      <c r="I317">
        <v>20</v>
      </c>
      <c r="J317" t="s">
        <v>32</v>
      </c>
      <c r="K317" t="s">
        <v>1132</v>
      </c>
      <c r="L317" t="s">
        <v>40</v>
      </c>
      <c r="M317" t="s">
        <v>41</v>
      </c>
      <c r="N317" t="s">
        <v>42</v>
      </c>
      <c r="O317" s="1">
        <v>41780</v>
      </c>
      <c r="Q317" t="s">
        <v>29</v>
      </c>
      <c r="R317" t="s">
        <v>32</v>
      </c>
    </row>
    <row r="318" spans="1:18" x14ac:dyDescent="0.3">
      <c r="A318" t="s">
        <v>18</v>
      </c>
      <c r="B318" t="s">
        <v>19</v>
      </c>
      <c r="C318" t="s">
        <v>19</v>
      </c>
      <c r="E318" t="s">
        <v>1133</v>
      </c>
      <c r="F318" t="s">
        <v>22</v>
      </c>
      <c r="G318" t="s">
        <v>1134</v>
      </c>
      <c r="H318">
        <v>100</v>
      </c>
      <c r="I318">
        <v>100</v>
      </c>
      <c r="J318" t="s">
        <v>24</v>
      </c>
      <c r="K318" t="s">
        <v>1135</v>
      </c>
      <c r="L318" t="s">
        <v>40</v>
      </c>
      <c r="M318" t="s">
        <v>41</v>
      </c>
      <c r="N318" t="s">
        <v>28</v>
      </c>
      <c r="O318" s="1">
        <v>43494</v>
      </c>
      <c r="Q318" t="s">
        <v>29</v>
      </c>
      <c r="R318" t="s">
        <v>24</v>
      </c>
    </row>
    <row r="319" spans="1:18" x14ac:dyDescent="0.3">
      <c r="A319" t="s">
        <v>18</v>
      </c>
      <c r="B319" t="s">
        <v>19</v>
      </c>
      <c r="C319" t="s">
        <v>19</v>
      </c>
      <c r="E319" t="s">
        <v>1575</v>
      </c>
      <c r="F319" t="s">
        <v>22</v>
      </c>
      <c r="G319" t="s">
        <v>1576</v>
      </c>
      <c r="H319">
        <v>48.5</v>
      </c>
      <c r="I319">
        <v>48.5</v>
      </c>
      <c r="J319" t="s">
        <v>24</v>
      </c>
      <c r="K319" t="s">
        <v>878</v>
      </c>
      <c r="L319" t="s">
        <v>26</v>
      </c>
      <c r="M319" t="s">
        <v>27</v>
      </c>
      <c r="N319" t="s">
        <v>28</v>
      </c>
      <c r="O319">
        <v>38869</v>
      </c>
      <c r="Q319" t="s">
        <v>29</v>
      </c>
      <c r="R319" t="s">
        <v>879</v>
      </c>
    </row>
    <row r="320" spans="1:18" x14ac:dyDescent="0.3">
      <c r="A320" t="s">
        <v>18</v>
      </c>
      <c r="B320" t="s">
        <v>19</v>
      </c>
      <c r="C320" t="s">
        <v>19</v>
      </c>
      <c r="E320" t="s">
        <v>1139</v>
      </c>
      <c r="F320" t="s">
        <v>22</v>
      </c>
      <c r="G320" t="s">
        <v>1140</v>
      </c>
      <c r="H320">
        <v>1150</v>
      </c>
      <c r="I320">
        <v>1176</v>
      </c>
      <c r="J320" t="s">
        <v>32</v>
      </c>
      <c r="K320" t="s">
        <v>68</v>
      </c>
      <c r="L320" t="s">
        <v>83</v>
      </c>
      <c r="M320" t="s">
        <v>1141</v>
      </c>
      <c r="N320" t="s">
        <v>42</v>
      </c>
      <c r="O320" s="1">
        <v>31413</v>
      </c>
      <c r="Q320" t="s">
        <v>29</v>
      </c>
      <c r="R320" t="s">
        <v>32</v>
      </c>
    </row>
    <row r="321" spans="1:18" x14ac:dyDescent="0.3">
      <c r="A321" t="s">
        <v>18</v>
      </c>
      <c r="B321" t="s">
        <v>19</v>
      </c>
      <c r="C321" t="s">
        <v>19</v>
      </c>
      <c r="E321" t="s">
        <v>1142</v>
      </c>
      <c r="F321" t="s">
        <v>22</v>
      </c>
      <c r="G321" t="s">
        <v>1143</v>
      </c>
      <c r="H321">
        <v>7.99</v>
      </c>
      <c r="I321">
        <v>8</v>
      </c>
      <c r="J321" t="s">
        <v>24</v>
      </c>
      <c r="K321" t="s">
        <v>163</v>
      </c>
      <c r="L321" t="s">
        <v>160</v>
      </c>
      <c r="M321" t="s">
        <v>318</v>
      </c>
      <c r="N321" t="s">
        <v>28</v>
      </c>
      <c r="O321" s="1">
        <v>42468</v>
      </c>
      <c r="Q321" t="s">
        <v>29</v>
      </c>
      <c r="R321" t="s">
        <v>24</v>
      </c>
    </row>
    <row r="322" spans="1:18" x14ac:dyDescent="0.3">
      <c r="A322" t="s">
        <v>18</v>
      </c>
      <c r="B322" t="s">
        <v>19</v>
      </c>
      <c r="C322" t="s">
        <v>19</v>
      </c>
      <c r="E322" t="s">
        <v>1144</v>
      </c>
      <c r="F322" t="s">
        <v>22</v>
      </c>
      <c r="G322" t="s">
        <v>1145</v>
      </c>
      <c r="H322">
        <v>4.2</v>
      </c>
      <c r="I322">
        <v>4.3</v>
      </c>
      <c r="J322" t="s">
        <v>32</v>
      </c>
      <c r="K322" t="s">
        <v>1146</v>
      </c>
      <c r="L322" t="s">
        <v>94</v>
      </c>
      <c r="M322" t="s">
        <v>135</v>
      </c>
      <c r="N322" t="s">
        <v>36</v>
      </c>
      <c r="O322" s="1">
        <v>41675</v>
      </c>
      <c r="Q322" t="s">
        <v>29</v>
      </c>
      <c r="R322" t="s">
        <v>32</v>
      </c>
    </row>
    <row r="323" spans="1:18" x14ac:dyDescent="0.3">
      <c r="A323" t="s">
        <v>18</v>
      </c>
      <c r="B323" t="s">
        <v>19</v>
      </c>
      <c r="C323" t="s">
        <v>20</v>
      </c>
      <c r="D323" t="s">
        <v>983</v>
      </c>
      <c r="E323" t="s">
        <v>983</v>
      </c>
      <c r="F323" t="s">
        <v>22</v>
      </c>
      <c r="G323" t="s">
        <v>1149</v>
      </c>
      <c r="H323">
        <v>250</v>
      </c>
      <c r="J323" t="s">
        <v>24</v>
      </c>
      <c r="K323" t="s">
        <v>985</v>
      </c>
      <c r="L323" t="s">
        <v>40</v>
      </c>
      <c r="M323" t="s">
        <v>41</v>
      </c>
      <c r="N323" t="s">
        <v>28</v>
      </c>
      <c r="O323" s="1">
        <v>42605</v>
      </c>
      <c r="Q323" t="s">
        <v>29</v>
      </c>
      <c r="R323" t="s">
        <v>24</v>
      </c>
    </row>
    <row r="324" spans="1:18" x14ac:dyDescent="0.3">
      <c r="A324" t="s">
        <v>18</v>
      </c>
      <c r="B324" t="s">
        <v>19</v>
      </c>
      <c r="C324" t="s">
        <v>19</v>
      </c>
      <c r="E324" t="s">
        <v>1150</v>
      </c>
      <c r="F324" t="s">
        <v>22</v>
      </c>
      <c r="G324" t="s">
        <v>1151</v>
      </c>
      <c r="H324">
        <v>1.98</v>
      </c>
      <c r="I324">
        <v>2</v>
      </c>
      <c r="J324" t="s">
        <v>32</v>
      </c>
      <c r="K324" t="s">
        <v>1152</v>
      </c>
      <c r="L324" t="s">
        <v>40</v>
      </c>
      <c r="M324" t="s">
        <v>41</v>
      </c>
      <c r="N324" t="s">
        <v>36</v>
      </c>
      <c r="O324" s="1">
        <v>41992</v>
      </c>
      <c r="Q324" t="s">
        <v>29</v>
      </c>
      <c r="R324" t="s">
        <v>32</v>
      </c>
    </row>
    <row r="325" spans="1:18" x14ac:dyDescent="0.3">
      <c r="A325" t="s">
        <v>18</v>
      </c>
      <c r="B325" t="s">
        <v>19</v>
      </c>
      <c r="C325" t="s">
        <v>19</v>
      </c>
      <c r="E325" t="s">
        <v>1153</v>
      </c>
      <c r="F325" t="s">
        <v>22</v>
      </c>
      <c r="G325" t="s">
        <v>1154</v>
      </c>
      <c r="H325">
        <v>1.85</v>
      </c>
      <c r="I325">
        <v>2.4</v>
      </c>
      <c r="J325" t="s">
        <v>32</v>
      </c>
      <c r="K325" t="s">
        <v>1155</v>
      </c>
      <c r="L325" t="s">
        <v>160</v>
      </c>
      <c r="M325" t="s">
        <v>318</v>
      </c>
      <c r="N325" t="s">
        <v>36</v>
      </c>
      <c r="O325" s="1">
        <v>41523</v>
      </c>
      <c r="Q325" t="s">
        <v>29</v>
      </c>
      <c r="R325" t="s">
        <v>32</v>
      </c>
    </row>
    <row r="326" spans="1:18" x14ac:dyDescent="0.3">
      <c r="A326" t="s">
        <v>18</v>
      </c>
      <c r="B326" t="s">
        <v>19</v>
      </c>
      <c r="C326" t="s">
        <v>19</v>
      </c>
      <c r="E326" t="s">
        <v>1157</v>
      </c>
      <c r="F326" t="s">
        <v>22</v>
      </c>
      <c r="G326" t="s">
        <v>1158</v>
      </c>
      <c r="H326">
        <v>5.75</v>
      </c>
      <c r="I326">
        <v>5.5</v>
      </c>
      <c r="J326" t="s">
        <v>24</v>
      </c>
      <c r="K326" t="s">
        <v>663</v>
      </c>
      <c r="L326" t="s">
        <v>26</v>
      </c>
      <c r="M326" t="s">
        <v>27</v>
      </c>
      <c r="N326" t="s">
        <v>28</v>
      </c>
      <c r="Q326" t="s">
        <v>29</v>
      </c>
      <c r="R326" t="s">
        <v>664</v>
      </c>
    </row>
    <row r="327" spans="1:18" x14ac:dyDescent="0.3">
      <c r="A327" t="s">
        <v>18</v>
      </c>
      <c r="B327" t="s">
        <v>19</v>
      </c>
      <c r="C327" t="s">
        <v>19</v>
      </c>
      <c r="E327" t="s">
        <v>1159</v>
      </c>
      <c r="F327" t="s">
        <v>22</v>
      </c>
      <c r="G327" t="s">
        <v>1160</v>
      </c>
      <c r="H327">
        <v>47.39</v>
      </c>
      <c r="I327">
        <v>59</v>
      </c>
      <c r="J327" t="s">
        <v>24</v>
      </c>
      <c r="K327" t="s">
        <v>227</v>
      </c>
      <c r="L327" t="s">
        <v>26</v>
      </c>
      <c r="M327" t="s">
        <v>27</v>
      </c>
      <c r="N327" t="s">
        <v>28</v>
      </c>
      <c r="O327" s="1">
        <v>39345</v>
      </c>
      <c r="Q327" t="s">
        <v>29</v>
      </c>
      <c r="R327" t="s">
        <v>24</v>
      </c>
    </row>
    <row r="328" spans="1:18" x14ac:dyDescent="0.3">
      <c r="A328" t="s">
        <v>18</v>
      </c>
      <c r="B328" t="s">
        <v>19</v>
      </c>
      <c r="C328" t="s">
        <v>19</v>
      </c>
      <c r="E328" t="s">
        <v>1161</v>
      </c>
      <c r="F328" t="s">
        <v>22</v>
      </c>
      <c r="G328" t="s">
        <v>1162</v>
      </c>
      <c r="H328">
        <v>43.69</v>
      </c>
      <c r="I328">
        <v>45</v>
      </c>
      <c r="J328" t="s">
        <v>24</v>
      </c>
      <c r="K328" t="s">
        <v>683</v>
      </c>
      <c r="L328" t="s">
        <v>26</v>
      </c>
      <c r="M328" t="s">
        <v>27</v>
      </c>
      <c r="N328" t="s">
        <v>28</v>
      </c>
      <c r="O328" s="1">
        <v>37153</v>
      </c>
      <c r="Q328" t="s">
        <v>29</v>
      </c>
      <c r="R328" t="s">
        <v>24</v>
      </c>
    </row>
    <row r="329" spans="1:18" x14ac:dyDescent="0.3">
      <c r="A329" t="s">
        <v>18</v>
      </c>
      <c r="B329" t="s">
        <v>19</v>
      </c>
      <c r="C329" t="s">
        <v>19</v>
      </c>
      <c r="E329" t="s">
        <v>1163</v>
      </c>
      <c r="F329" t="s">
        <v>22</v>
      </c>
      <c r="G329" t="s">
        <v>1164</v>
      </c>
      <c r="H329">
        <v>1.5</v>
      </c>
      <c r="I329">
        <v>1.5</v>
      </c>
      <c r="J329" t="s">
        <v>32</v>
      </c>
      <c r="K329" t="s">
        <v>1165</v>
      </c>
      <c r="L329" t="s">
        <v>40</v>
      </c>
      <c r="M329" t="s">
        <v>41</v>
      </c>
      <c r="N329" t="s">
        <v>36</v>
      </c>
      <c r="O329" s="1">
        <v>41614</v>
      </c>
      <c r="Q329" t="s">
        <v>29</v>
      </c>
      <c r="R329" t="s">
        <v>32</v>
      </c>
    </row>
    <row r="330" spans="1:18" x14ac:dyDescent="0.3">
      <c r="A330" t="s">
        <v>18</v>
      </c>
      <c r="B330" t="s">
        <v>19</v>
      </c>
      <c r="C330" t="s">
        <v>19</v>
      </c>
      <c r="E330" t="s">
        <v>1166</v>
      </c>
      <c r="F330" t="s">
        <v>22</v>
      </c>
      <c r="G330" t="s">
        <v>1167</v>
      </c>
      <c r="H330">
        <v>290</v>
      </c>
      <c r="I330">
        <v>290</v>
      </c>
      <c r="J330" t="s">
        <v>71</v>
      </c>
      <c r="K330" t="s">
        <v>1168</v>
      </c>
      <c r="L330" t="s">
        <v>40</v>
      </c>
      <c r="M330" t="s">
        <v>41</v>
      </c>
      <c r="N330" t="s">
        <v>28</v>
      </c>
      <c r="O330" s="1">
        <v>41800</v>
      </c>
      <c r="Q330" t="s">
        <v>29</v>
      </c>
      <c r="R330" t="s">
        <v>71</v>
      </c>
    </row>
    <row r="331" spans="1:18" x14ac:dyDescent="0.3">
      <c r="A331" t="s">
        <v>18</v>
      </c>
      <c r="B331" t="s">
        <v>19</v>
      </c>
      <c r="C331" t="s">
        <v>20</v>
      </c>
      <c r="D331" t="s">
        <v>1178</v>
      </c>
      <c r="E331" t="s">
        <v>1178</v>
      </c>
      <c r="F331" t="s">
        <v>22</v>
      </c>
      <c r="G331" t="s">
        <v>1179</v>
      </c>
      <c r="H331">
        <v>25.2</v>
      </c>
      <c r="J331" t="s">
        <v>32</v>
      </c>
      <c r="K331" t="s">
        <v>1180</v>
      </c>
      <c r="M331" t="s">
        <v>35</v>
      </c>
      <c r="N331" t="s">
        <v>36</v>
      </c>
      <c r="O331">
        <v>43069</v>
      </c>
      <c r="Q331" t="s">
        <v>29</v>
      </c>
      <c r="R331" t="s">
        <v>32</v>
      </c>
    </row>
    <row r="332" spans="1:18" x14ac:dyDescent="0.3">
      <c r="A332" t="s">
        <v>18</v>
      </c>
      <c r="B332" t="s">
        <v>20</v>
      </c>
      <c r="C332" t="s">
        <v>19</v>
      </c>
      <c r="E332" t="s">
        <v>1181</v>
      </c>
      <c r="F332" t="s">
        <v>22</v>
      </c>
      <c r="G332" t="s">
        <v>1182</v>
      </c>
      <c r="H332">
        <v>29</v>
      </c>
      <c r="I332">
        <v>35.700000000000003</v>
      </c>
      <c r="J332" t="s">
        <v>32</v>
      </c>
      <c r="K332" t="s">
        <v>1183</v>
      </c>
      <c r="L332" t="s">
        <v>83</v>
      </c>
      <c r="M332" t="s">
        <v>95</v>
      </c>
      <c r="N332" t="s">
        <v>36</v>
      </c>
      <c r="O332" s="1">
        <v>43329</v>
      </c>
      <c r="Q332" t="s">
        <v>29</v>
      </c>
      <c r="R332" t="s">
        <v>32</v>
      </c>
    </row>
    <row r="333" spans="1:18" x14ac:dyDescent="0.3">
      <c r="A333" t="s">
        <v>18</v>
      </c>
      <c r="B333" t="s">
        <v>19</v>
      </c>
      <c r="C333" t="s">
        <v>20</v>
      </c>
      <c r="D333" t="s">
        <v>1184</v>
      </c>
      <c r="E333" t="s">
        <v>1184</v>
      </c>
      <c r="F333" t="s">
        <v>22</v>
      </c>
      <c r="G333" t="s">
        <v>1185</v>
      </c>
      <c r="H333">
        <v>9</v>
      </c>
      <c r="J333" t="s">
        <v>24</v>
      </c>
      <c r="K333" t="s">
        <v>214</v>
      </c>
      <c r="L333" t="s">
        <v>160</v>
      </c>
      <c r="M333" t="s">
        <v>160</v>
      </c>
      <c r="N333" t="s">
        <v>28</v>
      </c>
      <c r="O333" s="1"/>
      <c r="Q333" t="s">
        <v>29</v>
      </c>
      <c r="R333" t="s">
        <v>24</v>
      </c>
    </row>
    <row r="334" spans="1:18" x14ac:dyDescent="0.3">
      <c r="A334" t="s">
        <v>18</v>
      </c>
      <c r="B334" t="s">
        <v>19</v>
      </c>
      <c r="C334" t="s">
        <v>19</v>
      </c>
      <c r="E334" t="s">
        <v>1186</v>
      </c>
      <c r="F334" t="s">
        <v>22</v>
      </c>
      <c r="G334" t="s">
        <v>1187</v>
      </c>
      <c r="H334">
        <v>2.5</v>
      </c>
      <c r="I334">
        <v>2.5</v>
      </c>
      <c r="J334" t="s">
        <v>32</v>
      </c>
      <c r="K334" t="s">
        <v>68</v>
      </c>
      <c r="L334" t="s">
        <v>40</v>
      </c>
      <c r="M334" t="s">
        <v>41</v>
      </c>
      <c r="N334" t="s">
        <v>36</v>
      </c>
      <c r="O334">
        <v>41523</v>
      </c>
      <c r="Q334" t="s">
        <v>29</v>
      </c>
      <c r="R334" t="s">
        <v>32</v>
      </c>
    </row>
    <row r="335" spans="1:18" x14ac:dyDescent="0.3">
      <c r="A335" t="s">
        <v>18</v>
      </c>
      <c r="B335" t="s">
        <v>19</v>
      </c>
      <c r="C335" t="s">
        <v>19</v>
      </c>
      <c r="E335" t="s">
        <v>455</v>
      </c>
      <c r="F335" t="s">
        <v>22</v>
      </c>
      <c r="G335" t="s">
        <v>456</v>
      </c>
      <c r="H335">
        <v>78.11</v>
      </c>
      <c r="I335">
        <v>85</v>
      </c>
      <c r="J335" t="s">
        <v>24</v>
      </c>
      <c r="K335" t="s">
        <v>51</v>
      </c>
      <c r="L335" t="s">
        <v>26</v>
      </c>
      <c r="M335" t="s">
        <v>27</v>
      </c>
      <c r="N335" t="s">
        <v>28</v>
      </c>
      <c r="O335" s="1">
        <v>31168</v>
      </c>
      <c r="Q335" t="s">
        <v>29</v>
      </c>
      <c r="R335" t="s">
        <v>24</v>
      </c>
    </row>
    <row r="336" spans="1:18" x14ac:dyDescent="0.3">
      <c r="A336" t="s">
        <v>18</v>
      </c>
      <c r="B336" t="s">
        <v>19</v>
      </c>
      <c r="C336" t="s">
        <v>19</v>
      </c>
      <c r="E336" t="s">
        <v>1188</v>
      </c>
      <c r="F336" t="s">
        <v>22</v>
      </c>
      <c r="G336" t="s">
        <v>1189</v>
      </c>
      <c r="H336">
        <v>20</v>
      </c>
      <c r="I336">
        <v>20</v>
      </c>
      <c r="J336" t="s">
        <v>24</v>
      </c>
      <c r="K336" t="s">
        <v>1190</v>
      </c>
      <c r="L336" t="s">
        <v>40</v>
      </c>
      <c r="M336" t="s">
        <v>41</v>
      </c>
      <c r="N336" t="s">
        <v>28</v>
      </c>
      <c r="O336" s="1">
        <v>41628</v>
      </c>
      <c r="Q336" t="s">
        <v>29</v>
      </c>
      <c r="R336" t="s">
        <v>24</v>
      </c>
    </row>
    <row r="337" spans="1:18" x14ac:dyDescent="0.3">
      <c r="A337" t="s">
        <v>18</v>
      </c>
      <c r="B337" t="s">
        <v>19</v>
      </c>
      <c r="C337" t="s">
        <v>20</v>
      </c>
      <c r="D337" t="s">
        <v>523</v>
      </c>
      <c r="E337" t="s">
        <v>523</v>
      </c>
      <c r="F337" t="s">
        <v>22</v>
      </c>
      <c r="G337" t="s">
        <v>1195</v>
      </c>
      <c r="H337">
        <v>36</v>
      </c>
      <c r="J337" t="s">
        <v>24</v>
      </c>
      <c r="K337" t="s">
        <v>878</v>
      </c>
      <c r="L337" t="s">
        <v>26</v>
      </c>
      <c r="M337" t="s">
        <v>27</v>
      </c>
      <c r="N337" t="s">
        <v>28</v>
      </c>
      <c r="O337" s="1">
        <v>37420</v>
      </c>
      <c r="Q337" t="s">
        <v>29</v>
      </c>
      <c r="R337" t="s">
        <v>879</v>
      </c>
    </row>
    <row r="338" spans="1:18" x14ac:dyDescent="0.3">
      <c r="A338" t="s">
        <v>18</v>
      </c>
      <c r="B338" t="s">
        <v>19</v>
      </c>
      <c r="C338" t="s">
        <v>19</v>
      </c>
      <c r="E338" t="s">
        <v>1196</v>
      </c>
      <c r="F338" t="s">
        <v>22</v>
      </c>
      <c r="G338" t="s">
        <v>1197</v>
      </c>
      <c r="H338">
        <v>20</v>
      </c>
      <c r="I338">
        <v>20</v>
      </c>
      <c r="J338" t="s">
        <v>24</v>
      </c>
      <c r="K338" t="s">
        <v>1198</v>
      </c>
      <c r="L338" t="s">
        <v>40</v>
      </c>
      <c r="M338" t="s">
        <v>41</v>
      </c>
      <c r="N338" t="s">
        <v>28</v>
      </c>
      <c r="O338" s="1">
        <v>42628</v>
      </c>
      <c r="Q338" t="s">
        <v>29</v>
      </c>
      <c r="R338" t="s">
        <v>24</v>
      </c>
    </row>
    <row r="339" spans="1:18" x14ac:dyDescent="0.3">
      <c r="A339" t="s">
        <v>18</v>
      </c>
      <c r="B339" t="s">
        <v>19</v>
      </c>
      <c r="C339" t="s">
        <v>19</v>
      </c>
      <c r="E339" t="s">
        <v>1199</v>
      </c>
      <c r="F339" t="s">
        <v>22</v>
      </c>
      <c r="G339" t="s">
        <v>1200</v>
      </c>
      <c r="H339">
        <v>1</v>
      </c>
      <c r="I339">
        <v>1</v>
      </c>
      <c r="J339" t="s">
        <v>32</v>
      </c>
      <c r="K339" t="s">
        <v>1201</v>
      </c>
      <c r="L339" t="s">
        <v>40</v>
      </c>
      <c r="M339" t="s">
        <v>41</v>
      </c>
      <c r="N339" t="s">
        <v>36</v>
      </c>
      <c r="O339" s="1">
        <v>43097</v>
      </c>
      <c r="Q339" t="s">
        <v>29</v>
      </c>
      <c r="R339" t="s">
        <v>32</v>
      </c>
    </row>
    <row r="340" spans="1:18" x14ac:dyDescent="0.3">
      <c r="A340" t="s">
        <v>18</v>
      </c>
      <c r="B340" t="s">
        <v>20</v>
      </c>
      <c r="C340" t="s">
        <v>19</v>
      </c>
      <c r="E340" t="s">
        <v>1202</v>
      </c>
      <c r="F340" t="s">
        <v>22</v>
      </c>
      <c r="G340" t="s">
        <v>1202</v>
      </c>
      <c r="H340">
        <v>1</v>
      </c>
      <c r="I340">
        <v>0.9</v>
      </c>
      <c r="J340" t="s">
        <v>32</v>
      </c>
      <c r="K340" t="s">
        <v>68</v>
      </c>
      <c r="L340" t="s">
        <v>160</v>
      </c>
      <c r="M340" t="s">
        <v>160</v>
      </c>
      <c r="N340" t="s">
        <v>36</v>
      </c>
      <c r="Q340" t="s">
        <v>29</v>
      </c>
      <c r="R340" t="s">
        <v>32</v>
      </c>
    </row>
    <row r="341" spans="1:18" x14ac:dyDescent="0.3">
      <c r="A341" t="s">
        <v>18</v>
      </c>
      <c r="B341" t="s">
        <v>19</v>
      </c>
      <c r="C341" t="s">
        <v>19</v>
      </c>
      <c r="E341" t="s">
        <v>1206</v>
      </c>
      <c r="F341" t="s">
        <v>22</v>
      </c>
      <c r="G341" t="s">
        <v>1207</v>
      </c>
      <c r="H341">
        <v>26</v>
      </c>
      <c r="I341">
        <v>26</v>
      </c>
      <c r="J341" t="s">
        <v>32</v>
      </c>
      <c r="K341" t="s">
        <v>1205</v>
      </c>
      <c r="L341" t="s">
        <v>34</v>
      </c>
      <c r="M341" t="s">
        <v>35</v>
      </c>
      <c r="N341" t="s">
        <v>36</v>
      </c>
      <c r="O341" s="1">
        <v>23743</v>
      </c>
      <c r="Q341" t="s">
        <v>29</v>
      </c>
      <c r="R341" t="s">
        <v>32</v>
      </c>
    </row>
    <row r="342" spans="1:18" x14ac:dyDescent="0.3">
      <c r="A342" t="s">
        <v>18</v>
      </c>
      <c r="B342" t="s">
        <v>19</v>
      </c>
      <c r="C342" t="s">
        <v>19</v>
      </c>
      <c r="E342" t="s">
        <v>3958</v>
      </c>
      <c r="F342" t="s">
        <v>22</v>
      </c>
      <c r="G342" t="s">
        <v>3959</v>
      </c>
      <c r="H342">
        <v>10</v>
      </c>
      <c r="I342">
        <v>10</v>
      </c>
      <c r="J342" t="s">
        <v>24</v>
      </c>
      <c r="K342" t="s">
        <v>3960</v>
      </c>
      <c r="L342" t="s">
        <v>160</v>
      </c>
      <c r="M342" t="s">
        <v>318</v>
      </c>
      <c r="N342" t="s">
        <v>28</v>
      </c>
      <c r="O342" s="1"/>
      <c r="Q342" t="s">
        <v>29</v>
      </c>
      <c r="R342" t="s">
        <v>24</v>
      </c>
    </row>
    <row r="343" spans="1:18" x14ac:dyDescent="0.3">
      <c r="A343" t="s">
        <v>18</v>
      </c>
      <c r="B343" t="s">
        <v>19</v>
      </c>
      <c r="C343" t="s">
        <v>19</v>
      </c>
      <c r="E343" t="s">
        <v>1208</v>
      </c>
      <c r="F343" t="s">
        <v>22</v>
      </c>
      <c r="G343" t="s">
        <v>1209</v>
      </c>
      <c r="H343">
        <v>480</v>
      </c>
      <c r="I343">
        <v>482</v>
      </c>
      <c r="J343" t="s">
        <v>24</v>
      </c>
      <c r="K343" t="s">
        <v>1210</v>
      </c>
      <c r="L343" t="s">
        <v>83</v>
      </c>
      <c r="M343" t="s">
        <v>27</v>
      </c>
      <c r="N343" t="s">
        <v>28</v>
      </c>
      <c r="O343" s="1">
        <v>36161</v>
      </c>
      <c r="Q343" t="s">
        <v>29</v>
      </c>
      <c r="R343" t="s">
        <v>24</v>
      </c>
    </row>
    <row r="344" spans="1:18" x14ac:dyDescent="0.3">
      <c r="A344" t="s">
        <v>18</v>
      </c>
      <c r="B344" t="s">
        <v>19</v>
      </c>
      <c r="C344" t="s">
        <v>19</v>
      </c>
      <c r="E344" t="s">
        <v>1225</v>
      </c>
      <c r="F344" t="s">
        <v>22</v>
      </c>
      <c r="G344" t="s">
        <v>1226</v>
      </c>
      <c r="H344">
        <v>100</v>
      </c>
      <c r="I344">
        <v>100</v>
      </c>
      <c r="J344" t="s">
        <v>24</v>
      </c>
      <c r="K344" t="s">
        <v>1227</v>
      </c>
      <c r="L344" t="s">
        <v>40</v>
      </c>
      <c r="M344" t="s">
        <v>41</v>
      </c>
      <c r="N344" t="s">
        <v>28</v>
      </c>
      <c r="O344" s="1">
        <v>43817</v>
      </c>
      <c r="Q344" t="s">
        <v>29</v>
      </c>
      <c r="R344" t="s">
        <v>1228</v>
      </c>
    </row>
    <row r="345" spans="1:18" x14ac:dyDescent="0.3">
      <c r="A345" t="s">
        <v>18</v>
      </c>
      <c r="B345" t="s">
        <v>19</v>
      </c>
      <c r="C345" t="s">
        <v>19</v>
      </c>
      <c r="E345" t="s">
        <v>1230</v>
      </c>
      <c r="F345" t="s">
        <v>22</v>
      </c>
      <c r="G345" t="s">
        <v>1231</v>
      </c>
      <c r="H345">
        <v>50</v>
      </c>
      <c r="I345">
        <v>50</v>
      </c>
      <c r="J345" t="s">
        <v>71</v>
      </c>
      <c r="K345" t="s">
        <v>1232</v>
      </c>
      <c r="L345" t="s">
        <v>47</v>
      </c>
      <c r="M345" t="s">
        <v>47</v>
      </c>
      <c r="N345" t="s">
        <v>28</v>
      </c>
      <c r="O345" s="1">
        <v>38707</v>
      </c>
      <c r="Q345" t="s">
        <v>29</v>
      </c>
      <c r="R345" t="s">
        <v>71</v>
      </c>
    </row>
    <row r="346" spans="1:18" x14ac:dyDescent="0.3">
      <c r="A346" t="s">
        <v>18</v>
      </c>
      <c r="B346" t="s">
        <v>20</v>
      </c>
      <c r="C346" t="s">
        <v>19</v>
      </c>
      <c r="E346" t="s">
        <v>1236</v>
      </c>
      <c r="F346" t="s">
        <v>22</v>
      </c>
      <c r="G346" t="s">
        <v>1237</v>
      </c>
      <c r="H346">
        <v>11.5</v>
      </c>
      <c r="I346">
        <v>11.5</v>
      </c>
      <c r="J346" t="s">
        <v>32</v>
      </c>
      <c r="K346" t="s">
        <v>68</v>
      </c>
      <c r="L346" t="s">
        <v>26</v>
      </c>
      <c r="M346" t="s">
        <v>27</v>
      </c>
      <c r="N346" t="s">
        <v>42</v>
      </c>
      <c r="O346" s="1">
        <v>30158</v>
      </c>
      <c r="Q346" t="s">
        <v>29</v>
      </c>
      <c r="R346" t="s">
        <v>32</v>
      </c>
    </row>
    <row r="347" spans="1:18" x14ac:dyDescent="0.3">
      <c r="A347" t="s">
        <v>18</v>
      </c>
      <c r="B347" t="s">
        <v>19</v>
      </c>
      <c r="C347" t="s">
        <v>20</v>
      </c>
      <c r="D347" t="s">
        <v>1238</v>
      </c>
      <c r="E347" t="s">
        <v>1238</v>
      </c>
      <c r="F347" t="s">
        <v>22</v>
      </c>
      <c r="G347" t="s">
        <v>1238</v>
      </c>
      <c r="H347">
        <v>9.99</v>
      </c>
      <c r="J347" t="s">
        <v>24</v>
      </c>
      <c r="K347" t="s">
        <v>171</v>
      </c>
      <c r="L347" t="s">
        <v>160</v>
      </c>
      <c r="M347" t="s">
        <v>160</v>
      </c>
      <c r="N347" t="s">
        <v>28</v>
      </c>
      <c r="Q347" t="s">
        <v>29</v>
      </c>
      <c r="R347" t="s">
        <v>24</v>
      </c>
    </row>
    <row r="348" spans="1:18" x14ac:dyDescent="0.3">
      <c r="A348" t="s">
        <v>18</v>
      </c>
      <c r="B348" t="s">
        <v>19</v>
      </c>
      <c r="C348" t="s">
        <v>19</v>
      </c>
      <c r="E348" t="s">
        <v>1239</v>
      </c>
      <c r="F348" t="s">
        <v>22</v>
      </c>
      <c r="G348" t="s">
        <v>1240</v>
      </c>
      <c r="H348">
        <v>250</v>
      </c>
      <c r="I348">
        <v>250</v>
      </c>
      <c r="J348" t="s">
        <v>71</v>
      </c>
      <c r="K348" t="s">
        <v>1241</v>
      </c>
      <c r="L348" t="s">
        <v>40</v>
      </c>
      <c r="M348" t="s">
        <v>41</v>
      </c>
      <c r="N348" t="s">
        <v>28</v>
      </c>
      <c r="O348">
        <v>43805</v>
      </c>
      <c r="Q348" t="s">
        <v>29</v>
      </c>
      <c r="R348" t="s">
        <v>71</v>
      </c>
    </row>
    <row r="349" spans="1:18" x14ac:dyDescent="0.3">
      <c r="A349" t="s">
        <v>18</v>
      </c>
      <c r="B349" t="s">
        <v>19</v>
      </c>
      <c r="C349" t="s">
        <v>19</v>
      </c>
      <c r="E349" t="s">
        <v>1246</v>
      </c>
      <c r="F349" t="s">
        <v>22</v>
      </c>
      <c r="G349" t="s">
        <v>1247</v>
      </c>
      <c r="H349">
        <v>404</v>
      </c>
      <c r="I349">
        <v>404</v>
      </c>
      <c r="J349" t="s">
        <v>32</v>
      </c>
      <c r="K349" t="s">
        <v>68</v>
      </c>
      <c r="L349" t="s">
        <v>991</v>
      </c>
      <c r="M349" t="s">
        <v>35</v>
      </c>
      <c r="N349" t="s">
        <v>36</v>
      </c>
      <c r="O349">
        <v>30682</v>
      </c>
      <c r="Q349" t="s">
        <v>29</v>
      </c>
      <c r="R349" t="s">
        <v>32</v>
      </c>
    </row>
    <row r="350" spans="1:18" x14ac:dyDescent="0.3">
      <c r="A350" t="s">
        <v>18</v>
      </c>
      <c r="B350" t="s">
        <v>19</v>
      </c>
      <c r="C350" t="s">
        <v>19</v>
      </c>
      <c r="E350" t="s">
        <v>1251</v>
      </c>
      <c r="F350" t="s">
        <v>22</v>
      </c>
      <c r="G350" t="s">
        <v>1252</v>
      </c>
      <c r="H350">
        <v>0.85</v>
      </c>
      <c r="J350" t="s">
        <v>32</v>
      </c>
      <c r="K350" t="s">
        <v>1253</v>
      </c>
      <c r="L350" t="s">
        <v>94</v>
      </c>
      <c r="M350" t="s">
        <v>135</v>
      </c>
      <c r="N350" t="s">
        <v>42</v>
      </c>
      <c r="O350">
        <v>43657</v>
      </c>
      <c r="Q350" t="s">
        <v>29</v>
      </c>
      <c r="R350" t="s">
        <v>32</v>
      </c>
    </row>
    <row r="351" spans="1:18" x14ac:dyDescent="0.3">
      <c r="A351" t="s">
        <v>18</v>
      </c>
      <c r="B351" t="s">
        <v>19</v>
      </c>
      <c r="C351" t="s">
        <v>19</v>
      </c>
      <c r="E351" t="s">
        <v>1256</v>
      </c>
      <c r="F351" t="s">
        <v>22</v>
      </c>
      <c r="G351" t="s">
        <v>1257</v>
      </c>
      <c r="H351">
        <v>0.56000000000000005</v>
      </c>
      <c r="I351">
        <v>0.6</v>
      </c>
      <c r="J351" t="s">
        <v>32</v>
      </c>
      <c r="K351" t="s">
        <v>1258</v>
      </c>
      <c r="L351" t="s">
        <v>34</v>
      </c>
      <c r="M351" t="s">
        <v>35</v>
      </c>
      <c r="N351" t="s">
        <v>36</v>
      </c>
      <c r="O351" s="1">
        <v>42583</v>
      </c>
      <c r="Q351" t="s">
        <v>29</v>
      </c>
      <c r="R351" t="s">
        <v>32</v>
      </c>
    </row>
    <row r="352" spans="1:18" x14ac:dyDescent="0.3">
      <c r="A352" t="s">
        <v>18</v>
      </c>
      <c r="B352" t="s">
        <v>19</v>
      </c>
      <c r="C352" t="s">
        <v>19</v>
      </c>
      <c r="E352" t="s">
        <v>1259</v>
      </c>
      <c r="F352" t="s">
        <v>22</v>
      </c>
      <c r="G352" t="s">
        <v>1260</v>
      </c>
      <c r="H352">
        <v>3</v>
      </c>
      <c r="I352">
        <v>3</v>
      </c>
      <c r="J352" t="s">
        <v>24</v>
      </c>
      <c r="K352" t="s">
        <v>227</v>
      </c>
      <c r="L352" t="s">
        <v>34</v>
      </c>
      <c r="M352" t="s">
        <v>35</v>
      </c>
      <c r="N352" t="s">
        <v>28</v>
      </c>
      <c r="O352">
        <v>4019</v>
      </c>
      <c r="Q352" t="s">
        <v>29</v>
      </c>
      <c r="R352" t="s">
        <v>24</v>
      </c>
    </row>
    <row r="353" spans="1:18" x14ac:dyDescent="0.3">
      <c r="A353" t="s">
        <v>18</v>
      </c>
      <c r="B353" t="s">
        <v>19</v>
      </c>
      <c r="C353" t="s">
        <v>19</v>
      </c>
      <c r="E353" t="s">
        <v>1261</v>
      </c>
      <c r="F353" t="s">
        <v>22</v>
      </c>
      <c r="G353" t="s">
        <v>1262</v>
      </c>
      <c r="H353">
        <v>20</v>
      </c>
      <c r="I353">
        <v>20</v>
      </c>
      <c r="J353" t="s">
        <v>32</v>
      </c>
      <c r="K353" t="s">
        <v>68</v>
      </c>
      <c r="L353" t="s">
        <v>40</v>
      </c>
      <c r="M353" t="s">
        <v>41</v>
      </c>
      <c r="N353" t="s">
        <v>36</v>
      </c>
      <c r="O353">
        <v>40820</v>
      </c>
      <c r="Q353" t="s">
        <v>29</v>
      </c>
      <c r="R353" t="s">
        <v>32</v>
      </c>
    </row>
    <row r="354" spans="1:18" x14ac:dyDescent="0.3">
      <c r="A354" t="s">
        <v>18</v>
      </c>
      <c r="B354" t="s">
        <v>20</v>
      </c>
      <c r="C354" t="s">
        <v>19</v>
      </c>
      <c r="E354" t="s">
        <v>1263</v>
      </c>
      <c r="F354" t="s">
        <v>22</v>
      </c>
      <c r="G354" t="s">
        <v>1264</v>
      </c>
      <c r="H354">
        <v>0.18</v>
      </c>
      <c r="I354">
        <v>0.6</v>
      </c>
      <c r="J354" t="s">
        <v>24</v>
      </c>
      <c r="K354" t="s">
        <v>227</v>
      </c>
      <c r="L354" t="s">
        <v>160</v>
      </c>
      <c r="M354" t="s">
        <v>160</v>
      </c>
      <c r="N354" t="s">
        <v>28</v>
      </c>
      <c r="O354" s="1">
        <v>30317</v>
      </c>
      <c r="Q354" t="s">
        <v>29</v>
      </c>
      <c r="R354" t="s">
        <v>24</v>
      </c>
    </row>
    <row r="355" spans="1:18" x14ac:dyDescent="0.3">
      <c r="A355" t="s">
        <v>18</v>
      </c>
      <c r="B355" t="s">
        <v>19</v>
      </c>
      <c r="C355" t="s">
        <v>19</v>
      </c>
      <c r="E355" t="s">
        <v>1265</v>
      </c>
      <c r="F355" t="s">
        <v>22</v>
      </c>
      <c r="G355" t="s">
        <v>1266</v>
      </c>
      <c r="H355">
        <v>112</v>
      </c>
      <c r="I355">
        <v>112</v>
      </c>
      <c r="J355" t="s">
        <v>71</v>
      </c>
      <c r="K355" t="s">
        <v>299</v>
      </c>
      <c r="L355" t="s">
        <v>26</v>
      </c>
      <c r="M355" t="s">
        <v>27</v>
      </c>
      <c r="N355" t="s">
        <v>28</v>
      </c>
      <c r="O355">
        <v>42677</v>
      </c>
      <c r="Q355" t="s">
        <v>29</v>
      </c>
      <c r="R355" t="s">
        <v>71</v>
      </c>
    </row>
    <row r="356" spans="1:18" x14ac:dyDescent="0.3">
      <c r="A356" t="s">
        <v>18</v>
      </c>
      <c r="B356" t="s">
        <v>19</v>
      </c>
      <c r="C356" t="s">
        <v>19</v>
      </c>
      <c r="E356" t="s">
        <v>1267</v>
      </c>
      <c r="F356" t="s">
        <v>22</v>
      </c>
      <c r="G356" t="s">
        <v>1268</v>
      </c>
      <c r="H356">
        <v>202.7</v>
      </c>
      <c r="I356">
        <v>222</v>
      </c>
      <c r="J356" t="s">
        <v>32</v>
      </c>
      <c r="K356" t="s">
        <v>605</v>
      </c>
      <c r="L356" t="s">
        <v>26</v>
      </c>
      <c r="M356" t="s">
        <v>27</v>
      </c>
      <c r="N356" t="s">
        <v>36</v>
      </c>
      <c r="O356" s="1">
        <v>41395</v>
      </c>
      <c r="Q356" t="s">
        <v>29</v>
      </c>
      <c r="R356" t="s">
        <v>32</v>
      </c>
    </row>
    <row r="357" spans="1:18" x14ac:dyDescent="0.3">
      <c r="A357" t="s">
        <v>18</v>
      </c>
      <c r="B357" t="s">
        <v>19</v>
      </c>
      <c r="C357" t="s">
        <v>19</v>
      </c>
      <c r="E357" t="s">
        <v>1269</v>
      </c>
      <c r="F357" t="s">
        <v>22</v>
      </c>
      <c r="G357" t="s">
        <v>1270</v>
      </c>
      <c r="H357">
        <v>1.5</v>
      </c>
      <c r="I357">
        <v>1.5</v>
      </c>
      <c r="J357" t="s">
        <v>32</v>
      </c>
      <c r="K357" t="s">
        <v>1271</v>
      </c>
      <c r="L357" t="s">
        <v>40</v>
      </c>
      <c r="M357" t="s">
        <v>41</v>
      </c>
      <c r="N357" t="s">
        <v>36</v>
      </c>
      <c r="O357" s="1">
        <v>41631</v>
      </c>
      <c r="Q357" t="s">
        <v>29</v>
      </c>
      <c r="R357" t="s">
        <v>32</v>
      </c>
    </row>
    <row r="358" spans="1:18" x14ac:dyDescent="0.3">
      <c r="A358" t="s">
        <v>18</v>
      </c>
      <c r="B358" t="s">
        <v>19</v>
      </c>
      <c r="C358" t="s">
        <v>20</v>
      </c>
      <c r="D358" t="s">
        <v>1078</v>
      </c>
      <c r="E358" t="s">
        <v>1078</v>
      </c>
      <c r="F358" t="s">
        <v>22</v>
      </c>
      <c r="G358" t="s">
        <v>2765</v>
      </c>
      <c r="H358">
        <v>336.04</v>
      </c>
      <c r="J358" t="s">
        <v>32</v>
      </c>
      <c r="K358" t="s">
        <v>588</v>
      </c>
      <c r="L358" t="s">
        <v>185</v>
      </c>
      <c r="M358" t="s">
        <v>27</v>
      </c>
      <c r="N358" t="s">
        <v>36</v>
      </c>
      <c r="O358" s="1">
        <v>41213</v>
      </c>
      <c r="Q358" t="s">
        <v>29</v>
      </c>
      <c r="R358" t="s">
        <v>32</v>
      </c>
    </row>
    <row r="359" spans="1:18" x14ac:dyDescent="0.3">
      <c r="A359" t="s">
        <v>18</v>
      </c>
      <c r="B359" t="s">
        <v>19</v>
      </c>
      <c r="C359" t="s">
        <v>19</v>
      </c>
      <c r="E359" t="s">
        <v>1272</v>
      </c>
      <c r="F359" t="s">
        <v>22</v>
      </c>
      <c r="G359" t="s">
        <v>1273</v>
      </c>
      <c r="H359">
        <v>2.25</v>
      </c>
      <c r="I359">
        <v>2.5</v>
      </c>
      <c r="J359" t="s">
        <v>71</v>
      </c>
      <c r="K359" t="s">
        <v>1274</v>
      </c>
      <c r="M359" t="s">
        <v>135</v>
      </c>
      <c r="N359" t="s">
        <v>28</v>
      </c>
      <c r="O359" s="1">
        <v>38182</v>
      </c>
      <c r="Q359" t="s">
        <v>29</v>
      </c>
      <c r="R359" t="s">
        <v>71</v>
      </c>
    </row>
    <row r="360" spans="1:18" x14ac:dyDescent="0.3">
      <c r="A360" t="s">
        <v>18</v>
      </c>
      <c r="B360" t="s">
        <v>20</v>
      </c>
      <c r="C360" t="s">
        <v>19</v>
      </c>
      <c r="E360" t="s">
        <v>1275</v>
      </c>
      <c r="F360" t="s">
        <v>22</v>
      </c>
      <c r="G360" t="s">
        <v>1275</v>
      </c>
      <c r="H360">
        <v>1.6</v>
      </c>
      <c r="I360">
        <v>1.3</v>
      </c>
      <c r="J360" t="s">
        <v>32</v>
      </c>
      <c r="K360" t="s">
        <v>68</v>
      </c>
      <c r="L360" t="s">
        <v>34</v>
      </c>
      <c r="M360" t="s">
        <v>35</v>
      </c>
      <c r="N360" t="s">
        <v>36</v>
      </c>
      <c r="O360" s="1"/>
      <c r="Q360" t="s">
        <v>29</v>
      </c>
      <c r="R360" t="s">
        <v>32</v>
      </c>
    </row>
    <row r="361" spans="1:18" x14ac:dyDescent="0.3">
      <c r="A361" t="s">
        <v>18</v>
      </c>
      <c r="B361" t="s">
        <v>20</v>
      </c>
      <c r="C361" t="s">
        <v>19</v>
      </c>
      <c r="E361" t="s">
        <v>1276</v>
      </c>
      <c r="F361" t="s">
        <v>22</v>
      </c>
      <c r="G361" t="s">
        <v>1277</v>
      </c>
      <c r="H361">
        <v>0.52</v>
      </c>
      <c r="I361">
        <v>0.6</v>
      </c>
      <c r="J361" t="s">
        <v>32</v>
      </c>
      <c r="K361" t="s">
        <v>1278</v>
      </c>
      <c r="L361" t="s">
        <v>34</v>
      </c>
      <c r="M361" t="s">
        <v>35</v>
      </c>
      <c r="N361" t="s">
        <v>36</v>
      </c>
      <c r="O361" s="1">
        <v>41976</v>
      </c>
      <c r="Q361" t="s">
        <v>29</v>
      </c>
      <c r="R361" t="s">
        <v>32</v>
      </c>
    </row>
    <row r="362" spans="1:18" x14ac:dyDescent="0.3">
      <c r="A362" t="s">
        <v>18</v>
      </c>
      <c r="B362" t="s">
        <v>19</v>
      </c>
      <c r="C362" t="s">
        <v>20</v>
      </c>
      <c r="D362" t="s">
        <v>1279</v>
      </c>
      <c r="E362" t="s">
        <v>1279</v>
      </c>
      <c r="F362" t="s">
        <v>22</v>
      </c>
      <c r="G362" t="s">
        <v>1280</v>
      </c>
      <c r="H362">
        <v>0.45</v>
      </c>
      <c r="J362" t="s">
        <v>24</v>
      </c>
      <c r="K362" t="s">
        <v>163</v>
      </c>
      <c r="L362" t="s">
        <v>160</v>
      </c>
      <c r="M362" t="s">
        <v>160</v>
      </c>
      <c r="N362" t="s">
        <v>28</v>
      </c>
      <c r="O362" s="1"/>
      <c r="Q362" t="s">
        <v>29</v>
      </c>
      <c r="R362" t="s">
        <v>24</v>
      </c>
    </row>
    <row r="363" spans="1:18" x14ac:dyDescent="0.3">
      <c r="A363" t="s">
        <v>18</v>
      </c>
      <c r="B363" t="s">
        <v>19</v>
      </c>
      <c r="C363" t="s">
        <v>19</v>
      </c>
      <c r="E363" t="s">
        <v>1281</v>
      </c>
      <c r="F363" t="s">
        <v>22</v>
      </c>
      <c r="G363" t="s">
        <v>1282</v>
      </c>
      <c r="H363">
        <v>50.61</v>
      </c>
      <c r="I363">
        <v>57</v>
      </c>
      <c r="J363" t="s">
        <v>32</v>
      </c>
      <c r="K363" t="s">
        <v>1283</v>
      </c>
      <c r="L363" t="s">
        <v>26</v>
      </c>
      <c r="M363" t="s">
        <v>27</v>
      </c>
      <c r="N363" t="s">
        <v>36</v>
      </c>
      <c r="O363" s="1">
        <v>37428</v>
      </c>
      <c r="Q363" t="s">
        <v>29</v>
      </c>
      <c r="R363" t="s">
        <v>32</v>
      </c>
    </row>
    <row r="364" spans="1:18" x14ac:dyDescent="0.3">
      <c r="A364" t="s">
        <v>18</v>
      </c>
      <c r="B364" t="s">
        <v>19</v>
      </c>
      <c r="C364" t="s">
        <v>19</v>
      </c>
      <c r="E364" t="s">
        <v>1284</v>
      </c>
      <c r="F364" t="s">
        <v>22</v>
      </c>
      <c r="G364" t="s">
        <v>1285</v>
      </c>
      <c r="H364">
        <v>1</v>
      </c>
      <c r="I364">
        <v>1</v>
      </c>
      <c r="J364" t="s">
        <v>32</v>
      </c>
      <c r="K364" t="s">
        <v>1286</v>
      </c>
      <c r="L364" t="s">
        <v>34</v>
      </c>
      <c r="M364" t="s">
        <v>35</v>
      </c>
      <c r="N364" t="s">
        <v>36</v>
      </c>
      <c r="O364">
        <v>41074</v>
      </c>
      <c r="Q364" t="s">
        <v>29</v>
      </c>
      <c r="R364" t="s">
        <v>32</v>
      </c>
    </row>
    <row r="365" spans="1:18" x14ac:dyDescent="0.3">
      <c r="A365" t="s">
        <v>18</v>
      </c>
      <c r="B365" t="s">
        <v>20</v>
      </c>
      <c r="C365" t="s">
        <v>19</v>
      </c>
      <c r="E365" t="s">
        <v>1287</v>
      </c>
      <c r="F365" t="s">
        <v>22</v>
      </c>
      <c r="G365" t="s">
        <v>1288</v>
      </c>
      <c r="H365">
        <v>5.8</v>
      </c>
      <c r="I365">
        <v>5.8</v>
      </c>
      <c r="J365" t="s">
        <v>32</v>
      </c>
      <c r="K365" t="s">
        <v>1289</v>
      </c>
      <c r="L365" t="s">
        <v>34</v>
      </c>
      <c r="M365" t="s">
        <v>35</v>
      </c>
      <c r="N365" t="s">
        <v>36</v>
      </c>
      <c r="O365" s="1">
        <v>32876</v>
      </c>
      <c r="Q365" t="s">
        <v>29</v>
      </c>
      <c r="R365" t="s">
        <v>32</v>
      </c>
    </row>
    <row r="366" spans="1:18" x14ac:dyDescent="0.3">
      <c r="A366" t="s">
        <v>18</v>
      </c>
      <c r="B366" t="s">
        <v>19</v>
      </c>
      <c r="C366" t="s">
        <v>19</v>
      </c>
      <c r="E366" t="s">
        <v>1290</v>
      </c>
      <c r="F366" t="s">
        <v>22</v>
      </c>
      <c r="G366" t="s">
        <v>1291</v>
      </c>
      <c r="H366">
        <v>46.9</v>
      </c>
      <c r="I366">
        <v>49.9</v>
      </c>
      <c r="J366" t="s">
        <v>32</v>
      </c>
      <c r="K366" t="s">
        <v>108</v>
      </c>
      <c r="L366" t="s">
        <v>26</v>
      </c>
      <c r="M366" t="s">
        <v>27</v>
      </c>
      <c r="N366" t="s">
        <v>36</v>
      </c>
      <c r="O366">
        <v>37702</v>
      </c>
      <c r="Q366" t="s">
        <v>29</v>
      </c>
      <c r="R366" t="s">
        <v>32</v>
      </c>
    </row>
    <row r="367" spans="1:18" x14ac:dyDescent="0.3">
      <c r="A367" t="s">
        <v>18</v>
      </c>
      <c r="B367" t="s">
        <v>19</v>
      </c>
      <c r="C367" t="s">
        <v>19</v>
      </c>
      <c r="E367" t="s">
        <v>1292</v>
      </c>
      <c r="F367" t="s">
        <v>22</v>
      </c>
      <c r="G367" t="s">
        <v>1293</v>
      </c>
      <c r="H367">
        <v>0.92</v>
      </c>
      <c r="I367">
        <v>1</v>
      </c>
      <c r="J367" t="s">
        <v>32</v>
      </c>
      <c r="K367" t="s">
        <v>1258</v>
      </c>
      <c r="L367" t="s">
        <v>34</v>
      </c>
      <c r="M367" t="s">
        <v>35</v>
      </c>
      <c r="N367" t="s">
        <v>36</v>
      </c>
      <c r="O367" s="1">
        <v>42570</v>
      </c>
      <c r="Q367" t="s">
        <v>29</v>
      </c>
      <c r="R367" t="s">
        <v>32</v>
      </c>
    </row>
    <row r="368" spans="1:18" x14ac:dyDescent="0.3">
      <c r="A368" t="s">
        <v>18</v>
      </c>
      <c r="B368" t="s">
        <v>19</v>
      </c>
      <c r="C368" t="s">
        <v>19</v>
      </c>
      <c r="E368" t="s">
        <v>1294</v>
      </c>
      <c r="F368" t="s">
        <v>22</v>
      </c>
      <c r="G368" t="s">
        <v>1295</v>
      </c>
      <c r="H368">
        <v>0.8</v>
      </c>
      <c r="I368">
        <v>0.8</v>
      </c>
      <c r="J368" t="s">
        <v>32</v>
      </c>
      <c r="K368" t="s">
        <v>1296</v>
      </c>
      <c r="L368" t="s">
        <v>94</v>
      </c>
      <c r="M368" t="s">
        <v>135</v>
      </c>
      <c r="N368" t="s">
        <v>36</v>
      </c>
      <c r="O368" s="1">
        <v>43476</v>
      </c>
      <c r="Q368" t="s">
        <v>29</v>
      </c>
      <c r="R368" t="s">
        <v>32</v>
      </c>
    </row>
    <row r="369" spans="1:18" x14ac:dyDescent="0.3">
      <c r="A369" t="s">
        <v>18</v>
      </c>
      <c r="B369" t="s">
        <v>19</v>
      </c>
      <c r="C369" t="s">
        <v>19</v>
      </c>
      <c r="E369" t="s">
        <v>1297</v>
      </c>
      <c r="F369" t="s">
        <v>22</v>
      </c>
      <c r="G369" t="s">
        <v>1298</v>
      </c>
      <c r="H369">
        <v>0.63</v>
      </c>
      <c r="I369">
        <v>0.6</v>
      </c>
      <c r="J369" t="s">
        <v>32</v>
      </c>
      <c r="K369" t="s">
        <v>1299</v>
      </c>
      <c r="L369" t="s">
        <v>34</v>
      </c>
      <c r="M369" t="s">
        <v>35</v>
      </c>
      <c r="N369" t="s">
        <v>36</v>
      </c>
      <c r="O369" s="1">
        <v>30097</v>
      </c>
      <c r="Q369" t="s">
        <v>29</v>
      </c>
      <c r="R369" t="s">
        <v>32</v>
      </c>
    </row>
    <row r="370" spans="1:18" x14ac:dyDescent="0.3">
      <c r="A370" t="s">
        <v>18</v>
      </c>
      <c r="B370" t="s">
        <v>20</v>
      </c>
      <c r="C370" t="s">
        <v>19</v>
      </c>
      <c r="E370" t="s">
        <v>1301</v>
      </c>
      <c r="F370" t="s">
        <v>22</v>
      </c>
      <c r="G370" t="s">
        <v>1302</v>
      </c>
      <c r="H370">
        <v>6.5</v>
      </c>
      <c r="I370">
        <v>6.5</v>
      </c>
      <c r="J370" t="s">
        <v>24</v>
      </c>
      <c r="K370" t="s">
        <v>1303</v>
      </c>
      <c r="L370" t="s">
        <v>83</v>
      </c>
      <c r="M370" t="s">
        <v>135</v>
      </c>
      <c r="N370" t="s">
        <v>28</v>
      </c>
      <c r="O370" s="1">
        <v>35343</v>
      </c>
      <c r="Q370" t="s">
        <v>29</v>
      </c>
      <c r="R370" t="s">
        <v>24</v>
      </c>
    </row>
    <row r="371" spans="1:18" x14ac:dyDescent="0.3">
      <c r="A371" t="s">
        <v>18</v>
      </c>
      <c r="B371" t="s">
        <v>20</v>
      </c>
      <c r="C371" t="s">
        <v>19</v>
      </c>
      <c r="E371" t="s">
        <v>1310</v>
      </c>
      <c r="F371" t="s">
        <v>22</v>
      </c>
      <c r="G371" t="s">
        <v>1311</v>
      </c>
      <c r="H371">
        <v>29.07</v>
      </c>
      <c r="I371">
        <v>32</v>
      </c>
      <c r="J371" t="s">
        <v>32</v>
      </c>
      <c r="K371" t="s">
        <v>1311</v>
      </c>
      <c r="L371" t="s">
        <v>83</v>
      </c>
      <c r="M371" t="s">
        <v>778</v>
      </c>
      <c r="N371" t="s">
        <v>36</v>
      </c>
      <c r="O371" s="1">
        <v>32591</v>
      </c>
      <c r="Q371" t="s">
        <v>29</v>
      </c>
      <c r="R371" t="s">
        <v>32</v>
      </c>
    </row>
    <row r="372" spans="1:18" x14ac:dyDescent="0.3">
      <c r="A372" t="s">
        <v>18</v>
      </c>
      <c r="B372" t="s">
        <v>19</v>
      </c>
      <c r="C372" t="s">
        <v>20</v>
      </c>
      <c r="D372" t="s">
        <v>1312</v>
      </c>
      <c r="E372" t="s">
        <v>1312</v>
      </c>
      <c r="F372" t="s">
        <v>22</v>
      </c>
      <c r="G372" t="s">
        <v>1313</v>
      </c>
      <c r="H372">
        <v>12.5</v>
      </c>
      <c r="J372" t="s">
        <v>32</v>
      </c>
      <c r="K372" t="s">
        <v>68</v>
      </c>
      <c r="L372" t="s">
        <v>34</v>
      </c>
      <c r="M372" t="s">
        <v>35</v>
      </c>
      <c r="N372" t="s">
        <v>36</v>
      </c>
      <c r="O372">
        <v>27030</v>
      </c>
      <c r="Q372" t="s">
        <v>29</v>
      </c>
      <c r="R372" t="s">
        <v>32</v>
      </c>
    </row>
    <row r="373" spans="1:18" x14ac:dyDescent="0.3">
      <c r="A373" t="s">
        <v>18</v>
      </c>
      <c r="B373" t="s">
        <v>19</v>
      </c>
      <c r="C373" t="s">
        <v>19</v>
      </c>
      <c r="E373" t="s">
        <v>1314</v>
      </c>
      <c r="F373" t="s">
        <v>22</v>
      </c>
      <c r="G373" t="s">
        <v>1315</v>
      </c>
      <c r="H373">
        <v>18</v>
      </c>
      <c r="I373">
        <v>18</v>
      </c>
      <c r="J373" t="s">
        <v>32</v>
      </c>
      <c r="K373" t="s">
        <v>1316</v>
      </c>
      <c r="L373" t="s">
        <v>47</v>
      </c>
      <c r="M373" t="s">
        <v>47</v>
      </c>
      <c r="N373" t="s">
        <v>36</v>
      </c>
      <c r="O373" s="1">
        <v>38473</v>
      </c>
      <c r="Q373" t="s">
        <v>29</v>
      </c>
      <c r="R373" t="s">
        <v>32</v>
      </c>
    </row>
    <row r="374" spans="1:18" x14ac:dyDescent="0.3">
      <c r="A374" t="s">
        <v>18</v>
      </c>
      <c r="B374" t="s">
        <v>19</v>
      </c>
      <c r="C374" t="s">
        <v>19</v>
      </c>
      <c r="E374" t="s">
        <v>1317</v>
      </c>
      <c r="F374" t="s">
        <v>22</v>
      </c>
      <c r="G374" t="s">
        <v>1318</v>
      </c>
      <c r="H374">
        <v>20</v>
      </c>
      <c r="I374">
        <v>20</v>
      </c>
      <c r="J374" t="s">
        <v>32</v>
      </c>
      <c r="K374" t="s">
        <v>1319</v>
      </c>
      <c r="L374" t="s">
        <v>40</v>
      </c>
      <c r="M374" t="s">
        <v>41</v>
      </c>
      <c r="N374" t="s">
        <v>36</v>
      </c>
      <c r="O374">
        <v>42086</v>
      </c>
      <c r="Q374" t="s">
        <v>29</v>
      </c>
      <c r="R374" t="s">
        <v>32</v>
      </c>
    </row>
    <row r="375" spans="1:18" x14ac:dyDescent="0.3">
      <c r="A375" t="s">
        <v>18</v>
      </c>
      <c r="B375" t="s">
        <v>19</v>
      </c>
      <c r="C375" t="s">
        <v>19</v>
      </c>
      <c r="E375" t="s">
        <v>1320</v>
      </c>
      <c r="F375" t="s">
        <v>22</v>
      </c>
      <c r="G375" t="s">
        <v>1321</v>
      </c>
      <c r="H375">
        <v>6.3</v>
      </c>
      <c r="I375">
        <v>6.5</v>
      </c>
      <c r="J375" t="s">
        <v>71</v>
      </c>
      <c r="K375" t="s">
        <v>1322</v>
      </c>
      <c r="L375" t="s">
        <v>40</v>
      </c>
      <c r="M375" t="s">
        <v>41</v>
      </c>
      <c r="N375" t="s">
        <v>28</v>
      </c>
      <c r="O375">
        <v>41318</v>
      </c>
      <c r="Q375" t="s">
        <v>29</v>
      </c>
      <c r="R375" t="s">
        <v>71</v>
      </c>
    </row>
    <row r="376" spans="1:18" x14ac:dyDescent="0.3">
      <c r="A376" t="s">
        <v>18</v>
      </c>
      <c r="B376" t="s">
        <v>19</v>
      </c>
      <c r="C376" t="s">
        <v>20</v>
      </c>
      <c r="D376" t="s">
        <v>1330</v>
      </c>
      <c r="E376" t="s">
        <v>1330</v>
      </c>
      <c r="F376" t="s">
        <v>22</v>
      </c>
      <c r="G376" t="s">
        <v>1331</v>
      </c>
      <c r="H376">
        <v>76</v>
      </c>
      <c r="J376" t="s">
        <v>24</v>
      </c>
      <c r="K376" t="s">
        <v>241</v>
      </c>
      <c r="L376" t="s">
        <v>34</v>
      </c>
      <c r="M376" t="s">
        <v>35</v>
      </c>
      <c r="N376" t="s">
        <v>28</v>
      </c>
      <c r="O376" s="1">
        <v>29952</v>
      </c>
      <c r="Q376" t="s">
        <v>29</v>
      </c>
      <c r="R376" t="s">
        <v>653</v>
      </c>
    </row>
    <row r="377" spans="1:18" x14ac:dyDescent="0.3">
      <c r="A377" t="s">
        <v>18</v>
      </c>
      <c r="B377" t="s">
        <v>19</v>
      </c>
      <c r="C377" t="s">
        <v>19</v>
      </c>
      <c r="E377" t="s">
        <v>2688</v>
      </c>
      <c r="F377" t="s">
        <v>44</v>
      </c>
      <c r="G377" t="s">
        <v>2689</v>
      </c>
      <c r="H377">
        <v>109</v>
      </c>
      <c r="J377" t="s">
        <v>24</v>
      </c>
      <c r="K377" t="s">
        <v>1947</v>
      </c>
      <c r="L377" t="s">
        <v>185</v>
      </c>
      <c r="M377" t="s">
        <v>27</v>
      </c>
      <c r="N377" t="s">
        <v>28</v>
      </c>
      <c r="O377" s="1">
        <v>43845</v>
      </c>
      <c r="Q377" t="s">
        <v>1948</v>
      </c>
      <c r="R377" t="s">
        <v>24</v>
      </c>
    </row>
    <row r="378" spans="1:18" x14ac:dyDescent="0.3">
      <c r="A378" t="s">
        <v>18</v>
      </c>
      <c r="B378" t="s">
        <v>19</v>
      </c>
      <c r="C378" t="s">
        <v>19</v>
      </c>
      <c r="E378" t="s">
        <v>1333</v>
      </c>
      <c r="F378" t="s">
        <v>22</v>
      </c>
      <c r="G378" t="s">
        <v>1334</v>
      </c>
      <c r="H378">
        <v>1</v>
      </c>
      <c r="I378">
        <v>1</v>
      </c>
      <c r="J378" t="s">
        <v>71</v>
      </c>
      <c r="K378" t="s">
        <v>1335</v>
      </c>
      <c r="L378" t="s">
        <v>160</v>
      </c>
      <c r="M378" t="s">
        <v>318</v>
      </c>
      <c r="N378" t="s">
        <v>28</v>
      </c>
      <c r="O378">
        <v>43874</v>
      </c>
      <c r="Q378" t="s">
        <v>29</v>
      </c>
      <c r="R378" t="s">
        <v>71</v>
      </c>
    </row>
    <row r="379" spans="1:18" x14ac:dyDescent="0.3">
      <c r="A379" t="s">
        <v>18</v>
      </c>
      <c r="B379" t="s">
        <v>20</v>
      </c>
      <c r="C379" t="s">
        <v>19</v>
      </c>
      <c r="E379" t="s">
        <v>1342</v>
      </c>
      <c r="F379" t="s">
        <v>22</v>
      </c>
      <c r="G379" t="s">
        <v>1343</v>
      </c>
      <c r="H379">
        <v>11.2</v>
      </c>
      <c r="I379">
        <v>11.2</v>
      </c>
      <c r="J379" t="s">
        <v>32</v>
      </c>
      <c r="K379" t="s">
        <v>1344</v>
      </c>
      <c r="L379" t="s">
        <v>26</v>
      </c>
      <c r="M379" t="s">
        <v>27</v>
      </c>
      <c r="N379" t="s">
        <v>42</v>
      </c>
      <c r="O379">
        <v>34608</v>
      </c>
      <c r="Q379" t="s">
        <v>29</v>
      </c>
      <c r="R379" t="s">
        <v>32</v>
      </c>
    </row>
    <row r="380" spans="1:18" x14ac:dyDescent="0.3">
      <c r="A380" t="s">
        <v>18</v>
      </c>
      <c r="B380" t="s">
        <v>19</v>
      </c>
      <c r="C380" t="s">
        <v>19</v>
      </c>
      <c r="E380" t="s">
        <v>1345</v>
      </c>
      <c r="F380" t="s">
        <v>22</v>
      </c>
      <c r="G380" t="s">
        <v>1346</v>
      </c>
      <c r="H380">
        <v>4.9000000000000004</v>
      </c>
      <c r="I380">
        <v>4.9000000000000004</v>
      </c>
      <c r="J380" t="s">
        <v>32</v>
      </c>
      <c r="K380" t="s">
        <v>68</v>
      </c>
      <c r="L380" t="s">
        <v>34</v>
      </c>
      <c r="M380" t="s">
        <v>35</v>
      </c>
      <c r="N380" t="s">
        <v>36</v>
      </c>
      <c r="O380">
        <v>7672</v>
      </c>
      <c r="Q380" t="s">
        <v>29</v>
      </c>
      <c r="R380" t="s">
        <v>32</v>
      </c>
    </row>
    <row r="381" spans="1:18" x14ac:dyDescent="0.3">
      <c r="A381" t="s">
        <v>18</v>
      </c>
      <c r="B381" t="s">
        <v>19</v>
      </c>
      <c r="C381" t="s">
        <v>19</v>
      </c>
      <c r="E381" t="s">
        <v>1347</v>
      </c>
      <c r="F381" t="s">
        <v>22</v>
      </c>
      <c r="G381" t="s">
        <v>1348</v>
      </c>
      <c r="H381">
        <v>60</v>
      </c>
      <c r="I381">
        <v>60</v>
      </c>
      <c r="J381" t="s">
        <v>32</v>
      </c>
      <c r="K381" t="s">
        <v>1349</v>
      </c>
      <c r="L381" t="s">
        <v>40</v>
      </c>
      <c r="M381" t="s">
        <v>41</v>
      </c>
      <c r="N381" t="s">
        <v>36</v>
      </c>
      <c r="O381" s="1">
        <v>43207</v>
      </c>
      <c r="Q381" t="s">
        <v>29</v>
      </c>
      <c r="R381" t="s">
        <v>32</v>
      </c>
    </row>
    <row r="382" spans="1:18" x14ac:dyDescent="0.3">
      <c r="A382" t="s">
        <v>18</v>
      </c>
      <c r="B382" t="s">
        <v>19</v>
      </c>
      <c r="C382" t="s">
        <v>19</v>
      </c>
      <c r="E382" t="s">
        <v>1350</v>
      </c>
      <c r="F382" t="s">
        <v>22</v>
      </c>
      <c r="G382" t="s">
        <v>1351</v>
      </c>
      <c r="H382">
        <v>5</v>
      </c>
      <c r="I382">
        <v>5</v>
      </c>
      <c r="J382" t="s">
        <v>71</v>
      </c>
      <c r="K382" t="s">
        <v>1352</v>
      </c>
      <c r="L382" t="s">
        <v>40</v>
      </c>
      <c r="M382" t="s">
        <v>41</v>
      </c>
      <c r="N382" t="s">
        <v>28</v>
      </c>
      <c r="O382">
        <v>41639</v>
      </c>
      <c r="Q382" t="s">
        <v>29</v>
      </c>
      <c r="R382" t="s">
        <v>71</v>
      </c>
    </row>
    <row r="383" spans="1:18" x14ac:dyDescent="0.3">
      <c r="A383" t="s">
        <v>18</v>
      </c>
      <c r="B383" t="s">
        <v>19</v>
      </c>
      <c r="C383" t="s">
        <v>19</v>
      </c>
      <c r="E383" t="s">
        <v>1353</v>
      </c>
      <c r="F383" t="s">
        <v>22</v>
      </c>
      <c r="G383" t="s">
        <v>1354</v>
      </c>
      <c r="H383">
        <v>14</v>
      </c>
      <c r="I383">
        <v>14</v>
      </c>
      <c r="J383" t="s">
        <v>32</v>
      </c>
      <c r="K383" t="s">
        <v>1355</v>
      </c>
      <c r="L383" t="s">
        <v>34</v>
      </c>
      <c r="M383" t="s">
        <v>35</v>
      </c>
      <c r="N383" t="s">
        <v>42</v>
      </c>
      <c r="O383" s="1">
        <v>32646</v>
      </c>
      <c r="Q383" t="s">
        <v>29</v>
      </c>
      <c r="R383" t="s">
        <v>32</v>
      </c>
    </row>
    <row r="384" spans="1:18" x14ac:dyDescent="0.3">
      <c r="A384" t="s">
        <v>18</v>
      </c>
      <c r="B384" t="s">
        <v>20</v>
      </c>
      <c r="C384" t="s">
        <v>19</v>
      </c>
      <c r="E384" t="s">
        <v>1356</v>
      </c>
      <c r="F384" t="s">
        <v>22</v>
      </c>
      <c r="G384" t="s">
        <v>1357</v>
      </c>
      <c r="H384">
        <v>0.8</v>
      </c>
      <c r="I384">
        <v>35.799999999999997</v>
      </c>
      <c r="J384" t="s">
        <v>24</v>
      </c>
      <c r="K384" t="s">
        <v>227</v>
      </c>
      <c r="L384" t="s">
        <v>160</v>
      </c>
      <c r="M384" t="s">
        <v>160</v>
      </c>
      <c r="N384" t="s">
        <v>28</v>
      </c>
      <c r="O384">
        <v>27760</v>
      </c>
      <c r="Q384" t="s">
        <v>29</v>
      </c>
      <c r="R384" t="s">
        <v>24</v>
      </c>
    </row>
    <row r="385" spans="1:18" x14ac:dyDescent="0.3">
      <c r="A385" t="s">
        <v>18</v>
      </c>
      <c r="B385" t="s">
        <v>20</v>
      </c>
      <c r="C385" t="s">
        <v>19</v>
      </c>
      <c r="E385" t="s">
        <v>1358</v>
      </c>
      <c r="F385" t="s">
        <v>22</v>
      </c>
      <c r="G385" t="s">
        <v>1359</v>
      </c>
      <c r="H385">
        <v>5</v>
      </c>
      <c r="I385">
        <v>5</v>
      </c>
      <c r="J385" t="s">
        <v>32</v>
      </c>
      <c r="K385" t="s">
        <v>1360</v>
      </c>
      <c r="L385" t="s">
        <v>34</v>
      </c>
      <c r="M385" t="s">
        <v>35</v>
      </c>
      <c r="N385" t="s">
        <v>36</v>
      </c>
      <c r="O385" s="1">
        <v>31778</v>
      </c>
      <c r="Q385" t="s">
        <v>29</v>
      </c>
      <c r="R385" t="s">
        <v>32</v>
      </c>
    </row>
    <row r="386" spans="1:18" x14ac:dyDescent="0.3">
      <c r="A386" t="s">
        <v>18</v>
      </c>
      <c r="B386" t="s">
        <v>19</v>
      </c>
      <c r="C386" t="s">
        <v>19</v>
      </c>
      <c r="E386" t="s">
        <v>1361</v>
      </c>
      <c r="F386" t="s">
        <v>44</v>
      </c>
      <c r="G386" t="s">
        <v>1361</v>
      </c>
      <c r="H386">
        <v>635</v>
      </c>
      <c r="J386" t="s">
        <v>24</v>
      </c>
      <c r="K386" t="s">
        <v>260</v>
      </c>
      <c r="M386" t="s">
        <v>1141</v>
      </c>
      <c r="N386" t="s">
        <v>28</v>
      </c>
      <c r="O386" s="1"/>
      <c r="Q386" t="s">
        <v>261</v>
      </c>
      <c r="R386" t="s">
        <v>24</v>
      </c>
    </row>
    <row r="387" spans="1:18" x14ac:dyDescent="0.3">
      <c r="A387" t="s">
        <v>18</v>
      </c>
      <c r="B387" t="s">
        <v>19</v>
      </c>
      <c r="C387" t="s">
        <v>19</v>
      </c>
      <c r="E387" t="s">
        <v>1362</v>
      </c>
      <c r="F387" t="s">
        <v>44</v>
      </c>
      <c r="G387" t="s">
        <v>1363</v>
      </c>
      <c r="H387">
        <v>125</v>
      </c>
      <c r="J387" t="s">
        <v>32</v>
      </c>
      <c r="K387" t="s">
        <v>667</v>
      </c>
      <c r="L387" t="s">
        <v>34</v>
      </c>
      <c r="M387" t="s">
        <v>35</v>
      </c>
      <c r="N387" t="s">
        <v>36</v>
      </c>
      <c r="O387" s="1">
        <v>43140</v>
      </c>
      <c r="Q387" t="s">
        <v>668</v>
      </c>
      <c r="R387" t="s">
        <v>32</v>
      </c>
    </row>
    <row r="388" spans="1:18" x14ac:dyDescent="0.3">
      <c r="A388" t="s">
        <v>18</v>
      </c>
      <c r="B388" t="s">
        <v>19</v>
      </c>
      <c r="C388" t="s">
        <v>19</v>
      </c>
      <c r="E388" t="s">
        <v>2611</v>
      </c>
      <c r="F388" t="s">
        <v>22</v>
      </c>
      <c r="G388" t="s">
        <v>2612</v>
      </c>
      <c r="H388">
        <v>62.5</v>
      </c>
      <c r="I388">
        <v>125</v>
      </c>
      <c r="J388" t="s">
        <v>24</v>
      </c>
      <c r="K388" t="s">
        <v>2067</v>
      </c>
      <c r="L388" t="s">
        <v>40</v>
      </c>
      <c r="M388" t="s">
        <v>41</v>
      </c>
      <c r="N388" t="s">
        <v>28</v>
      </c>
      <c r="O388" s="1">
        <v>44067</v>
      </c>
      <c r="Q388" t="s">
        <v>29</v>
      </c>
      <c r="R388" t="s">
        <v>24</v>
      </c>
    </row>
    <row r="389" spans="1:18" x14ac:dyDescent="0.3">
      <c r="A389" t="s">
        <v>18</v>
      </c>
      <c r="B389" t="s">
        <v>19</v>
      </c>
      <c r="C389" t="s">
        <v>19</v>
      </c>
      <c r="E389" t="s">
        <v>1364</v>
      </c>
      <c r="F389" t="s">
        <v>22</v>
      </c>
      <c r="G389" t="s">
        <v>1365</v>
      </c>
      <c r="H389">
        <v>1</v>
      </c>
      <c r="I389">
        <v>2</v>
      </c>
      <c r="J389" t="s">
        <v>24</v>
      </c>
      <c r="K389" t="s">
        <v>163</v>
      </c>
      <c r="L389" t="s">
        <v>40</v>
      </c>
      <c r="M389" t="s">
        <v>41</v>
      </c>
      <c r="N389" t="s">
        <v>28</v>
      </c>
      <c r="O389" s="1">
        <v>40148</v>
      </c>
      <c r="Q389" t="s">
        <v>29</v>
      </c>
      <c r="R389" t="s">
        <v>24</v>
      </c>
    </row>
    <row r="390" spans="1:18" x14ac:dyDescent="0.3">
      <c r="A390" t="s">
        <v>18</v>
      </c>
      <c r="B390" t="s">
        <v>19</v>
      </c>
      <c r="C390" t="s">
        <v>20</v>
      </c>
      <c r="D390" t="s">
        <v>1366</v>
      </c>
      <c r="E390" t="s">
        <v>1366</v>
      </c>
      <c r="F390" t="s">
        <v>22</v>
      </c>
      <c r="G390" t="s">
        <v>1367</v>
      </c>
      <c r="H390">
        <v>275</v>
      </c>
      <c r="J390" t="s">
        <v>24</v>
      </c>
      <c r="K390" t="s">
        <v>1368</v>
      </c>
      <c r="L390" t="s">
        <v>83</v>
      </c>
      <c r="M390" t="s">
        <v>41</v>
      </c>
      <c r="N390" t="s">
        <v>28</v>
      </c>
      <c r="O390" s="1">
        <v>41977</v>
      </c>
      <c r="Q390" t="s">
        <v>29</v>
      </c>
      <c r="R390" t="s">
        <v>24</v>
      </c>
    </row>
    <row r="391" spans="1:18" x14ac:dyDescent="0.3">
      <c r="A391" t="s">
        <v>18</v>
      </c>
      <c r="B391" t="s">
        <v>19</v>
      </c>
      <c r="C391" t="s">
        <v>20</v>
      </c>
      <c r="D391" t="s">
        <v>694</v>
      </c>
      <c r="E391" t="s">
        <v>694</v>
      </c>
      <c r="F391" t="s">
        <v>22</v>
      </c>
      <c r="G391" t="s">
        <v>694</v>
      </c>
      <c r="H391">
        <v>0.99</v>
      </c>
      <c r="J391" t="s">
        <v>24</v>
      </c>
      <c r="K391" t="s">
        <v>171</v>
      </c>
      <c r="L391" t="s">
        <v>160</v>
      </c>
      <c r="M391" t="s">
        <v>160</v>
      </c>
      <c r="N391" t="s">
        <v>28</v>
      </c>
      <c r="O391" s="1"/>
      <c r="Q391" t="s">
        <v>29</v>
      </c>
      <c r="R391" t="s">
        <v>24</v>
      </c>
    </row>
    <row r="392" spans="1:18" x14ac:dyDescent="0.3">
      <c r="A392" t="s">
        <v>18</v>
      </c>
      <c r="B392" t="s">
        <v>20</v>
      </c>
      <c r="C392" t="s">
        <v>19</v>
      </c>
      <c r="E392" t="s">
        <v>1369</v>
      </c>
      <c r="F392" t="s">
        <v>22</v>
      </c>
      <c r="G392" t="s">
        <v>1370</v>
      </c>
      <c r="H392">
        <v>240</v>
      </c>
      <c r="I392">
        <v>240</v>
      </c>
      <c r="J392" t="s">
        <v>32</v>
      </c>
      <c r="K392" t="s">
        <v>68</v>
      </c>
      <c r="L392" t="s">
        <v>83</v>
      </c>
      <c r="M392" t="s">
        <v>27</v>
      </c>
      <c r="N392" t="s">
        <v>36</v>
      </c>
      <c r="O392" s="1">
        <v>35053</v>
      </c>
      <c r="Q392" t="s">
        <v>29</v>
      </c>
      <c r="R392" t="s">
        <v>32</v>
      </c>
    </row>
    <row r="393" spans="1:18" x14ac:dyDescent="0.3">
      <c r="A393" t="s">
        <v>18</v>
      </c>
      <c r="B393" t="s">
        <v>19</v>
      </c>
      <c r="C393" t="s">
        <v>19</v>
      </c>
      <c r="E393" t="s">
        <v>3067</v>
      </c>
      <c r="F393" t="s">
        <v>22</v>
      </c>
      <c r="G393" t="s">
        <v>3068</v>
      </c>
      <c r="H393">
        <v>80</v>
      </c>
      <c r="I393">
        <v>80</v>
      </c>
      <c r="J393" t="s">
        <v>24</v>
      </c>
      <c r="K393" t="s">
        <v>3069</v>
      </c>
      <c r="L393" t="s">
        <v>40</v>
      </c>
      <c r="M393" t="s">
        <v>41</v>
      </c>
      <c r="N393" t="s">
        <v>28</v>
      </c>
      <c r="O393">
        <v>43981</v>
      </c>
      <c r="Q393" t="s">
        <v>29</v>
      </c>
      <c r="R393" t="s">
        <v>24</v>
      </c>
    </row>
    <row r="394" spans="1:18" x14ac:dyDescent="0.3">
      <c r="A394" t="s">
        <v>18</v>
      </c>
      <c r="B394" t="s">
        <v>19</v>
      </c>
      <c r="C394" t="s">
        <v>20</v>
      </c>
      <c r="D394" t="s">
        <v>1372</v>
      </c>
      <c r="E394" t="s">
        <v>1372</v>
      </c>
      <c r="F394" t="s">
        <v>22</v>
      </c>
      <c r="G394" t="s">
        <v>1373</v>
      </c>
      <c r="H394">
        <v>1.45</v>
      </c>
      <c r="J394" t="s">
        <v>24</v>
      </c>
      <c r="K394" t="s">
        <v>163</v>
      </c>
      <c r="L394" t="s">
        <v>160</v>
      </c>
      <c r="M394" t="s">
        <v>160</v>
      </c>
      <c r="N394" t="s">
        <v>28</v>
      </c>
      <c r="O394" s="1"/>
      <c r="Q394" t="s">
        <v>29</v>
      </c>
      <c r="R394" t="s">
        <v>24</v>
      </c>
    </row>
    <row r="395" spans="1:18" x14ac:dyDescent="0.3">
      <c r="A395" t="s">
        <v>18</v>
      </c>
      <c r="B395" t="s">
        <v>19</v>
      </c>
      <c r="C395" t="s">
        <v>19</v>
      </c>
      <c r="E395" t="s">
        <v>1374</v>
      </c>
      <c r="F395" t="s">
        <v>22</v>
      </c>
      <c r="G395" t="s">
        <v>1375</v>
      </c>
      <c r="H395">
        <v>47.6</v>
      </c>
      <c r="I395">
        <v>49.9</v>
      </c>
      <c r="J395" t="s">
        <v>32</v>
      </c>
      <c r="K395" t="s">
        <v>1376</v>
      </c>
      <c r="L395" t="s">
        <v>26</v>
      </c>
      <c r="M395" t="s">
        <v>27</v>
      </c>
      <c r="N395" t="s">
        <v>36</v>
      </c>
      <c r="O395" s="1">
        <v>37627</v>
      </c>
      <c r="Q395" t="s">
        <v>29</v>
      </c>
      <c r="R395" t="s">
        <v>32</v>
      </c>
    </row>
    <row r="396" spans="1:18" x14ac:dyDescent="0.3">
      <c r="A396" t="s">
        <v>18</v>
      </c>
      <c r="B396" t="s">
        <v>19</v>
      </c>
      <c r="C396" t="s">
        <v>20</v>
      </c>
      <c r="D396" t="s">
        <v>2546</v>
      </c>
      <c r="E396" t="s">
        <v>2546</v>
      </c>
      <c r="F396" t="s">
        <v>22</v>
      </c>
      <c r="G396" t="s">
        <v>2547</v>
      </c>
      <c r="H396">
        <v>0.99</v>
      </c>
      <c r="J396" t="s">
        <v>24</v>
      </c>
      <c r="K396" t="s">
        <v>196</v>
      </c>
      <c r="L396" t="s">
        <v>160</v>
      </c>
      <c r="M396" t="s">
        <v>160</v>
      </c>
      <c r="N396" t="s">
        <v>28</v>
      </c>
      <c r="O396" s="1"/>
      <c r="Q396" t="s">
        <v>29</v>
      </c>
      <c r="R396" t="s">
        <v>24</v>
      </c>
    </row>
    <row r="397" spans="1:18" x14ac:dyDescent="0.3">
      <c r="A397" t="s">
        <v>18</v>
      </c>
      <c r="B397" t="s">
        <v>19</v>
      </c>
      <c r="C397" t="s">
        <v>19</v>
      </c>
      <c r="E397" t="s">
        <v>1381</v>
      </c>
      <c r="F397" t="s">
        <v>22</v>
      </c>
      <c r="G397" t="s">
        <v>1382</v>
      </c>
      <c r="H397">
        <v>125</v>
      </c>
      <c r="I397">
        <v>125</v>
      </c>
      <c r="J397" t="s">
        <v>24</v>
      </c>
      <c r="K397" t="s">
        <v>1383</v>
      </c>
      <c r="L397" t="s">
        <v>40</v>
      </c>
      <c r="M397" t="s">
        <v>41</v>
      </c>
      <c r="N397" t="s">
        <v>28</v>
      </c>
      <c r="Q397" t="s">
        <v>29</v>
      </c>
      <c r="R397" t="s">
        <v>24</v>
      </c>
    </row>
    <row r="398" spans="1:18" x14ac:dyDescent="0.3">
      <c r="A398" t="s">
        <v>18</v>
      </c>
      <c r="B398" t="s">
        <v>19</v>
      </c>
      <c r="C398" t="s">
        <v>19</v>
      </c>
      <c r="E398" t="s">
        <v>3961</v>
      </c>
      <c r="F398" t="s">
        <v>22</v>
      </c>
      <c r="G398" t="s">
        <v>3962</v>
      </c>
      <c r="H398">
        <v>115</v>
      </c>
      <c r="I398">
        <v>115</v>
      </c>
      <c r="J398" t="s">
        <v>24</v>
      </c>
      <c r="K398" t="s">
        <v>3963</v>
      </c>
      <c r="L398" t="s">
        <v>160</v>
      </c>
      <c r="M398" t="s">
        <v>318</v>
      </c>
      <c r="N398" t="s">
        <v>28</v>
      </c>
      <c r="O398" s="1"/>
      <c r="Q398" t="s">
        <v>29</v>
      </c>
      <c r="R398" t="s">
        <v>24</v>
      </c>
    </row>
    <row r="399" spans="1:18" x14ac:dyDescent="0.3">
      <c r="A399" t="s">
        <v>18</v>
      </c>
      <c r="B399" t="s">
        <v>19</v>
      </c>
      <c r="C399" t="s">
        <v>19</v>
      </c>
      <c r="E399" t="s">
        <v>1384</v>
      </c>
      <c r="F399" t="s">
        <v>22</v>
      </c>
      <c r="G399" t="s">
        <v>1385</v>
      </c>
      <c r="H399">
        <v>7</v>
      </c>
      <c r="I399">
        <v>7</v>
      </c>
      <c r="J399" t="s">
        <v>24</v>
      </c>
      <c r="K399" t="s">
        <v>1386</v>
      </c>
      <c r="L399" t="s">
        <v>40</v>
      </c>
      <c r="M399" t="s">
        <v>41</v>
      </c>
      <c r="N399" t="s">
        <v>28</v>
      </c>
      <c r="O399">
        <v>42186</v>
      </c>
      <c r="Q399" t="s">
        <v>29</v>
      </c>
      <c r="R399" t="s">
        <v>24</v>
      </c>
    </row>
    <row r="400" spans="1:18" x14ac:dyDescent="0.3">
      <c r="A400" t="s">
        <v>18</v>
      </c>
      <c r="B400" t="s">
        <v>19</v>
      </c>
      <c r="C400" t="s">
        <v>19</v>
      </c>
      <c r="E400" t="s">
        <v>1387</v>
      </c>
      <c r="F400" t="s">
        <v>22</v>
      </c>
      <c r="G400" t="s">
        <v>1388</v>
      </c>
      <c r="H400">
        <v>20</v>
      </c>
      <c r="I400">
        <v>22</v>
      </c>
      <c r="J400" t="s">
        <v>32</v>
      </c>
      <c r="K400" t="s">
        <v>1389</v>
      </c>
      <c r="L400" t="s">
        <v>40</v>
      </c>
      <c r="M400" t="s">
        <v>41</v>
      </c>
      <c r="N400" t="s">
        <v>36</v>
      </c>
      <c r="O400">
        <v>42803</v>
      </c>
      <c r="Q400" t="s">
        <v>29</v>
      </c>
      <c r="R400" t="s">
        <v>32</v>
      </c>
    </row>
    <row r="401" spans="1:18" x14ac:dyDescent="0.3">
      <c r="A401" t="s">
        <v>18</v>
      </c>
      <c r="B401" t="s">
        <v>19</v>
      </c>
      <c r="C401" t="s">
        <v>19</v>
      </c>
      <c r="E401" t="s">
        <v>1390</v>
      </c>
      <c r="F401" t="s">
        <v>22</v>
      </c>
      <c r="G401" t="s">
        <v>1391</v>
      </c>
      <c r="H401">
        <v>2</v>
      </c>
      <c r="I401">
        <v>2</v>
      </c>
      <c r="J401" t="s">
        <v>24</v>
      </c>
      <c r="K401" t="s">
        <v>1392</v>
      </c>
      <c r="L401" t="s">
        <v>40</v>
      </c>
      <c r="M401" t="s">
        <v>41</v>
      </c>
      <c r="N401" t="s">
        <v>28</v>
      </c>
      <c r="O401">
        <v>41037</v>
      </c>
      <c r="Q401" t="s">
        <v>29</v>
      </c>
      <c r="R401" t="s">
        <v>24</v>
      </c>
    </row>
    <row r="402" spans="1:18" x14ac:dyDescent="0.3">
      <c r="A402" t="s">
        <v>18</v>
      </c>
      <c r="B402" t="s">
        <v>19</v>
      </c>
      <c r="C402" t="s">
        <v>19</v>
      </c>
      <c r="E402" t="s">
        <v>1400</v>
      </c>
      <c r="F402" t="s">
        <v>22</v>
      </c>
      <c r="G402" t="s">
        <v>1401</v>
      </c>
      <c r="H402">
        <v>1.05</v>
      </c>
      <c r="I402">
        <v>2</v>
      </c>
      <c r="J402" t="s">
        <v>24</v>
      </c>
      <c r="K402" t="s">
        <v>1402</v>
      </c>
      <c r="L402" t="s">
        <v>34</v>
      </c>
      <c r="M402" t="s">
        <v>35</v>
      </c>
      <c r="N402" t="s">
        <v>28</v>
      </c>
      <c r="O402">
        <v>31440</v>
      </c>
      <c r="Q402" t="s">
        <v>29</v>
      </c>
      <c r="R402" t="s">
        <v>24</v>
      </c>
    </row>
    <row r="403" spans="1:18" x14ac:dyDescent="0.3">
      <c r="A403" t="s">
        <v>18</v>
      </c>
      <c r="B403" t="s">
        <v>19</v>
      </c>
      <c r="C403" t="s">
        <v>20</v>
      </c>
      <c r="D403" t="s">
        <v>712</v>
      </c>
      <c r="E403" t="s">
        <v>712</v>
      </c>
      <c r="F403" t="s">
        <v>22</v>
      </c>
      <c r="G403" t="s">
        <v>1405</v>
      </c>
      <c r="H403">
        <v>21</v>
      </c>
      <c r="J403" t="s">
        <v>24</v>
      </c>
      <c r="K403" t="s">
        <v>715</v>
      </c>
      <c r="L403" t="s">
        <v>34</v>
      </c>
      <c r="M403" t="s">
        <v>35</v>
      </c>
      <c r="N403" t="s">
        <v>28</v>
      </c>
      <c r="O403">
        <v>36892</v>
      </c>
      <c r="Q403" t="s">
        <v>29</v>
      </c>
      <c r="R403" t="s">
        <v>24</v>
      </c>
    </row>
    <row r="404" spans="1:18" x14ac:dyDescent="0.3">
      <c r="A404" t="s">
        <v>18</v>
      </c>
      <c r="B404" t="s">
        <v>20</v>
      </c>
      <c r="C404" t="s">
        <v>19</v>
      </c>
      <c r="E404" t="s">
        <v>1406</v>
      </c>
      <c r="F404" t="s">
        <v>22</v>
      </c>
      <c r="G404" t="s">
        <v>1407</v>
      </c>
      <c r="H404">
        <v>1.25</v>
      </c>
      <c r="I404">
        <v>1.3</v>
      </c>
      <c r="J404" t="s">
        <v>32</v>
      </c>
      <c r="K404" t="s">
        <v>68</v>
      </c>
      <c r="L404" t="s">
        <v>34</v>
      </c>
      <c r="M404" t="s">
        <v>35</v>
      </c>
      <c r="N404" t="s">
        <v>36</v>
      </c>
      <c r="O404" s="1">
        <v>32959</v>
      </c>
      <c r="Q404" t="s">
        <v>29</v>
      </c>
      <c r="R404" t="s">
        <v>32</v>
      </c>
    </row>
    <row r="405" spans="1:18" x14ac:dyDescent="0.3">
      <c r="A405" t="s">
        <v>18</v>
      </c>
      <c r="B405" t="s">
        <v>19</v>
      </c>
      <c r="C405" t="s">
        <v>19</v>
      </c>
      <c r="E405" t="s">
        <v>1408</v>
      </c>
      <c r="F405" t="s">
        <v>22</v>
      </c>
      <c r="G405" t="s">
        <v>1409</v>
      </c>
      <c r="H405">
        <v>17.5</v>
      </c>
      <c r="I405">
        <v>17.5</v>
      </c>
      <c r="J405" t="s">
        <v>24</v>
      </c>
      <c r="K405" t="s">
        <v>1410</v>
      </c>
      <c r="L405" t="s">
        <v>40</v>
      </c>
      <c r="M405" t="s">
        <v>41</v>
      </c>
      <c r="N405" t="s">
        <v>28</v>
      </c>
      <c r="O405" s="1">
        <v>41596</v>
      </c>
      <c r="Q405" t="s">
        <v>29</v>
      </c>
      <c r="R405" t="s">
        <v>24</v>
      </c>
    </row>
    <row r="406" spans="1:18" x14ac:dyDescent="0.3">
      <c r="A406" t="s">
        <v>18</v>
      </c>
      <c r="B406" t="s">
        <v>19</v>
      </c>
      <c r="C406" t="s">
        <v>19</v>
      </c>
      <c r="E406" t="s">
        <v>1411</v>
      </c>
      <c r="F406" t="s">
        <v>22</v>
      </c>
      <c r="G406" t="s">
        <v>1412</v>
      </c>
      <c r="H406">
        <v>96.43</v>
      </c>
      <c r="I406">
        <v>102.5</v>
      </c>
      <c r="J406" t="s">
        <v>24</v>
      </c>
      <c r="K406" t="s">
        <v>1413</v>
      </c>
      <c r="L406" t="s">
        <v>26</v>
      </c>
      <c r="M406" t="s">
        <v>27</v>
      </c>
      <c r="N406" t="s">
        <v>28</v>
      </c>
      <c r="O406">
        <v>41354</v>
      </c>
      <c r="Q406" t="s">
        <v>29</v>
      </c>
      <c r="R406" t="s">
        <v>24</v>
      </c>
    </row>
    <row r="407" spans="1:18" x14ac:dyDescent="0.3">
      <c r="A407" t="s">
        <v>18</v>
      </c>
      <c r="B407" t="s">
        <v>19</v>
      </c>
      <c r="C407" t="s">
        <v>19</v>
      </c>
      <c r="E407" t="s">
        <v>1414</v>
      </c>
      <c r="F407" t="s">
        <v>22</v>
      </c>
      <c r="G407" t="s">
        <v>1415</v>
      </c>
      <c r="H407">
        <v>6</v>
      </c>
      <c r="I407">
        <v>6</v>
      </c>
      <c r="J407" t="s">
        <v>24</v>
      </c>
      <c r="K407" t="s">
        <v>163</v>
      </c>
      <c r="L407" t="s">
        <v>40</v>
      </c>
      <c r="M407" t="s">
        <v>41</v>
      </c>
      <c r="N407" t="s">
        <v>28</v>
      </c>
      <c r="O407" s="1">
        <v>42405</v>
      </c>
      <c r="Q407" t="s">
        <v>29</v>
      </c>
      <c r="R407" t="s">
        <v>24</v>
      </c>
    </row>
    <row r="408" spans="1:18" x14ac:dyDescent="0.3">
      <c r="A408" t="s">
        <v>18</v>
      </c>
      <c r="B408" t="s">
        <v>20</v>
      </c>
      <c r="C408" t="s">
        <v>19</v>
      </c>
      <c r="E408" t="s">
        <v>1416</v>
      </c>
      <c r="F408" t="s">
        <v>22</v>
      </c>
      <c r="G408" t="s">
        <v>1417</v>
      </c>
      <c r="H408">
        <v>6.1</v>
      </c>
      <c r="I408">
        <v>6</v>
      </c>
      <c r="J408" t="s">
        <v>24</v>
      </c>
      <c r="K408" t="s">
        <v>1418</v>
      </c>
      <c r="L408" t="s">
        <v>94</v>
      </c>
      <c r="M408" t="s">
        <v>135</v>
      </c>
      <c r="N408" t="s">
        <v>28</v>
      </c>
      <c r="O408" s="1">
        <v>36165</v>
      </c>
      <c r="Q408" t="s">
        <v>29</v>
      </c>
      <c r="R408" t="s">
        <v>24</v>
      </c>
    </row>
    <row r="409" spans="1:18" x14ac:dyDescent="0.3">
      <c r="A409" t="s">
        <v>18</v>
      </c>
      <c r="B409" t="s">
        <v>19</v>
      </c>
      <c r="C409" t="s">
        <v>19</v>
      </c>
      <c r="E409" t="s">
        <v>1419</v>
      </c>
      <c r="F409" t="s">
        <v>22</v>
      </c>
      <c r="G409" t="s">
        <v>1420</v>
      </c>
      <c r="H409">
        <v>480</v>
      </c>
      <c r="I409">
        <v>480</v>
      </c>
      <c r="J409" t="s">
        <v>24</v>
      </c>
      <c r="K409" t="s">
        <v>697</v>
      </c>
      <c r="L409" t="s">
        <v>83</v>
      </c>
      <c r="M409" t="s">
        <v>27</v>
      </c>
      <c r="N409" t="s">
        <v>28</v>
      </c>
      <c r="O409" s="1">
        <v>24473</v>
      </c>
      <c r="Q409" t="s">
        <v>29</v>
      </c>
      <c r="R409" t="s">
        <v>24</v>
      </c>
    </row>
    <row r="410" spans="1:18" x14ac:dyDescent="0.3">
      <c r="A410" t="s">
        <v>18</v>
      </c>
      <c r="B410" t="s">
        <v>19</v>
      </c>
      <c r="C410" t="s">
        <v>19</v>
      </c>
      <c r="E410" t="s">
        <v>1423</v>
      </c>
      <c r="F410" t="s">
        <v>22</v>
      </c>
      <c r="G410" t="s">
        <v>1424</v>
      </c>
      <c r="H410">
        <v>55</v>
      </c>
      <c r="I410">
        <v>55</v>
      </c>
      <c r="J410" t="s">
        <v>32</v>
      </c>
      <c r="K410" t="s">
        <v>472</v>
      </c>
      <c r="L410" t="s">
        <v>26</v>
      </c>
      <c r="M410" t="s">
        <v>473</v>
      </c>
      <c r="N410" t="s">
        <v>36</v>
      </c>
      <c r="O410" s="1">
        <v>28491</v>
      </c>
      <c r="Q410" t="s">
        <v>29</v>
      </c>
      <c r="R410" t="s">
        <v>32</v>
      </c>
    </row>
    <row r="411" spans="1:18" x14ac:dyDescent="0.3">
      <c r="A411" t="s">
        <v>18</v>
      </c>
      <c r="B411" t="s">
        <v>19</v>
      </c>
      <c r="C411" t="s">
        <v>19</v>
      </c>
      <c r="E411" t="s">
        <v>1425</v>
      </c>
      <c r="F411" t="s">
        <v>22</v>
      </c>
      <c r="G411" t="s">
        <v>1426</v>
      </c>
      <c r="H411">
        <v>13.4</v>
      </c>
      <c r="I411">
        <v>13.4</v>
      </c>
      <c r="J411" t="s">
        <v>24</v>
      </c>
      <c r="K411" t="s">
        <v>227</v>
      </c>
      <c r="L411" t="s">
        <v>34</v>
      </c>
      <c r="M411" t="s">
        <v>35</v>
      </c>
      <c r="N411" t="s">
        <v>28</v>
      </c>
      <c r="O411" s="1">
        <v>2923</v>
      </c>
      <c r="Q411" t="s">
        <v>29</v>
      </c>
      <c r="R411" t="s">
        <v>24</v>
      </c>
    </row>
    <row r="412" spans="1:18" x14ac:dyDescent="0.3">
      <c r="A412" t="s">
        <v>18</v>
      </c>
      <c r="B412" t="s">
        <v>19</v>
      </c>
      <c r="C412" t="s">
        <v>19</v>
      </c>
      <c r="E412" t="s">
        <v>1427</v>
      </c>
      <c r="F412" t="s">
        <v>22</v>
      </c>
      <c r="G412" t="s">
        <v>1428</v>
      </c>
      <c r="H412">
        <v>11.5</v>
      </c>
      <c r="I412">
        <v>11.5</v>
      </c>
      <c r="J412" t="s">
        <v>32</v>
      </c>
      <c r="K412" t="s">
        <v>774</v>
      </c>
      <c r="L412" t="s">
        <v>34</v>
      </c>
      <c r="M412" t="s">
        <v>35</v>
      </c>
      <c r="N412" t="s">
        <v>36</v>
      </c>
      <c r="O412" s="1">
        <v>20821</v>
      </c>
      <c r="Q412" t="s">
        <v>29</v>
      </c>
      <c r="R412" t="s">
        <v>357</v>
      </c>
    </row>
    <row r="413" spans="1:18" x14ac:dyDescent="0.3">
      <c r="A413" t="s">
        <v>18</v>
      </c>
      <c r="B413" t="s">
        <v>19</v>
      </c>
      <c r="C413" t="s">
        <v>19</v>
      </c>
      <c r="E413" t="s">
        <v>1429</v>
      </c>
      <c r="F413" t="s">
        <v>22</v>
      </c>
      <c r="G413" t="s">
        <v>1430</v>
      </c>
      <c r="H413">
        <v>20</v>
      </c>
      <c r="I413">
        <v>20</v>
      </c>
      <c r="J413" t="s">
        <v>24</v>
      </c>
      <c r="K413" t="s">
        <v>1431</v>
      </c>
      <c r="L413" t="s">
        <v>40</v>
      </c>
      <c r="M413" t="s">
        <v>41</v>
      </c>
      <c r="N413" t="s">
        <v>28</v>
      </c>
      <c r="O413">
        <v>42727</v>
      </c>
      <c r="Q413" t="s">
        <v>29</v>
      </c>
      <c r="R413" t="s">
        <v>24</v>
      </c>
    </row>
    <row r="414" spans="1:18" x14ac:dyDescent="0.3">
      <c r="A414" t="s">
        <v>18</v>
      </c>
      <c r="B414" t="s">
        <v>20</v>
      </c>
      <c r="C414" t="s">
        <v>19</v>
      </c>
      <c r="E414" t="s">
        <v>1432</v>
      </c>
      <c r="F414" t="s">
        <v>22</v>
      </c>
      <c r="G414" t="s">
        <v>1433</v>
      </c>
      <c r="H414">
        <v>28.84</v>
      </c>
      <c r="I414">
        <v>47.1</v>
      </c>
      <c r="J414" t="s">
        <v>24</v>
      </c>
      <c r="K414" t="s">
        <v>1434</v>
      </c>
      <c r="L414" t="s">
        <v>47</v>
      </c>
      <c r="M414" t="s">
        <v>47</v>
      </c>
      <c r="N414" t="s">
        <v>28</v>
      </c>
      <c r="O414" s="1">
        <v>42438</v>
      </c>
      <c r="Q414" t="s">
        <v>29</v>
      </c>
      <c r="R414" t="s">
        <v>24</v>
      </c>
    </row>
    <row r="415" spans="1:18" x14ac:dyDescent="0.3">
      <c r="A415" t="s">
        <v>18</v>
      </c>
      <c r="B415" t="s">
        <v>19</v>
      </c>
      <c r="C415" t="s">
        <v>19</v>
      </c>
      <c r="E415" t="s">
        <v>1435</v>
      </c>
      <c r="F415" t="s">
        <v>22</v>
      </c>
      <c r="G415" t="s">
        <v>1436</v>
      </c>
      <c r="H415">
        <v>1.5</v>
      </c>
      <c r="I415">
        <v>1.5</v>
      </c>
      <c r="J415" t="s">
        <v>24</v>
      </c>
      <c r="K415" t="s">
        <v>163</v>
      </c>
      <c r="L415" t="s">
        <v>40</v>
      </c>
      <c r="M415" t="s">
        <v>41</v>
      </c>
      <c r="N415" t="s">
        <v>28</v>
      </c>
      <c r="O415" s="1">
        <v>41237</v>
      </c>
      <c r="Q415" t="s">
        <v>29</v>
      </c>
      <c r="R415" t="s">
        <v>24</v>
      </c>
    </row>
    <row r="416" spans="1:18" x14ac:dyDescent="0.3">
      <c r="A416" t="s">
        <v>18</v>
      </c>
      <c r="B416" t="s">
        <v>19</v>
      </c>
      <c r="C416" t="s">
        <v>19</v>
      </c>
      <c r="E416" t="s">
        <v>1441</v>
      </c>
      <c r="F416" t="s">
        <v>22</v>
      </c>
      <c r="G416" t="s">
        <v>1442</v>
      </c>
      <c r="H416">
        <v>335.67</v>
      </c>
      <c r="I416">
        <v>320</v>
      </c>
      <c r="J416" t="s">
        <v>24</v>
      </c>
      <c r="K416" t="s">
        <v>1210</v>
      </c>
      <c r="L416" t="s">
        <v>83</v>
      </c>
      <c r="M416" t="s">
        <v>27</v>
      </c>
      <c r="N416" t="s">
        <v>28</v>
      </c>
      <c r="O416" s="1">
        <v>22647</v>
      </c>
      <c r="Q416" t="s">
        <v>29</v>
      </c>
      <c r="R416" t="s">
        <v>24</v>
      </c>
    </row>
    <row r="417" spans="1:18" x14ac:dyDescent="0.3">
      <c r="A417" t="s">
        <v>18</v>
      </c>
      <c r="B417" t="s">
        <v>20</v>
      </c>
      <c r="C417" t="s">
        <v>19</v>
      </c>
      <c r="E417" t="s">
        <v>1443</v>
      </c>
      <c r="F417" t="s">
        <v>22</v>
      </c>
      <c r="G417" t="s">
        <v>1444</v>
      </c>
      <c r="H417">
        <v>24.3</v>
      </c>
      <c r="I417">
        <v>24.3</v>
      </c>
      <c r="J417" t="s">
        <v>32</v>
      </c>
      <c r="K417" t="s">
        <v>68</v>
      </c>
      <c r="L417" t="s">
        <v>26</v>
      </c>
      <c r="M417" t="s">
        <v>27</v>
      </c>
      <c r="N417" t="s">
        <v>42</v>
      </c>
      <c r="O417" s="1">
        <v>30239</v>
      </c>
      <c r="Q417" t="s">
        <v>29</v>
      </c>
      <c r="R417" t="s">
        <v>32</v>
      </c>
    </row>
    <row r="418" spans="1:18" x14ac:dyDescent="0.3">
      <c r="A418" t="s">
        <v>18</v>
      </c>
      <c r="B418" t="s">
        <v>19</v>
      </c>
      <c r="C418" t="s">
        <v>19</v>
      </c>
      <c r="E418" t="s">
        <v>1445</v>
      </c>
      <c r="F418" t="s">
        <v>22</v>
      </c>
      <c r="G418" t="s">
        <v>1446</v>
      </c>
      <c r="H418">
        <v>2.4</v>
      </c>
      <c r="I418">
        <v>2.4</v>
      </c>
      <c r="J418" t="s">
        <v>24</v>
      </c>
      <c r="K418" t="s">
        <v>1447</v>
      </c>
      <c r="L418" t="s">
        <v>40</v>
      </c>
      <c r="M418" t="s">
        <v>41</v>
      </c>
      <c r="N418" t="s">
        <v>28</v>
      </c>
      <c r="O418">
        <v>41001</v>
      </c>
      <c r="Q418" t="s">
        <v>29</v>
      </c>
      <c r="R418" t="s">
        <v>24</v>
      </c>
    </row>
    <row r="419" spans="1:18" x14ac:dyDescent="0.3">
      <c r="A419" t="s">
        <v>18</v>
      </c>
      <c r="B419" t="s">
        <v>19</v>
      </c>
      <c r="C419" t="s">
        <v>20</v>
      </c>
      <c r="D419" t="s">
        <v>303</v>
      </c>
      <c r="E419" t="s">
        <v>303</v>
      </c>
      <c r="F419" t="s">
        <v>22</v>
      </c>
      <c r="G419" t="s">
        <v>1451</v>
      </c>
      <c r="H419">
        <v>95</v>
      </c>
      <c r="J419" t="s">
        <v>32</v>
      </c>
      <c r="K419" t="s">
        <v>68</v>
      </c>
      <c r="L419" t="s">
        <v>34</v>
      </c>
      <c r="M419" t="s">
        <v>35</v>
      </c>
      <c r="N419" t="s">
        <v>36</v>
      </c>
      <c r="O419" s="1">
        <v>20090</v>
      </c>
      <c r="Q419" t="s">
        <v>29</v>
      </c>
      <c r="R419" t="s">
        <v>32</v>
      </c>
    </row>
    <row r="420" spans="1:18" x14ac:dyDescent="0.3">
      <c r="A420" t="s">
        <v>18</v>
      </c>
      <c r="B420" t="s">
        <v>19</v>
      </c>
      <c r="C420" t="s">
        <v>19</v>
      </c>
      <c r="E420" t="s">
        <v>1453</v>
      </c>
      <c r="F420" t="s">
        <v>22</v>
      </c>
      <c r="G420" t="s">
        <v>1454</v>
      </c>
      <c r="H420">
        <v>2</v>
      </c>
      <c r="I420">
        <v>2.5</v>
      </c>
      <c r="J420" t="s">
        <v>24</v>
      </c>
      <c r="K420" t="s">
        <v>227</v>
      </c>
      <c r="L420" t="s">
        <v>40</v>
      </c>
      <c r="M420" t="s">
        <v>41</v>
      </c>
      <c r="N420" t="s">
        <v>28</v>
      </c>
      <c r="O420" s="1">
        <v>40625</v>
      </c>
      <c r="Q420" t="s">
        <v>29</v>
      </c>
      <c r="R420" t="s">
        <v>24</v>
      </c>
    </row>
    <row r="421" spans="1:18" x14ac:dyDescent="0.3">
      <c r="A421" t="s">
        <v>18</v>
      </c>
      <c r="B421" t="s">
        <v>19</v>
      </c>
      <c r="C421" t="s">
        <v>19</v>
      </c>
      <c r="E421" t="s">
        <v>1455</v>
      </c>
      <c r="F421" t="s">
        <v>22</v>
      </c>
      <c r="G421" t="s">
        <v>1456</v>
      </c>
      <c r="H421">
        <v>54</v>
      </c>
      <c r="I421">
        <v>56</v>
      </c>
      <c r="J421" t="s">
        <v>24</v>
      </c>
      <c r="K421" t="s">
        <v>1457</v>
      </c>
      <c r="L421" t="s">
        <v>26</v>
      </c>
      <c r="M421" t="s">
        <v>27</v>
      </c>
      <c r="N421" t="s">
        <v>28</v>
      </c>
      <c r="O421" s="1"/>
      <c r="Q421" t="s">
        <v>29</v>
      </c>
      <c r="R421" t="s">
        <v>24</v>
      </c>
    </row>
    <row r="422" spans="1:18" x14ac:dyDescent="0.3">
      <c r="A422" t="s">
        <v>18</v>
      </c>
      <c r="B422" t="s">
        <v>19</v>
      </c>
      <c r="C422" t="s">
        <v>19</v>
      </c>
      <c r="E422" t="s">
        <v>1792</v>
      </c>
      <c r="F422" t="s">
        <v>22</v>
      </c>
      <c r="G422" t="s">
        <v>1793</v>
      </c>
      <c r="H422">
        <v>2.85</v>
      </c>
      <c r="I422">
        <v>2.8</v>
      </c>
      <c r="J422" t="s">
        <v>24</v>
      </c>
      <c r="K422" t="s">
        <v>101</v>
      </c>
      <c r="L422" t="s">
        <v>34</v>
      </c>
      <c r="M422" t="s">
        <v>35</v>
      </c>
      <c r="N422" t="s">
        <v>28</v>
      </c>
      <c r="O422">
        <v>31778</v>
      </c>
      <c r="Q422" t="s">
        <v>29</v>
      </c>
      <c r="R422" t="s">
        <v>24</v>
      </c>
    </row>
    <row r="423" spans="1:18" x14ac:dyDescent="0.3">
      <c r="A423" t="s">
        <v>18</v>
      </c>
      <c r="B423" t="s">
        <v>19</v>
      </c>
      <c r="C423" t="s">
        <v>19</v>
      </c>
      <c r="E423" t="s">
        <v>1460</v>
      </c>
      <c r="F423" t="s">
        <v>22</v>
      </c>
      <c r="G423" t="s">
        <v>1461</v>
      </c>
      <c r="H423">
        <v>3</v>
      </c>
      <c r="I423">
        <v>3</v>
      </c>
      <c r="J423" t="s">
        <v>24</v>
      </c>
      <c r="K423" t="s">
        <v>1462</v>
      </c>
      <c r="L423" t="s">
        <v>40</v>
      </c>
      <c r="M423" t="s">
        <v>41</v>
      </c>
      <c r="N423" t="s">
        <v>28</v>
      </c>
      <c r="O423" s="1">
        <v>43462</v>
      </c>
      <c r="Q423" t="s">
        <v>29</v>
      </c>
      <c r="R423" t="s">
        <v>24</v>
      </c>
    </row>
    <row r="424" spans="1:18" x14ac:dyDescent="0.3">
      <c r="A424" t="s">
        <v>18</v>
      </c>
      <c r="B424" t="s">
        <v>19</v>
      </c>
      <c r="C424" t="s">
        <v>19</v>
      </c>
      <c r="E424" t="s">
        <v>1463</v>
      </c>
      <c r="F424" t="s">
        <v>22</v>
      </c>
      <c r="G424" t="s">
        <v>1464</v>
      </c>
      <c r="H424">
        <v>14</v>
      </c>
      <c r="I424">
        <v>14</v>
      </c>
      <c r="J424" t="s">
        <v>24</v>
      </c>
      <c r="K424" t="s">
        <v>1465</v>
      </c>
      <c r="L424" t="s">
        <v>160</v>
      </c>
      <c r="M424" t="s">
        <v>194</v>
      </c>
      <c r="N424" t="s">
        <v>28</v>
      </c>
      <c r="O424">
        <v>41365</v>
      </c>
      <c r="Q424" t="s">
        <v>29</v>
      </c>
      <c r="R424" t="s">
        <v>24</v>
      </c>
    </row>
    <row r="425" spans="1:18" x14ac:dyDescent="0.3">
      <c r="A425" t="s">
        <v>18</v>
      </c>
      <c r="B425" t="s">
        <v>20</v>
      </c>
      <c r="C425" t="s">
        <v>19</v>
      </c>
      <c r="E425" t="s">
        <v>1466</v>
      </c>
      <c r="F425" t="s">
        <v>22</v>
      </c>
      <c r="G425" t="s">
        <v>1467</v>
      </c>
      <c r="H425">
        <v>25.5</v>
      </c>
      <c r="I425">
        <v>28.8</v>
      </c>
      <c r="J425" t="s">
        <v>32</v>
      </c>
      <c r="K425" t="s">
        <v>1468</v>
      </c>
      <c r="L425" t="s">
        <v>83</v>
      </c>
      <c r="M425" t="s">
        <v>95</v>
      </c>
      <c r="N425" t="s">
        <v>36</v>
      </c>
      <c r="O425">
        <v>32751</v>
      </c>
      <c r="Q425" t="s">
        <v>29</v>
      </c>
      <c r="R425" t="s">
        <v>32</v>
      </c>
    </row>
    <row r="426" spans="1:18" x14ac:dyDescent="0.3">
      <c r="A426" t="s">
        <v>18</v>
      </c>
      <c r="B426" t="s">
        <v>19</v>
      </c>
      <c r="C426" t="s">
        <v>20</v>
      </c>
      <c r="D426" t="s">
        <v>175</v>
      </c>
      <c r="E426" t="s">
        <v>175</v>
      </c>
      <c r="F426" t="s">
        <v>22</v>
      </c>
      <c r="G426" t="s">
        <v>1469</v>
      </c>
      <c r="H426">
        <v>405</v>
      </c>
      <c r="J426" t="s">
        <v>32</v>
      </c>
      <c r="K426" t="s">
        <v>1470</v>
      </c>
      <c r="L426" t="s">
        <v>34</v>
      </c>
      <c r="M426" t="s">
        <v>35</v>
      </c>
      <c r="N426" t="s">
        <v>36</v>
      </c>
      <c r="O426">
        <v>38899</v>
      </c>
      <c r="Q426" t="s">
        <v>29</v>
      </c>
      <c r="R426" t="s">
        <v>32</v>
      </c>
    </row>
    <row r="427" spans="1:18" x14ac:dyDescent="0.3">
      <c r="A427" t="s">
        <v>18</v>
      </c>
      <c r="B427" t="s">
        <v>19</v>
      </c>
      <c r="C427" t="s">
        <v>19</v>
      </c>
      <c r="E427" t="s">
        <v>1471</v>
      </c>
      <c r="F427" t="s">
        <v>44</v>
      </c>
      <c r="G427" t="s">
        <v>1472</v>
      </c>
      <c r="H427">
        <v>16</v>
      </c>
      <c r="J427" t="s">
        <v>24</v>
      </c>
      <c r="K427" t="s">
        <v>46</v>
      </c>
      <c r="L427" t="s">
        <v>34</v>
      </c>
      <c r="M427" t="s">
        <v>35</v>
      </c>
      <c r="N427" t="s">
        <v>28</v>
      </c>
      <c r="O427" s="1">
        <v>43899</v>
      </c>
      <c r="Q427" t="s">
        <v>48</v>
      </c>
      <c r="R427" t="s">
        <v>24</v>
      </c>
    </row>
    <row r="428" spans="1:18" x14ac:dyDescent="0.3">
      <c r="A428" t="s">
        <v>18</v>
      </c>
      <c r="B428" t="s">
        <v>19</v>
      </c>
      <c r="C428" t="s">
        <v>20</v>
      </c>
      <c r="D428" t="s">
        <v>3279</v>
      </c>
      <c r="E428" t="s">
        <v>3279</v>
      </c>
      <c r="F428" t="s">
        <v>22</v>
      </c>
      <c r="G428" t="s">
        <v>3279</v>
      </c>
      <c r="H428">
        <v>0.99</v>
      </c>
      <c r="J428" t="s">
        <v>24</v>
      </c>
      <c r="K428" t="s">
        <v>171</v>
      </c>
      <c r="L428" t="s">
        <v>160</v>
      </c>
      <c r="M428" t="s">
        <v>160</v>
      </c>
      <c r="N428" t="s">
        <v>28</v>
      </c>
      <c r="O428" s="1"/>
      <c r="Q428" t="s">
        <v>29</v>
      </c>
      <c r="R428" t="s">
        <v>24</v>
      </c>
    </row>
    <row r="429" spans="1:18" x14ac:dyDescent="0.3">
      <c r="A429" t="s">
        <v>18</v>
      </c>
      <c r="B429" t="s">
        <v>19</v>
      </c>
      <c r="C429" t="s">
        <v>19</v>
      </c>
      <c r="E429" t="s">
        <v>1473</v>
      </c>
      <c r="F429" t="s">
        <v>22</v>
      </c>
      <c r="G429" t="s">
        <v>1474</v>
      </c>
      <c r="H429">
        <v>3.56</v>
      </c>
      <c r="I429">
        <v>3.8</v>
      </c>
      <c r="J429" t="s">
        <v>32</v>
      </c>
      <c r="K429" t="s">
        <v>1475</v>
      </c>
      <c r="L429" t="s">
        <v>94</v>
      </c>
      <c r="M429" t="s">
        <v>135</v>
      </c>
      <c r="N429" t="s">
        <v>36</v>
      </c>
      <c r="O429" s="1">
        <v>40026</v>
      </c>
      <c r="Q429" t="s">
        <v>29</v>
      </c>
      <c r="R429" t="s">
        <v>32</v>
      </c>
    </row>
    <row r="430" spans="1:18" x14ac:dyDescent="0.3">
      <c r="A430" t="s">
        <v>18</v>
      </c>
      <c r="B430" t="s">
        <v>20</v>
      </c>
      <c r="C430" t="s">
        <v>19</v>
      </c>
      <c r="E430" t="s">
        <v>1479</v>
      </c>
      <c r="F430" t="s">
        <v>22</v>
      </c>
      <c r="G430" t="s">
        <v>1480</v>
      </c>
      <c r="H430">
        <v>1.49</v>
      </c>
      <c r="I430">
        <v>2.5</v>
      </c>
      <c r="J430" t="s">
        <v>32</v>
      </c>
      <c r="K430" t="s">
        <v>1481</v>
      </c>
      <c r="L430" t="s">
        <v>34</v>
      </c>
      <c r="M430" t="s">
        <v>35</v>
      </c>
      <c r="N430" t="s">
        <v>36</v>
      </c>
      <c r="O430" s="1">
        <v>32121</v>
      </c>
      <c r="Q430" t="s">
        <v>29</v>
      </c>
      <c r="R430" t="s">
        <v>32</v>
      </c>
    </row>
    <row r="431" spans="1:18" x14ac:dyDescent="0.3">
      <c r="A431" t="s">
        <v>18</v>
      </c>
      <c r="B431" t="s">
        <v>19</v>
      </c>
      <c r="C431" t="s">
        <v>19</v>
      </c>
      <c r="E431" t="s">
        <v>1482</v>
      </c>
      <c r="F431" t="s">
        <v>22</v>
      </c>
      <c r="G431" t="s">
        <v>1483</v>
      </c>
      <c r="H431">
        <v>85</v>
      </c>
      <c r="I431">
        <v>84</v>
      </c>
      <c r="J431" t="s">
        <v>32</v>
      </c>
      <c r="K431" t="s">
        <v>68</v>
      </c>
      <c r="L431" t="s">
        <v>34</v>
      </c>
      <c r="M431" t="s">
        <v>35</v>
      </c>
      <c r="N431" t="s">
        <v>36</v>
      </c>
      <c r="O431" s="1">
        <v>24108</v>
      </c>
      <c r="Q431" t="s">
        <v>29</v>
      </c>
      <c r="R431" t="s">
        <v>32</v>
      </c>
    </row>
    <row r="432" spans="1:18" x14ac:dyDescent="0.3">
      <c r="A432" t="s">
        <v>18</v>
      </c>
      <c r="B432" t="s">
        <v>19</v>
      </c>
      <c r="C432" t="s">
        <v>19</v>
      </c>
      <c r="E432" t="s">
        <v>1486</v>
      </c>
      <c r="F432" t="s">
        <v>22</v>
      </c>
      <c r="G432" t="s">
        <v>1487</v>
      </c>
      <c r="H432">
        <v>44</v>
      </c>
      <c r="I432">
        <v>45</v>
      </c>
      <c r="J432" t="s">
        <v>24</v>
      </c>
      <c r="K432" t="s">
        <v>683</v>
      </c>
      <c r="L432" t="s">
        <v>26</v>
      </c>
      <c r="M432" t="s">
        <v>27</v>
      </c>
      <c r="N432" t="s">
        <v>28</v>
      </c>
      <c r="O432" s="1">
        <v>37153</v>
      </c>
      <c r="Q432" t="s">
        <v>29</v>
      </c>
      <c r="R432" t="s">
        <v>24</v>
      </c>
    </row>
    <row r="433" spans="1:18" x14ac:dyDescent="0.3">
      <c r="A433" t="s">
        <v>18</v>
      </c>
      <c r="B433" t="s">
        <v>19</v>
      </c>
      <c r="C433" t="s">
        <v>19</v>
      </c>
      <c r="E433" t="s">
        <v>1488</v>
      </c>
      <c r="F433" t="s">
        <v>22</v>
      </c>
      <c r="G433" t="s">
        <v>1489</v>
      </c>
      <c r="H433">
        <v>14.99</v>
      </c>
      <c r="I433">
        <v>15</v>
      </c>
      <c r="J433" t="s">
        <v>32</v>
      </c>
      <c r="K433" t="s">
        <v>1490</v>
      </c>
      <c r="L433" t="s">
        <v>40</v>
      </c>
      <c r="M433" t="s">
        <v>41</v>
      </c>
      <c r="N433" t="s">
        <v>42</v>
      </c>
      <c r="O433">
        <v>42361</v>
      </c>
      <c r="Q433" t="s">
        <v>29</v>
      </c>
      <c r="R433" t="s">
        <v>32</v>
      </c>
    </row>
    <row r="434" spans="1:18" x14ac:dyDescent="0.3">
      <c r="A434" t="s">
        <v>18</v>
      </c>
      <c r="B434" t="s">
        <v>19</v>
      </c>
      <c r="C434" t="s">
        <v>19</v>
      </c>
      <c r="E434" t="s">
        <v>1491</v>
      </c>
      <c r="F434" t="s">
        <v>22</v>
      </c>
      <c r="G434" t="s">
        <v>1492</v>
      </c>
      <c r="H434">
        <v>20</v>
      </c>
      <c r="I434">
        <v>20</v>
      </c>
      <c r="J434" t="s">
        <v>24</v>
      </c>
      <c r="K434" t="s">
        <v>1493</v>
      </c>
      <c r="L434" t="s">
        <v>40</v>
      </c>
      <c r="M434" t="s">
        <v>41</v>
      </c>
      <c r="N434" t="s">
        <v>28</v>
      </c>
      <c r="O434" s="1">
        <v>41628</v>
      </c>
      <c r="Q434" t="s">
        <v>29</v>
      </c>
      <c r="R434" t="s">
        <v>24</v>
      </c>
    </row>
    <row r="435" spans="1:18" x14ac:dyDescent="0.3">
      <c r="A435" t="s">
        <v>18</v>
      </c>
      <c r="B435" t="s">
        <v>19</v>
      </c>
      <c r="C435" t="s">
        <v>20</v>
      </c>
      <c r="D435" t="s">
        <v>200</v>
      </c>
      <c r="E435" t="s">
        <v>200</v>
      </c>
      <c r="F435" t="s">
        <v>22</v>
      </c>
      <c r="G435" t="s">
        <v>1497</v>
      </c>
      <c r="H435">
        <v>555</v>
      </c>
      <c r="J435" t="s">
        <v>24</v>
      </c>
      <c r="K435" t="s">
        <v>1498</v>
      </c>
      <c r="L435" t="s">
        <v>185</v>
      </c>
      <c r="M435" t="s">
        <v>27</v>
      </c>
      <c r="N435" t="s">
        <v>28</v>
      </c>
      <c r="O435" s="1">
        <v>38696</v>
      </c>
      <c r="Q435" t="s">
        <v>29</v>
      </c>
      <c r="R435" t="s">
        <v>24</v>
      </c>
    </row>
    <row r="436" spans="1:18" x14ac:dyDescent="0.3">
      <c r="A436" t="s">
        <v>18</v>
      </c>
      <c r="B436" t="s">
        <v>19</v>
      </c>
      <c r="C436" t="s">
        <v>19</v>
      </c>
      <c r="E436" t="s">
        <v>1499</v>
      </c>
      <c r="F436" t="s">
        <v>22</v>
      </c>
      <c r="G436" t="s">
        <v>1500</v>
      </c>
      <c r="H436">
        <v>26</v>
      </c>
      <c r="I436">
        <v>26</v>
      </c>
      <c r="J436" t="s">
        <v>71</v>
      </c>
      <c r="K436" t="s">
        <v>1501</v>
      </c>
      <c r="L436" t="s">
        <v>40</v>
      </c>
      <c r="M436" t="s">
        <v>41</v>
      </c>
      <c r="N436" t="s">
        <v>28</v>
      </c>
      <c r="O436" s="1">
        <v>41317</v>
      </c>
      <c r="Q436" t="s">
        <v>29</v>
      </c>
      <c r="R436" t="s">
        <v>71</v>
      </c>
    </row>
    <row r="437" spans="1:18" x14ac:dyDescent="0.3">
      <c r="A437" t="s">
        <v>18</v>
      </c>
      <c r="B437" t="s">
        <v>19</v>
      </c>
      <c r="C437" t="s">
        <v>20</v>
      </c>
      <c r="D437" t="s">
        <v>1502</v>
      </c>
      <c r="E437" t="s">
        <v>1502</v>
      </c>
      <c r="F437" t="s">
        <v>22</v>
      </c>
      <c r="G437" t="s">
        <v>1503</v>
      </c>
      <c r="H437">
        <v>9.9499999999999993</v>
      </c>
      <c r="J437" t="s">
        <v>24</v>
      </c>
      <c r="K437" t="s">
        <v>1504</v>
      </c>
      <c r="L437" t="s">
        <v>160</v>
      </c>
      <c r="M437" t="s">
        <v>160</v>
      </c>
      <c r="N437" t="s">
        <v>28</v>
      </c>
      <c r="O437" s="1"/>
      <c r="Q437" t="s">
        <v>29</v>
      </c>
      <c r="R437" t="s">
        <v>24</v>
      </c>
    </row>
    <row r="438" spans="1:18" x14ac:dyDescent="0.3">
      <c r="A438" t="s">
        <v>18</v>
      </c>
      <c r="B438" t="s">
        <v>19</v>
      </c>
      <c r="C438" t="s">
        <v>19</v>
      </c>
      <c r="E438" t="s">
        <v>1505</v>
      </c>
      <c r="F438" t="s">
        <v>22</v>
      </c>
      <c r="G438" t="s">
        <v>1506</v>
      </c>
      <c r="H438">
        <v>100</v>
      </c>
      <c r="I438">
        <v>100</v>
      </c>
      <c r="J438" t="s">
        <v>32</v>
      </c>
      <c r="K438" t="s">
        <v>1507</v>
      </c>
      <c r="L438" t="s">
        <v>160</v>
      </c>
      <c r="M438" t="s">
        <v>318</v>
      </c>
      <c r="N438" t="s">
        <v>36</v>
      </c>
      <c r="Q438" t="s">
        <v>29</v>
      </c>
      <c r="R438" t="s">
        <v>32</v>
      </c>
    </row>
    <row r="439" spans="1:18" x14ac:dyDescent="0.3">
      <c r="A439" t="s">
        <v>18</v>
      </c>
      <c r="B439" t="s">
        <v>19</v>
      </c>
      <c r="C439" t="s">
        <v>20</v>
      </c>
      <c r="D439" t="s">
        <v>2656</v>
      </c>
      <c r="E439" t="s">
        <v>2656</v>
      </c>
      <c r="F439" t="s">
        <v>22</v>
      </c>
      <c r="G439" t="s">
        <v>2656</v>
      </c>
      <c r="H439">
        <v>0.99</v>
      </c>
      <c r="J439" t="s">
        <v>32</v>
      </c>
      <c r="K439" t="s">
        <v>171</v>
      </c>
      <c r="L439" t="s">
        <v>160</v>
      </c>
      <c r="M439" t="s">
        <v>160</v>
      </c>
      <c r="N439" t="s">
        <v>36</v>
      </c>
      <c r="Q439" t="s">
        <v>29</v>
      </c>
      <c r="R439" t="s">
        <v>32</v>
      </c>
    </row>
    <row r="440" spans="1:18" x14ac:dyDescent="0.3">
      <c r="A440" t="s">
        <v>18</v>
      </c>
      <c r="B440" t="s">
        <v>19</v>
      </c>
      <c r="C440" t="s">
        <v>19</v>
      </c>
      <c r="E440" t="s">
        <v>1508</v>
      </c>
      <c r="F440" t="s">
        <v>22</v>
      </c>
      <c r="G440" t="s">
        <v>1509</v>
      </c>
      <c r="H440">
        <v>22.3</v>
      </c>
      <c r="I440">
        <v>30.6</v>
      </c>
      <c r="J440" t="s">
        <v>24</v>
      </c>
      <c r="K440" t="s">
        <v>476</v>
      </c>
      <c r="L440" t="s">
        <v>26</v>
      </c>
      <c r="M440" t="s">
        <v>27</v>
      </c>
      <c r="N440" t="s">
        <v>28</v>
      </c>
      <c r="O440" s="1">
        <v>27760</v>
      </c>
      <c r="Q440" t="s">
        <v>29</v>
      </c>
      <c r="R440" t="s">
        <v>477</v>
      </c>
    </row>
    <row r="441" spans="1:18" x14ac:dyDescent="0.3">
      <c r="A441" t="s">
        <v>18</v>
      </c>
      <c r="B441" t="s">
        <v>19</v>
      </c>
      <c r="C441" t="s">
        <v>19</v>
      </c>
      <c r="E441" t="s">
        <v>1510</v>
      </c>
      <c r="F441" t="s">
        <v>22</v>
      </c>
      <c r="G441" t="s">
        <v>1511</v>
      </c>
      <c r="H441">
        <v>42.96</v>
      </c>
      <c r="I441">
        <v>43</v>
      </c>
      <c r="J441" t="s">
        <v>32</v>
      </c>
      <c r="K441" t="s">
        <v>1512</v>
      </c>
      <c r="L441" t="s">
        <v>47</v>
      </c>
      <c r="M441" t="s">
        <v>47</v>
      </c>
      <c r="N441" t="s">
        <v>36</v>
      </c>
      <c r="O441" s="1">
        <v>42356</v>
      </c>
      <c r="Q441" t="s">
        <v>29</v>
      </c>
      <c r="R441" t="s">
        <v>32</v>
      </c>
    </row>
    <row r="442" spans="1:18" x14ac:dyDescent="0.3">
      <c r="A442" t="s">
        <v>18</v>
      </c>
      <c r="B442" t="s">
        <v>19</v>
      </c>
      <c r="C442" t="s">
        <v>19</v>
      </c>
      <c r="E442" t="s">
        <v>1513</v>
      </c>
      <c r="F442" t="s">
        <v>22</v>
      </c>
      <c r="G442" t="s">
        <v>1514</v>
      </c>
      <c r="H442">
        <v>40</v>
      </c>
      <c r="I442">
        <v>40</v>
      </c>
      <c r="J442" t="s">
        <v>32</v>
      </c>
      <c r="K442" t="s">
        <v>1515</v>
      </c>
      <c r="L442" t="s">
        <v>40</v>
      </c>
      <c r="M442" t="s">
        <v>41</v>
      </c>
      <c r="N442" t="s">
        <v>42</v>
      </c>
      <c r="O442">
        <v>41275</v>
      </c>
      <c r="Q442" t="s">
        <v>29</v>
      </c>
      <c r="R442" t="s">
        <v>32</v>
      </c>
    </row>
    <row r="443" spans="1:18" x14ac:dyDescent="0.3">
      <c r="A443" t="s">
        <v>18</v>
      </c>
      <c r="B443" t="s">
        <v>19</v>
      </c>
      <c r="C443" t="s">
        <v>19</v>
      </c>
      <c r="E443" t="s">
        <v>1516</v>
      </c>
      <c r="F443" t="s">
        <v>22</v>
      </c>
      <c r="G443" t="s">
        <v>1517</v>
      </c>
      <c r="H443">
        <v>7.5</v>
      </c>
      <c r="I443">
        <v>9.8000000000000007</v>
      </c>
      <c r="J443" t="s">
        <v>32</v>
      </c>
      <c r="K443" t="s">
        <v>1518</v>
      </c>
      <c r="L443" t="s">
        <v>94</v>
      </c>
      <c r="M443" t="s">
        <v>27</v>
      </c>
      <c r="N443" t="s">
        <v>36</v>
      </c>
      <c r="O443">
        <v>32860</v>
      </c>
      <c r="Q443" t="s">
        <v>29</v>
      </c>
      <c r="R443" t="s">
        <v>32</v>
      </c>
    </row>
    <row r="444" spans="1:18" x14ac:dyDescent="0.3">
      <c r="A444" t="s">
        <v>18</v>
      </c>
      <c r="B444" t="s">
        <v>19</v>
      </c>
      <c r="C444" t="s">
        <v>19</v>
      </c>
      <c r="E444" t="s">
        <v>1676</v>
      </c>
      <c r="F444" t="s">
        <v>22</v>
      </c>
      <c r="G444" t="s">
        <v>1677</v>
      </c>
      <c r="H444">
        <v>2.75</v>
      </c>
      <c r="I444">
        <v>7.5</v>
      </c>
      <c r="J444" t="s">
        <v>24</v>
      </c>
      <c r="K444" t="s">
        <v>1678</v>
      </c>
      <c r="L444" t="s">
        <v>160</v>
      </c>
      <c r="M444" t="s">
        <v>160</v>
      </c>
      <c r="N444" t="s">
        <v>28</v>
      </c>
      <c r="O444" s="1">
        <v>43952</v>
      </c>
      <c r="Q444" t="s">
        <v>29</v>
      </c>
      <c r="R444" t="s">
        <v>24</v>
      </c>
    </row>
    <row r="445" spans="1:18" x14ac:dyDescent="0.3">
      <c r="A445" t="s">
        <v>18</v>
      </c>
      <c r="B445" t="s">
        <v>19</v>
      </c>
      <c r="C445" t="s">
        <v>19</v>
      </c>
      <c r="E445" t="s">
        <v>1519</v>
      </c>
      <c r="F445" t="s">
        <v>22</v>
      </c>
      <c r="G445" t="s">
        <v>1520</v>
      </c>
      <c r="H445">
        <v>20</v>
      </c>
      <c r="I445">
        <v>20</v>
      </c>
      <c r="J445" t="s">
        <v>32</v>
      </c>
      <c r="K445" t="s">
        <v>1521</v>
      </c>
      <c r="L445" t="s">
        <v>40</v>
      </c>
      <c r="M445" t="s">
        <v>41</v>
      </c>
      <c r="N445" t="s">
        <v>36</v>
      </c>
      <c r="O445" s="1">
        <v>41991</v>
      </c>
      <c r="Q445" t="s">
        <v>29</v>
      </c>
      <c r="R445" t="s">
        <v>32</v>
      </c>
    </row>
    <row r="446" spans="1:18" x14ac:dyDescent="0.3">
      <c r="A446" t="s">
        <v>18</v>
      </c>
      <c r="B446" t="s">
        <v>19</v>
      </c>
      <c r="C446" t="s">
        <v>20</v>
      </c>
      <c r="D446" t="s">
        <v>123</v>
      </c>
      <c r="E446" t="s">
        <v>123</v>
      </c>
      <c r="F446" t="s">
        <v>22</v>
      </c>
      <c r="G446" t="s">
        <v>1522</v>
      </c>
      <c r="H446">
        <v>309.83999999999997</v>
      </c>
      <c r="J446" t="s">
        <v>32</v>
      </c>
      <c r="K446" t="s">
        <v>126</v>
      </c>
      <c r="L446" t="s">
        <v>26</v>
      </c>
      <c r="M446" t="s">
        <v>27</v>
      </c>
      <c r="N446" t="s">
        <v>36</v>
      </c>
      <c r="O446" s="1">
        <v>41486</v>
      </c>
      <c r="Q446" t="s">
        <v>29</v>
      </c>
      <c r="R446" t="s">
        <v>32</v>
      </c>
    </row>
    <row r="447" spans="1:18" x14ac:dyDescent="0.3">
      <c r="A447" t="s">
        <v>18</v>
      </c>
      <c r="B447" t="s">
        <v>19</v>
      </c>
      <c r="C447" t="s">
        <v>19</v>
      </c>
      <c r="E447" t="s">
        <v>1527</v>
      </c>
      <c r="F447" t="s">
        <v>22</v>
      </c>
      <c r="G447" t="s">
        <v>1528</v>
      </c>
      <c r="H447">
        <v>1</v>
      </c>
      <c r="I447">
        <v>2</v>
      </c>
      <c r="J447" t="s">
        <v>32</v>
      </c>
      <c r="K447" t="s">
        <v>68</v>
      </c>
      <c r="L447" t="s">
        <v>34</v>
      </c>
      <c r="M447" t="s">
        <v>35</v>
      </c>
      <c r="N447" t="s">
        <v>36</v>
      </c>
      <c r="O447" s="1">
        <v>732</v>
      </c>
      <c r="Q447" t="s">
        <v>29</v>
      </c>
      <c r="R447" t="s">
        <v>32</v>
      </c>
    </row>
    <row r="448" spans="1:18" x14ac:dyDescent="0.3">
      <c r="A448" t="s">
        <v>18</v>
      </c>
      <c r="B448" t="s">
        <v>19</v>
      </c>
      <c r="C448" t="s">
        <v>20</v>
      </c>
      <c r="D448" t="s">
        <v>2171</v>
      </c>
      <c r="E448" t="s">
        <v>2171</v>
      </c>
      <c r="F448" t="s">
        <v>22</v>
      </c>
      <c r="G448" t="s">
        <v>2171</v>
      </c>
      <c r="H448">
        <v>0.99</v>
      </c>
      <c r="J448" t="s">
        <v>24</v>
      </c>
      <c r="K448" t="s">
        <v>171</v>
      </c>
      <c r="L448" t="s">
        <v>160</v>
      </c>
      <c r="M448" t="s">
        <v>160</v>
      </c>
      <c r="N448" t="s">
        <v>28</v>
      </c>
      <c r="Q448" t="s">
        <v>29</v>
      </c>
      <c r="R448" t="s">
        <v>24</v>
      </c>
    </row>
    <row r="449" spans="1:18" x14ac:dyDescent="0.3">
      <c r="A449" t="s">
        <v>18</v>
      </c>
      <c r="B449" t="s">
        <v>19</v>
      </c>
      <c r="C449" t="s">
        <v>19</v>
      </c>
      <c r="E449" t="s">
        <v>1529</v>
      </c>
      <c r="F449" t="s">
        <v>22</v>
      </c>
      <c r="G449" t="s">
        <v>1530</v>
      </c>
      <c r="H449">
        <v>150</v>
      </c>
      <c r="I449">
        <v>150</v>
      </c>
      <c r="J449" t="s">
        <v>24</v>
      </c>
      <c r="K449" t="s">
        <v>140</v>
      </c>
      <c r="L449" t="s">
        <v>47</v>
      </c>
      <c r="M449" t="s">
        <v>47</v>
      </c>
      <c r="N449" t="s">
        <v>28</v>
      </c>
      <c r="O449">
        <v>41038</v>
      </c>
      <c r="Q449" t="s">
        <v>29</v>
      </c>
      <c r="R449" t="s">
        <v>24</v>
      </c>
    </row>
    <row r="450" spans="1:18" x14ac:dyDescent="0.3">
      <c r="A450" t="s">
        <v>18</v>
      </c>
      <c r="B450" t="s">
        <v>19</v>
      </c>
      <c r="C450" t="s">
        <v>19</v>
      </c>
      <c r="E450" t="s">
        <v>1531</v>
      </c>
      <c r="F450" t="s">
        <v>22</v>
      </c>
      <c r="G450" t="s">
        <v>1532</v>
      </c>
      <c r="H450">
        <v>40</v>
      </c>
      <c r="I450">
        <v>40</v>
      </c>
      <c r="J450" t="s">
        <v>24</v>
      </c>
      <c r="K450" t="s">
        <v>275</v>
      </c>
      <c r="L450" t="s">
        <v>40</v>
      </c>
      <c r="M450" t="s">
        <v>41</v>
      </c>
      <c r="N450" t="s">
        <v>28</v>
      </c>
      <c r="O450" s="1"/>
      <c r="Q450" t="s">
        <v>29</v>
      </c>
      <c r="R450" t="s">
        <v>24</v>
      </c>
    </row>
    <row r="451" spans="1:18" x14ac:dyDescent="0.3">
      <c r="A451" t="s">
        <v>18</v>
      </c>
      <c r="B451" t="s">
        <v>19</v>
      </c>
      <c r="C451" t="s">
        <v>19</v>
      </c>
      <c r="E451" t="s">
        <v>1533</v>
      </c>
      <c r="F451" t="s">
        <v>22</v>
      </c>
      <c r="G451" t="s">
        <v>1534</v>
      </c>
      <c r="H451">
        <v>5</v>
      </c>
      <c r="I451">
        <v>5</v>
      </c>
      <c r="J451" t="s">
        <v>24</v>
      </c>
      <c r="K451" t="s">
        <v>1535</v>
      </c>
      <c r="L451" t="s">
        <v>40</v>
      </c>
      <c r="M451" t="s">
        <v>41</v>
      </c>
      <c r="N451" t="s">
        <v>28</v>
      </c>
      <c r="O451" s="1">
        <v>41596</v>
      </c>
      <c r="Q451" t="s">
        <v>29</v>
      </c>
      <c r="R451" t="s">
        <v>24</v>
      </c>
    </row>
    <row r="452" spans="1:18" x14ac:dyDescent="0.3">
      <c r="A452" t="s">
        <v>18</v>
      </c>
      <c r="B452" t="s">
        <v>19</v>
      </c>
      <c r="C452" t="s">
        <v>20</v>
      </c>
      <c r="D452" t="s">
        <v>539</v>
      </c>
      <c r="E452" t="s">
        <v>539</v>
      </c>
      <c r="F452" t="s">
        <v>22</v>
      </c>
      <c r="G452" t="s">
        <v>1403</v>
      </c>
      <c r="H452">
        <v>585</v>
      </c>
      <c r="J452" t="s">
        <v>32</v>
      </c>
      <c r="K452" t="s">
        <v>68</v>
      </c>
      <c r="L452" t="s">
        <v>185</v>
      </c>
      <c r="M452" t="s">
        <v>27</v>
      </c>
      <c r="N452" t="s">
        <v>36</v>
      </c>
      <c r="O452">
        <v>39819</v>
      </c>
      <c r="Q452" t="s">
        <v>29</v>
      </c>
      <c r="R452" t="s">
        <v>32</v>
      </c>
    </row>
    <row r="453" spans="1:18" x14ac:dyDescent="0.3">
      <c r="A453" t="s">
        <v>18</v>
      </c>
      <c r="B453" t="s">
        <v>19</v>
      </c>
      <c r="C453" t="s">
        <v>19</v>
      </c>
      <c r="E453" t="s">
        <v>1538</v>
      </c>
      <c r="F453" t="s">
        <v>22</v>
      </c>
      <c r="G453" t="s">
        <v>1539</v>
      </c>
      <c r="H453">
        <v>105.5</v>
      </c>
      <c r="I453">
        <v>105.5</v>
      </c>
      <c r="J453" t="s">
        <v>71</v>
      </c>
      <c r="K453" t="s">
        <v>1540</v>
      </c>
      <c r="L453" t="s">
        <v>26</v>
      </c>
      <c r="M453" t="s">
        <v>27</v>
      </c>
      <c r="N453" t="s">
        <v>28</v>
      </c>
      <c r="O453">
        <v>43424</v>
      </c>
      <c r="Q453" t="s">
        <v>29</v>
      </c>
      <c r="R453" t="s">
        <v>71</v>
      </c>
    </row>
    <row r="454" spans="1:18" x14ac:dyDescent="0.3">
      <c r="A454" t="s">
        <v>18</v>
      </c>
      <c r="B454" t="s">
        <v>19</v>
      </c>
      <c r="C454" t="s">
        <v>19</v>
      </c>
      <c r="E454" t="s">
        <v>1543</v>
      </c>
      <c r="F454" t="s">
        <v>22</v>
      </c>
      <c r="G454" t="s">
        <v>1544</v>
      </c>
      <c r="H454">
        <v>1</v>
      </c>
      <c r="I454">
        <v>1</v>
      </c>
      <c r="J454" t="s">
        <v>32</v>
      </c>
      <c r="K454" t="s">
        <v>1545</v>
      </c>
      <c r="L454" t="s">
        <v>40</v>
      </c>
      <c r="M454" t="s">
        <v>41</v>
      </c>
      <c r="N454" t="s">
        <v>36</v>
      </c>
      <c r="O454" s="1">
        <v>41456</v>
      </c>
      <c r="Q454" t="s">
        <v>29</v>
      </c>
      <c r="R454" t="s">
        <v>32</v>
      </c>
    </row>
    <row r="455" spans="1:18" x14ac:dyDescent="0.3">
      <c r="A455" t="s">
        <v>18</v>
      </c>
      <c r="B455" t="s">
        <v>19</v>
      </c>
      <c r="C455" t="s">
        <v>19</v>
      </c>
      <c r="E455" t="s">
        <v>1549</v>
      </c>
      <c r="F455" t="s">
        <v>22</v>
      </c>
      <c r="G455" t="s">
        <v>1550</v>
      </c>
      <c r="H455">
        <v>5.8</v>
      </c>
      <c r="I455">
        <v>6</v>
      </c>
      <c r="J455" t="s">
        <v>32</v>
      </c>
      <c r="K455" t="s">
        <v>1114</v>
      </c>
      <c r="L455" t="s">
        <v>34</v>
      </c>
      <c r="M455" t="s">
        <v>35</v>
      </c>
      <c r="N455" t="s">
        <v>36</v>
      </c>
      <c r="O455">
        <v>24108</v>
      </c>
      <c r="Q455" t="s">
        <v>29</v>
      </c>
      <c r="R455" t="s">
        <v>32</v>
      </c>
    </row>
    <row r="456" spans="1:18" x14ac:dyDescent="0.3">
      <c r="A456" t="s">
        <v>18</v>
      </c>
      <c r="B456" t="s">
        <v>19</v>
      </c>
      <c r="C456" t="s">
        <v>19</v>
      </c>
      <c r="E456" t="s">
        <v>1552</v>
      </c>
      <c r="F456" t="s">
        <v>22</v>
      </c>
      <c r="G456" t="s">
        <v>1553</v>
      </c>
      <c r="H456">
        <v>0.9</v>
      </c>
      <c r="I456">
        <v>0.9</v>
      </c>
      <c r="J456" t="s">
        <v>32</v>
      </c>
      <c r="K456" t="s">
        <v>311</v>
      </c>
      <c r="L456" t="s">
        <v>34</v>
      </c>
      <c r="M456" t="s">
        <v>35</v>
      </c>
      <c r="N456" t="s">
        <v>36</v>
      </c>
      <c r="O456">
        <v>30317</v>
      </c>
      <c r="Q456" t="s">
        <v>29</v>
      </c>
      <c r="R456" t="s">
        <v>32</v>
      </c>
    </row>
    <row r="457" spans="1:18" x14ac:dyDescent="0.3">
      <c r="A457" t="s">
        <v>18</v>
      </c>
      <c r="B457" t="s">
        <v>19</v>
      </c>
      <c r="C457" t="s">
        <v>19</v>
      </c>
      <c r="E457" t="s">
        <v>1554</v>
      </c>
      <c r="F457" t="s">
        <v>22</v>
      </c>
      <c r="G457" t="s">
        <v>1555</v>
      </c>
      <c r="H457">
        <v>1.5</v>
      </c>
      <c r="I457">
        <v>1.5</v>
      </c>
      <c r="J457" t="s">
        <v>32</v>
      </c>
      <c r="K457" t="s">
        <v>249</v>
      </c>
      <c r="L457" t="s">
        <v>40</v>
      </c>
      <c r="M457" t="s">
        <v>41</v>
      </c>
      <c r="N457" t="s">
        <v>36</v>
      </c>
      <c r="O457" s="1">
        <v>42125</v>
      </c>
      <c r="Q457" t="s">
        <v>29</v>
      </c>
      <c r="R457" t="s">
        <v>32</v>
      </c>
    </row>
    <row r="458" spans="1:18" x14ac:dyDescent="0.3">
      <c r="A458" t="s">
        <v>18</v>
      </c>
      <c r="B458" t="s">
        <v>19</v>
      </c>
      <c r="C458" t="s">
        <v>19</v>
      </c>
      <c r="E458" t="s">
        <v>1556</v>
      </c>
      <c r="F458" t="s">
        <v>22</v>
      </c>
      <c r="G458" t="s">
        <v>1557</v>
      </c>
      <c r="H458">
        <v>8.5</v>
      </c>
      <c r="I458">
        <v>8.5</v>
      </c>
      <c r="J458" t="s">
        <v>32</v>
      </c>
      <c r="K458" t="s">
        <v>68</v>
      </c>
      <c r="L458" t="s">
        <v>34</v>
      </c>
      <c r="M458" t="s">
        <v>35</v>
      </c>
      <c r="N458" t="s">
        <v>36</v>
      </c>
      <c r="O458">
        <v>7672</v>
      </c>
      <c r="Q458" t="s">
        <v>29</v>
      </c>
      <c r="R458" t="s">
        <v>32</v>
      </c>
    </row>
    <row r="459" spans="1:18" x14ac:dyDescent="0.3">
      <c r="A459" t="s">
        <v>18</v>
      </c>
      <c r="B459" t="s">
        <v>20</v>
      </c>
      <c r="C459" t="s">
        <v>19</v>
      </c>
      <c r="E459" t="s">
        <v>1476</v>
      </c>
      <c r="F459" t="s">
        <v>22</v>
      </c>
      <c r="G459" t="s">
        <v>1477</v>
      </c>
      <c r="H459">
        <v>1.2</v>
      </c>
      <c r="I459">
        <v>2.5</v>
      </c>
      <c r="J459" t="s">
        <v>32</v>
      </c>
      <c r="K459" t="s">
        <v>68</v>
      </c>
      <c r="L459" t="s">
        <v>34</v>
      </c>
      <c r="M459" t="s">
        <v>35</v>
      </c>
      <c r="N459" t="s">
        <v>36</v>
      </c>
      <c r="O459" s="1">
        <v>30682</v>
      </c>
      <c r="Q459" t="s">
        <v>29</v>
      </c>
      <c r="R459" t="s">
        <v>32</v>
      </c>
    </row>
    <row r="460" spans="1:18" x14ac:dyDescent="0.3">
      <c r="A460" t="s">
        <v>18</v>
      </c>
      <c r="B460" t="s">
        <v>19</v>
      </c>
      <c r="C460" t="s">
        <v>19</v>
      </c>
      <c r="E460" t="s">
        <v>1558</v>
      </c>
      <c r="F460" t="s">
        <v>22</v>
      </c>
      <c r="G460" t="s">
        <v>1559</v>
      </c>
      <c r="H460">
        <v>102.18</v>
      </c>
      <c r="I460">
        <v>102.2</v>
      </c>
      <c r="J460" t="s">
        <v>32</v>
      </c>
      <c r="K460" t="s">
        <v>791</v>
      </c>
      <c r="L460" t="s">
        <v>47</v>
      </c>
      <c r="M460" t="s">
        <v>47</v>
      </c>
      <c r="N460" t="s">
        <v>36</v>
      </c>
      <c r="O460" s="1">
        <v>34335</v>
      </c>
      <c r="Q460" t="s">
        <v>29</v>
      </c>
      <c r="R460" t="s">
        <v>32</v>
      </c>
    </row>
    <row r="461" spans="1:18" x14ac:dyDescent="0.3">
      <c r="A461" t="s">
        <v>18</v>
      </c>
      <c r="B461" t="s">
        <v>19</v>
      </c>
      <c r="C461" t="s">
        <v>19</v>
      </c>
      <c r="E461" t="s">
        <v>1560</v>
      </c>
      <c r="F461" t="s">
        <v>22</v>
      </c>
      <c r="G461" t="s">
        <v>1561</v>
      </c>
      <c r="H461">
        <v>1.5</v>
      </c>
      <c r="I461">
        <v>1.5</v>
      </c>
      <c r="J461" t="s">
        <v>24</v>
      </c>
      <c r="K461" t="s">
        <v>1562</v>
      </c>
      <c r="L461" t="s">
        <v>94</v>
      </c>
      <c r="M461" t="s">
        <v>95</v>
      </c>
      <c r="N461" t="s">
        <v>28</v>
      </c>
      <c r="O461" s="1">
        <v>35923</v>
      </c>
      <c r="Q461" t="s">
        <v>29</v>
      </c>
      <c r="R461" t="s">
        <v>24</v>
      </c>
    </row>
    <row r="462" spans="1:18" x14ac:dyDescent="0.3">
      <c r="A462" t="s">
        <v>18</v>
      </c>
      <c r="B462" t="s">
        <v>19</v>
      </c>
      <c r="C462" t="s">
        <v>20</v>
      </c>
      <c r="D462" t="s">
        <v>1061</v>
      </c>
      <c r="E462" t="s">
        <v>1061</v>
      </c>
      <c r="F462" t="s">
        <v>22</v>
      </c>
      <c r="G462" t="s">
        <v>1567</v>
      </c>
      <c r="H462">
        <v>62</v>
      </c>
      <c r="J462" t="s">
        <v>32</v>
      </c>
      <c r="K462" t="s">
        <v>68</v>
      </c>
      <c r="L462" t="s">
        <v>34</v>
      </c>
      <c r="M462" t="s">
        <v>35</v>
      </c>
      <c r="N462" t="s">
        <v>36</v>
      </c>
      <c r="O462">
        <v>11324</v>
      </c>
      <c r="Q462" t="s">
        <v>29</v>
      </c>
      <c r="R462" t="s">
        <v>32</v>
      </c>
    </row>
    <row r="463" spans="1:18" x14ac:dyDescent="0.3">
      <c r="A463" t="s">
        <v>18</v>
      </c>
      <c r="B463" t="s">
        <v>20</v>
      </c>
      <c r="C463" t="s">
        <v>19</v>
      </c>
      <c r="E463" t="s">
        <v>1568</v>
      </c>
      <c r="F463" t="s">
        <v>22</v>
      </c>
      <c r="G463" t="s">
        <v>1569</v>
      </c>
      <c r="H463">
        <v>49.85</v>
      </c>
      <c r="I463">
        <v>57.3</v>
      </c>
      <c r="J463" t="s">
        <v>32</v>
      </c>
      <c r="K463" t="s">
        <v>68</v>
      </c>
      <c r="L463" t="s">
        <v>26</v>
      </c>
      <c r="M463" t="s">
        <v>27</v>
      </c>
      <c r="N463" t="s">
        <v>36</v>
      </c>
      <c r="O463">
        <v>31918</v>
      </c>
      <c r="Q463" t="s">
        <v>29</v>
      </c>
      <c r="R463" t="s">
        <v>32</v>
      </c>
    </row>
    <row r="464" spans="1:18" x14ac:dyDescent="0.3">
      <c r="A464" t="s">
        <v>18</v>
      </c>
      <c r="B464" t="s">
        <v>19</v>
      </c>
      <c r="C464" t="s">
        <v>19</v>
      </c>
      <c r="E464" t="s">
        <v>1570</v>
      </c>
      <c r="F464" t="s">
        <v>22</v>
      </c>
      <c r="G464" t="s">
        <v>1571</v>
      </c>
      <c r="H464">
        <v>1.5</v>
      </c>
      <c r="I464">
        <v>1.9</v>
      </c>
      <c r="J464" t="s">
        <v>24</v>
      </c>
      <c r="K464" t="s">
        <v>1572</v>
      </c>
      <c r="L464" t="s">
        <v>40</v>
      </c>
      <c r="M464" t="s">
        <v>41</v>
      </c>
      <c r="N464" t="s">
        <v>28</v>
      </c>
      <c r="O464" s="1">
        <v>43465</v>
      </c>
      <c r="Q464" t="s">
        <v>29</v>
      </c>
      <c r="R464" t="s">
        <v>24</v>
      </c>
    </row>
    <row r="465" spans="1:18" x14ac:dyDescent="0.3">
      <c r="A465" t="s">
        <v>18</v>
      </c>
      <c r="B465" t="s">
        <v>19</v>
      </c>
      <c r="C465" t="s">
        <v>19</v>
      </c>
      <c r="E465" t="s">
        <v>1577</v>
      </c>
      <c r="F465" t="s">
        <v>22</v>
      </c>
      <c r="G465" t="s">
        <v>1578</v>
      </c>
      <c r="H465">
        <v>40</v>
      </c>
      <c r="I465">
        <v>40</v>
      </c>
      <c r="J465" t="s">
        <v>32</v>
      </c>
      <c r="K465" t="s">
        <v>1579</v>
      </c>
      <c r="L465" t="s">
        <v>40</v>
      </c>
      <c r="M465" t="s">
        <v>41</v>
      </c>
      <c r="N465" t="s">
        <v>36</v>
      </c>
      <c r="O465" s="1">
        <v>42493</v>
      </c>
      <c r="Q465" t="s">
        <v>29</v>
      </c>
      <c r="R465" t="s">
        <v>32</v>
      </c>
    </row>
    <row r="466" spans="1:18" x14ac:dyDescent="0.3">
      <c r="A466" t="s">
        <v>18</v>
      </c>
      <c r="B466" t="s">
        <v>19</v>
      </c>
      <c r="C466" t="s">
        <v>19</v>
      </c>
      <c r="E466" t="s">
        <v>1580</v>
      </c>
      <c r="F466" t="s">
        <v>22</v>
      </c>
      <c r="G466" t="s">
        <v>1581</v>
      </c>
      <c r="H466">
        <v>253.29</v>
      </c>
      <c r="I466">
        <v>295</v>
      </c>
      <c r="J466" t="s">
        <v>32</v>
      </c>
      <c r="K466" t="s">
        <v>1582</v>
      </c>
      <c r="L466" t="s">
        <v>185</v>
      </c>
      <c r="M466" t="s">
        <v>27</v>
      </c>
      <c r="N466" t="s">
        <v>42</v>
      </c>
      <c r="O466">
        <v>37685</v>
      </c>
      <c r="Q466" t="s">
        <v>29</v>
      </c>
      <c r="R466" t="s">
        <v>32</v>
      </c>
    </row>
    <row r="467" spans="1:18" x14ac:dyDescent="0.3">
      <c r="A467" t="s">
        <v>18</v>
      </c>
      <c r="B467" t="s">
        <v>20</v>
      </c>
      <c r="C467" t="s">
        <v>19</v>
      </c>
      <c r="E467" t="s">
        <v>1590</v>
      </c>
      <c r="F467" t="s">
        <v>22</v>
      </c>
      <c r="G467" t="s">
        <v>1591</v>
      </c>
      <c r="H467">
        <v>11.95</v>
      </c>
      <c r="I467">
        <v>20</v>
      </c>
      <c r="J467" t="s">
        <v>24</v>
      </c>
      <c r="K467" t="s">
        <v>227</v>
      </c>
      <c r="L467" t="s">
        <v>34</v>
      </c>
      <c r="M467" t="s">
        <v>35</v>
      </c>
      <c r="N467" t="s">
        <v>28</v>
      </c>
      <c r="O467" s="1">
        <v>32509</v>
      </c>
      <c r="Q467" t="s">
        <v>29</v>
      </c>
      <c r="R467" t="s">
        <v>24</v>
      </c>
    </row>
    <row r="468" spans="1:18" x14ac:dyDescent="0.3">
      <c r="A468" t="s">
        <v>18</v>
      </c>
      <c r="B468" t="s">
        <v>19</v>
      </c>
      <c r="C468" t="s">
        <v>19</v>
      </c>
      <c r="E468" t="s">
        <v>1592</v>
      </c>
      <c r="F468" t="s">
        <v>22</v>
      </c>
      <c r="G468" t="s">
        <v>1593</v>
      </c>
      <c r="H468">
        <v>30</v>
      </c>
      <c r="I468">
        <v>30</v>
      </c>
      <c r="J468" t="s">
        <v>24</v>
      </c>
      <c r="K468" t="s">
        <v>1594</v>
      </c>
      <c r="L468" t="s">
        <v>47</v>
      </c>
      <c r="M468" t="s">
        <v>47</v>
      </c>
      <c r="N468" t="s">
        <v>28</v>
      </c>
      <c r="O468" s="1">
        <v>36160</v>
      </c>
      <c r="Q468" t="s">
        <v>29</v>
      </c>
      <c r="R468" t="s">
        <v>24</v>
      </c>
    </row>
    <row r="469" spans="1:18" x14ac:dyDescent="0.3">
      <c r="A469" t="s">
        <v>18</v>
      </c>
      <c r="B469" t="s">
        <v>19</v>
      </c>
      <c r="C469" t="s">
        <v>19</v>
      </c>
      <c r="E469" t="s">
        <v>1595</v>
      </c>
      <c r="F469" t="s">
        <v>22</v>
      </c>
      <c r="G469" t="s">
        <v>1596</v>
      </c>
      <c r="H469">
        <v>2</v>
      </c>
      <c r="I469">
        <v>2</v>
      </c>
      <c r="J469" t="s">
        <v>32</v>
      </c>
      <c r="K469" t="s">
        <v>1597</v>
      </c>
      <c r="L469" t="s">
        <v>40</v>
      </c>
      <c r="M469" t="s">
        <v>41</v>
      </c>
      <c r="N469" t="s">
        <v>36</v>
      </c>
      <c r="O469">
        <v>42497</v>
      </c>
      <c r="Q469" t="s">
        <v>29</v>
      </c>
      <c r="R469" t="s">
        <v>32</v>
      </c>
    </row>
    <row r="470" spans="1:18" x14ac:dyDescent="0.3">
      <c r="A470" t="s">
        <v>18</v>
      </c>
      <c r="B470" t="s">
        <v>19</v>
      </c>
      <c r="C470" t="s">
        <v>19</v>
      </c>
      <c r="E470" t="s">
        <v>1598</v>
      </c>
      <c r="F470" t="s">
        <v>22</v>
      </c>
      <c r="G470" t="s">
        <v>1599</v>
      </c>
      <c r="H470">
        <v>1</v>
      </c>
      <c r="I470">
        <v>1.5</v>
      </c>
      <c r="J470" t="s">
        <v>24</v>
      </c>
      <c r="K470" t="s">
        <v>656</v>
      </c>
      <c r="L470" t="s">
        <v>40</v>
      </c>
      <c r="M470" t="s">
        <v>41</v>
      </c>
      <c r="N470" t="s">
        <v>28</v>
      </c>
      <c r="O470">
        <v>41628</v>
      </c>
      <c r="Q470" t="s">
        <v>29</v>
      </c>
      <c r="R470" t="s">
        <v>24</v>
      </c>
    </row>
    <row r="471" spans="1:18" x14ac:dyDescent="0.3">
      <c r="A471" t="s">
        <v>18</v>
      </c>
      <c r="B471" t="s">
        <v>19</v>
      </c>
      <c r="C471" t="s">
        <v>19</v>
      </c>
      <c r="E471" t="s">
        <v>1600</v>
      </c>
      <c r="F471" t="s">
        <v>22</v>
      </c>
      <c r="G471" t="s">
        <v>1601</v>
      </c>
      <c r="H471">
        <v>4.3</v>
      </c>
      <c r="I471">
        <v>4.3</v>
      </c>
      <c r="J471" t="s">
        <v>32</v>
      </c>
      <c r="K471" t="s">
        <v>1602</v>
      </c>
      <c r="L471" t="s">
        <v>94</v>
      </c>
      <c r="M471" t="s">
        <v>135</v>
      </c>
      <c r="N471" t="s">
        <v>36</v>
      </c>
      <c r="O471" s="1">
        <v>41675</v>
      </c>
      <c r="Q471" t="s">
        <v>29</v>
      </c>
      <c r="R471" t="s">
        <v>32</v>
      </c>
    </row>
    <row r="472" spans="1:18" x14ac:dyDescent="0.3">
      <c r="A472" t="s">
        <v>18</v>
      </c>
      <c r="B472" t="s">
        <v>19</v>
      </c>
      <c r="C472" t="s">
        <v>19</v>
      </c>
      <c r="E472" t="s">
        <v>1608</v>
      </c>
      <c r="F472" t="s">
        <v>22</v>
      </c>
      <c r="G472" t="s">
        <v>1609</v>
      </c>
      <c r="H472">
        <v>45</v>
      </c>
      <c r="I472">
        <v>45</v>
      </c>
      <c r="J472" t="s">
        <v>24</v>
      </c>
      <c r="K472" t="s">
        <v>1610</v>
      </c>
      <c r="L472" t="s">
        <v>40</v>
      </c>
      <c r="M472" t="s">
        <v>41</v>
      </c>
      <c r="N472" t="s">
        <v>28</v>
      </c>
      <c r="O472" s="1">
        <v>41984</v>
      </c>
      <c r="Q472" t="s">
        <v>29</v>
      </c>
      <c r="R472" t="s">
        <v>24</v>
      </c>
    </row>
    <row r="473" spans="1:18" x14ac:dyDescent="0.3">
      <c r="A473" t="s">
        <v>18</v>
      </c>
      <c r="B473" t="s">
        <v>19</v>
      </c>
      <c r="C473" t="s">
        <v>20</v>
      </c>
      <c r="D473" t="s">
        <v>306</v>
      </c>
      <c r="E473" t="s">
        <v>306</v>
      </c>
      <c r="F473" t="s">
        <v>22</v>
      </c>
      <c r="G473" t="s">
        <v>1611</v>
      </c>
      <c r="H473">
        <v>150</v>
      </c>
      <c r="J473" t="s">
        <v>71</v>
      </c>
      <c r="K473" t="s">
        <v>308</v>
      </c>
      <c r="L473" t="s">
        <v>40</v>
      </c>
      <c r="M473" t="s">
        <v>41</v>
      </c>
      <c r="N473" t="s">
        <v>28</v>
      </c>
      <c r="O473" s="1">
        <v>42277</v>
      </c>
      <c r="Q473" t="s">
        <v>29</v>
      </c>
      <c r="R473" t="s">
        <v>71</v>
      </c>
    </row>
    <row r="474" spans="1:18" x14ac:dyDescent="0.3">
      <c r="A474" t="s">
        <v>18</v>
      </c>
      <c r="B474" t="s">
        <v>19</v>
      </c>
      <c r="C474" t="s">
        <v>19</v>
      </c>
      <c r="E474" t="s">
        <v>1612</v>
      </c>
      <c r="F474" t="s">
        <v>22</v>
      </c>
      <c r="G474" t="s">
        <v>1613</v>
      </c>
      <c r="H474">
        <v>20</v>
      </c>
      <c r="I474">
        <v>20</v>
      </c>
      <c r="J474" t="s">
        <v>32</v>
      </c>
      <c r="K474" t="s">
        <v>68</v>
      </c>
      <c r="L474" t="s">
        <v>40</v>
      </c>
      <c r="M474" t="s">
        <v>41</v>
      </c>
      <c r="N474" t="s">
        <v>36</v>
      </c>
      <c r="O474">
        <v>41535</v>
      </c>
      <c r="Q474" t="s">
        <v>29</v>
      </c>
      <c r="R474" t="s">
        <v>32</v>
      </c>
    </row>
    <row r="475" spans="1:18" x14ac:dyDescent="0.3">
      <c r="A475" t="s">
        <v>18</v>
      </c>
      <c r="B475" t="s">
        <v>19</v>
      </c>
      <c r="C475" t="s">
        <v>19</v>
      </c>
      <c r="E475" t="s">
        <v>1614</v>
      </c>
      <c r="F475" t="s">
        <v>22</v>
      </c>
      <c r="G475" t="s">
        <v>1615</v>
      </c>
      <c r="H475">
        <v>20</v>
      </c>
      <c r="I475">
        <v>20</v>
      </c>
      <c r="J475" t="s">
        <v>32</v>
      </c>
      <c r="K475" t="s">
        <v>1616</v>
      </c>
      <c r="L475" t="s">
        <v>40</v>
      </c>
      <c r="M475" t="s">
        <v>41</v>
      </c>
      <c r="N475" t="s">
        <v>36</v>
      </c>
      <c r="O475">
        <v>43095</v>
      </c>
      <c r="Q475" t="s">
        <v>29</v>
      </c>
      <c r="R475" t="s">
        <v>32</v>
      </c>
    </row>
    <row r="476" spans="1:18" x14ac:dyDescent="0.3">
      <c r="A476" t="s">
        <v>18</v>
      </c>
      <c r="B476" t="s">
        <v>19</v>
      </c>
      <c r="C476" t="s">
        <v>19</v>
      </c>
      <c r="E476" t="s">
        <v>1617</v>
      </c>
      <c r="F476" t="s">
        <v>22</v>
      </c>
      <c r="G476" t="s">
        <v>1618</v>
      </c>
      <c r="H476">
        <v>10</v>
      </c>
      <c r="I476">
        <v>10</v>
      </c>
      <c r="J476" t="s">
        <v>32</v>
      </c>
      <c r="K476" t="s">
        <v>1619</v>
      </c>
      <c r="L476" t="s">
        <v>40</v>
      </c>
      <c r="M476" t="s">
        <v>41</v>
      </c>
      <c r="N476" t="s">
        <v>36</v>
      </c>
      <c r="O476" s="1">
        <v>42763</v>
      </c>
      <c r="Q476" t="s">
        <v>29</v>
      </c>
      <c r="R476" t="s">
        <v>32</v>
      </c>
    </row>
    <row r="477" spans="1:18" x14ac:dyDescent="0.3">
      <c r="A477" t="s">
        <v>18</v>
      </c>
      <c r="B477" t="s">
        <v>19</v>
      </c>
      <c r="C477" t="s">
        <v>19</v>
      </c>
      <c r="E477" t="s">
        <v>1624</v>
      </c>
      <c r="F477" t="s">
        <v>22</v>
      </c>
      <c r="G477" t="s">
        <v>1625</v>
      </c>
      <c r="H477">
        <v>49.7</v>
      </c>
      <c r="I477">
        <v>55.3</v>
      </c>
      <c r="J477" t="s">
        <v>32</v>
      </c>
      <c r="K477" t="s">
        <v>1626</v>
      </c>
      <c r="L477" t="s">
        <v>26</v>
      </c>
      <c r="M477" t="s">
        <v>27</v>
      </c>
      <c r="N477" t="s">
        <v>42</v>
      </c>
      <c r="O477" s="1">
        <v>33313</v>
      </c>
      <c r="Q477" t="s">
        <v>29</v>
      </c>
      <c r="R477" t="s">
        <v>32</v>
      </c>
    </row>
    <row r="478" spans="1:18" x14ac:dyDescent="0.3">
      <c r="A478" t="s">
        <v>18</v>
      </c>
      <c r="B478" t="s">
        <v>19</v>
      </c>
      <c r="C478" t="s">
        <v>19</v>
      </c>
      <c r="E478" t="s">
        <v>2084</v>
      </c>
      <c r="F478" t="s">
        <v>22</v>
      </c>
      <c r="G478" t="s">
        <v>2085</v>
      </c>
      <c r="H478">
        <v>9.1</v>
      </c>
      <c r="I478">
        <v>9.1</v>
      </c>
      <c r="J478" t="s">
        <v>32</v>
      </c>
      <c r="K478" t="s">
        <v>68</v>
      </c>
      <c r="L478" t="s">
        <v>34</v>
      </c>
      <c r="M478" t="s">
        <v>35</v>
      </c>
      <c r="N478" t="s">
        <v>36</v>
      </c>
      <c r="O478" s="1">
        <v>29221</v>
      </c>
      <c r="Q478" t="s">
        <v>29</v>
      </c>
      <c r="R478" t="s">
        <v>32</v>
      </c>
    </row>
    <row r="479" spans="1:18" x14ac:dyDescent="0.3">
      <c r="A479" t="s">
        <v>18</v>
      </c>
      <c r="B479" t="s">
        <v>19</v>
      </c>
      <c r="C479" t="s">
        <v>20</v>
      </c>
      <c r="D479" t="s">
        <v>383</v>
      </c>
      <c r="E479" t="s">
        <v>383</v>
      </c>
      <c r="F479" t="s">
        <v>22</v>
      </c>
      <c r="G479" t="s">
        <v>383</v>
      </c>
      <c r="H479">
        <v>0.99</v>
      </c>
      <c r="J479" t="s">
        <v>24</v>
      </c>
      <c r="K479" t="s">
        <v>171</v>
      </c>
      <c r="L479" t="s">
        <v>160</v>
      </c>
      <c r="M479" t="s">
        <v>160</v>
      </c>
      <c r="N479" t="s">
        <v>28</v>
      </c>
      <c r="O479" s="1"/>
      <c r="Q479" t="s">
        <v>29</v>
      </c>
      <c r="R479" t="s">
        <v>24</v>
      </c>
    </row>
    <row r="480" spans="1:18" x14ac:dyDescent="0.3">
      <c r="A480" t="s">
        <v>18</v>
      </c>
      <c r="B480" t="s">
        <v>20</v>
      </c>
      <c r="C480" t="s">
        <v>19</v>
      </c>
      <c r="E480" t="s">
        <v>1630</v>
      </c>
      <c r="F480" t="s">
        <v>22</v>
      </c>
      <c r="G480" t="s">
        <v>1631</v>
      </c>
      <c r="H480">
        <v>5.3</v>
      </c>
      <c r="I480">
        <v>5</v>
      </c>
      <c r="J480" t="s">
        <v>32</v>
      </c>
      <c r="K480" t="s">
        <v>1632</v>
      </c>
      <c r="L480" t="s">
        <v>34</v>
      </c>
      <c r="M480" t="s">
        <v>35</v>
      </c>
      <c r="N480" t="s">
        <v>36</v>
      </c>
      <c r="O480">
        <v>41365</v>
      </c>
      <c r="Q480" t="s">
        <v>29</v>
      </c>
      <c r="R480" t="s">
        <v>32</v>
      </c>
    </row>
    <row r="481" spans="1:18" x14ac:dyDescent="0.3">
      <c r="A481" t="s">
        <v>18</v>
      </c>
      <c r="B481" t="s">
        <v>20</v>
      </c>
      <c r="C481" t="s">
        <v>19</v>
      </c>
      <c r="E481" t="s">
        <v>1633</v>
      </c>
      <c r="F481" t="s">
        <v>22</v>
      </c>
      <c r="G481" t="s">
        <v>1634</v>
      </c>
      <c r="H481">
        <v>26.35</v>
      </c>
      <c r="I481">
        <v>32.5</v>
      </c>
      <c r="J481" t="s">
        <v>32</v>
      </c>
      <c r="K481" t="s">
        <v>1635</v>
      </c>
      <c r="L481" t="s">
        <v>185</v>
      </c>
      <c r="M481" t="s">
        <v>27</v>
      </c>
      <c r="N481" t="s">
        <v>36</v>
      </c>
      <c r="O481">
        <v>43151</v>
      </c>
      <c r="Q481" t="s">
        <v>29</v>
      </c>
      <c r="R481" t="s">
        <v>32</v>
      </c>
    </row>
    <row r="482" spans="1:18" x14ac:dyDescent="0.3">
      <c r="A482" t="s">
        <v>18</v>
      </c>
      <c r="B482" t="s">
        <v>19</v>
      </c>
      <c r="C482" t="s">
        <v>20</v>
      </c>
      <c r="D482" t="s">
        <v>1636</v>
      </c>
      <c r="E482" t="s">
        <v>1636</v>
      </c>
      <c r="F482" t="s">
        <v>22</v>
      </c>
      <c r="G482" t="s">
        <v>1636</v>
      </c>
      <c r="H482">
        <v>0.99</v>
      </c>
      <c r="J482" t="s">
        <v>24</v>
      </c>
      <c r="K482" t="s">
        <v>187</v>
      </c>
      <c r="L482" t="s">
        <v>160</v>
      </c>
      <c r="M482" t="s">
        <v>160</v>
      </c>
      <c r="N482" t="s">
        <v>28</v>
      </c>
      <c r="O482" s="1"/>
      <c r="Q482" t="s">
        <v>29</v>
      </c>
      <c r="R482" t="s">
        <v>24</v>
      </c>
    </row>
    <row r="483" spans="1:18" x14ac:dyDescent="0.3">
      <c r="A483" t="s">
        <v>18</v>
      </c>
      <c r="B483" t="s">
        <v>19</v>
      </c>
      <c r="C483" t="s">
        <v>19</v>
      </c>
      <c r="E483" t="s">
        <v>1637</v>
      </c>
      <c r="F483" t="s">
        <v>22</v>
      </c>
      <c r="G483" t="s">
        <v>1638</v>
      </c>
      <c r="H483">
        <v>4.32</v>
      </c>
      <c r="I483">
        <v>4.4000000000000004</v>
      </c>
      <c r="J483" t="s">
        <v>71</v>
      </c>
      <c r="K483" t="s">
        <v>246</v>
      </c>
      <c r="L483" t="s">
        <v>40</v>
      </c>
      <c r="M483" t="s">
        <v>41</v>
      </c>
      <c r="N483" t="s">
        <v>28</v>
      </c>
      <c r="O483" s="1">
        <v>43134</v>
      </c>
      <c r="Q483" t="s">
        <v>29</v>
      </c>
      <c r="R483" t="s">
        <v>71</v>
      </c>
    </row>
    <row r="484" spans="1:18" x14ac:dyDescent="0.3">
      <c r="A484" t="s">
        <v>18</v>
      </c>
      <c r="B484" t="s">
        <v>20</v>
      </c>
      <c r="C484" t="s">
        <v>19</v>
      </c>
      <c r="E484" t="s">
        <v>1639</v>
      </c>
      <c r="F484" t="s">
        <v>22</v>
      </c>
      <c r="G484" t="s">
        <v>1640</v>
      </c>
      <c r="H484">
        <v>17.2</v>
      </c>
      <c r="I484">
        <v>19.2</v>
      </c>
      <c r="J484" t="s">
        <v>32</v>
      </c>
      <c r="K484" t="s">
        <v>582</v>
      </c>
      <c r="L484" t="s">
        <v>83</v>
      </c>
      <c r="M484" t="s">
        <v>95</v>
      </c>
      <c r="N484" t="s">
        <v>36</v>
      </c>
      <c r="O484">
        <v>31566</v>
      </c>
      <c r="Q484" t="s">
        <v>29</v>
      </c>
      <c r="R484" t="s">
        <v>32</v>
      </c>
    </row>
    <row r="485" spans="1:18" x14ac:dyDescent="0.3">
      <c r="A485" t="s">
        <v>18</v>
      </c>
      <c r="B485" t="s">
        <v>19</v>
      </c>
      <c r="C485" t="s">
        <v>19</v>
      </c>
      <c r="E485" t="s">
        <v>1641</v>
      </c>
      <c r="F485" t="s">
        <v>22</v>
      </c>
      <c r="G485" t="s">
        <v>1642</v>
      </c>
      <c r="H485">
        <v>5</v>
      </c>
      <c r="I485">
        <v>5</v>
      </c>
      <c r="J485" t="s">
        <v>24</v>
      </c>
      <c r="K485" t="s">
        <v>1643</v>
      </c>
      <c r="L485" t="s">
        <v>40</v>
      </c>
      <c r="M485" t="s">
        <v>41</v>
      </c>
      <c r="N485" t="s">
        <v>28</v>
      </c>
      <c r="O485" s="1">
        <v>42021</v>
      </c>
      <c r="Q485" t="s">
        <v>29</v>
      </c>
      <c r="R485" t="s">
        <v>24</v>
      </c>
    </row>
    <row r="486" spans="1:18" x14ac:dyDescent="0.3">
      <c r="A486" t="s">
        <v>18</v>
      </c>
      <c r="B486" t="s">
        <v>19</v>
      </c>
      <c r="C486" t="s">
        <v>19</v>
      </c>
      <c r="E486" t="s">
        <v>1644</v>
      </c>
      <c r="F486" t="s">
        <v>22</v>
      </c>
      <c r="G486" t="s">
        <v>1645</v>
      </c>
      <c r="H486">
        <v>20</v>
      </c>
      <c r="I486">
        <v>20</v>
      </c>
      <c r="J486" t="s">
        <v>24</v>
      </c>
      <c r="K486" t="s">
        <v>1646</v>
      </c>
      <c r="L486" t="s">
        <v>40</v>
      </c>
      <c r="M486" t="s">
        <v>41</v>
      </c>
      <c r="N486" t="s">
        <v>28</v>
      </c>
      <c r="O486" s="1">
        <v>42727</v>
      </c>
      <c r="Q486" t="s">
        <v>29</v>
      </c>
      <c r="R486" t="s">
        <v>24</v>
      </c>
    </row>
    <row r="487" spans="1:18" x14ac:dyDescent="0.3">
      <c r="A487" t="s">
        <v>18</v>
      </c>
      <c r="B487" t="s">
        <v>19</v>
      </c>
      <c r="C487" t="s">
        <v>19</v>
      </c>
      <c r="E487" t="s">
        <v>1647</v>
      </c>
      <c r="F487" t="s">
        <v>22</v>
      </c>
      <c r="G487" t="s">
        <v>1648</v>
      </c>
      <c r="H487">
        <v>19.8</v>
      </c>
      <c r="I487">
        <v>19.8</v>
      </c>
      <c r="J487" t="s">
        <v>24</v>
      </c>
      <c r="K487" t="s">
        <v>1649</v>
      </c>
      <c r="L487" t="s">
        <v>47</v>
      </c>
      <c r="M487" t="s">
        <v>47</v>
      </c>
      <c r="N487" t="s">
        <v>28</v>
      </c>
      <c r="O487">
        <v>42016</v>
      </c>
      <c r="Q487" t="s">
        <v>29</v>
      </c>
      <c r="R487" t="s">
        <v>24</v>
      </c>
    </row>
    <row r="488" spans="1:18" x14ac:dyDescent="0.3">
      <c r="A488" t="s">
        <v>18</v>
      </c>
      <c r="B488" t="s">
        <v>19</v>
      </c>
      <c r="C488" t="s">
        <v>20</v>
      </c>
      <c r="D488" t="s">
        <v>2749</v>
      </c>
      <c r="E488" t="s">
        <v>2749</v>
      </c>
      <c r="F488" t="s">
        <v>22</v>
      </c>
      <c r="G488" t="s">
        <v>2749</v>
      </c>
      <c r="H488">
        <v>0.99</v>
      </c>
      <c r="J488" t="s">
        <v>71</v>
      </c>
      <c r="K488" t="s">
        <v>171</v>
      </c>
      <c r="L488" t="s">
        <v>160</v>
      </c>
      <c r="M488" t="s">
        <v>160</v>
      </c>
      <c r="N488" t="s">
        <v>28</v>
      </c>
      <c r="O488" s="1"/>
      <c r="Q488" t="s">
        <v>29</v>
      </c>
      <c r="R488" t="s">
        <v>71</v>
      </c>
    </row>
    <row r="489" spans="1:18" x14ac:dyDescent="0.3">
      <c r="A489" t="s">
        <v>18</v>
      </c>
      <c r="B489" t="s">
        <v>19</v>
      </c>
      <c r="C489" t="s">
        <v>20</v>
      </c>
      <c r="D489" t="s">
        <v>119</v>
      </c>
      <c r="E489" t="s">
        <v>119</v>
      </c>
      <c r="F489" t="s">
        <v>22</v>
      </c>
      <c r="G489" t="s">
        <v>1650</v>
      </c>
      <c r="H489">
        <v>6</v>
      </c>
      <c r="J489" t="s">
        <v>32</v>
      </c>
      <c r="K489" t="s">
        <v>122</v>
      </c>
      <c r="L489" t="s">
        <v>34</v>
      </c>
      <c r="M489" t="s">
        <v>35</v>
      </c>
      <c r="N489" t="s">
        <v>36</v>
      </c>
      <c r="O489" s="1">
        <v>32874</v>
      </c>
      <c r="Q489" t="s">
        <v>29</v>
      </c>
      <c r="R489" t="s">
        <v>357</v>
      </c>
    </row>
    <row r="490" spans="1:18" x14ac:dyDescent="0.3">
      <c r="A490" t="s">
        <v>18</v>
      </c>
      <c r="B490" t="s">
        <v>19</v>
      </c>
      <c r="C490" t="s">
        <v>19</v>
      </c>
      <c r="E490" t="s">
        <v>1651</v>
      </c>
      <c r="F490" t="s">
        <v>44</v>
      </c>
      <c r="G490" t="s">
        <v>1651</v>
      </c>
      <c r="H490">
        <v>250</v>
      </c>
      <c r="J490" t="s">
        <v>32</v>
      </c>
      <c r="K490" t="s">
        <v>667</v>
      </c>
      <c r="M490" t="s">
        <v>35</v>
      </c>
      <c r="N490" t="s">
        <v>36</v>
      </c>
      <c r="O490" s="1"/>
      <c r="Q490" t="s">
        <v>668</v>
      </c>
      <c r="R490" t="s">
        <v>32</v>
      </c>
    </row>
    <row r="491" spans="1:18" x14ac:dyDescent="0.3">
      <c r="A491" t="s">
        <v>18</v>
      </c>
      <c r="B491" t="s">
        <v>19</v>
      </c>
      <c r="C491" t="s">
        <v>19</v>
      </c>
      <c r="E491" t="s">
        <v>1652</v>
      </c>
      <c r="F491" t="s">
        <v>22</v>
      </c>
      <c r="G491" t="s">
        <v>1653</v>
      </c>
      <c r="H491">
        <v>21.01</v>
      </c>
      <c r="I491">
        <v>21.6</v>
      </c>
      <c r="J491" t="s">
        <v>24</v>
      </c>
      <c r="K491" t="s">
        <v>620</v>
      </c>
      <c r="L491" t="s">
        <v>47</v>
      </c>
      <c r="M491" t="s">
        <v>47</v>
      </c>
      <c r="N491" t="s">
        <v>28</v>
      </c>
      <c r="O491" s="1">
        <v>43463</v>
      </c>
      <c r="Q491" t="s">
        <v>29</v>
      </c>
      <c r="R491" t="s">
        <v>24</v>
      </c>
    </row>
    <row r="492" spans="1:18" x14ac:dyDescent="0.3">
      <c r="A492" t="s">
        <v>18</v>
      </c>
      <c r="B492" t="s">
        <v>19</v>
      </c>
      <c r="C492" t="s">
        <v>19</v>
      </c>
      <c r="E492" t="s">
        <v>1654</v>
      </c>
      <c r="F492" t="s">
        <v>22</v>
      </c>
      <c r="G492" t="s">
        <v>1655</v>
      </c>
      <c r="H492">
        <v>189</v>
      </c>
      <c r="I492">
        <v>300</v>
      </c>
      <c r="J492" t="s">
        <v>24</v>
      </c>
      <c r="K492" t="s">
        <v>1655</v>
      </c>
      <c r="L492" t="s">
        <v>47</v>
      </c>
      <c r="M492" t="s">
        <v>47</v>
      </c>
      <c r="N492" t="s">
        <v>28</v>
      </c>
      <c r="O492" s="1">
        <v>41263</v>
      </c>
      <c r="Q492" t="s">
        <v>29</v>
      </c>
      <c r="R492" t="s">
        <v>24</v>
      </c>
    </row>
    <row r="493" spans="1:18" x14ac:dyDescent="0.3">
      <c r="A493" t="s">
        <v>18</v>
      </c>
      <c r="B493" t="s">
        <v>19</v>
      </c>
      <c r="C493" t="s">
        <v>20</v>
      </c>
      <c r="D493" t="s">
        <v>1658</v>
      </c>
      <c r="E493" t="s">
        <v>1658</v>
      </c>
      <c r="F493" t="s">
        <v>22</v>
      </c>
      <c r="G493" t="s">
        <v>1658</v>
      </c>
      <c r="H493">
        <v>0.99</v>
      </c>
      <c r="J493" t="s">
        <v>24</v>
      </c>
      <c r="K493" t="s">
        <v>187</v>
      </c>
      <c r="L493" t="s">
        <v>160</v>
      </c>
      <c r="M493" t="s">
        <v>160</v>
      </c>
      <c r="N493" t="s">
        <v>28</v>
      </c>
      <c r="Q493" t="s">
        <v>29</v>
      </c>
      <c r="R493" t="s">
        <v>24</v>
      </c>
    </row>
    <row r="494" spans="1:18" x14ac:dyDescent="0.3">
      <c r="A494" t="s">
        <v>18</v>
      </c>
      <c r="B494" t="s">
        <v>19</v>
      </c>
      <c r="C494" t="s">
        <v>20</v>
      </c>
      <c r="D494" t="s">
        <v>1211</v>
      </c>
      <c r="E494" t="s">
        <v>1211</v>
      </c>
      <c r="F494" t="s">
        <v>22</v>
      </c>
      <c r="G494" t="s">
        <v>1659</v>
      </c>
      <c r="H494">
        <v>246.86</v>
      </c>
      <c r="J494" t="s">
        <v>32</v>
      </c>
      <c r="K494" t="s">
        <v>122</v>
      </c>
      <c r="L494" t="s">
        <v>34</v>
      </c>
      <c r="M494" t="s">
        <v>35</v>
      </c>
      <c r="N494" t="s">
        <v>36</v>
      </c>
      <c r="O494" s="1"/>
      <c r="Q494" t="s">
        <v>29</v>
      </c>
      <c r="R494" t="s">
        <v>357</v>
      </c>
    </row>
    <row r="495" spans="1:18" x14ac:dyDescent="0.3">
      <c r="A495" t="s">
        <v>18</v>
      </c>
      <c r="B495" t="s">
        <v>19</v>
      </c>
      <c r="C495" t="s">
        <v>20</v>
      </c>
      <c r="D495" t="s">
        <v>1660</v>
      </c>
      <c r="E495" t="s">
        <v>1660</v>
      </c>
      <c r="F495" t="s">
        <v>22</v>
      </c>
      <c r="G495" t="s">
        <v>1661</v>
      </c>
      <c r="H495">
        <v>276</v>
      </c>
      <c r="J495" t="s">
        <v>24</v>
      </c>
      <c r="K495" t="s">
        <v>1662</v>
      </c>
      <c r="L495" t="s">
        <v>40</v>
      </c>
      <c r="M495" t="s">
        <v>41</v>
      </c>
      <c r="N495" t="s">
        <v>28</v>
      </c>
      <c r="O495" s="1">
        <v>41851</v>
      </c>
      <c r="Q495" t="s">
        <v>29</v>
      </c>
      <c r="R495" t="s">
        <v>24</v>
      </c>
    </row>
    <row r="496" spans="1:18" x14ac:dyDescent="0.3">
      <c r="A496" t="s">
        <v>18</v>
      </c>
      <c r="B496" t="s">
        <v>19</v>
      </c>
      <c r="C496" t="s">
        <v>20</v>
      </c>
      <c r="D496" t="s">
        <v>1880</v>
      </c>
      <c r="E496" t="s">
        <v>1880</v>
      </c>
      <c r="F496" t="s">
        <v>22</v>
      </c>
      <c r="G496" t="s">
        <v>1880</v>
      </c>
      <c r="H496">
        <v>0.99</v>
      </c>
      <c r="J496" t="s">
        <v>24</v>
      </c>
      <c r="K496" t="s">
        <v>171</v>
      </c>
      <c r="L496" t="s">
        <v>160</v>
      </c>
      <c r="M496" t="s">
        <v>160</v>
      </c>
      <c r="N496" t="s">
        <v>28</v>
      </c>
      <c r="Q496" t="s">
        <v>29</v>
      </c>
      <c r="R496" t="s">
        <v>24</v>
      </c>
    </row>
    <row r="497" spans="1:18" x14ac:dyDescent="0.3">
      <c r="A497" t="s">
        <v>18</v>
      </c>
      <c r="B497" t="s">
        <v>19</v>
      </c>
      <c r="C497" t="s">
        <v>19</v>
      </c>
      <c r="E497" t="s">
        <v>1665</v>
      </c>
      <c r="F497" t="s">
        <v>22</v>
      </c>
      <c r="G497" t="s">
        <v>1666</v>
      </c>
      <c r="H497">
        <v>18.5</v>
      </c>
      <c r="I497">
        <v>18.5</v>
      </c>
      <c r="J497" t="s">
        <v>32</v>
      </c>
      <c r="K497" t="s">
        <v>68</v>
      </c>
      <c r="L497" t="s">
        <v>34</v>
      </c>
      <c r="M497" t="s">
        <v>35</v>
      </c>
      <c r="N497" t="s">
        <v>36</v>
      </c>
      <c r="O497">
        <v>23012</v>
      </c>
      <c r="Q497" t="s">
        <v>29</v>
      </c>
      <c r="R497" t="s">
        <v>32</v>
      </c>
    </row>
    <row r="498" spans="1:18" x14ac:dyDescent="0.3">
      <c r="A498" t="s">
        <v>18</v>
      </c>
      <c r="B498" t="s">
        <v>19</v>
      </c>
      <c r="C498" t="s">
        <v>20</v>
      </c>
      <c r="D498" t="s">
        <v>1175</v>
      </c>
      <c r="E498" t="s">
        <v>1175</v>
      </c>
      <c r="F498" t="s">
        <v>22</v>
      </c>
      <c r="G498" t="s">
        <v>1669</v>
      </c>
      <c r="H498">
        <v>374.43</v>
      </c>
      <c r="J498" t="s">
        <v>32</v>
      </c>
      <c r="K498" t="s">
        <v>241</v>
      </c>
      <c r="L498" t="s">
        <v>991</v>
      </c>
      <c r="M498" t="s">
        <v>35</v>
      </c>
      <c r="N498" t="s">
        <v>36</v>
      </c>
      <c r="O498" s="1">
        <v>24473</v>
      </c>
      <c r="Q498" t="s">
        <v>29</v>
      </c>
      <c r="R498" t="s">
        <v>1088</v>
      </c>
    </row>
    <row r="499" spans="1:18" x14ac:dyDescent="0.3">
      <c r="A499" t="s">
        <v>18</v>
      </c>
      <c r="B499" t="s">
        <v>19</v>
      </c>
      <c r="C499" t="s">
        <v>20</v>
      </c>
      <c r="D499" t="s">
        <v>1551</v>
      </c>
      <c r="E499" t="s">
        <v>1551</v>
      </c>
      <c r="F499" t="s">
        <v>22</v>
      </c>
      <c r="G499" t="s">
        <v>1551</v>
      </c>
      <c r="H499">
        <v>9.99</v>
      </c>
      <c r="J499" t="s">
        <v>24</v>
      </c>
      <c r="K499" t="s">
        <v>196</v>
      </c>
      <c r="L499" t="s">
        <v>160</v>
      </c>
      <c r="M499" t="s">
        <v>160</v>
      </c>
      <c r="N499" t="s">
        <v>28</v>
      </c>
      <c r="Q499" t="s">
        <v>29</v>
      </c>
      <c r="R499" t="s">
        <v>24</v>
      </c>
    </row>
    <row r="500" spans="1:18" x14ac:dyDescent="0.3">
      <c r="A500" t="s">
        <v>18</v>
      </c>
      <c r="B500" t="s">
        <v>19</v>
      </c>
      <c r="C500" t="s">
        <v>19</v>
      </c>
      <c r="E500" t="s">
        <v>1670</v>
      </c>
      <c r="F500" t="s">
        <v>22</v>
      </c>
      <c r="G500" t="s">
        <v>1671</v>
      </c>
      <c r="H500">
        <v>46</v>
      </c>
      <c r="I500">
        <v>46</v>
      </c>
      <c r="J500" t="s">
        <v>32</v>
      </c>
      <c r="K500" t="s">
        <v>1672</v>
      </c>
      <c r="L500" t="s">
        <v>47</v>
      </c>
      <c r="M500" t="s">
        <v>47</v>
      </c>
      <c r="N500" t="s">
        <v>36</v>
      </c>
      <c r="O500" s="1">
        <v>43048</v>
      </c>
      <c r="Q500" t="s">
        <v>29</v>
      </c>
      <c r="R500" t="s">
        <v>32</v>
      </c>
    </row>
    <row r="501" spans="1:18" x14ac:dyDescent="0.3">
      <c r="A501" t="s">
        <v>18</v>
      </c>
      <c r="B501" t="s">
        <v>19</v>
      </c>
      <c r="C501" t="s">
        <v>19</v>
      </c>
      <c r="E501" t="s">
        <v>1673</v>
      </c>
      <c r="F501" t="s">
        <v>22</v>
      </c>
      <c r="G501" t="s">
        <v>1674</v>
      </c>
      <c r="H501">
        <v>20</v>
      </c>
      <c r="I501">
        <v>20</v>
      </c>
      <c r="J501" t="s">
        <v>32</v>
      </c>
      <c r="K501" t="s">
        <v>1675</v>
      </c>
      <c r="L501" t="s">
        <v>40</v>
      </c>
      <c r="M501" t="s">
        <v>41</v>
      </c>
      <c r="N501" t="s">
        <v>36</v>
      </c>
      <c r="O501" s="1">
        <v>42013</v>
      </c>
      <c r="Q501" t="s">
        <v>29</v>
      </c>
      <c r="R501" t="s">
        <v>32</v>
      </c>
    </row>
    <row r="502" spans="1:18" x14ac:dyDescent="0.3">
      <c r="A502" t="s">
        <v>18</v>
      </c>
      <c r="B502" t="s">
        <v>20</v>
      </c>
      <c r="C502" t="s">
        <v>19</v>
      </c>
      <c r="E502" t="s">
        <v>1679</v>
      </c>
      <c r="F502" t="s">
        <v>22</v>
      </c>
      <c r="G502" t="s">
        <v>1680</v>
      </c>
      <c r="H502">
        <v>27.15</v>
      </c>
      <c r="I502">
        <v>30.1</v>
      </c>
      <c r="J502" t="s">
        <v>32</v>
      </c>
      <c r="K502" t="s">
        <v>582</v>
      </c>
      <c r="L502" t="s">
        <v>83</v>
      </c>
      <c r="M502" t="s">
        <v>95</v>
      </c>
      <c r="N502" t="s">
        <v>36</v>
      </c>
      <c r="O502" s="1">
        <v>42256</v>
      </c>
      <c r="Q502" t="s">
        <v>29</v>
      </c>
      <c r="R502" t="s">
        <v>32</v>
      </c>
    </row>
    <row r="503" spans="1:18" x14ac:dyDescent="0.3">
      <c r="A503" t="s">
        <v>18</v>
      </c>
      <c r="B503" t="s">
        <v>19</v>
      </c>
      <c r="C503" t="s">
        <v>19</v>
      </c>
      <c r="E503" t="s">
        <v>1681</v>
      </c>
      <c r="F503" t="s">
        <v>22</v>
      </c>
      <c r="G503" t="s">
        <v>1682</v>
      </c>
      <c r="H503">
        <v>63</v>
      </c>
      <c r="I503">
        <v>70</v>
      </c>
      <c r="J503" t="s">
        <v>24</v>
      </c>
      <c r="K503" t="s">
        <v>893</v>
      </c>
      <c r="L503" t="s">
        <v>26</v>
      </c>
      <c r="M503" t="s">
        <v>27</v>
      </c>
      <c r="N503" t="s">
        <v>28</v>
      </c>
      <c r="O503" s="1">
        <v>39295</v>
      </c>
      <c r="Q503" t="s">
        <v>29</v>
      </c>
      <c r="R503" t="s">
        <v>24</v>
      </c>
    </row>
    <row r="504" spans="1:18" x14ac:dyDescent="0.3">
      <c r="A504" t="s">
        <v>18</v>
      </c>
      <c r="B504" t="s">
        <v>19</v>
      </c>
      <c r="C504" t="s">
        <v>20</v>
      </c>
      <c r="D504" t="s">
        <v>280</v>
      </c>
      <c r="E504" t="s">
        <v>280</v>
      </c>
      <c r="F504" t="s">
        <v>22</v>
      </c>
      <c r="G504" t="s">
        <v>3601</v>
      </c>
      <c r="H504">
        <v>880</v>
      </c>
      <c r="J504" t="s">
        <v>32</v>
      </c>
      <c r="K504" t="s">
        <v>283</v>
      </c>
      <c r="L504" t="s">
        <v>185</v>
      </c>
      <c r="M504" t="s">
        <v>27</v>
      </c>
      <c r="N504" t="s">
        <v>36</v>
      </c>
      <c r="O504" s="1">
        <v>37424</v>
      </c>
      <c r="Q504" t="s">
        <v>29</v>
      </c>
      <c r="R504" t="s">
        <v>32</v>
      </c>
    </row>
    <row r="505" spans="1:18" x14ac:dyDescent="0.3">
      <c r="A505" t="s">
        <v>18</v>
      </c>
      <c r="B505" t="s">
        <v>19</v>
      </c>
      <c r="C505" t="s">
        <v>19</v>
      </c>
      <c r="E505" t="s">
        <v>1687</v>
      </c>
      <c r="F505" t="s">
        <v>22</v>
      </c>
      <c r="G505" t="s">
        <v>1688</v>
      </c>
      <c r="H505">
        <v>10</v>
      </c>
      <c r="I505">
        <v>10</v>
      </c>
      <c r="J505" t="s">
        <v>32</v>
      </c>
      <c r="K505" t="s">
        <v>1689</v>
      </c>
      <c r="L505" t="s">
        <v>40</v>
      </c>
      <c r="M505" t="s">
        <v>41</v>
      </c>
      <c r="N505" t="s">
        <v>42</v>
      </c>
      <c r="O505">
        <v>42740</v>
      </c>
      <c r="Q505" t="s">
        <v>29</v>
      </c>
      <c r="R505" t="s">
        <v>32</v>
      </c>
    </row>
    <row r="506" spans="1:18" x14ac:dyDescent="0.3">
      <c r="A506" t="s">
        <v>18</v>
      </c>
      <c r="B506" t="s">
        <v>19</v>
      </c>
      <c r="C506" t="s">
        <v>19</v>
      </c>
      <c r="E506" t="s">
        <v>1690</v>
      </c>
      <c r="F506" t="s">
        <v>22</v>
      </c>
      <c r="G506" t="s">
        <v>1691</v>
      </c>
      <c r="H506">
        <v>155.1</v>
      </c>
      <c r="I506">
        <v>155.1</v>
      </c>
      <c r="J506" t="s">
        <v>71</v>
      </c>
      <c r="K506" t="s">
        <v>1692</v>
      </c>
      <c r="L506" t="s">
        <v>47</v>
      </c>
      <c r="M506" t="s">
        <v>47</v>
      </c>
      <c r="N506" t="s">
        <v>28</v>
      </c>
      <c r="O506">
        <v>42159</v>
      </c>
      <c r="Q506" t="s">
        <v>29</v>
      </c>
      <c r="R506" t="s">
        <v>71</v>
      </c>
    </row>
    <row r="507" spans="1:18" x14ac:dyDescent="0.3">
      <c r="A507" t="s">
        <v>18</v>
      </c>
      <c r="B507" t="s">
        <v>19</v>
      </c>
      <c r="C507" t="s">
        <v>19</v>
      </c>
      <c r="E507" t="s">
        <v>1696</v>
      </c>
      <c r="F507" t="s">
        <v>22</v>
      </c>
      <c r="G507" t="s">
        <v>1697</v>
      </c>
      <c r="H507">
        <v>40</v>
      </c>
      <c r="I507">
        <v>40</v>
      </c>
      <c r="J507" t="s">
        <v>24</v>
      </c>
      <c r="K507" t="s">
        <v>1698</v>
      </c>
      <c r="L507" t="s">
        <v>40</v>
      </c>
      <c r="M507" t="s">
        <v>41</v>
      </c>
      <c r="N507" t="s">
        <v>28</v>
      </c>
      <c r="O507">
        <v>42707</v>
      </c>
      <c r="Q507" t="s">
        <v>29</v>
      </c>
      <c r="R507" t="s">
        <v>24</v>
      </c>
    </row>
    <row r="508" spans="1:18" x14ac:dyDescent="0.3">
      <c r="A508" t="s">
        <v>18</v>
      </c>
      <c r="B508" t="s">
        <v>19</v>
      </c>
      <c r="C508" t="s">
        <v>19</v>
      </c>
      <c r="E508" t="s">
        <v>1699</v>
      </c>
      <c r="F508" t="s">
        <v>22</v>
      </c>
      <c r="G508" t="s">
        <v>1700</v>
      </c>
      <c r="H508">
        <v>18.5</v>
      </c>
      <c r="I508">
        <v>18.5</v>
      </c>
      <c r="J508" t="s">
        <v>24</v>
      </c>
      <c r="K508" t="s">
        <v>1701</v>
      </c>
      <c r="L508" t="s">
        <v>40</v>
      </c>
      <c r="M508" t="s">
        <v>41</v>
      </c>
      <c r="N508" t="s">
        <v>28</v>
      </c>
      <c r="O508" s="1">
        <v>41608</v>
      </c>
      <c r="Q508" t="s">
        <v>29</v>
      </c>
      <c r="R508" t="s">
        <v>24</v>
      </c>
    </row>
    <row r="509" spans="1:18" x14ac:dyDescent="0.3">
      <c r="A509" t="s">
        <v>18</v>
      </c>
      <c r="B509" t="s">
        <v>20</v>
      </c>
      <c r="C509" t="s">
        <v>19</v>
      </c>
      <c r="E509" t="s">
        <v>1702</v>
      </c>
      <c r="F509" t="s">
        <v>22</v>
      </c>
      <c r="G509" t="s">
        <v>1703</v>
      </c>
      <c r="H509">
        <v>8</v>
      </c>
      <c r="I509">
        <v>8</v>
      </c>
      <c r="J509" t="s">
        <v>24</v>
      </c>
      <c r="K509" t="s">
        <v>1704</v>
      </c>
      <c r="L509" t="s">
        <v>26</v>
      </c>
      <c r="M509" t="s">
        <v>778</v>
      </c>
      <c r="N509" t="s">
        <v>28</v>
      </c>
      <c r="O509" s="1">
        <v>36678</v>
      </c>
      <c r="Q509" t="s">
        <v>29</v>
      </c>
      <c r="R509" t="s">
        <v>24</v>
      </c>
    </row>
    <row r="510" spans="1:18" x14ac:dyDescent="0.3">
      <c r="A510" t="s">
        <v>18</v>
      </c>
      <c r="B510" t="s">
        <v>19</v>
      </c>
      <c r="C510" t="s">
        <v>19</v>
      </c>
      <c r="E510" t="s">
        <v>1710</v>
      </c>
      <c r="F510" t="s">
        <v>22</v>
      </c>
      <c r="G510" t="s">
        <v>1711</v>
      </c>
      <c r="H510">
        <v>1</v>
      </c>
      <c r="I510">
        <v>1</v>
      </c>
      <c r="J510" t="s">
        <v>24</v>
      </c>
      <c r="K510" t="s">
        <v>1712</v>
      </c>
      <c r="L510" t="s">
        <v>40</v>
      </c>
      <c r="M510" t="s">
        <v>41</v>
      </c>
      <c r="N510" t="s">
        <v>28</v>
      </c>
      <c r="O510" s="1">
        <v>42619</v>
      </c>
      <c r="Q510" t="s">
        <v>29</v>
      </c>
      <c r="R510" t="s">
        <v>24</v>
      </c>
    </row>
    <row r="511" spans="1:18" x14ac:dyDescent="0.3">
      <c r="A511" t="s">
        <v>18</v>
      </c>
      <c r="B511" t="s">
        <v>20</v>
      </c>
      <c r="C511" t="s">
        <v>19</v>
      </c>
      <c r="E511" t="s">
        <v>1713</v>
      </c>
      <c r="F511" t="s">
        <v>22</v>
      </c>
      <c r="G511" t="s">
        <v>1714</v>
      </c>
      <c r="H511">
        <v>22</v>
      </c>
      <c r="I511">
        <v>22</v>
      </c>
      <c r="J511" t="s">
        <v>32</v>
      </c>
      <c r="K511" t="s">
        <v>582</v>
      </c>
      <c r="L511" t="s">
        <v>83</v>
      </c>
      <c r="M511" t="s">
        <v>95</v>
      </c>
      <c r="N511" t="s">
        <v>36</v>
      </c>
      <c r="O511" s="1">
        <v>31413</v>
      </c>
      <c r="Q511" t="s">
        <v>29</v>
      </c>
      <c r="R511" t="s">
        <v>32</v>
      </c>
    </row>
    <row r="512" spans="1:18" x14ac:dyDescent="0.3">
      <c r="A512" t="s">
        <v>18</v>
      </c>
      <c r="B512" t="s">
        <v>19</v>
      </c>
      <c r="C512" t="s">
        <v>19</v>
      </c>
      <c r="E512" t="s">
        <v>1717</v>
      </c>
      <c r="F512" t="s">
        <v>22</v>
      </c>
      <c r="G512" t="s">
        <v>1718</v>
      </c>
      <c r="H512">
        <v>12</v>
      </c>
      <c r="I512">
        <v>12</v>
      </c>
      <c r="J512" t="s">
        <v>32</v>
      </c>
      <c r="K512" t="s">
        <v>1719</v>
      </c>
      <c r="L512" t="s">
        <v>40</v>
      </c>
      <c r="M512" t="s">
        <v>41</v>
      </c>
      <c r="N512" t="s">
        <v>42</v>
      </c>
      <c r="O512">
        <v>42147</v>
      </c>
      <c r="Q512" t="s">
        <v>29</v>
      </c>
      <c r="R512" t="s">
        <v>32</v>
      </c>
    </row>
    <row r="513" spans="1:18" x14ac:dyDescent="0.3">
      <c r="A513" t="s">
        <v>18</v>
      </c>
      <c r="B513" t="s">
        <v>19</v>
      </c>
      <c r="C513" t="s">
        <v>19</v>
      </c>
      <c r="E513" t="s">
        <v>1720</v>
      </c>
      <c r="F513" t="s">
        <v>22</v>
      </c>
      <c r="G513" t="s">
        <v>1721</v>
      </c>
      <c r="H513">
        <v>100</v>
      </c>
      <c r="I513">
        <v>100</v>
      </c>
      <c r="J513" t="s">
        <v>32</v>
      </c>
      <c r="K513" t="s">
        <v>1507</v>
      </c>
      <c r="L513" t="s">
        <v>160</v>
      </c>
      <c r="M513" t="s">
        <v>318</v>
      </c>
      <c r="N513" t="s">
        <v>36</v>
      </c>
      <c r="Q513" t="s">
        <v>29</v>
      </c>
      <c r="R513" t="s">
        <v>32</v>
      </c>
    </row>
    <row r="514" spans="1:18" x14ac:dyDescent="0.3">
      <c r="A514" t="s">
        <v>18</v>
      </c>
      <c r="B514" t="s">
        <v>19</v>
      </c>
      <c r="C514" t="s">
        <v>19</v>
      </c>
      <c r="E514" t="s">
        <v>2209</v>
      </c>
      <c r="F514" t="s">
        <v>22</v>
      </c>
      <c r="G514" t="s">
        <v>2210</v>
      </c>
      <c r="H514">
        <v>20</v>
      </c>
      <c r="I514">
        <v>20</v>
      </c>
      <c r="J514" t="s">
        <v>32</v>
      </c>
      <c r="K514" t="s">
        <v>2211</v>
      </c>
      <c r="L514" t="s">
        <v>40</v>
      </c>
      <c r="M514" t="s">
        <v>41</v>
      </c>
      <c r="N514" t="s">
        <v>36</v>
      </c>
      <c r="Q514" t="s">
        <v>29</v>
      </c>
      <c r="R514" t="s">
        <v>32</v>
      </c>
    </row>
    <row r="515" spans="1:18" x14ac:dyDescent="0.3">
      <c r="A515" t="s">
        <v>18</v>
      </c>
      <c r="B515" t="s">
        <v>20</v>
      </c>
      <c r="C515" t="s">
        <v>19</v>
      </c>
      <c r="E515" t="s">
        <v>1725</v>
      </c>
      <c r="F515" t="s">
        <v>22</v>
      </c>
      <c r="G515" t="s">
        <v>1726</v>
      </c>
      <c r="H515">
        <v>4.05</v>
      </c>
      <c r="I515">
        <v>5</v>
      </c>
      <c r="J515" t="s">
        <v>71</v>
      </c>
      <c r="K515" t="s">
        <v>159</v>
      </c>
      <c r="M515" t="s">
        <v>160</v>
      </c>
      <c r="N515" t="s">
        <v>28</v>
      </c>
      <c r="O515" s="1">
        <v>32509</v>
      </c>
      <c r="Q515" t="s">
        <v>29</v>
      </c>
      <c r="R515" t="s">
        <v>71</v>
      </c>
    </row>
    <row r="516" spans="1:18" x14ac:dyDescent="0.3">
      <c r="A516" t="s">
        <v>18</v>
      </c>
      <c r="B516" t="s">
        <v>19</v>
      </c>
      <c r="C516" t="s">
        <v>20</v>
      </c>
      <c r="D516" t="s">
        <v>1727</v>
      </c>
      <c r="E516" t="s">
        <v>1727</v>
      </c>
      <c r="F516" t="s">
        <v>22</v>
      </c>
      <c r="G516" t="s">
        <v>1728</v>
      </c>
      <c r="H516">
        <v>0.23</v>
      </c>
      <c r="J516" t="s">
        <v>24</v>
      </c>
      <c r="K516" t="s">
        <v>163</v>
      </c>
      <c r="L516" t="s">
        <v>160</v>
      </c>
      <c r="M516" t="s">
        <v>160</v>
      </c>
      <c r="N516" t="s">
        <v>28</v>
      </c>
      <c r="Q516" t="s">
        <v>29</v>
      </c>
      <c r="R516" t="s">
        <v>24</v>
      </c>
    </row>
    <row r="517" spans="1:18" x14ac:dyDescent="0.3">
      <c r="A517" t="s">
        <v>18</v>
      </c>
      <c r="B517" t="s">
        <v>19</v>
      </c>
      <c r="C517" t="s">
        <v>19</v>
      </c>
      <c r="E517" t="s">
        <v>1729</v>
      </c>
      <c r="F517" t="s">
        <v>44</v>
      </c>
      <c r="G517" t="s">
        <v>1730</v>
      </c>
      <c r="H517">
        <v>50</v>
      </c>
      <c r="J517" t="s">
        <v>32</v>
      </c>
      <c r="K517" t="s">
        <v>667</v>
      </c>
      <c r="L517" t="s">
        <v>47</v>
      </c>
      <c r="M517" t="s">
        <v>47</v>
      </c>
      <c r="N517" t="s">
        <v>36</v>
      </c>
      <c r="O517" s="1"/>
      <c r="Q517" t="s">
        <v>668</v>
      </c>
      <c r="R517" t="s">
        <v>32</v>
      </c>
    </row>
    <row r="518" spans="1:18" x14ac:dyDescent="0.3">
      <c r="A518" t="s">
        <v>18</v>
      </c>
      <c r="B518" t="s">
        <v>19</v>
      </c>
      <c r="C518" t="s">
        <v>19</v>
      </c>
      <c r="E518" t="s">
        <v>1731</v>
      </c>
      <c r="F518" t="s">
        <v>22</v>
      </c>
      <c r="G518" t="s">
        <v>1732</v>
      </c>
      <c r="H518">
        <v>100</v>
      </c>
      <c r="I518">
        <v>100</v>
      </c>
      <c r="J518" t="s">
        <v>32</v>
      </c>
      <c r="K518" t="s">
        <v>1507</v>
      </c>
      <c r="L518" t="s">
        <v>160</v>
      </c>
      <c r="M518" t="s">
        <v>318</v>
      </c>
      <c r="N518" t="s">
        <v>36</v>
      </c>
      <c r="Q518" t="s">
        <v>29</v>
      </c>
      <c r="R518" t="s">
        <v>32</v>
      </c>
    </row>
    <row r="519" spans="1:18" x14ac:dyDescent="0.3">
      <c r="A519" t="s">
        <v>18</v>
      </c>
      <c r="B519" t="s">
        <v>19</v>
      </c>
      <c r="C519" t="s">
        <v>20</v>
      </c>
      <c r="D519" t="s">
        <v>1733</v>
      </c>
      <c r="E519" t="s">
        <v>1733</v>
      </c>
      <c r="F519" t="s">
        <v>22</v>
      </c>
      <c r="G519" t="s">
        <v>1733</v>
      </c>
      <c r="H519">
        <v>9.99</v>
      </c>
      <c r="J519" t="s">
        <v>24</v>
      </c>
      <c r="K519" t="s">
        <v>171</v>
      </c>
      <c r="L519" t="s">
        <v>160</v>
      </c>
      <c r="M519" t="s">
        <v>160</v>
      </c>
      <c r="N519" t="s">
        <v>28</v>
      </c>
      <c r="Q519" t="s">
        <v>29</v>
      </c>
      <c r="R519" t="s">
        <v>24</v>
      </c>
    </row>
    <row r="520" spans="1:18" x14ac:dyDescent="0.3">
      <c r="A520" t="s">
        <v>18</v>
      </c>
      <c r="B520" t="s">
        <v>19</v>
      </c>
      <c r="C520" t="s">
        <v>19</v>
      </c>
      <c r="E520" t="s">
        <v>1734</v>
      </c>
      <c r="F520" t="s">
        <v>22</v>
      </c>
      <c r="G520" t="s">
        <v>1735</v>
      </c>
      <c r="H520">
        <v>4.8</v>
      </c>
      <c r="I520">
        <v>4.8</v>
      </c>
      <c r="J520" t="s">
        <v>32</v>
      </c>
      <c r="K520" t="s">
        <v>1155</v>
      </c>
      <c r="L520" t="s">
        <v>160</v>
      </c>
      <c r="M520" t="s">
        <v>318</v>
      </c>
      <c r="N520" t="s">
        <v>36</v>
      </c>
      <c r="O520">
        <v>42390</v>
      </c>
      <c r="Q520" t="s">
        <v>29</v>
      </c>
      <c r="R520" t="s">
        <v>32</v>
      </c>
    </row>
    <row r="521" spans="1:18" x14ac:dyDescent="0.3">
      <c r="A521" t="s">
        <v>18</v>
      </c>
      <c r="B521" t="s">
        <v>19</v>
      </c>
      <c r="C521" t="s">
        <v>19</v>
      </c>
      <c r="E521" t="s">
        <v>1744</v>
      </c>
      <c r="F521" t="s">
        <v>22</v>
      </c>
      <c r="G521" t="s">
        <v>1745</v>
      </c>
      <c r="H521">
        <v>96.91</v>
      </c>
      <c r="I521">
        <v>102.5</v>
      </c>
      <c r="J521" t="s">
        <v>24</v>
      </c>
      <c r="K521" t="s">
        <v>1413</v>
      </c>
      <c r="L521" t="s">
        <v>26</v>
      </c>
      <c r="M521" t="s">
        <v>27</v>
      </c>
      <c r="N521" t="s">
        <v>28</v>
      </c>
      <c r="O521">
        <v>41354</v>
      </c>
      <c r="Q521" t="s">
        <v>29</v>
      </c>
      <c r="R521" t="s">
        <v>24</v>
      </c>
    </row>
    <row r="522" spans="1:18" x14ac:dyDescent="0.3">
      <c r="A522" t="s">
        <v>18</v>
      </c>
      <c r="B522" t="s">
        <v>19</v>
      </c>
      <c r="C522" t="s">
        <v>20</v>
      </c>
      <c r="D522" t="s">
        <v>1746</v>
      </c>
      <c r="E522" t="s">
        <v>1746</v>
      </c>
      <c r="F522" t="s">
        <v>22</v>
      </c>
      <c r="G522" t="s">
        <v>1747</v>
      </c>
      <c r="H522">
        <v>9.0500000000000007</v>
      </c>
      <c r="J522" t="s">
        <v>24</v>
      </c>
      <c r="K522" t="s">
        <v>163</v>
      </c>
      <c r="L522" t="s">
        <v>160</v>
      </c>
      <c r="M522" t="s">
        <v>160</v>
      </c>
      <c r="N522" t="s">
        <v>28</v>
      </c>
      <c r="Q522" t="s">
        <v>29</v>
      </c>
      <c r="R522" t="s">
        <v>24</v>
      </c>
    </row>
    <row r="523" spans="1:18" x14ac:dyDescent="0.3">
      <c r="A523" t="s">
        <v>18</v>
      </c>
      <c r="B523" t="s">
        <v>19</v>
      </c>
      <c r="C523" t="s">
        <v>19</v>
      </c>
      <c r="E523" t="s">
        <v>3123</v>
      </c>
      <c r="F523" t="s">
        <v>22</v>
      </c>
      <c r="G523" t="s">
        <v>3124</v>
      </c>
      <c r="H523">
        <v>52.5</v>
      </c>
      <c r="I523">
        <v>52.5</v>
      </c>
      <c r="J523" t="s">
        <v>32</v>
      </c>
      <c r="K523" t="s">
        <v>68</v>
      </c>
      <c r="L523" t="s">
        <v>34</v>
      </c>
      <c r="M523" t="s">
        <v>35</v>
      </c>
      <c r="N523" t="s">
        <v>36</v>
      </c>
      <c r="O523" s="1">
        <v>21186</v>
      </c>
      <c r="Q523" t="s">
        <v>29</v>
      </c>
      <c r="R523" t="s">
        <v>32</v>
      </c>
    </row>
    <row r="524" spans="1:18" x14ac:dyDescent="0.3">
      <c r="A524" t="s">
        <v>18</v>
      </c>
      <c r="B524" t="s">
        <v>20</v>
      </c>
      <c r="C524" t="s">
        <v>19</v>
      </c>
      <c r="E524" t="s">
        <v>1748</v>
      </c>
      <c r="F524" t="s">
        <v>22</v>
      </c>
      <c r="G524" t="s">
        <v>1749</v>
      </c>
      <c r="H524">
        <v>7.5</v>
      </c>
      <c r="I524">
        <v>7.5</v>
      </c>
      <c r="J524" t="s">
        <v>32</v>
      </c>
      <c r="K524" t="s">
        <v>582</v>
      </c>
      <c r="L524" t="s">
        <v>83</v>
      </c>
      <c r="M524" t="s">
        <v>95</v>
      </c>
      <c r="N524" t="s">
        <v>36</v>
      </c>
      <c r="O524" s="1">
        <v>43202</v>
      </c>
      <c r="Q524" t="s">
        <v>29</v>
      </c>
      <c r="R524" t="s">
        <v>32</v>
      </c>
    </row>
    <row r="525" spans="1:18" x14ac:dyDescent="0.3">
      <c r="A525" t="s">
        <v>18</v>
      </c>
      <c r="B525" t="s">
        <v>19</v>
      </c>
      <c r="C525" t="s">
        <v>20</v>
      </c>
      <c r="D525" t="s">
        <v>326</v>
      </c>
      <c r="E525" t="s">
        <v>326</v>
      </c>
      <c r="F525" t="s">
        <v>22</v>
      </c>
      <c r="G525" t="s">
        <v>329</v>
      </c>
      <c r="H525">
        <v>799.47</v>
      </c>
      <c r="J525" t="s">
        <v>24</v>
      </c>
      <c r="K525" t="s">
        <v>1169</v>
      </c>
      <c r="L525" t="s">
        <v>185</v>
      </c>
      <c r="M525" t="s">
        <v>27</v>
      </c>
      <c r="N525" t="s">
        <v>28</v>
      </c>
      <c r="O525">
        <v>38476</v>
      </c>
      <c r="Q525" t="s">
        <v>29</v>
      </c>
      <c r="R525" t="s">
        <v>24</v>
      </c>
    </row>
    <row r="526" spans="1:18" x14ac:dyDescent="0.3">
      <c r="A526" t="s">
        <v>18</v>
      </c>
      <c r="B526" t="s">
        <v>19</v>
      </c>
      <c r="C526" t="s">
        <v>19</v>
      </c>
      <c r="E526" t="s">
        <v>1752</v>
      </c>
      <c r="F526" t="s">
        <v>22</v>
      </c>
      <c r="G526" t="s">
        <v>1753</v>
      </c>
      <c r="H526">
        <v>5.0999999999999996</v>
      </c>
      <c r="I526">
        <v>5.0999999999999996</v>
      </c>
      <c r="J526" t="s">
        <v>24</v>
      </c>
      <c r="K526" t="s">
        <v>715</v>
      </c>
      <c r="L526" t="s">
        <v>34</v>
      </c>
      <c r="M526" t="s">
        <v>35</v>
      </c>
      <c r="N526" t="s">
        <v>28</v>
      </c>
      <c r="O526">
        <v>29587</v>
      </c>
      <c r="Q526" t="s">
        <v>29</v>
      </c>
      <c r="R526" t="s">
        <v>24</v>
      </c>
    </row>
    <row r="527" spans="1:18" x14ac:dyDescent="0.3">
      <c r="A527" t="s">
        <v>18</v>
      </c>
      <c r="B527" t="s">
        <v>20</v>
      </c>
      <c r="C527" t="s">
        <v>19</v>
      </c>
      <c r="E527" t="s">
        <v>1754</v>
      </c>
      <c r="F527" t="s">
        <v>22</v>
      </c>
      <c r="G527" t="s">
        <v>1755</v>
      </c>
      <c r="H527">
        <v>1</v>
      </c>
      <c r="I527">
        <v>1</v>
      </c>
      <c r="J527" t="s">
        <v>32</v>
      </c>
      <c r="K527" t="s">
        <v>68</v>
      </c>
      <c r="L527" t="s">
        <v>160</v>
      </c>
      <c r="M527" t="s">
        <v>160</v>
      </c>
      <c r="N527" t="s">
        <v>36</v>
      </c>
      <c r="O527" s="1">
        <v>31048</v>
      </c>
      <c r="Q527" t="s">
        <v>29</v>
      </c>
      <c r="R527" t="s">
        <v>32</v>
      </c>
    </row>
    <row r="528" spans="1:18" x14ac:dyDescent="0.3">
      <c r="A528" t="s">
        <v>18</v>
      </c>
      <c r="B528" t="s">
        <v>19</v>
      </c>
      <c r="C528" t="s">
        <v>19</v>
      </c>
      <c r="E528" t="s">
        <v>1756</v>
      </c>
      <c r="F528" t="s">
        <v>22</v>
      </c>
      <c r="G528" t="s">
        <v>1757</v>
      </c>
      <c r="H528">
        <v>47.6</v>
      </c>
      <c r="I528">
        <v>50</v>
      </c>
      <c r="J528" t="s">
        <v>32</v>
      </c>
      <c r="K528" t="s">
        <v>1758</v>
      </c>
      <c r="L528" t="s">
        <v>26</v>
      </c>
      <c r="M528" t="s">
        <v>27</v>
      </c>
      <c r="N528" t="s">
        <v>36</v>
      </c>
      <c r="O528">
        <v>37743</v>
      </c>
      <c r="Q528" t="s">
        <v>29</v>
      </c>
      <c r="R528" t="s">
        <v>32</v>
      </c>
    </row>
    <row r="529" spans="1:18" x14ac:dyDescent="0.3">
      <c r="A529" t="s">
        <v>18</v>
      </c>
      <c r="B529" t="s">
        <v>19</v>
      </c>
      <c r="C529" t="s">
        <v>19</v>
      </c>
      <c r="E529" t="s">
        <v>1759</v>
      </c>
      <c r="F529" t="s">
        <v>44</v>
      </c>
      <c r="G529" t="s">
        <v>1760</v>
      </c>
      <c r="H529">
        <v>10</v>
      </c>
      <c r="J529" t="s">
        <v>32</v>
      </c>
      <c r="K529" t="s">
        <v>1761</v>
      </c>
      <c r="L529" t="s">
        <v>34</v>
      </c>
      <c r="M529" t="s">
        <v>35</v>
      </c>
      <c r="N529" t="s">
        <v>36</v>
      </c>
      <c r="O529" s="1">
        <v>43082</v>
      </c>
      <c r="Q529" t="s">
        <v>506</v>
      </c>
      <c r="R529" t="s">
        <v>32</v>
      </c>
    </row>
    <row r="530" spans="1:18" x14ac:dyDescent="0.3">
      <c r="A530" t="s">
        <v>18</v>
      </c>
      <c r="B530" t="s">
        <v>19</v>
      </c>
      <c r="C530" t="s">
        <v>19</v>
      </c>
      <c r="E530" t="s">
        <v>1773</v>
      </c>
      <c r="F530" t="s">
        <v>22</v>
      </c>
      <c r="G530" t="s">
        <v>1774</v>
      </c>
      <c r="H530">
        <v>1.35</v>
      </c>
      <c r="I530">
        <v>3.5</v>
      </c>
      <c r="J530" t="s">
        <v>32</v>
      </c>
      <c r="K530" t="s">
        <v>1775</v>
      </c>
      <c r="L530" t="s">
        <v>34</v>
      </c>
      <c r="M530" t="s">
        <v>35</v>
      </c>
      <c r="N530" t="s">
        <v>36</v>
      </c>
      <c r="O530" s="1">
        <v>42865</v>
      </c>
      <c r="Q530" t="s">
        <v>29</v>
      </c>
      <c r="R530" t="s">
        <v>32</v>
      </c>
    </row>
    <row r="531" spans="1:18" x14ac:dyDescent="0.3">
      <c r="A531" t="s">
        <v>18</v>
      </c>
      <c r="B531" t="s">
        <v>19</v>
      </c>
      <c r="C531" t="s">
        <v>19</v>
      </c>
      <c r="E531" t="s">
        <v>1776</v>
      </c>
      <c r="F531" t="s">
        <v>22</v>
      </c>
      <c r="G531" t="s">
        <v>1777</v>
      </c>
      <c r="H531">
        <v>20</v>
      </c>
      <c r="I531">
        <v>20</v>
      </c>
      <c r="J531" t="s">
        <v>32</v>
      </c>
      <c r="K531" t="s">
        <v>68</v>
      </c>
      <c r="L531" t="s">
        <v>34</v>
      </c>
      <c r="M531" t="s">
        <v>35</v>
      </c>
      <c r="N531" t="s">
        <v>36</v>
      </c>
      <c r="O531" s="1">
        <v>33970</v>
      </c>
      <c r="Q531" t="s">
        <v>29</v>
      </c>
      <c r="R531" t="s">
        <v>32</v>
      </c>
    </row>
    <row r="532" spans="1:18" x14ac:dyDescent="0.3">
      <c r="A532" t="s">
        <v>18</v>
      </c>
      <c r="B532" t="s">
        <v>19</v>
      </c>
      <c r="C532" t="s">
        <v>19</v>
      </c>
      <c r="E532" t="s">
        <v>1778</v>
      </c>
      <c r="F532" t="s">
        <v>22</v>
      </c>
      <c r="G532" t="s">
        <v>1779</v>
      </c>
      <c r="H532">
        <v>47.6</v>
      </c>
      <c r="I532">
        <v>49.9</v>
      </c>
      <c r="J532" t="s">
        <v>32</v>
      </c>
      <c r="K532" t="s">
        <v>108</v>
      </c>
      <c r="L532" t="s">
        <v>26</v>
      </c>
      <c r="M532" t="s">
        <v>27</v>
      </c>
      <c r="N532" t="s">
        <v>36</v>
      </c>
      <c r="O532" s="1">
        <v>37613</v>
      </c>
      <c r="Q532" t="s">
        <v>29</v>
      </c>
      <c r="R532" t="s">
        <v>32</v>
      </c>
    </row>
    <row r="533" spans="1:18" x14ac:dyDescent="0.3">
      <c r="A533" t="s">
        <v>18</v>
      </c>
      <c r="B533" t="s">
        <v>19</v>
      </c>
      <c r="C533" t="s">
        <v>19</v>
      </c>
      <c r="E533" t="s">
        <v>1780</v>
      </c>
      <c r="F533" t="s">
        <v>22</v>
      </c>
      <c r="G533" t="s">
        <v>1781</v>
      </c>
      <c r="H533">
        <v>20</v>
      </c>
      <c r="I533">
        <v>20</v>
      </c>
      <c r="J533" t="s">
        <v>24</v>
      </c>
      <c r="K533" t="s">
        <v>1782</v>
      </c>
      <c r="L533" t="s">
        <v>40</v>
      </c>
      <c r="M533" t="s">
        <v>41</v>
      </c>
      <c r="N533" t="s">
        <v>28</v>
      </c>
      <c r="O533">
        <v>42576</v>
      </c>
      <c r="Q533" t="s">
        <v>29</v>
      </c>
      <c r="R533" t="s">
        <v>24</v>
      </c>
    </row>
    <row r="534" spans="1:18" x14ac:dyDescent="0.3">
      <c r="A534" t="s">
        <v>18</v>
      </c>
      <c r="B534" t="s">
        <v>19</v>
      </c>
      <c r="C534" t="s">
        <v>19</v>
      </c>
      <c r="E534" t="s">
        <v>1783</v>
      </c>
      <c r="F534" t="s">
        <v>22</v>
      </c>
      <c r="G534" t="s">
        <v>1784</v>
      </c>
      <c r="H534">
        <v>1.5</v>
      </c>
      <c r="I534">
        <v>1.5</v>
      </c>
      <c r="J534" t="s">
        <v>32</v>
      </c>
      <c r="K534" t="s">
        <v>1785</v>
      </c>
      <c r="L534" t="s">
        <v>40</v>
      </c>
      <c r="M534" t="s">
        <v>41</v>
      </c>
      <c r="N534" t="s">
        <v>36</v>
      </c>
      <c r="O534">
        <v>41816</v>
      </c>
      <c r="Q534" t="s">
        <v>29</v>
      </c>
      <c r="R534" t="s">
        <v>32</v>
      </c>
    </row>
    <row r="535" spans="1:18" x14ac:dyDescent="0.3">
      <c r="A535" t="s">
        <v>18</v>
      </c>
      <c r="B535" t="s">
        <v>19</v>
      </c>
      <c r="C535" t="s">
        <v>19</v>
      </c>
      <c r="E535" t="s">
        <v>1786</v>
      </c>
      <c r="F535" t="s">
        <v>22</v>
      </c>
      <c r="G535" t="s">
        <v>1787</v>
      </c>
      <c r="H535">
        <v>2</v>
      </c>
      <c r="I535">
        <v>2</v>
      </c>
      <c r="J535" t="s">
        <v>24</v>
      </c>
      <c r="K535" t="s">
        <v>1788</v>
      </c>
      <c r="L535" t="s">
        <v>40</v>
      </c>
      <c r="M535" t="s">
        <v>41</v>
      </c>
      <c r="N535" t="s">
        <v>28</v>
      </c>
      <c r="O535">
        <v>41766</v>
      </c>
      <c r="Q535" t="s">
        <v>29</v>
      </c>
      <c r="R535" t="s">
        <v>24</v>
      </c>
    </row>
    <row r="536" spans="1:18" x14ac:dyDescent="0.3">
      <c r="A536" t="s">
        <v>18</v>
      </c>
      <c r="B536" t="s">
        <v>19</v>
      </c>
      <c r="C536" t="s">
        <v>19</v>
      </c>
      <c r="E536" t="s">
        <v>1541</v>
      </c>
      <c r="F536" t="s">
        <v>22</v>
      </c>
      <c r="G536" t="s">
        <v>1542</v>
      </c>
      <c r="H536">
        <v>65.08</v>
      </c>
      <c r="I536">
        <v>83.2</v>
      </c>
      <c r="J536" t="s">
        <v>32</v>
      </c>
      <c r="K536" t="s">
        <v>68</v>
      </c>
      <c r="L536" t="s">
        <v>94</v>
      </c>
      <c r="M536" t="s">
        <v>27</v>
      </c>
      <c r="N536" t="s">
        <v>36</v>
      </c>
      <c r="O536" s="1">
        <v>40450</v>
      </c>
      <c r="Q536" t="s">
        <v>29</v>
      </c>
      <c r="R536" t="s">
        <v>32</v>
      </c>
    </row>
    <row r="537" spans="1:18" x14ac:dyDescent="0.3">
      <c r="A537" t="s">
        <v>18</v>
      </c>
      <c r="B537" t="s">
        <v>19</v>
      </c>
      <c r="C537" t="s">
        <v>19</v>
      </c>
      <c r="E537" t="s">
        <v>1789</v>
      </c>
      <c r="F537" t="s">
        <v>22</v>
      </c>
      <c r="G537" t="s">
        <v>1790</v>
      </c>
      <c r="H537">
        <v>20</v>
      </c>
      <c r="I537">
        <v>20</v>
      </c>
      <c r="J537" t="s">
        <v>32</v>
      </c>
      <c r="K537" t="s">
        <v>1791</v>
      </c>
      <c r="L537" t="s">
        <v>40</v>
      </c>
      <c r="M537" t="s">
        <v>41</v>
      </c>
      <c r="N537" t="s">
        <v>42</v>
      </c>
      <c r="O537" s="1">
        <v>42139</v>
      </c>
      <c r="Q537" t="s">
        <v>29</v>
      </c>
      <c r="R537" t="s">
        <v>32</v>
      </c>
    </row>
    <row r="538" spans="1:18" x14ac:dyDescent="0.3">
      <c r="A538" t="s">
        <v>18</v>
      </c>
      <c r="B538" t="s">
        <v>19</v>
      </c>
      <c r="C538" t="s">
        <v>19</v>
      </c>
      <c r="E538" t="s">
        <v>1803</v>
      </c>
      <c r="F538" t="s">
        <v>22</v>
      </c>
      <c r="G538" t="s">
        <v>1804</v>
      </c>
      <c r="H538">
        <v>1.5</v>
      </c>
      <c r="I538">
        <v>1.5</v>
      </c>
      <c r="J538" t="s">
        <v>32</v>
      </c>
      <c r="K538" t="s">
        <v>1805</v>
      </c>
      <c r="L538" t="s">
        <v>40</v>
      </c>
      <c r="M538" t="s">
        <v>41</v>
      </c>
      <c r="N538" t="s">
        <v>42</v>
      </c>
      <c r="O538" s="1">
        <v>41703</v>
      </c>
      <c r="Q538" t="s">
        <v>29</v>
      </c>
      <c r="R538" t="s">
        <v>32</v>
      </c>
    </row>
    <row r="539" spans="1:18" x14ac:dyDescent="0.3">
      <c r="A539" t="s">
        <v>18</v>
      </c>
      <c r="B539" t="s">
        <v>19</v>
      </c>
      <c r="C539" t="s">
        <v>20</v>
      </c>
      <c r="D539" t="s">
        <v>1806</v>
      </c>
      <c r="E539" t="s">
        <v>1806</v>
      </c>
      <c r="F539" t="s">
        <v>22</v>
      </c>
      <c r="G539" t="s">
        <v>1807</v>
      </c>
      <c r="H539">
        <v>2</v>
      </c>
      <c r="J539" t="s">
        <v>24</v>
      </c>
      <c r="K539" t="s">
        <v>214</v>
      </c>
      <c r="L539" t="s">
        <v>160</v>
      </c>
      <c r="M539" t="s">
        <v>160</v>
      </c>
      <c r="N539" t="s">
        <v>28</v>
      </c>
      <c r="O539" s="1"/>
      <c r="Q539" t="s">
        <v>29</v>
      </c>
      <c r="R539" t="s">
        <v>24</v>
      </c>
    </row>
    <row r="540" spans="1:18" x14ac:dyDescent="0.3">
      <c r="A540" t="s">
        <v>18</v>
      </c>
      <c r="B540" t="s">
        <v>19</v>
      </c>
      <c r="C540" t="s">
        <v>19</v>
      </c>
      <c r="E540" t="s">
        <v>1808</v>
      </c>
      <c r="F540" t="s">
        <v>22</v>
      </c>
      <c r="G540" t="s">
        <v>1809</v>
      </c>
      <c r="H540">
        <v>20</v>
      </c>
      <c r="I540">
        <v>20</v>
      </c>
      <c r="J540" t="s">
        <v>24</v>
      </c>
      <c r="K540" t="s">
        <v>1810</v>
      </c>
      <c r="L540" t="s">
        <v>160</v>
      </c>
      <c r="M540" t="s">
        <v>318</v>
      </c>
      <c r="N540" t="s">
        <v>28</v>
      </c>
      <c r="O540" s="1">
        <v>42735</v>
      </c>
      <c r="Q540" t="s">
        <v>29</v>
      </c>
      <c r="R540" t="s">
        <v>24</v>
      </c>
    </row>
    <row r="541" spans="1:18" x14ac:dyDescent="0.3">
      <c r="A541" t="s">
        <v>18</v>
      </c>
      <c r="B541" t="s">
        <v>19</v>
      </c>
      <c r="C541" t="s">
        <v>19</v>
      </c>
      <c r="E541" t="s">
        <v>1811</v>
      </c>
      <c r="F541" t="s">
        <v>22</v>
      </c>
      <c r="G541" t="s">
        <v>1812</v>
      </c>
      <c r="H541">
        <v>5</v>
      </c>
      <c r="I541">
        <v>5</v>
      </c>
      <c r="J541" t="s">
        <v>24</v>
      </c>
      <c r="K541" t="s">
        <v>1813</v>
      </c>
      <c r="L541" t="s">
        <v>40</v>
      </c>
      <c r="M541" t="s">
        <v>41</v>
      </c>
      <c r="N541" t="s">
        <v>28</v>
      </c>
      <c r="O541">
        <v>42704</v>
      </c>
      <c r="Q541" t="s">
        <v>29</v>
      </c>
      <c r="R541" t="s">
        <v>24</v>
      </c>
    </row>
    <row r="542" spans="1:18" x14ac:dyDescent="0.3">
      <c r="A542" t="s">
        <v>18</v>
      </c>
      <c r="B542" t="s">
        <v>19</v>
      </c>
      <c r="C542" t="s">
        <v>19</v>
      </c>
      <c r="E542" t="s">
        <v>1814</v>
      </c>
      <c r="F542" t="s">
        <v>22</v>
      </c>
      <c r="G542" t="s">
        <v>1815</v>
      </c>
      <c r="H542">
        <v>10</v>
      </c>
      <c r="I542">
        <v>10</v>
      </c>
      <c r="J542" t="s">
        <v>24</v>
      </c>
      <c r="K542" t="s">
        <v>1815</v>
      </c>
      <c r="L542" t="s">
        <v>40</v>
      </c>
      <c r="M542" t="s">
        <v>41</v>
      </c>
      <c r="N542" t="s">
        <v>28</v>
      </c>
      <c r="O542">
        <v>42216</v>
      </c>
      <c r="Q542" t="s">
        <v>29</v>
      </c>
      <c r="R542" t="s">
        <v>24</v>
      </c>
    </row>
    <row r="543" spans="1:18" x14ac:dyDescent="0.3">
      <c r="A543" t="s">
        <v>18</v>
      </c>
      <c r="B543" t="s">
        <v>19</v>
      </c>
      <c r="C543" t="s">
        <v>20</v>
      </c>
      <c r="D543" t="s">
        <v>1820</v>
      </c>
      <c r="E543" t="s">
        <v>1820</v>
      </c>
      <c r="F543" t="s">
        <v>22</v>
      </c>
      <c r="G543" t="s">
        <v>1820</v>
      </c>
      <c r="H543">
        <v>9.99</v>
      </c>
      <c r="J543" t="s">
        <v>24</v>
      </c>
      <c r="K543" t="s">
        <v>171</v>
      </c>
      <c r="L543" t="s">
        <v>160</v>
      </c>
      <c r="M543" t="s">
        <v>160</v>
      </c>
      <c r="N543" t="s">
        <v>28</v>
      </c>
      <c r="O543" s="1"/>
      <c r="Q543" t="s">
        <v>29</v>
      </c>
      <c r="R543" t="s">
        <v>24</v>
      </c>
    </row>
    <row r="544" spans="1:18" x14ac:dyDescent="0.3">
      <c r="A544" t="s">
        <v>18</v>
      </c>
      <c r="B544" t="s">
        <v>19</v>
      </c>
      <c r="C544" t="s">
        <v>19</v>
      </c>
      <c r="E544" t="s">
        <v>1821</v>
      </c>
      <c r="F544" t="s">
        <v>22</v>
      </c>
      <c r="G544" t="s">
        <v>1822</v>
      </c>
      <c r="H544">
        <v>3.55</v>
      </c>
      <c r="I544">
        <v>3.55</v>
      </c>
      <c r="J544" t="s">
        <v>32</v>
      </c>
      <c r="K544" t="s">
        <v>1823</v>
      </c>
      <c r="L544" t="s">
        <v>94</v>
      </c>
      <c r="M544" t="s">
        <v>135</v>
      </c>
      <c r="N544" t="s">
        <v>36</v>
      </c>
      <c r="O544">
        <v>41518</v>
      </c>
      <c r="Q544" t="s">
        <v>29</v>
      </c>
      <c r="R544" t="s">
        <v>32</v>
      </c>
    </row>
    <row r="545" spans="1:18" x14ac:dyDescent="0.3">
      <c r="A545" t="s">
        <v>18</v>
      </c>
      <c r="B545" t="s">
        <v>19</v>
      </c>
      <c r="C545" t="s">
        <v>19</v>
      </c>
      <c r="E545" t="s">
        <v>1831</v>
      </c>
      <c r="F545" t="s">
        <v>22</v>
      </c>
      <c r="G545" t="s">
        <v>1832</v>
      </c>
      <c r="H545">
        <v>8</v>
      </c>
      <c r="I545">
        <v>7.9</v>
      </c>
      <c r="J545" t="s">
        <v>32</v>
      </c>
      <c r="K545" t="s">
        <v>1833</v>
      </c>
      <c r="L545" t="s">
        <v>34</v>
      </c>
      <c r="M545" t="s">
        <v>35</v>
      </c>
      <c r="N545" t="s">
        <v>36</v>
      </c>
      <c r="O545">
        <v>31048</v>
      </c>
      <c r="Q545" t="s">
        <v>29</v>
      </c>
      <c r="R545" t="s">
        <v>32</v>
      </c>
    </row>
    <row r="546" spans="1:18" x14ac:dyDescent="0.3">
      <c r="A546" t="s">
        <v>18</v>
      </c>
      <c r="B546" t="s">
        <v>20</v>
      </c>
      <c r="C546" t="s">
        <v>19</v>
      </c>
      <c r="E546" t="s">
        <v>1834</v>
      </c>
      <c r="F546" t="s">
        <v>22</v>
      </c>
      <c r="G546" t="s">
        <v>1835</v>
      </c>
      <c r="H546">
        <v>11.2</v>
      </c>
      <c r="I546">
        <v>11.2</v>
      </c>
      <c r="J546" t="s">
        <v>24</v>
      </c>
      <c r="K546" t="s">
        <v>1836</v>
      </c>
      <c r="L546" t="s">
        <v>47</v>
      </c>
      <c r="M546" t="s">
        <v>47</v>
      </c>
      <c r="N546" t="s">
        <v>28</v>
      </c>
      <c r="O546">
        <v>42030</v>
      </c>
      <c r="Q546" t="s">
        <v>29</v>
      </c>
      <c r="R546" t="s">
        <v>24</v>
      </c>
    </row>
    <row r="547" spans="1:18" x14ac:dyDescent="0.3">
      <c r="A547" t="s">
        <v>18</v>
      </c>
      <c r="B547" t="s">
        <v>19</v>
      </c>
      <c r="C547" t="s">
        <v>20</v>
      </c>
      <c r="D547" t="s">
        <v>2516</v>
      </c>
      <c r="E547" t="s">
        <v>2516</v>
      </c>
      <c r="F547" t="s">
        <v>22</v>
      </c>
      <c r="G547" t="s">
        <v>2516</v>
      </c>
      <c r="H547">
        <v>0.99</v>
      </c>
      <c r="J547" t="s">
        <v>24</v>
      </c>
      <c r="K547" t="s">
        <v>171</v>
      </c>
      <c r="L547" t="s">
        <v>160</v>
      </c>
      <c r="M547" t="s">
        <v>160</v>
      </c>
      <c r="N547" t="s">
        <v>28</v>
      </c>
      <c r="Q547" t="s">
        <v>29</v>
      </c>
      <c r="R547" t="s">
        <v>24</v>
      </c>
    </row>
    <row r="548" spans="1:18" x14ac:dyDescent="0.3">
      <c r="A548" t="s">
        <v>18</v>
      </c>
      <c r="B548" t="s">
        <v>19</v>
      </c>
      <c r="C548" t="s">
        <v>19</v>
      </c>
      <c r="E548" t="s">
        <v>1837</v>
      </c>
      <c r="F548" t="s">
        <v>22</v>
      </c>
      <c r="G548" t="s">
        <v>1838</v>
      </c>
      <c r="H548">
        <v>153.9</v>
      </c>
      <c r="I548">
        <v>153.9</v>
      </c>
      <c r="J548" t="s">
        <v>32</v>
      </c>
      <c r="K548" t="s">
        <v>68</v>
      </c>
      <c r="L548" t="s">
        <v>34</v>
      </c>
      <c r="M548" t="s">
        <v>35</v>
      </c>
      <c r="N548" t="s">
        <v>36</v>
      </c>
      <c r="O548" s="1">
        <v>30317</v>
      </c>
      <c r="Q548" t="s">
        <v>29</v>
      </c>
      <c r="R548" t="s">
        <v>32</v>
      </c>
    </row>
    <row r="549" spans="1:18" x14ac:dyDescent="0.3">
      <c r="A549" t="s">
        <v>18</v>
      </c>
      <c r="B549" t="s">
        <v>20</v>
      </c>
      <c r="C549" t="s">
        <v>19</v>
      </c>
      <c r="E549" t="s">
        <v>1839</v>
      </c>
      <c r="F549" t="s">
        <v>22</v>
      </c>
      <c r="G549" t="s">
        <v>1840</v>
      </c>
      <c r="H549">
        <v>2</v>
      </c>
      <c r="I549">
        <v>2</v>
      </c>
      <c r="J549" t="s">
        <v>32</v>
      </c>
      <c r="K549" t="s">
        <v>800</v>
      </c>
      <c r="L549" t="s">
        <v>34</v>
      </c>
      <c r="M549" t="s">
        <v>35</v>
      </c>
      <c r="N549" t="s">
        <v>36</v>
      </c>
      <c r="O549">
        <v>42915</v>
      </c>
      <c r="Q549" t="s">
        <v>29</v>
      </c>
      <c r="R549" t="s">
        <v>32</v>
      </c>
    </row>
    <row r="550" spans="1:18" x14ac:dyDescent="0.3">
      <c r="A550" t="s">
        <v>18</v>
      </c>
      <c r="B550" t="s">
        <v>19</v>
      </c>
      <c r="C550" t="s">
        <v>19</v>
      </c>
      <c r="E550" t="s">
        <v>1853</v>
      </c>
      <c r="F550" t="s">
        <v>22</v>
      </c>
      <c r="G550" t="s">
        <v>1854</v>
      </c>
      <c r="H550">
        <v>1.3</v>
      </c>
      <c r="I550">
        <v>1.4</v>
      </c>
      <c r="J550" t="s">
        <v>24</v>
      </c>
      <c r="K550" t="s">
        <v>266</v>
      </c>
      <c r="L550" t="s">
        <v>40</v>
      </c>
      <c r="M550" t="s">
        <v>41</v>
      </c>
      <c r="N550" t="s">
        <v>28</v>
      </c>
      <c r="O550" s="1">
        <v>42790</v>
      </c>
      <c r="Q550" t="s">
        <v>29</v>
      </c>
      <c r="R550" t="s">
        <v>24</v>
      </c>
    </row>
    <row r="551" spans="1:18" x14ac:dyDescent="0.3">
      <c r="A551" t="s">
        <v>18</v>
      </c>
      <c r="B551" t="s">
        <v>19</v>
      </c>
      <c r="C551" t="s">
        <v>19</v>
      </c>
      <c r="E551" t="s">
        <v>2287</v>
      </c>
      <c r="F551" t="s">
        <v>22</v>
      </c>
      <c r="G551" t="s">
        <v>2288</v>
      </c>
      <c r="H551">
        <v>100</v>
      </c>
      <c r="I551">
        <v>100</v>
      </c>
      <c r="J551" t="s">
        <v>24</v>
      </c>
      <c r="K551" t="s">
        <v>2289</v>
      </c>
      <c r="L551" t="s">
        <v>40</v>
      </c>
      <c r="M551" t="s">
        <v>41</v>
      </c>
      <c r="N551" t="s">
        <v>28</v>
      </c>
      <c r="O551">
        <v>43680</v>
      </c>
      <c r="Q551" t="s">
        <v>29</v>
      </c>
      <c r="R551" t="s">
        <v>24</v>
      </c>
    </row>
    <row r="552" spans="1:18" x14ac:dyDescent="0.3">
      <c r="A552" t="s">
        <v>18</v>
      </c>
      <c r="B552" t="s">
        <v>19</v>
      </c>
      <c r="C552" t="s">
        <v>19</v>
      </c>
      <c r="E552" t="s">
        <v>1855</v>
      </c>
      <c r="F552" t="s">
        <v>22</v>
      </c>
      <c r="G552" t="s">
        <v>1856</v>
      </c>
      <c r="H552">
        <v>19.75</v>
      </c>
      <c r="I552">
        <v>19.8</v>
      </c>
      <c r="J552" t="s">
        <v>32</v>
      </c>
      <c r="K552" t="s">
        <v>1857</v>
      </c>
      <c r="L552" t="s">
        <v>40</v>
      </c>
      <c r="M552" t="s">
        <v>41</v>
      </c>
      <c r="N552" t="s">
        <v>42</v>
      </c>
      <c r="O552" s="1">
        <v>41913</v>
      </c>
      <c r="Q552" t="s">
        <v>29</v>
      </c>
      <c r="R552" t="s">
        <v>32</v>
      </c>
    </row>
    <row r="553" spans="1:18" x14ac:dyDescent="0.3">
      <c r="A553" t="s">
        <v>18</v>
      </c>
      <c r="B553" t="s">
        <v>19</v>
      </c>
      <c r="C553" t="s">
        <v>19</v>
      </c>
      <c r="E553" t="s">
        <v>1858</v>
      </c>
      <c r="F553" t="s">
        <v>22</v>
      </c>
      <c r="G553" t="s">
        <v>1858</v>
      </c>
      <c r="H553">
        <v>159</v>
      </c>
      <c r="I553">
        <v>159</v>
      </c>
      <c r="J553" t="s">
        <v>32</v>
      </c>
      <c r="K553" t="s">
        <v>241</v>
      </c>
      <c r="L553" t="s">
        <v>652</v>
      </c>
      <c r="M553" t="s">
        <v>35</v>
      </c>
      <c r="N553" t="s">
        <v>36</v>
      </c>
      <c r="Q553" t="s">
        <v>29</v>
      </c>
      <c r="R553" t="s">
        <v>1088</v>
      </c>
    </row>
    <row r="554" spans="1:18" x14ac:dyDescent="0.3">
      <c r="A554" t="s">
        <v>18</v>
      </c>
      <c r="B554" t="s">
        <v>19</v>
      </c>
      <c r="C554" t="s">
        <v>19</v>
      </c>
      <c r="E554" t="s">
        <v>1859</v>
      </c>
      <c r="F554" t="s">
        <v>22</v>
      </c>
      <c r="G554" t="s">
        <v>1860</v>
      </c>
      <c r="H554">
        <v>265</v>
      </c>
      <c r="I554">
        <v>265</v>
      </c>
      <c r="J554" t="s">
        <v>71</v>
      </c>
      <c r="K554" t="s">
        <v>1861</v>
      </c>
      <c r="L554" t="s">
        <v>47</v>
      </c>
      <c r="M554" t="s">
        <v>47</v>
      </c>
      <c r="N554" t="s">
        <v>28</v>
      </c>
      <c r="O554">
        <v>41485</v>
      </c>
      <c r="Q554" t="s">
        <v>29</v>
      </c>
      <c r="R554" t="s">
        <v>71</v>
      </c>
    </row>
    <row r="555" spans="1:18" x14ac:dyDescent="0.3">
      <c r="A555" t="s">
        <v>18</v>
      </c>
      <c r="B555" t="s">
        <v>19</v>
      </c>
      <c r="C555" t="s">
        <v>20</v>
      </c>
      <c r="D555" t="s">
        <v>2576</v>
      </c>
      <c r="E555" t="s">
        <v>2576</v>
      </c>
      <c r="F555" t="s">
        <v>22</v>
      </c>
      <c r="G555" t="s">
        <v>2576</v>
      </c>
      <c r="H555">
        <v>0.99</v>
      </c>
      <c r="J555" t="s">
        <v>32</v>
      </c>
      <c r="K555" t="s">
        <v>196</v>
      </c>
      <c r="L555" t="s">
        <v>160</v>
      </c>
      <c r="M555" t="s">
        <v>160</v>
      </c>
      <c r="N555" t="s">
        <v>36</v>
      </c>
      <c r="Q555" t="s">
        <v>29</v>
      </c>
      <c r="R555" t="s">
        <v>32</v>
      </c>
    </row>
    <row r="556" spans="1:18" x14ac:dyDescent="0.3">
      <c r="A556" t="s">
        <v>18</v>
      </c>
      <c r="B556" t="s">
        <v>19</v>
      </c>
      <c r="C556" t="s">
        <v>19</v>
      </c>
      <c r="E556" t="s">
        <v>1862</v>
      </c>
      <c r="F556" t="s">
        <v>22</v>
      </c>
      <c r="G556" t="s">
        <v>1863</v>
      </c>
      <c r="H556">
        <v>2.6</v>
      </c>
      <c r="I556">
        <v>2.6</v>
      </c>
      <c r="J556" t="s">
        <v>24</v>
      </c>
      <c r="K556" t="s">
        <v>1864</v>
      </c>
      <c r="L556" t="s">
        <v>94</v>
      </c>
      <c r="M556" t="s">
        <v>95</v>
      </c>
      <c r="N556" t="s">
        <v>28</v>
      </c>
      <c r="Q556" t="s">
        <v>29</v>
      </c>
      <c r="R556" t="s">
        <v>24</v>
      </c>
    </row>
    <row r="557" spans="1:18" x14ac:dyDescent="0.3">
      <c r="A557" t="s">
        <v>18</v>
      </c>
      <c r="B557" t="s">
        <v>20</v>
      </c>
      <c r="C557" t="s">
        <v>19</v>
      </c>
      <c r="E557" t="s">
        <v>1867</v>
      </c>
      <c r="F557" t="s">
        <v>22</v>
      </c>
      <c r="G557" t="s">
        <v>1868</v>
      </c>
      <c r="H557">
        <v>55.2</v>
      </c>
      <c r="I557">
        <v>69.599999999999994</v>
      </c>
      <c r="J557" t="s">
        <v>32</v>
      </c>
      <c r="K557" t="s">
        <v>1869</v>
      </c>
      <c r="L557" t="s">
        <v>26</v>
      </c>
      <c r="M557" t="s">
        <v>27</v>
      </c>
      <c r="N557" t="s">
        <v>42</v>
      </c>
      <c r="O557" s="1">
        <v>31048</v>
      </c>
      <c r="Q557" t="s">
        <v>29</v>
      </c>
      <c r="R557" t="s">
        <v>32</v>
      </c>
    </row>
    <row r="558" spans="1:18" x14ac:dyDescent="0.3">
      <c r="A558" t="s">
        <v>18</v>
      </c>
      <c r="B558" t="s">
        <v>19</v>
      </c>
      <c r="C558" t="s">
        <v>19</v>
      </c>
      <c r="E558" t="s">
        <v>1870</v>
      </c>
      <c r="F558" t="s">
        <v>44</v>
      </c>
      <c r="G558" t="s">
        <v>1871</v>
      </c>
      <c r="H558">
        <v>150</v>
      </c>
      <c r="J558" t="s">
        <v>24</v>
      </c>
      <c r="K558" t="s">
        <v>260</v>
      </c>
      <c r="L558" t="s">
        <v>40</v>
      </c>
      <c r="M558" t="s">
        <v>41</v>
      </c>
      <c r="N558" t="s">
        <v>28</v>
      </c>
      <c r="O558" s="1">
        <v>43788</v>
      </c>
      <c r="Q558" t="s">
        <v>672</v>
      </c>
      <c r="R558" t="s">
        <v>24</v>
      </c>
    </row>
    <row r="559" spans="1:18" x14ac:dyDescent="0.3">
      <c r="A559" t="s">
        <v>18</v>
      </c>
      <c r="B559" t="s">
        <v>19</v>
      </c>
      <c r="C559" t="s">
        <v>20</v>
      </c>
      <c r="D559" t="s">
        <v>1191</v>
      </c>
      <c r="E559" t="s">
        <v>1191</v>
      </c>
      <c r="F559" t="s">
        <v>22</v>
      </c>
      <c r="G559" t="s">
        <v>1872</v>
      </c>
      <c r="H559">
        <v>422</v>
      </c>
      <c r="J559" t="s">
        <v>71</v>
      </c>
      <c r="K559" t="s">
        <v>1540</v>
      </c>
      <c r="L559" t="s">
        <v>26</v>
      </c>
      <c r="M559" t="s">
        <v>27</v>
      </c>
      <c r="N559" t="s">
        <v>28</v>
      </c>
      <c r="O559">
        <v>43423</v>
      </c>
      <c r="Q559" t="s">
        <v>29</v>
      </c>
      <c r="R559" t="s">
        <v>71</v>
      </c>
    </row>
    <row r="560" spans="1:18" x14ac:dyDescent="0.3">
      <c r="A560" t="s">
        <v>18</v>
      </c>
      <c r="B560" t="s">
        <v>19</v>
      </c>
      <c r="C560" t="s">
        <v>19</v>
      </c>
      <c r="E560" t="s">
        <v>1873</v>
      </c>
      <c r="F560" t="s">
        <v>22</v>
      </c>
      <c r="G560" t="s">
        <v>1873</v>
      </c>
      <c r="H560">
        <v>70</v>
      </c>
      <c r="I560">
        <v>70.8</v>
      </c>
      <c r="J560" t="s">
        <v>24</v>
      </c>
      <c r="K560" t="s">
        <v>241</v>
      </c>
      <c r="L560" t="s">
        <v>652</v>
      </c>
      <c r="M560" t="s">
        <v>35</v>
      </c>
      <c r="N560" t="s">
        <v>28</v>
      </c>
      <c r="O560" s="1"/>
      <c r="Q560" t="s">
        <v>29</v>
      </c>
      <c r="R560" t="s">
        <v>653</v>
      </c>
    </row>
    <row r="561" spans="1:18" x14ac:dyDescent="0.3">
      <c r="A561" t="s">
        <v>18</v>
      </c>
      <c r="B561" t="s">
        <v>19</v>
      </c>
      <c r="C561" t="s">
        <v>19</v>
      </c>
      <c r="E561" t="s">
        <v>1874</v>
      </c>
      <c r="F561" t="s">
        <v>22</v>
      </c>
      <c r="G561" t="s">
        <v>1875</v>
      </c>
      <c r="H561">
        <v>11</v>
      </c>
      <c r="I561">
        <v>10.5</v>
      </c>
      <c r="J561" t="s">
        <v>32</v>
      </c>
      <c r="K561" t="s">
        <v>763</v>
      </c>
      <c r="L561" t="s">
        <v>34</v>
      </c>
      <c r="M561" t="s">
        <v>35</v>
      </c>
      <c r="N561" t="s">
        <v>36</v>
      </c>
      <c r="O561">
        <v>38493</v>
      </c>
      <c r="Q561" t="s">
        <v>29</v>
      </c>
      <c r="R561" t="s">
        <v>32</v>
      </c>
    </row>
    <row r="562" spans="1:18" x14ac:dyDescent="0.3">
      <c r="A562" t="s">
        <v>18</v>
      </c>
      <c r="B562" t="s">
        <v>19</v>
      </c>
      <c r="C562" t="s">
        <v>19</v>
      </c>
      <c r="E562" t="s">
        <v>1878</v>
      </c>
      <c r="F562" t="s">
        <v>44</v>
      </c>
      <c r="G562" t="s">
        <v>1879</v>
      </c>
      <c r="H562">
        <v>19.899999999999999</v>
      </c>
      <c r="I562">
        <v>20</v>
      </c>
      <c r="J562" t="s">
        <v>71</v>
      </c>
      <c r="K562" t="s">
        <v>850</v>
      </c>
      <c r="L562" t="s">
        <v>40</v>
      </c>
      <c r="M562" t="s">
        <v>41</v>
      </c>
      <c r="N562" t="s">
        <v>28</v>
      </c>
      <c r="O562" s="1">
        <v>42412</v>
      </c>
      <c r="Q562" t="s">
        <v>599</v>
      </c>
      <c r="R562" t="s">
        <v>71</v>
      </c>
    </row>
    <row r="563" spans="1:18" x14ac:dyDescent="0.3">
      <c r="A563" t="s">
        <v>18</v>
      </c>
      <c r="B563" t="s">
        <v>19</v>
      </c>
      <c r="C563" t="s">
        <v>19</v>
      </c>
      <c r="E563" t="s">
        <v>1882</v>
      </c>
      <c r="F563" t="s">
        <v>22</v>
      </c>
      <c r="G563" t="s">
        <v>1883</v>
      </c>
      <c r="H563">
        <v>1.6</v>
      </c>
      <c r="I563">
        <v>1.6</v>
      </c>
      <c r="J563" t="s">
        <v>32</v>
      </c>
      <c r="K563" t="s">
        <v>1884</v>
      </c>
      <c r="L563" t="s">
        <v>94</v>
      </c>
      <c r="M563" t="s">
        <v>135</v>
      </c>
      <c r="N563" t="s">
        <v>36</v>
      </c>
      <c r="O563" s="1">
        <v>41464</v>
      </c>
      <c r="Q563" t="s">
        <v>29</v>
      </c>
      <c r="R563" t="s">
        <v>32</v>
      </c>
    </row>
    <row r="564" spans="1:18" x14ac:dyDescent="0.3">
      <c r="A564" t="s">
        <v>18</v>
      </c>
      <c r="B564" t="s">
        <v>19</v>
      </c>
      <c r="C564" t="s">
        <v>20</v>
      </c>
      <c r="D564" t="s">
        <v>867</v>
      </c>
      <c r="E564" t="s">
        <v>867</v>
      </c>
      <c r="F564" t="s">
        <v>22</v>
      </c>
      <c r="G564" t="s">
        <v>867</v>
      </c>
      <c r="H564">
        <v>0.99</v>
      </c>
      <c r="J564" t="s">
        <v>24</v>
      </c>
      <c r="K564" t="s">
        <v>171</v>
      </c>
      <c r="L564" t="s">
        <v>160</v>
      </c>
      <c r="M564" t="s">
        <v>160</v>
      </c>
      <c r="N564" t="s">
        <v>28</v>
      </c>
      <c r="O564" s="1"/>
      <c r="Q564" t="s">
        <v>29</v>
      </c>
      <c r="R564" t="s">
        <v>24</v>
      </c>
    </row>
    <row r="565" spans="1:18" x14ac:dyDescent="0.3">
      <c r="A565" t="s">
        <v>18</v>
      </c>
      <c r="B565" t="s">
        <v>19</v>
      </c>
      <c r="C565" t="s">
        <v>20</v>
      </c>
      <c r="D565" t="s">
        <v>1057</v>
      </c>
      <c r="E565" t="s">
        <v>1057</v>
      </c>
      <c r="F565" t="s">
        <v>22</v>
      </c>
      <c r="G565" t="s">
        <v>1057</v>
      </c>
      <c r="H565">
        <v>0.99</v>
      </c>
      <c r="J565" t="s">
        <v>24</v>
      </c>
      <c r="K565" t="s">
        <v>196</v>
      </c>
      <c r="L565" t="s">
        <v>160</v>
      </c>
      <c r="M565" t="s">
        <v>160</v>
      </c>
      <c r="N565" t="s">
        <v>28</v>
      </c>
      <c r="Q565" t="s">
        <v>29</v>
      </c>
      <c r="R565" t="s">
        <v>24</v>
      </c>
    </row>
    <row r="566" spans="1:18" x14ac:dyDescent="0.3">
      <c r="A566" t="s">
        <v>18</v>
      </c>
      <c r="B566" t="s">
        <v>19</v>
      </c>
      <c r="C566" t="s">
        <v>20</v>
      </c>
      <c r="D566" t="s">
        <v>1889</v>
      </c>
      <c r="E566" t="s">
        <v>1889</v>
      </c>
      <c r="F566" t="s">
        <v>22</v>
      </c>
      <c r="G566" t="s">
        <v>1890</v>
      </c>
      <c r="H566">
        <v>0.26</v>
      </c>
      <c r="J566" t="s">
        <v>24</v>
      </c>
      <c r="K566" t="s">
        <v>163</v>
      </c>
      <c r="L566" t="s">
        <v>160</v>
      </c>
      <c r="M566" t="s">
        <v>160</v>
      </c>
      <c r="N566" t="s">
        <v>28</v>
      </c>
      <c r="Q566" t="s">
        <v>29</v>
      </c>
      <c r="R566" t="s">
        <v>24</v>
      </c>
    </row>
    <row r="567" spans="1:18" x14ac:dyDescent="0.3">
      <c r="A567" t="s">
        <v>18</v>
      </c>
      <c r="B567" t="s">
        <v>19</v>
      </c>
      <c r="C567" t="s">
        <v>20</v>
      </c>
      <c r="D567" t="s">
        <v>1891</v>
      </c>
      <c r="E567" t="s">
        <v>1891</v>
      </c>
      <c r="F567" t="s">
        <v>22</v>
      </c>
      <c r="G567" t="s">
        <v>1891</v>
      </c>
      <c r="H567">
        <v>0.99</v>
      </c>
      <c r="J567" t="s">
        <v>24</v>
      </c>
      <c r="K567" t="s">
        <v>187</v>
      </c>
      <c r="L567" t="s">
        <v>160</v>
      </c>
      <c r="M567" t="s">
        <v>160</v>
      </c>
      <c r="N567" t="s">
        <v>28</v>
      </c>
      <c r="O567" s="1"/>
      <c r="Q567" t="s">
        <v>29</v>
      </c>
      <c r="R567" t="s">
        <v>24</v>
      </c>
    </row>
    <row r="568" spans="1:18" x14ac:dyDescent="0.3">
      <c r="A568" t="s">
        <v>18</v>
      </c>
      <c r="B568" t="s">
        <v>19</v>
      </c>
      <c r="C568" t="s">
        <v>19</v>
      </c>
      <c r="E568" t="s">
        <v>1892</v>
      </c>
      <c r="F568" t="s">
        <v>22</v>
      </c>
      <c r="G568" t="s">
        <v>1893</v>
      </c>
      <c r="H568">
        <v>110</v>
      </c>
      <c r="I568">
        <v>110</v>
      </c>
      <c r="J568" t="s">
        <v>24</v>
      </c>
      <c r="K568" t="s">
        <v>1894</v>
      </c>
      <c r="L568" t="s">
        <v>40</v>
      </c>
      <c r="M568" t="s">
        <v>41</v>
      </c>
      <c r="N568" t="s">
        <v>28</v>
      </c>
      <c r="O568">
        <v>41320</v>
      </c>
      <c r="Q568" t="s">
        <v>29</v>
      </c>
      <c r="R568" t="s">
        <v>24</v>
      </c>
    </row>
    <row r="569" spans="1:18" x14ac:dyDescent="0.3">
      <c r="A569" t="s">
        <v>18</v>
      </c>
      <c r="B569" t="s">
        <v>19</v>
      </c>
      <c r="C569" t="s">
        <v>19</v>
      </c>
      <c r="E569" t="s">
        <v>1895</v>
      </c>
      <c r="F569" t="s">
        <v>22</v>
      </c>
      <c r="G569" t="s">
        <v>1896</v>
      </c>
      <c r="H569">
        <v>22.5</v>
      </c>
      <c r="I569">
        <v>23.3</v>
      </c>
      <c r="J569" t="s">
        <v>24</v>
      </c>
      <c r="K569" t="s">
        <v>1897</v>
      </c>
      <c r="L569" t="s">
        <v>47</v>
      </c>
      <c r="M569" t="s">
        <v>47</v>
      </c>
      <c r="N569" t="s">
        <v>28</v>
      </c>
      <c r="O569">
        <v>40595</v>
      </c>
      <c r="Q569" t="s">
        <v>29</v>
      </c>
      <c r="R569" t="s">
        <v>24</v>
      </c>
    </row>
    <row r="570" spans="1:18" x14ac:dyDescent="0.3">
      <c r="A570" t="s">
        <v>18</v>
      </c>
      <c r="B570" t="s">
        <v>19</v>
      </c>
      <c r="C570" t="s">
        <v>19</v>
      </c>
      <c r="E570" t="s">
        <v>1898</v>
      </c>
      <c r="F570" t="s">
        <v>22</v>
      </c>
      <c r="G570" t="s">
        <v>1899</v>
      </c>
      <c r="H570">
        <v>1.5</v>
      </c>
      <c r="I570">
        <v>1.9</v>
      </c>
      <c r="J570" t="s">
        <v>71</v>
      </c>
      <c r="K570" t="s">
        <v>1900</v>
      </c>
      <c r="L570" t="s">
        <v>26</v>
      </c>
      <c r="M570" t="s">
        <v>135</v>
      </c>
      <c r="N570" t="s">
        <v>28</v>
      </c>
      <c r="O570" s="1">
        <v>40682</v>
      </c>
      <c r="Q570" t="s">
        <v>29</v>
      </c>
      <c r="R570" t="s">
        <v>71</v>
      </c>
    </row>
    <row r="571" spans="1:18" x14ac:dyDescent="0.3">
      <c r="A571" t="s">
        <v>18</v>
      </c>
      <c r="B571" t="s">
        <v>19</v>
      </c>
      <c r="C571" t="s">
        <v>19</v>
      </c>
      <c r="E571" t="s">
        <v>1904</v>
      </c>
      <c r="F571" t="s">
        <v>22</v>
      </c>
      <c r="G571" t="s">
        <v>1905</v>
      </c>
      <c r="H571">
        <v>125</v>
      </c>
      <c r="I571">
        <v>127</v>
      </c>
      <c r="J571" t="s">
        <v>71</v>
      </c>
      <c r="K571" t="s">
        <v>174</v>
      </c>
      <c r="L571" t="s">
        <v>40</v>
      </c>
      <c r="M571" t="s">
        <v>41</v>
      </c>
      <c r="N571" t="s">
        <v>28</v>
      </c>
      <c r="O571" s="1">
        <v>41563</v>
      </c>
      <c r="Q571" t="s">
        <v>29</v>
      </c>
      <c r="R571" t="s">
        <v>71</v>
      </c>
    </row>
    <row r="572" spans="1:18" x14ac:dyDescent="0.3">
      <c r="A572" t="s">
        <v>18</v>
      </c>
      <c r="B572" t="s">
        <v>19</v>
      </c>
      <c r="C572" t="s">
        <v>19</v>
      </c>
      <c r="E572" t="s">
        <v>1906</v>
      </c>
      <c r="F572" t="s">
        <v>22</v>
      </c>
      <c r="G572" t="s">
        <v>1907</v>
      </c>
      <c r="H572">
        <v>20</v>
      </c>
      <c r="I572">
        <v>20</v>
      </c>
      <c r="J572" t="s">
        <v>32</v>
      </c>
      <c r="K572" t="s">
        <v>68</v>
      </c>
      <c r="L572" t="s">
        <v>40</v>
      </c>
      <c r="M572" t="s">
        <v>41</v>
      </c>
      <c r="N572" t="s">
        <v>42</v>
      </c>
      <c r="O572">
        <v>41449</v>
      </c>
      <c r="Q572" t="s">
        <v>29</v>
      </c>
      <c r="R572" t="s">
        <v>32</v>
      </c>
    </row>
    <row r="573" spans="1:18" x14ac:dyDescent="0.3">
      <c r="A573" t="s">
        <v>18</v>
      </c>
      <c r="B573" t="s">
        <v>19</v>
      </c>
      <c r="C573" t="s">
        <v>19</v>
      </c>
      <c r="E573" t="s">
        <v>1908</v>
      </c>
      <c r="F573" t="s">
        <v>22</v>
      </c>
      <c r="G573" t="s">
        <v>1909</v>
      </c>
      <c r="H573">
        <v>50</v>
      </c>
      <c r="I573">
        <v>50</v>
      </c>
      <c r="J573" t="s">
        <v>32</v>
      </c>
      <c r="K573" t="s">
        <v>1910</v>
      </c>
      <c r="L573" t="s">
        <v>40</v>
      </c>
      <c r="M573" t="s">
        <v>41</v>
      </c>
      <c r="N573" t="s">
        <v>42</v>
      </c>
      <c r="Q573" t="s">
        <v>29</v>
      </c>
      <c r="R573" t="s">
        <v>32</v>
      </c>
    </row>
    <row r="574" spans="1:18" x14ac:dyDescent="0.3">
      <c r="A574" t="s">
        <v>18</v>
      </c>
      <c r="B574" t="s">
        <v>19</v>
      </c>
      <c r="C574" t="s">
        <v>19</v>
      </c>
      <c r="E574" t="s">
        <v>1914</v>
      </c>
      <c r="F574" t="s">
        <v>22</v>
      </c>
      <c r="G574" t="s">
        <v>1915</v>
      </c>
      <c r="H574">
        <v>40</v>
      </c>
      <c r="I574">
        <v>40</v>
      </c>
      <c r="J574" t="s">
        <v>32</v>
      </c>
      <c r="K574" t="s">
        <v>1916</v>
      </c>
      <c r="L574" t="s">
        <v>40</v>
      </c>
      <c r="M574" t="s">
        <v>41</v>
      </c>
      <c r="N574" t="s">
        <v>36</v>
      </c>
      <c r="O574" s="1"/>
      <c r="Q574" t="s">
        <v>29</v>
      </c>
      <c r="R574" t="s">
        <v>32</v>
      </c>
    </row>
    <row r="575" spans="1:18" x14ac:dyDescent="0.3">
      <c r="A575" t="s">
        <v>18</v>
      </c>
      <c r="B575" t="s">
        <v>20</v>
      </c>
      <c r="C575" t="s">
        <v>19</v>
      </c>
      <c r="E575" t="s">
        <v>1911</v>
      </c>
      <c r="F575" t="s">
        <v>22</v>
      </c>
      <c r="G575" t="s">
        <v>1912</v>
      </c>
      <c r="H575">
        <v>5</v>
      </c>
      <c r="I575">
        <v>8</v>
      </c>
      <c r="J575" t="s">
        <v>32</v>
      </c>
      <c r="K575" t="s">
        <v>1913</v>
      </c>
      <c r="L575" t="s">
        <v>94</v>
      </c>
      <c r="M575" t="s">
        <v>135</v>
      </c>
      <c r="N575" t="s">
        <v>36</v>
      </c>
      <c r="O575" s="1">
        <v>34089</v>
      </c>
      <c r="Q575" t="s">
        <v>29</v>
      </c>
      <c r="R575" t="s">
        <v>32</v>
      </c>
    </row>
    <row r="576" spans="1:18" x14ac:dyDescent="0.3">
      <c r="A576" t="s">
        <v>18</v>
      </c>
      <c r="B576" t="s">
        <v>19</v>
      </c>
      <c r="C576" t="s">
        <v>20</v>
      </c>
      <c r="D576" t="s">
        <v>1881</v>
      </c>
      <c r="E576" t="s">
        <v>1881</v>
      </c>
      <c r="F576" t="s">
        <v>22</v>
      </c>
      <c r="G576" t="s">
        <v>1881</v>
      </c>
      <c r="H576">
        <v>0.99</v>
      </c>
      <c r="J576" t="s">
        <v>71</v>
      </c>
      <c r="K576" t="s">
        <v>171</v>
      </c>
      <c r="L576" t="s">
        <v>160</v>
      </c>
      <c r="M576" t="s">
        <v>160</v>
      </c>
      <c r="N576" t="s">
        <v>28</v>
      </c>
      <c r="O576" s="1"/>
      <c r="Q576" t="s">
        <v>29</v>
      </c>
      <c r="R576" t="s">
        <v>71</v>
      </c>
    </row>
    <row r="577" spans="1:18" x14ac:dyDescent="0.3">
      <c r="A577" t="s">
        <v>18</v>
      </c>
      <c r="B577" t="s">
        <v>19</v>
      </c>
      <c r="C577" t="s">
        <v>19</v>
      </c>
      <c r="E577" t="s">
        <v>1097</v>
      </c>
      <c r="F577" t="s">
        <v>22</v>
      </c>
      <c r="G577" t="s">
        <v>1098</v>
      </c>
      <c r="H577">
        <v>24</v>
      </c>
      <c r="I577">
        <v>23.9</v>
      </c>
      <c r="J577" t="s">
        <v>24</v>
      </c>
      <c r="K577" t="s">
        <v>715</v>
      </c>
      <c r="L577" t="s">
        <v>34</v>
      </c>
      <c r="M577" t="s">
        <v>35</v>
      </c>
      <c r="N577" t="s">
        <v>28</v>
      </c>
      <c r="O577">
        <v>34335</v>
      </c>
      <c r="Q577" t="s">
        <v>29</v>
      </c>
      <c r="R577" t="s">
        <v>24</v>
      </c>
    </row>
    <row r="578" spans="1:18" x14ac:dyDescent="0.3">
      <c r="A578" t="s">
        <v>18</v>
      </c>
      <c r="B578" t="s">
        <v>19</v>
      </c>
      <c r="C578" t="s">
        <v>20</v>
      </c>
      <c r="D578" t="s">
        <v>1324</v>
      </c>
      <c r="E578" t="s">
        <v>1324</v>
      </c>
      <c r="F578" t="s">
        <v>22</v>
      </c>
      <c r="G578" t="s">
        <v>1917</v>
      </c>
      <c r="H578">
        <v>263.68</v>
      </c>
      <c r="J578" t="s">
        <v>24</v>
      </c>
      <c r="K578" t="s">
        <v>492</v>
      </c>
      <c r="L578" t="s">
        <v>185</v>
      </c>
      <c r="M578" t="s">
        <v>27</v>
      </c>
      <c r="N578" t="s">
        <v>28</v>
      </c>
      <c r="O578" s="1">
        <v>41454</v>
      </c>
      <c r="Q578" t="s">
        <v>29</v>
      </c>
      <c r="R578" t="s">
        <v>24</v>
      </c>
    </row>
    <row r="579" spans="1:18" x14ac:dyDescent="0.3">
      <c r="A579" t="s">
        <v>18</v>
      </c>
      <c r="B579" t="s">
        <v>19</v>
      </c>
      <c r="C579" t="s">
        <v>20</v>
      </c>
      <c r="D579" t="s">
        <v>1920</v>
      </c>
      <c r="E579" t="s">
        <v>1920</v>
      </c>
      <c r="F579" t="s">
        <v>22</v>
      </c>
      <c r="G579" t="s">
        <v>1921</v>
      </c>
      <c r="H579">
        <v>7.5</v>
      </c>
      <c r="J579" t="s">
        <v>24</v>
      </c>
      <c r="K579" t="s">
        <v>1504</v>
      </c>
      <c r="L579" t="s">
        <v>160</v>
      </c>
      <c r="M579" t="s">
        <v>160</v>
      </c>
      <c r="N579" t="s">
        <v>28</v>
      </c>
      <c r="O579" s="1"/>
      <c r="Q579" t="s">
        <v>29</v>
      </c>
      <c r="R579" t="s">
        <v>24</v>
      </c>
    </row>
    <row r="580" spans="1:18" x14ac:dyDescent="0.3">
      <c r="A580" t="s">
        <v>18</v>
      </c>
      <c r="B580" t="s">
        <v>19</v>
      </c>
      <c r="C580" t="s">
        <v>20</v>
      </c>
      <c r="D580" t="s">
        <v>1243</v>
      </c>
      <c r="E580" t="s">
        <v>1243</v>
      </c>
      <c r="F580" t="s">
        <v>22</v>
      </c>
      <c r="G580" t="s">
        <v>1929</v>
      </c>
      <c r="H580">
        <v>82</v>
      </c>
      <c r="J580" t="s">
        <v>32</v>
      </c>
      <c r="K580" t="s">
        <v>68</v>
      </c>
      <c r="L580" t="s">
        <v>34</v>
      </c>
      <c r="M580" t="s">
        <v>35</v>
      </c>
      <c r="N580" t="s">
        <v>36</v>
      </c>
      <c r="O580" s="1">
        <v>16072</v>
      </c>
      <c r="Q580" t="s">
        <v>29</v>
      </c>
      <c r="R580" t="s">
        <v>32</v>
      </c>
    </row>
    <row r="581" spans="1:18" x14ac:dyDescent="0.3">
      <c r="A581" t="s">
        <v>18</v>
      </c>
      <c r="B581" t="s">
        <v>19</v>
      </c>
      <c r="C581" t="s">
        <v>19</v>
      </c>
      <c r="E581" t="s">
        <v>1930</v>
      </c>
      <c r="F581" t="s">
        <v>22</v>
      </c>
      <c r="G581" t="s">
        <v>1931</v>
      </c>
      <c r="H581">
        <v>7.9</v>
      </c>
      <c r="I581">
        <v>7.9</v>
      </c>
      <c r="J581" t="s">
        <v>32</v>
      </c>
      <c r="K581" t="s">
        <v>1932</v>
      </c>
      <c r="L581" t="s">
        <v>40</v>
      </c>
      <c r="M581" t="s">
        <v>41</v>
      </c>
      <c r="N581" t="s">
        <v>42</v>
      </c>
      <c r="O581">
        <v>42763</v>
      </c>
      <c r="Q581" t="s">
        <v>29</v>
      </c>
      <c r="R581" t="s">
        <v>32</v>
      </c>
    </row>
    <row r="582" spans="1:18" x14ac:dyDescent="0.3">
      <c r="A582" t="s">
        <v>18</v>
      </c>
      <c r="B582" t="s">
        <v>19</v>
      </c>
      <c r="C582" t="s">
        <v>19</v>
      </c>
      <c r="E582" t="s">
        <v>1933</v>
      </c>
      <c r="F582" t="s">
        <v>22</v>
      </c>
      <c r="G582" t="s">
        <v>1934</v>
      </c>
      <c r="H582">
        <v>16.5</v>
      </c>
      <c r="I582">
        <v>16.5</v>
      </c>
      <c r="J582" t="s">
        <v>24</v>
      </c>
      <c r="K582" t="s">
        <v>1897</v>
      </c>
      <c r="L582" t="s">
        <v>47</v>
      </c>
      <c r="M582" t="s">
        <v>47</v>
      </c>
      <c r="N582" t="s">
        <v>28</v>
      </c>
      <c r="O582">
        <v>31029</v>
      </c>
      <c r="Q582" t="s">
        <v>29</v>
      </c>
      <c r="R582" t="s">
        <v>24</v>
      </c>
    </row>
    <row r="583" spans="1:18" x14ac:dyDescent="0.3">
      <c r="A583" t="s">
        <v>18</v>
      </c>
      <c r="B583" t="s">
        <v>19</v>
      </c>
      <c r="C583" t="s">
        <v>19</v>
      </c>
      <c r="E583" t="s">
        <v>1935</v>
      </c>
      <c r="F583" t="s">
        <v>22</v>
      </c>
      <c r="G583" t="s">
        <v>1936</v>
      </c>
      <c r="H583">
        <v>38.85</v>
      </c>
      <c r="I583">
        <v>55</v>
      </c>
      <c r="J583" t="s">
        <v>32</v>
      </c>
      <c r="K583" t="s">
        <v>122</v>
      </c>
      <c r="L583" t="s">
        <v>83</v>
      </c>
      <c r="M583" t="s">
        <v>194</v>
      </c>
      <c r="N583" t="s">
        <v>36</v>
      </c>
      <c r="O583">
        <v>30317</v>
      </c>
      <c r="Q583" t="s">
        <v>29</v>
      </c>
      <c r="R583" t="s">
        <v>357</v>
      </c>
    </row>
    <row r="584" spans="1:18" x14ac:dyDescent="0.3">
      <c r="A584" t="s">
        <v>18</v>
      </c>
      <c r="B584" t="s">
        <v>19</v>
      </c>
      <c r="C584" t="s">
        <v>19</v>
      </c>
      <c r="E584" t="s">
        <v>1937</v>
      </c>
      <c r="F584" t="s">
        <v>22</v>
      </c>
      <c r="G584" t="s">
        <v>1938</v>
      </c>
      <c r="H584">
        <v>38.24</v>
      </c>
      <c r="I584">
        <v>65</v>
      </c>
      <c r="J584" t="s">
        <v>24</v>
      </c>
      <c r="K584" t="s">
        <v>1939</v>
      </c>
      <c r="L584" t="s">
        <v>47</v>
      </c>
      <c r="M584" t="s">
        <v>47</v>
      </c>
      <c r="N584" t="s">
        <v>28</v>
      </c>
      <c r="O584">
        <v>42086</v>
      </c>
      <c r="Q584" t="s">
        <v>29</v>
      </c>
      <c r="R584" t="s">
        <v>24</v>
      </c>
    </row>
    <row r="585" spans="1:18" x14ac:dyDescent="0.3">
      <c r="A585" t="s">
        <v>18</v>
      </c>
      <c r="B585" t="s">
        <v>20</v>
      </c>
      <c r="C585" t="s">
        <v>19</v>
      </c>
      <c r="E585" t="s">
        <v>1940</v>
      </c>
      <c r="F585" t="s">
        <v>22</v>
      </c>
      <c r="G585" t="s">
        <v>1941</v>
      </c>
      <c r="H585">
        <v>3.04</v>
      </c>
      <c r="I585">
        <v>3.6</v>
      </c>
      <c r="J585" t="s">
        <v>32</v>
      </c>
      <c r="K585" t="s">
        <v>1942</v>
      </c>
      <c r="L585" t="s">
        <v>94</v>
      </c>
      <c r="M585" t="s">
        <v>135</v>
      </c>
      <c r="N585" t="s">
        <v>36</v>
      </c>
      <c r="O585">
        <v>38750</v>
      </c>
      <c r="Q585" t="s">
        <v>29</v>
      </c>
      <c r="R585" t="s">
        <v>32</v>
      </c>
    </row>
    <row r="586" spans="1:18" x14ac:dyDescent="0.3">
      <c r="A586" t="s">
        <v>18</v>
      </c>
      <c r="B586" t="s">
        <v>20</v>
      </c>
      <c r="C586" t="s">
        <v>19</v>
      </c>
      <c r="E586" t="s">
        <v>1943</v>
      </c>
      <c r="F586" t="s">
        <v>22</v>
      </c>
      <c r="G586" t="s">
        <v>1944</v>
      </c>
      <c r="H586">
        <v>6.9</v>
      </c>
      <c r="I586">
        <v>6.9</v>
      </c>
      <c r="J586" t="s">
        <v>32</v>
      </c>
      <c r="K586" t="s">
        <v>1054</v>
      </c>
      <c r="L586" t="s">
        <v>94</v>
      </c>
      <c r="M586" t="s">
        <v>135</v>
      </c>
      <c r="N586" t="s">
        <v>36</v>
      </c>
      <c r="O586">
        <v>41214</v>
      </c>
      <c r="Q586" t="s">
        <v>29</v>
      </c>
      <c r="R586" t="s">
        <v>32</v>
      </c>
    </row>
    <row r="587" spans="1:18" x14ac:dyDescent="0.3">
      <c r="A587" t="s">
        <v>18</v>
      </c>
      <c r="B587" t="s">
        <v>19</v>
      </c>
      <c r="C587" t="s">
        <v>19</v>
      </c>
      <c r="E587" t="s">
        <v>1945</v>
      </c>
      <c r="F587" t="s">
        <v>44</v>
      </c>
      <c r="G587" t="s">
        <v>1946</v>
      </c>
      <c r="H587">
        <v>12</v>
      </c>
      <c r="J587" t="s">
        <v>24</v>
      </c>
      <c r="K587" t="s">
        <v>1947</v>
      </c>
      <c r="L587" t="s">
        <v>185</v>
      </c>
      <c r="M587" t="s">
        <v>27</v>
      </c>
      <c r="N587" t="s">
        <v>28</v>
      </c>
      <c r="O587" s="1">
        <v>43845</v>
      </c>
      <c r="Q587" t="s">
        <v>1948</v>
      </c>
      <c r="R587" t="s">
        <v>24</v>
      </c>
    </row>
    <row r="588" spans="1:18" x14ac:dyDescent="0.3">
      <c r="A588" t="s">
        <v>18</v>
      </c>
      <c r="B588" t="s">
        <v>19</v>
      </c>
      <c r="C588" t="s">
        <v>19</v>
      </c>
      <c r="E588" t="s">
        <v>1957</v>
      </c>
      <c r="F588" t="s">
        <v>22</v>
      </c>
      <c r="G588" t="s">
        <v>1958</v>
      </c>
      <c r="H588">
        <v>27.8</v>
      </c>
      <c r="I588">
        <v>29</v>
      </c>
      <c r="J588" t="s">
        <v>24</v>
      </c>
      <c r="K588" t="s">
        <v>1959</v>
      </c>
      <c r="L588" t="s">
        <v>26</v>
      </c>
      <c r="M588" t="s">
        <v>27</v>
      </c>
      <c r="N588" t="s">
        <v>28</v>
      </c>
      <c r="O588" s="1">
        <v>42475</v>
      </c>
      <c r="Q588" t="s">
        <v>29</v>
      </c>
      <c r="R588" t="s">
        <v>24</v>
      </c>
    </row>
    <row r="589" spans="1:18" x14ac:dyDescent="0.3">
      <c r="A589" t="s">
        <v>18</v>
      </c>
      <c r="B589" t="s">
        <v>19</v>
      </c>
      <c r="C589" t="s">
        <v>19</v>
      </c>
      <c r="E589" t="s">
        <v>1962</v>
      </c>
      <c r="F589" t="s">
        <v>44</v>
      </c>
      <c r="G589" t="s">
        <v>1963</v>
      </c>
      <c r="H589">
        <v>40</v>
      </c>
      <c r="J589" t="s">
        <v>24</v>
      </c>
      <c r="K589" t="s">
        <v>46</v>
      </c>
      <c r="L589" t="s">
        <v>34</v>
      </c>
      <c r="M589" t="s">
        <v>35</v>
      </c>
      <c r="N589" t="s">
        <v>28</v>
      </c>
      <c r="O589" s="1">
        <v>43367</v>
      </c>
      <c r="Q589" t="s">
        <v>48</v>
      </c>
      <c r="R589" t="s">
        <v>24</v>
      </c>
    </row>
    <row r="590" spans="1:18" x14ac:dyDescent="0.3">
      <c r="A590" t="s">
        <v>18</v>
      </c>
      <c r="B590" t="s">
        <v>19</v>
      </c>
      <c r="C590" t="s">
        <v>19</v>
      </c>
      <c r="E590" t="s">
        <v>1964</v>
      </c>
      <c r="F590" t="s">
        <v>22</v>
      </c>
      <c r="G590" t="s">
        <v>1965</v>
      </c>
      <c r="H590">
        <v>128.91</v>
      </c>
      <c r="I590">
        <v>131.1</v>
      </c>
      <c r="J590" t="s">
        <v>24</v>
      </c>
      <c r="K590" t="s">
        <v>620</v>
      </c>
      <c r="L590" t="s">
        <v>47</v>
      </c>
      <c r="M590" t="s">
        <v>47</v>
      </c>
      <c r="N590" t="s">
        <v>28</v>
      </c>
      <c r="O590" s="1">
        <v>43829</v>
      </c>
      <c r="Q590" t="s">
        <v>29</v>
      </c>
      <c r="R590" t="s">
        <v>24</v>
      </c>
    </row>
    <row r="591" spans="1:18" x14ac:dyDescent="0.3">
      <c r="A591" t="s">
        <v>18</v>
      </c>
      <c r="B591" t="s">
        <v>19</v>
      </c>
      <c r="C591" t="s">
        <v>19</v>
      </c>
      <c r="E591" t="s">
        <v>1966</v>
      </c>
      <c r="F591" t="s">
        <v>44</v>
      </c>
      <c r="G591" t="s">
        <v>1966</v>
      </c>
      <c r="H591">
        <v>106.18</v>
      </c>
      <c r="J591" t="s">
        <v>24</v>
      </c>
      <c r="K591" t="s">
        <v>598</v>
      </c>
      <c r="L591" t="s">
        <v>160</v>
      </c>
      <c r="M591" t="s">
        <v>194</v>
      </c>
      <c r="N591" t="s">
        <v>28</v>
      </c>
      <c r="Q591" t="s">
        <v>599</v>
      </c>
      <c r="R591" t="s">
        <v>24</v>
      </c>
    </row>
    <row r="592" spans="1:18" x14ac:dyDescent="0.3">
      <c r="A592" t="s">
        <v>18</v>
      </c>
      <c r="B592" t="s">
        <v>19</v>
      </c>
      <c r="C592" t="s">
        <v>19</v>
      </c>
      <c r="E592" t="s">
        <v>1967</v>
      </c>
      <c r="F592" t="s">
        <v>22</v>
      </c>
      <c r="G592" t="s">
        <v>1968</v>
      </c>
      <c r="H592">
        <v>150</v>
      </c>
      <c r="I592">
        <v>150</v>
      </c>
      <c r="J592" t="s">
        <v>24</v>
      </c>
      <c r="K592" t="s">
        <v>140</v>
      </c>
      <c r="L592" t="s">
        <v>47</v>
      </c>
      <c r="M592" t="s">
        <v>47</v>
      </c>
      <c r="N592" t="s">
        <v>28</v>
      </c>
      <c r="O592">
        <v>40586</v>
      </c>
      <c r="Q592" t="s">
        <v>29</v>
      </c>
      <c r="R592" t="s">
        <v>24</v>
      </c>
    </row>
    <row r="593" spans="1:18" x14ac:dyDescent="0.3">
      <c r="A593" t="s">
        <v>18</v>
      </c>
      <c r="B593" t="s">
        <v>19</v>
      </c>
      <c r="C593" t="s">
        <v>19</v>
      </c>
      <c r="E593" t="s">
        <v>1969</v>
      </c>
      <c r="F593" t="s">
        <v>22</v>
      </c>
      <c r="G593" t="s">
        <v>1970</v>
      </c>
      <c r="H593">
        <v>10.62</v>
      </c>
      <c r="I593">
        <v>13.3</v>
      </c>
      <c r="J593" t="s">
        <v>32</v>
      </c>
      <c r="K593" t="s">
        <v>1971</v>
      </c>
      <c r="L593" t="s">
        <v>94</v>
      </c>
      <c r="M593" t="s">
        <v>135</v>
      </c>
      <c r="N593" t="s">
        <v>36</v>
      </c>
      <c r="O593">
        <v>39904</v>
      </c>
      <c r="Q593" t="s">
        <v>29</v>
      </c>
      <c r="R593" t="s">
        <v>32</v>
      </c>
    </row>
    <row r="594" spans="1:18" x14ac:dyDescent="0.3">
      <c r="A594" t="s">
        <v>18</v>
      </c>
      <c r="B594" t="s">
        <v>19</v>
      </c>
      <c r="C594" t="s">
        <v>20</v>
      </c>
      <c r="D594" t="s">
        <v>55</v>
      </c>
      <c r="E594" t="s">
        <v>55</v>
      </c>
      <c r="F594" t="s">
        <v>22</v>
      </c>
      <c r="G594" t="s">
        <v>1979</v>
      </c>
      <c r="H594">
        <v>586.02</v>
      </c>
      <c r="J594" t="s">
        <v>32</v>
      </c>
      <c r="K594" t="s">
        <v>58</v>
      </c>
      <c r="L594" t="s">
        <v>185</v>
      </c>
      <c r="M594" t="s">
        <v>27</v>
      </c>
      <c r="N594" t="s">
        <v>42</v>
      </c>
      <c r="O594" s="1">
        <v>37049</v>
      </c>
      <c r="Q594" t="s">
        <v>29</v>
      </c>
      <c r="R594" t="s">
        <v>32</v>
      </c>
    </row>
    <row r="595" spans="1:18" x14ac:dyDescent="0.3">
      <c r="A595" t="s">
        <v>18</v>
      </c>
      <c r="B595" t="s">
        <v>19</v>
      </c>
      <c r="C595" t="s">
        <v>19</v>
      </c>
      <c r="E595" t="s">
        <v>1980</v>
      </c>
      <c r="F595" t="s">
        <v>22</v>
      </c>
      <c r="G595" t="s">
        <v>1981</v>
      </c>
      <c r="H595">
        <v>1.5</v>
      </c>
      <c r="I595">
        <v>1.6</v>
      </c>
      <c r="J595" t="s">
        <v>24</v>
      </c>
      <c r="K595" t="s">
        <v>1982</v>
      </c>
      <c r="L595" t="s">
        <v>40</v>
      </c>
      <c r="M595" t="s">
        <v>41</v>
      </c>
      <c r="N595" t="s">
        <v>28</v>
      </c>
      <c r="O595" s="1">
        <v>41002</v>
      </c>
      <c r="Q595" t="s">
        <v>29</v>
      </c>
      <c r="R595" t="s">
        <v>24</v>
      </c>
    </row>
    <row r="596" spans="1:18" x14ac:dyDescent="0.3">
      <c r="A596" t="s">
        <v>18</v>
      </c>
      <c r="B596" t="s">
        <v>19</v>
      </c>
      <c r="C596" t="s">
        <v>20</v>
      </c>
      <c r="D596" t="s">
        <v>2128</v>
      </c>
      <c r="E596" t="s">
        <v>2128</v>
      </c>
      <c r="F596" t="s">
        <v>22</v>
      </c>
      <c r="G596" t="s">
        <v>2128</v>
      </c>
      <c r="H596">
        <v>0.99</v>
      </c>
      <c r="J596" t="s">
        <v>24</v>
      </c>
      <c r="K596" t="s">
        <v>171</v>
      </c>
      <c r="L596" t="s">
        <v>160</v>
      </c>
      <c r="M596" t="s">
        <v>160</v>
      </c>
      <c r="N596" t="s">
        <v>28</v>
      </c>
      <c r="O596" s="1"/>
      <c r="Q596" t="s">
        <v>29</v>
      </c>
      <c r="R596" t="s">
        <v>24</v>
      </c>
    </row>
    <row r="597" spans="1:18" x14ac:dyDescent="0.3">
      <c r="A597" t="s">
        <v>18</v>
      </c>
      <c r="B597" t="s">
        <v>19</v>
      </c>
      <c r="C597" t="s">
        <v>20</v>
      </c>
      <c r="D597" t="s">
        <v>348</v>
      </c>
      <c r="E597" t="s">
        <v>348</v>
      </c>
      <c r="F597" t="s">
        <v>22</v>
      </c>
      <c r="G597" t="s">
        <v>1983</v>
      </c>
      <c r="H597">
        <v>401</v>
      </c>
      <c r="J597" t="s">
        <v>32</v>
      </c>
      <c r="K597" t="s">
        <v>351</v>
      </c>
      <c r="L597" t="s">
        <v>26</v>
      </c>
      <c r="M597" t="s">
        <v>27</v>
      </c>
      <c r="N597" t="s">
        <v>36</v>
      </c>
      <c r="O597">
        <v>39960</v>
      </c>
      <c r="Q597" t="s">
        <v>29</v>
      </c>
      <c r="R597" t="s">
        <v>32</v>
      </c>
    </row>
    <row r="598" spans="1:18" x14ac:dyDescent="0.3">
      <c r="A598" t="s">
        <v>18</v>
      </c>
      <c r="B598" t="s">
        <v>19</v>
      </c>
      <c r="C598" t="s">
        <v>19</v>
      </c>
      <c r="E598" t="s">
        <v>1984</v>
      </c>
      <c r="F598" t="s">
        <v>22</v>
      </c>
      <c r="G598" t="s">
        <v>1985</v>
      </c>
      <c r="H598">
        <v>3</v>
      </c>
      <c r="I598">
        <v>3</v>
      </c>
      <c r="J598" t="s">
        <v>24</v>
      </c>
      <c r="K598" t="s">
        <v>1986</v>
      </c>
      <c r="L598" t="s">
        <v>40</v>
      </c>
      <c r="M598" t="s">
        <v>41</v>
      </c>
      <c r="N598" t="s">
        <v>28</v>
      </c>
      <c r="O598" s="1">
        <v>43007</v>
      </c>
      <c r="Q598" t="s">
        <v>29</v>
      </c>
      <c r="R598" t="s">
        <v>24</v>
      </c>
    </row>
    <row r="599" spans="1:18" x14ac:dyDescent="0.3">
      <c r="A599" t="s">
        <v>18</v>
      </c>
      <c r="B599" t="s">
        <v>19</v>
      </c>
      <c r="C599" t="s">
        <v>19</v>
      </c>
      <c r="E599" t="s">
        <v>1987</v>
      </c>
      <c r="F599" t="s">
        <v>22</v>
      </c>
      <c r="G599" t="s">
        <v>1988</v>
      </c>
      <c r="H599">
        <v>2</v>
      </c>
      <c r="I599">
        <v>2</v>
      </c>
      <c r="J599" t="s">
        <v>24</v>
      </c>
      <c r="K599" t="s">
        <v>163</v>
      </c>
      <c r="L599" t="s">
        <v>40</v>
      </c>
      <c r="M599" t="s">
        <v>41</v>
      </c>
      <c r="N599" t="s">
        <v>28</v>
      </c>
      <c r="O599" s="1">
        <v>41442</v>
      </c>
      <c r="Q599" t="s">
        <v>29</v>
      </c>
      <c r="R599" t="s">
        <v>24</v>
      </c>
    </row>
    <row r="600" spans="1:18" x14ac:dyDescent="0.3">
      <c r="A600" t="s">
        <v>18</v>
      </c>
      <c r="B600" t="s">
        <v>19</v>
      </c>
      <c r="C600" t="s">
        <v>20</v>
      </c>
      <c r="D600" t="s">
        <v>2199</v>
      </c>
      <c r="E600" t="s">
        <v>2199</v>
      </c>
      <c r="F600" t="s">
        <v>22</v>
      </c>
      <c r="G600" t="s">
        <v>2199</v>
      </c>
      <c r="H600">
        <v>0.99</v>
      </c>
      <c r="J600" t="s">
        <v>24</v>
      </c>
      <c r="K600" t="s">
        <v>196</v>
      </c>
      <c r="L600" t="s">
        <v>160</v>
      </c>
      <c r="M600" t="s">
        <v>160</v>
      </c>
      <c r="N600" t="s">
        <v>28</v>
      </c>
      <c r="Q600" t="s">
        <v>29</v>
      </c>
      <c r="R600" t="s">
        <v>24</v>
      </c>
    </row>
    <row r="601" spans="1:18" x14ac:dyDescent="0.3">
      <c r="A601" t="s">
        <v>18</v>
      </c>
      <c r="B601" t="s">
        <v>19</v>
      </c>
      <c r="C601" t="s">
        <v>19</v>
      </c>
      <c r="E601" t="s">
        <v>1583</v>
      </c>
      <c r="F601" t="s">
        <v>22</v>
      </c>
      <c r="G601" t="s">
        <v>1584</v>
      </c>
      <c r="H601">
        <v>2</v>
      </c>
      <c r="I601">
        <v>2</v>
      </c>
      <c r="J601" t="s">
        <v>32</v>
      </c>
      <c r="K601" t="s">
        <v>68</v>
      </c>
      <c r="L601" t="s">
        <v>34</v>
      </c>
      <c r="M601" t="s">
        <v>35</v>
      </c>
      <c r="N601" t="s">
        <v>36</v>
      </c>
      <c r="O601">
        <v>2558</v>
      </c>
      <c r="Q601" t="s">
        <v>29</v>
      </c>
      <c r="R601" t="s">
        <v>32</v>
      </c>
    </row>
    <row r="602" spans="1:18" x14ac:dyDescent="0.3">
      <c r="A602" t="s">
        <v>18</v>
      </c>
      <c r="B602" t="s">
        <v>20</v>
      </c>
      <c r="C602" t="s">
        <v>19</v>
      </c>
      <c r="E602" t="s">
        <v>1989</v>
      </c>
      <c r="F602" t="s">
        <v>22</v>
      </c>
      <c r="G602" t="s">
        <v>1990</v>
      </c>
      <c r="H602">
        <v>1.82</v>
      </c>
      <c r="I602">
        <v>30.1</v>
      </c>
      <c r="J602" t="s">
        <v>24</v>
      </c>
      <c r="K602" t="s">
        <v>227</v>
      </c>
      <c r="L602" t="s">
        <v>160</v>
      </c>
      <c r="M602" t="s">
        <v>160</v>
      </c>
      <c r="N602" t="s">
        <v>28</v>
      </c>
      <c r="O602">
        <v>30682</v>
      </c>
      <c r="Q602" t="s">
        <v>29</v>
      </c>
      <c r="R602" t="s">
        <v>24</v>
      </c>
    </row>
    <row r="603" spans="1:18" x14ac:dyDescent="0.3">
      <c r="A603" t="s">
        <v>18</v>
      </c>
      <c r="B603" t="s">
        <v>19</v>
      </c>
      <c r="C603" t="s">
        <v>19</v>
      </c>
      <c r="E603" t="s">
        <v>1991</v>
      </c>
      <c r="F603" t="s">
        <v>22</v>
      </c>
      <c r="G603" t="s">
        <v>1992</v>
      </c>
      <c r="H603">
        <v>25</v>
      </c>
      <c r="I603">
        <v>25.4</v>
      </c>
      <c r="J603" t="s">
        <v>32</v>
      </c>
      <c r="K603" t="s">
        <v>122</v>
      </c>
      <c r="L603" t="s">
        <v>26</v>
      </c>
      <c r="M603" t="s">
        <v>27</v>
      </c>
      <c r="N603" t="s">
        <v>36</v>
      </c>
      <c r="O603" s="1">
        <v>31413</v>
      </c>
      <c r="Q603" t="s">
        <v>29</v>
      </c>
      <c r="R603" t="s">
        <v>357</v>
      </c>
    </row>
    <row r="604" spans="1:18" x14ac:dyDescent="0.3">
      <c r="A604" t="s">
        <v>18</v>
      </c>
      <c r="B604" t="s">
        <v>19</v>
      </c>
      <c r="C604" t="s">
        <v>19</v>
      </c>
      <c r="E604" t="s">
        <v>1993</v>
      </c>
      <c r="F604" t="s">
        <v>22</v>
      </c>
      <c r="G604" t="s">
        <v>1994</v>
      </c>
      <c r="H604">
        <v>100</v>
      </c>
      <c r="I604">
        <v>100</v>
      </c>
      <c r="J604" t="s">
        <v>32</v>
      </c>
      <c r="K604" t="s">
        <v>1995</v>
      </c>
      <c r="L604" t="s">
        <v>47</v>
      </c>
      <c r="M604" t="s">
        <v>47</v>
      </c>
      <c r="N604" t="s">
        <v>36</v>
      </c>
      <c r="O604" s="1">
        <v>41250</v>
      </c>
      <c r="Q604" t="s">
        <v>29</v>
      </c>
      <c r="R604" t="s">
        <v>32</v>
      </c>
    </row>
    <row r="605" spans="1:18" x14ac:dyDescent="0.3">
      <c r="A605" t="s">
        <v>18</v>
      </c>
      <c r="B605" t="s">
        <v>19</v>
      </c>
      <c r="C605" t="s">
        <v>19</v>
      </c>
      <c r="E605" t="s">
        <v>1996</v>
      </c>
      <c r="F605" t="s">
        <v>22</v>
      </c>
      <c r="G605" t="s">
        <v>1997</v>
      </c>
      <c r="H605">
        <v>5</v>
      </c>
      <c r="I605">
        <v>5</v>
      </c>
      <c r="J605" t="s">
        <v>24</v>
      </c>
      <c r="K605" t="s">
        <v>227</v>
      </c>
      <c r="L605" t="s">
        <v>40</v>
      </c>
      <c r="M605" t="s">
        <v>41</v>
      </c>
      <c r="N605" t="s">
        <v>28</v>
      </c>
      <c r="O605" s="1">
        <v>41518</v>
      </c>
      <c r="Q605" t="s">
        <v>29</v>
      </c>
      <c r="R605" t="s">
        <v>24</v>
      </c>
    </row>
    <row r="606" spans="1:18" x14ac:dyDescent="0.3">
      <c r="A606" t="s">
        <v>18</v>
      </c>
      <c r="B606" t="s">
        <v>20</v>
      </c>
      <c r="C606" t="s">
        <v>19</v>
      </c>
      <c r="E606" t="s">
        <v>2707</v>
      </c>
      <c r="F606" t="s">
        <v>22</v>
      </c>
      <c r="G606" t="s">
        <v>3964</v>
      </c>
      <c r="H606">
        <v>0.52</v>
      </c>
      <c r="I606">
        <v>2.5</v>
      </c>
      <c r="J606" t="s">
        <v>32</v>
      </c>
      <c r="K606" t="s">
        <v>3965</v>
      </c>
      <c r="L606" t="s">
        <v>34</v>
      </c>
      <c r="M606" t="s">
        <v>35</v>
      </c>
      <c r="N606" t="s">
        <v>36</v>
      </c>
      <c r="O606" s="1">
        <v>32874</v>
      </c>
      <c r="Q606" t="s">
        <v>29</v>
      </c>
      <c r="R606" t="s">
        <v>32</v>
      </c>
    </row>
    <row r="607" spans="1:18" x14ac:dyDescent="0.3">
      <c r="A607" t="s">
        <v>18</v>
      </c>
      <c r="B607" t="s">
        <v>19</v>
      </c>
      <c r="C607" t="s">
        <v>19</v>
      </c>
      <c r="E607" t="s">
        <v>2055</v>
      </c>
      <c r="F607" t="s">
        <v>22</v>
      </c>
      <c r="G607" t="s">
        <v>2056</v>
      </c>
      <c r="H607">
        <v>78</v>
      </c>
      <c r="I607">
        <v>90</v>
      </c>
      <c r="J607" t="s">
        <v>24</v>
      </c>
      <c r="K607" t="s">
        <v>965</v>
      </c>
      <c r="L607" t="s">
        <v>26</v>
      </c>
      <c r="M607" t="s">
        <v>27</v>
      </c>
      <c r="N607" t="s">
        <v>28</v>
      </c>
      <c r="O607" s="1">
        <v>31778</v>
      </c>
      <c r="Q607" t="s">
        <v>29</v>
      </c>
      <c r="R607" t="s">
        <v>24</v>
      </c>
    </row>
    <row r="608" spans="1:18" x14ac:dyDescent="0.3">
      <c r="A608" t="s">
        <v>18</v>
      </c>
      <c r="B608" t="s">
        <v>19</v>
      </c>
      <c r="C608" t="s">
        <v>19</v>
      </c>
      <c r="E608" t="s">
        <v>2002</v>
      </c>
      <c r="F608" t="s">
        <v>22</v>
      </c>
      <c r="G608" t="s">
        <v>2003</v>
      </c>
      <c r="H608">
        <v>20</v>
      </c>
      <c r="I608">
        <v>20</v>
      </c>
      <c r="J608" t="s">
        <v>24</v>
      </c>
      <c r="K608" t="s">
        <v>2004</v>
      </c>
      <c r="L608" t="s">
        <v>40</v>
      </c>
      <c r="M608" t="s">
        <v>41</v>
      </c>
      <c r="N608" t="s">
        <v>28</v>
      </c>
      <c r="O608" s="1">
        <v>41956</v>
      </c>
      <c r="Q608" t="s">
        <v>29</v>
      </c>
      <c r="R608" t="s">
        <v>24</v>
      </c>
    </row>
    <row r="609" spans="1:18" x14ac:dyDescent="0.3">
      <c r="A609" t="s">
        <v>18</v>
      </c>
      <c r="B609" t="s">
        <v>19</v>
      </c>
      <c r="C609" t="s">
        <v>19</v>
      </c>
      <c r="E609" t="s">
        <v>2006</v>
      </c>
      <c r="F609" t="s">
        <v>22</v>
      </c>
      <c r="G609" t="s">
        <v>2007</v>
      </c>
      <c r="H609">
        <v>133</v>
      </c>
      <c r="I609">
        <v>133.4</v>
      </c>
      <c r="J609" t="s">
        <v>24</v>
      </c>
      <c r="K609" t="s">
        <v>2008</v>
      </c>
      <c r="L609" t="s">
        <v>83</v>
      </c>
      <c r="M609" t="s">
        <v>41</v>
      </c>
      <c r="N609" t="s">
        <v>28</v>
      </c>
      <c r="O609" s="1">
        <v>41634</v>
      </c>
      <c r="Q609" t="s">
        <v>29</v>
      </c>
      <c r="R609" t="s">
        <v>24</v>
      </c>
    </row>
    <row r="610" spans="1:18" x14ac:dyDescent="0.3">
      <c r="A610" t="s">
        <v>18</v>
      </c>
      <c r="B610" t="s">
        <v>20</v>
      </c>
      <c r="C610" t="s">
        <v>19</v>
      </c>
      <c r="E610" t="s">
        <v>2011</v>
      </c>
      <c r="F610" t="s">
        <v>22</v>
      </c>
      <c r="G610" t="s">
        <v>2012</v>
      </c>
      <c r="H610">
        <v>4.9800000000000004</v>
      </c>
      <c r="I610">
        <v>5</v>
      </c>
      <c r="J610" t="s">
        <v>32</v>
      </c>
      <c r="K610" t="s">
        <v>2013</v>
      </c>
      <c r="L610" t="s">
        <v>94</v>
      </c>
      <c r="M610" t="s">
        <v>135</v>
      </c>
      <c r="N610" t="s">
        <v>36</v>
      </c>
      <c r="O610">
        <v>31048</v>
      </c>
      <c r="Q610" t="s">
        <v>29</v>
      </c>
      <c r="R610" t="s">
        <v>32</v>
      </c>
    </row>
    <row r="611" spans="1:18" x14ac:dyDescent="0.3">
      <c r="A611" t="s">
        <v>18</v>
      </c>
      <c r="B611" t="s">
        <v>19</v>
      </c>
      <c r="C611" t="s">
        <v>19</v>
      </c>
      <c r="E611" t="s">
        <v>2018</v>
      </c>
      <c r="F611" t="s">
        <v>22</v>
      </c>
      <c r="G611" t="s">
        <v>2019</v>
      </c>
      <c r="H611">
        <v>65.81</v>
      </c>
      <c r="I611">
        <v>71</v>
      </c>
      <c r="J611" t="s">
        <v>24</v>
      </c>
      <c r="K611" t="s">
        <v>476</v>
      </c>
      <c r="L611" t="s">
        <v>185</v>
      </c>
      <c r="M611" t="s">
        <v>27</v>
      </c>
      <c r="N611" t="s">
        <v>28</v>
      </c>
      <c r="O611" s="1">
        <v>42724</v>
      </c>
      <c r="Q611" t="s">
        <v>29</v>
      </c>
      <c r="R611" t="s">
        <v>477</v>
      </c>
    </row>
    <row r="612" spans="1:18" x14ac:dyDescent="0.3">
      <c r="A612" t="s">
        <v>18</v>
      </c>
      <c r="B612" t="s">
        <v>19</v>
      </c>
      <c r="C612" t="s">
        <v>19</v>
      </c>
      <c r="E612" t="s">
        <v>2020</v>
      </c>
      <c r="F612" t="s">
        <v>22</v>
      </c>
      <c r="G612" t="s">
        <v>2021</v>
      </c>
      <c r="H612">
        <v>20</v>
      </c>
      <c r="I612">
        <v>19.7</v>
      </c>
      <c r="J612" t="s">
        <v>71</v>
      </c>
      <c r="K612" t="s">
        <v>2022</v>
      </c>
      <c r="L612" t="s">
        <v>40</v>
      </c>
      <c r="M612" t="s">
        <v>41</v>
      </c>
      <c r="N612" t="s">
        <v>28</v>
      </c>
      <c r="O612">
        <v>42941</v>
      </c>
      <c r="Q612" t="s">
        <v>29</v>
      </c>
      <c r="R612" t="s">
        <v>71</v>
      </c>
    </row>
    <row r="613" spans="1:18" x14ac:dyDescent="0.3">
      <c r="A613" t="s">
        <v>18</v>
      </c>
      <c r="B613" t="s">
        <v>19</v>
      </c>
      <c r="C613" t="s">
        <v>19</v>
      </c>
      <c r="E613" t="s">
        <v>2023</v>
      </c>
      <c r="F613" t="s">
        <v>22</v>
      </c>
      <c r="G613" t="s">
        <v>2024</v>
      </c>
      <c r="H613">
        <v>105</v>
      </c>
      <c r="I613">
        <v>105</v>
      </c>
      <c r="J613" t="s">
        <v>24</v>
      </c>
      <c r="K613" t="s">
        <v>2025</v>
      </c>
      <c r="L613" t="s">
        <v>40</v>
      </c>
      <c r="M613" t="s">
        <v>41</v>
      </c>
      <c r="N613" t="s">
        <v>28</v>
      </c>
      <c r="O613" s="1">
        <v>43452</v>
      </c>
      <c r="Q613" t="s">
        <v>29</v>
      </c>
      <c r="R613" t="s">
        <v>24</v>
      </c>
    </row>
    <row r="614" spans="1:18" x14ac:dyDescent="0.3">
      <c r="A614" t="s">
        <v>18</v>
      </c>
      <c r="B614" t="s">
        <v>19</v>
      </c>
      <c r="C614" t="s">
        <v>19</v>
      </c>
      <c r="E614" t="s">
        <v>2026</v>
      </c>
      <c r="F614" t="s">
        <v>22</v>
      </c>
      <c r="G614" t="s">
        <v>2027</v>
      </c>
      <c r="H614">
        <v>7.9</v>
      </c>
      <c r="I614">
        <v>7.9</v>
      </c>
      <c r="J614" t="s">
        <v>32</v>
      </c>
      <c r="K614" t="s">
        <v>1932</v>
      </c>
      <c r="L614" t="s">
        <v>40</v>
      </c>
      <c r="M614" t="s">
        <v>41</v>
      </c>
      <c r="N614" t="s">
        <v>42</v>
      </c>
      <c r="O614" s="1">
        <v>42763</v>
      </c>
      <c r="Q614" t="s">
        <v>29</v>
      </c>
      <c r="R614" t="s">
        <v>32</v>
      </c>
    </row>
    <row r="615" spans="1:18" x14ac:dyDescent="0.3">
      <c r="A615" t="s">
        <v>18</v>
      </c>
      <c r="B615" t="s">
        <v>19</v>
      </c>
      <c r="C615" t="s">
        <v>19</v>
      </c>
      <c r="E615" t="s">
        <v>2028</v>
      </c>
      <c r="F615" t="s">
        <v>22</v>
      </c>
      <c r="G615" t="s">
        <v>2029</v>
      </c>
      <c r="H615">
        <v>3</v>
      </c>
      <c r="I615">
        <v>3.8</v>
      </c>
      <c r="J615" t="s">
        <v>24</v>
      </c>
      <c r="K615" t="s">
        <v>2030</v>
      </c>
      <c r="L615" t="s">
        <v>40</v>
      </c>
      <c r="M615" t="s">
        <v>41</v>
      </c>
      <c r="N615" t="s">
        <v>28</v>
      </c>
      <c r="O615" s="1">
        <v>42958</v>
      </c>
      <c r="Q615" t="s">
        <v>29</v>
      </c>
      <c r="R615" t="s">
        <v>24</v>
      </c>
    </row>
    <row r="616" spans="1:18" x14ac:dyDescent="0.3">
      <c r="A616" t="s">
        <v>18</v>
      </c>
      <c r="B616" t="s">
        <v>20</v>
      </c>
      <c r="C616" t="s">
        <v>19</v>
      </c>
      <c r="E616" t="s">
        <v>2035</v>
      </c>
      <c r="F616" t="s">
        <v>22</v>
      </c>
      <c r="G616" t="s">
        <v>2036</v>
      </c>
      <c r="H616">
        <v>17</v>
      </c>
      <c r="I616">
        <v>17</v>
      </c>
      <c r="J616" t="s">
        <v>32</v>
      </c>
      <c r="K616" t="s">
        <v>2037</v>
      </c>
      <c r="L616" t="s">
        <v>26</v>
      </c>
      <c r="M616" t="s">
        <v>27</v>
      </c>
      <c r="N616" t="s">
        <v>42</v>
      </c>
      <c r="O616" s="1">
        <v>31413</v>
      </c>
      <c r="Q616" t="s">
        <v>29</v>
      </c>
      <c r="R616" t="s">
        <v>32</v>
      </c>
    </row>
    <row r="617" spans="1:18" x14ac:dyDescent="0.3">
      <c r="A617" t="s">
        <v>18</v>
      </c>
      <c r="B617" t="s">
        <v>19</v>
      </c>
      <c r="C617" t="s">
        <v>19</v>
      </c>
      <c r="E617" t="s">
        <v>2038</v>
      </c>
      <c r="F617" t="s">
        <v>22</v>
      </c>
      <c r="G617" t="s">
        <v>2039</v>
      </c>
      <c r="H617">
        <v>1</v>
      </c>
      <c r="I617">
        <v>1.1000000000000001</v>
      </c>
      <c r="J617" t="s">
        <v>32</v>
      </c>
      <c r="K617" t="s">
        <v>2040</v>
      </c>
      <c r="L617" t="s">
        <v>94</v>
      </c>
      <c r="M617" t="s">
        <v>135</v>
      </c>
      <c r="N617" t="s">
        <v>36</v>
      </c>
      <c r="O617" s="1">
        <v>43647</v>
      </c>
      <c r="Q617" t="s">
        <v>29</v>
      </c>
      <c r="R617" t="s">
        <v>32</v>
      </c>
    </row>
    <row r="618" spans="1:18" x14ac:dyDescent="0.3">
      <c r="A618" t="s">
        <v>18</v>
      </c>
      <c r="B618" t="s">
        <v>19</v>
      </c>
      <c r="C618" t="s">
        <v>19</v>
      </c>
      <c r="E618" t="s">
        <v>606</v>
      </c>
      <c r="F618" t="s">
        <v>22</v>
      </c>
      <c r="G618" t="s">
        <v>607</v>
      </c>
      <c r="H618">
        <v>13.6</v>
      </c>
      <c r="I618">
        <v>14</v>
      </c>
      <c r="J618" t="s">
        <v>24</v>
      </c>
      <c r="K618" t="s">
        <v>275</v>
      </c>
      <c r="L618" t="s">
        <v>40</v>
      </c>
      <c r="M618" t="s">
        <v>41</v>
      </c>
      <c r="N618" t="s">
        <v>28</v>
      </c>
      <c r="O618" s="1"/>
      <c r="Q618" t="s">
        <v>29</v>
      </c>
      <c r="R618" t="s">
        <v>24</v>
      </c>
    </row>
    <row r="619" spans="1:18" x14ac:dyDescent="0.3">
      <c r="A619" t="s">
        <v>18</v>
      </c>
      <c r="B619" t="s">
        <v>20</v>
      </c>
      <c r="C619" t="s">
        <v>19</v>
      </c>
      <c r="E619" t="s">
        <v>2046</v>
      </c>
      <c r="F619" t="s">
        <v>22</v>
      </c>
      <c r="G619" t="s">
        <v>2047</v>
      </c>
      <c r="H619">
        <v>13.4</v>
      </c>
      <c r="I619">
        <v>41.9</v>
      </c>
      <c r="J619" t="s">
        <v>24</v>
      </c>
      <c r="K619" t="s">
        <v>227</v>
      </c>
      <c r="L619" t="s">
        <v>160</v>
      </c>
      <c r="M619" t="s">
        <v>160</v>
      </c>
      <c r="N619" t="s">
        <v>28</v>
      </c>
      <c r="O619">
        <v>29952</v>
      </c>
      <c r="Q619" t="s">
        <v>29</v>
      </c>
      <c r="R619" t="s">
        <v>24</v>
      </c>
    </row>
    <row r="620" spans="1:18" x14ac:dyDescent="0.3">
      <c r="A620" t="s">
        <v>18</v>
      </c>
      <c r="B620" t="s">
        <v>20</v>
      </c>
      <c r="C620" t="s">
        <v>19</v>
      </c>
      <c r="E620" t="s">
        <v>2048</v>
      </c>
      <c r="F620" t="s">
        <v>22</v>
      </c>
      <c r="G620" t="s">
        <v>2049</v>
      </c>
      <c r="H620">
        <v>78.2</v>
      </c>
      <c r="I620">
        <v>78.2</v>
      </c>
      <c r="J620" t="s">
        <v>32</v>
      </c>
      <c r="K620" t="s">
        <v>2050</v>
      </c>
      <c r="L620" t="s">
        <v>47</v>
      </c>
      <c r="M620" t="s">
        <v>47</v>
      </c>
      <c r="N620" t="s">
        <v>36</v>
      </c>
      <c r="O620" s="1">
        <v>32143</v>
      </c>
      <c r="Q620" t="s">
        <v>29</v>
      </c>
      <c r="R620" t="s">
        <v>32</v>
      </c>
    </row>
    <row r="621" spans="1:18" x14ac:dyDescent="0.3">
      <c r="A621" t="s">
        <v>18</v>
      </c>
      <c r="B621" t="s">
        <v>19</v>
      </c>
      <c r="C621" t="s">
        <v>19</v>
      </c>
      <c r="E621" t="s">
        <v>2051</v>
      </c>
      <c r="F621" t="s">
        <v>22</v>
      </c>
      <c r="G621" t="s">
        <v>2052</v>
      </c>
      <c r="H621">
        <v>266</v>
      </c>
      <c r="I621">
        <v>295</v>
      </c>
      <c r="J621" t="s">
        <v>32</v>
      </c>
      <c r="K621" t="s">
        <v>1582</v>
      </c>
      <c r="L621" t="s">
        <v>185</v>
      </c>
      <c r="M621" t="s">
        <v>27</v>
      </c>
      <c r="N621" t="s">
        <v>42</v>
      </c>
      <c r="O621" s="1">
        <v>37634</v>
      </c>
      <c r="Q621" t="s">
        <v>29</v>
      </c>
      <c r="R621" t="s">
        <v>32</v>
      </c>
    </row>
    <row r="622" spans="1:18" x14ac:dyDescent="0.3">
      <c r="A622" t="s">
        <v>18</v>
      </c>
      <c r="B622" t="s">
        <v>19</v>
      </c>
      <c r="C622" t="s">
        <v>19</v>
      </c>
      <c r="E622" t="s">
        <v>2057</v>
      </c>
      <c r="F622" t="s">
        <v>22</v>
      </c>
      <c r="G622" t="s">
        <v>2058</v>
      </c>
      <c r="H622">
        <v>31</v>
      </c>
      <c r="I622">
        <v>32</v>
      </c>
      <c r="J622" t="s">
        <v>24</v>
      </c>
      <c r="K622" t="s">
        <v>2059</v>
      </c>
      <c r="L622" t="s">
        <v>47</v>
      </c>
      <c r="M622" t="s">
        <v>47</v>
      </c>
      <c r="N622" t="s">
        <v>28</v>
      </c>
      <c r="O622" s="1">
        <v>30376</v>
      </c>
      <c r="Q622" t="s">
        <v>29</v>
      </c>
      <c r="R622" t="s">
        <v>24</v>
      </c>
    </row>
    <row r="623" spans="1:18" x14ac:dyDescent="0.3">
      <c r="A623" t="s">
        <v>18</v>
      </c>
      <c r="B623" t="s">
        <v>19</v>
      </c>
      <c r="C623" t="s">
        <v>19</v>
      </c>
      <c r="E623" t="s">
        <v>2063</v>
      </c>
      <c r="F623" t="s">
        <v>22</v>
      </c>
      <c r="G623" t="s">
        <v>2064</v>
      </c>
      <c r="H623">
        <v>1150</v>
      </c>
      <c r="I623">
        <v>1176</v>
      </c>
      <c r="J623" t="s">
        <v>32</v>
      </c>
      <c r="K623" t="s">
        <v>68</v>
      </c>
      <c r="L623" t="s">
        <v>83</v>
      </c>
      <c r="M623" t="s">
        <v>1141</v>
      </c>
      <c r="N623" t="s">
        <v>42</v>
      </c>
      <c r="O623" s="1">
        <v>31048</v>
      </c>
      <c r="Q623" t="s">
        <v>29</v>
      </c>
      <c r="R623" t="s">
        <v>32</v>
      </c>
    </row>
    <row r="624" spans="1:18" x14ac:dyDescent="0.3">
      <c r="A624" t="s">
        <v>18</v>
      </c>
      <c r="B624" t="s">
        <v>19</v>
      </c>
      <c r="C624" t="s">
        <v>19</v>
      </c>
      <c r="E624" t="s">
        <v>2065</v>
      </c>
      <c r="F624" t="s">
        <v>22</v>
      </c>
      <c r="G624" t="s">
        <v>2066</v>
      </c>
      <c r="H624">
        <v>125</v>
      </c>
      <c r="I624">
        <v>125</v>
      </c>
      <c r="J624" t="s">
        <v>24</v>
      </c>
      <c r="K624" t="s">
        <v>2067</v>
      </c>
      <c r="L624" t="s">
        <v>40</v>
      </c>
      <c r="M624" t="s">
        <v>41</v>
      </c>
      <c r="N624" t="s">
        <v>28</v>
      </c>
      <c r="O624" s="1">
        <v>43970</v>
      </c>
      <c r="Q624" t="s">
        <v>29</v>
      </c>
      <c r="R624" t="s">
        <v>24</v>
      </c>
    </row>
    <row r="625" spans="1:18" x14ac:dyDescent="0.3">
      <c r="A625" t="s">
        <v>18</v>
      </c>
      <c r="B625" t="s">
        <v>19</v>
      </c>
      <c r="C625" t="s">
        <v>20</v>
      </c>
      <c r="D625" t="s">
        <v>633</v>
      </c>
      <c r="E625" t="s">
        <v>633</v>
      </c>
      <c r="F625" t="s">
        <v>22</v>
      </c>
      <c r="G625" t="s">
        <v>2070</v>
      </c>
      <c r="H625">
        <v>134</v>
      </c>
      <c r="J625" t="s">
        <v>24</v>
      </c>
      <c r="K625" t="s">
        <v>663</v>
      </c>
      <c r="L625" t="s">
        <v>185</v>
      </c>
      <c r="M625" t="s">
        <v>27</v>
      </c>
      <c r="N625" t="s">
        <v>28</v>
      </c>
      <c r="O625" s="1">
        <v>38642</v>
      </c>
      <c r="Q625" t="s">
        <v>29</v>
      </c>
      <c r="R625" t="s">
        <v>664</v>
      </c>
    </row>
    <row r="626" spans="1:18" x14ac:dyDescent="0.3">
      <c r="A626" t="s">
        <v>18</v>
      </c>
      <c r="B626" t="s">
        <v>19</v>
      </c>
      <c r="C626" t="s">
        <v>19</v>
      </c>
      <c r="E626" t="s">
        <v>2071</v>
      </c>
      <c r="F626" t="s">
        <v>22</v>
      </c>
      <c r="G626" t="s">
        <v>2072</v>
      </c>
      <c r="H626">
        <v>1.7</v>
      </c>
      <c r="I626">
        <v>1.7</v>
      </c>
      <c r="J626" t="s">
        <v>32</v>
      </c>
      <c r="K626" t="s">
        <v>2073</v>
      </c>
      <c r="L626" t="s">
        <v>34</v>
      </c>
      <c r="M626" t="s">
        <v>35</v>
      </c>
      <c r="N626" t="s">
        <v>36</v>
      </c>
      <c r="O626" s="1">
        <v>32674</v>
      </c>
      <c r="Q626" t="s">
        <v>29</v>
      </c>
      <c r="R626" t="s">
        <v>32</v>
      </c>
    </row>
    <row r="627" spans="1:18" x14ac:dyDescent="0.3">
      <c r="A627" t="s">
        <v>18</v>
      </c>
      <c r="B627" t="s">
        <v>19</v>
      </c>
      <c r="C627" t="s">
        <v>19</v>
      </c>
      <c r="E627" t="s">
        <v>2074</v>
      </c>
      <c r="F627" t="s">
        <v>22</v>
      </c>
      <c r="G627" t="s">
        <v>2075</v>
      </c>
      <c r="H627">
        <v>1.42</v>
      </c>
      <c r="I627">
        <v>1.5</v>
      </c>
      <c r="J627" t="s">
        <v>32</v>
      </c>
      <c r="K627" t="s">
        <v>2076</v>
      </c>
      <c r="L627" t="s">
        <v>94</v>
      </c>
      <c r="M627" t="s">
        <v>135</v>
      </c>
      <c r="N627" t="s">
        <v>36</v>
      </c>
      <c r="O627" s="1">
        <v>40448</v>
      </c>
      <c r="Q627" t="s">
        <v>29</v>
      </c>
      <c r="R627" t="s">
        <v>32</v>
      </c>
    </row>
    <row r="628" spans="1:18" x14ac:dyDescent="0.3">
      <c r="A628" t="s">
        <v>18</v>
      </c>
      <c r="B628" t="s">
        <v>19</v>
      </c>
      <c r="C628" t="s">
        <v>19</v>
      </c>
      <c r="E628" t="s">
        <v>2077</v>
      </c>
      <c r="F628" t="s">
        <v>22</v>
      </c>
      <c r="G628" t="s">
        <v>2078</v>
      </c>
      <c r="H628">
        <v>95</v>
      </c>
      <c r="I628">
        <v>102</v>
      </c>
      <c r="J628" t="s">
        <v>32</v>
      </c>
      <c r="K628" t="s">
        <v>193</v>
      </c>
      <c r="L628" t="s">
        <v>83</v>
      </c>
      <c r="M628" t="s">
        <v>194</v>
      </c>
      <c r="N628" t="s">
        <v>36</v>
      </c>
      <c r="O628">
        <v>29221</v>
      </c>
      <c r="Q628" t="s">
        <v>29</v>
      </c>
      <c r="R628" t="s">
        <v>32</v>
      </c>
    </row>
    <row r="629" spans="1:18" x14ac:dyDescent="0.3">
      <c r="A629" t="s">
        <v>18</v>
      </c>
      <c r="B629" t="s">
        <v>19</v>
      </c>
      <c r="C629" t="s">
        <v>19</v>
      </c>
      <c r="E629" t="s">
        <v>2079</v>
      </c>
      <c r="F629" t="s">
        <v>22</v>
      </c>
      <c r="G629" t="s">
        <v>2080</v>
      </c>
      <c r="H629">
        <v>44.6</v>
      </c>
      <c r="I629">
        <v>49.9</v>
      </c>
      <c r="J629" t="s">
        <v>32</v>
      </c>
      <c r="K629" t="s">
        <v>108</v>
      </c>
      <c r="L629" t="s">
        <v>26</v>
      </c>
      <c r="M629" t="s">
        <v>27</v>
      </c>
      <c r="N629" t="s">
        <v>36</v>
      </c>
      <c r="O629">
        <v>37270</v>
      </c>
      <c r="Q629" t="s">
        <v>29</v>
      </c>
      <c r="R629" t="s">
        <v>32</v>
      </c>
    </row>
    <row r="630" spans="1:18" x14ac:dyDescent="0.3">
      <c r="A630" t="s">
        <v>18</v>
      </c>
      <c r="B630" t="s">
        <v>20</v>
      </c>
      <c r="C630" t="s">
        <v>19</v>
      </c>
      <c r="E630" t="s">
        <v>2081</v>
      </c>
      <c r="F630" t="s">
        <v>22</v>
      </c>
      <c r="G630" t="s">
        <v>2082</v>
      </c>
      <c r="H630">
        <v>4.12</v>
      </c>
      <c r="I630">
        <v>4.5999999999999996</v>
      </c>
      <c r="J630" t="s">
        <v>71</v>
      </c>
      <c r="K630" t="s">
        <v>2083</v>
      </c>
      <c r="L630" t="s">
        <v>26</v>
      </c>
      <c r="M630" t="s">
        <v>27</v>
      </c>
      <c r="N630" t="s">
        <v>28</v>
      </c>
      <c r="O630" s="1">
        <v>42720</v>
      </c>
      <c r="Q630" t="s">
        <v>29</v>
      </c>
      <c r="R630" t="s">
        <v>71</v>
      </c>
    </row>
    <row r="631" spans="1:18" x14ac:dyDescent="0.3">
      <c r="A631" t="s">
        <v>18</v>
      </c>
      <c r="B631" t="s">
        <v>19</v>
      </c>
      <c r="C631" t="s">
        <v>19</v>
      </c>
      <c r="E631" t="s">
        <v>2086</v>
      </c>
      <c r="F631" t="s">
        <v>22</v>
      </c>
      <c r="G631" t="s">
        <v>2087</v>
      </c>
      <c r="H631">
        <v>86</v>
      </c>
      <c r="I631">
        <v>90</v>
      </c>
      <c r="J631" t="s">
        <v>24</v>
      </c>
      <c r="K631" t="s">
        <v>965</v>
      </c>
      <c r="L631" t="s">
        <v>26</v>
      </c>
      <c r="M631" t="s">
        <v>27</v>
      </c>
      <c r="N631" t="s">
        <v>28</v>
      </c>
      <c r="O631" s="1">
        <v>31778</v>
      </c>
      <c r="Q631" t="s">
        <v>29</v>
      </c>
      <c r="R631" t="s">
        <v>24</v>
      </c>
    </row>
    <row r="632" spans="1:18" x14ac:dyDescent="0.3">
      <c r="A632" t="s">
        <v>18</v>
      </c>
      <c r="B632" t="s">
        <v>19</v>
      </c>
      <c r="C632" t="s">
        <v>19</v>
      </c>
      <c r="E632" t="s">
        <v>2088</v>
      </c>
      <c r="F632" t="s">
        <v>22</v>
      </c>
      <c r="G632" t="s">
        <v>2089</v>
      </c>
      <c r="H632">
        <v>96.65</v>
      </c>
      <c r="I632">
        <v>102.5</v>
      </c>
      <c r="J632" t="s">
        <v>24</v>
      </c>
      <c r="K632" t="s">
        <v>1413</v>
      </c>
      <c r="L632" t="s">
        <v>26</v>
      </c>
      <c r="M632" t="s">
        <v>27</v>
      </c>
      <c r="N632" t="s">
        <v>28</v>
      </c>
      <c r="O632">
        <v>41394</v>
      </c>
      <c r="Q632" t="s">
        <v>29</v>
      </c>
      <c r="R632" t="s">
        <v>24</v>
      </c>
    </row>
    <row r="633" spans="1:18" x14ac:dyDescent="0.3">
      <c r="A633" t="s">
        <v>18</v>
      </c>
      <c r="B633" t="s">
        <v>19</v>
      </c>
      <c r="C633" t="s">
        <v>19</v>
      </c>
      <c r="E633" t="s">
        <v>2093</v>
      </c>
      <c r="F633" t="s">
        <v>22</v>
      </c>
      <c r="G633" t="s">
        <v>2094</v>
      </c>
      <c r="H633">
        <v>152</v>
      </c>
      <c r="I633">
        <v>152</v>
      </c>
      <c r="J633" t="s">
        <v>71</v>
      </c>
      <c r="K633" t="s">
        <v>2094</v>
      </c>
      <c r="L633" t="s">
        <v>40</v>
      </c>
      <c r="M633" t="s">
        <v>41</v>
      </c>
      <c r="N633" t="s">
        <v>28</v>
      </c>
      <c r="O633" s="1">
        <v>42710</v>
      </c>
      <c r="Q633" t="s">
        <v>29</v>
      </c>
      <c r="R633" t="s">
        <v>71</v>
      </c>
    </row>
    <row r="634" spans="1:18" x14ac:dyDescent="0.3">
      <c r="A634" t="s">
        <v>18</v>
      </c>
      <c r="B634" t="s">
        <v>19</v>
      </c>
      <c r="C634" t="s">
        <v>19</v>
      </c>
      <c r="E634" t="s">
        <v>2095</v>
      </c>
      <c r="F634" t="s">
        <v>22</v>
      </c>
      <c r="G634" t="s">
        <v>2096</v>
      </c>
      <c r="H634">
        <v>26.66</v>
      </c>
      <c r="I634">
        <v>27</v>
      </c>
      <c r="J634" t="s">
        <v>32</v>
      </c>
      <c r="K634" t="s">
        <v>2097</v>
      </c>
      <c r="L634" t="s">
        <v>40</v>
      </c>
      <c r="M634" t="s">
        <v>41</v>
      </c>
      <c r="N634" t="s">
        <v>42</v>
      </c>
      <c r="O634" s="1">
        <v>42361</v>
      </c>
      <c r="Q634" t="s">
        <v>29</v>
      </c>
      <c r="R634" t="s">
        <v>32</v>
      </c>
    </row>
    <row r="635" spans="1:18" x14ac:dyDescent="0.3">
      <c r="A635" t="s">
        <v>18</v>
      </c>
      <c r="B635" t="s">
        <v>19</v>
      </c>
      <c r="C635" t="s">
        <v>19</v>
      </c>
      <c r="E635" t="s">
        <v>2098</v>
      </c>
      <c r="F635" t="s">
        <v>22</v>
      </c>
      <c r="G635" t="s">
        <v>2098</v>
      </c>
      <c r="H635">
        <v>118</v>
      </c>
      <c r="I635">
        <v>151.19999999999999</v>
      </c>
      <c r="J635" t="s">
        <v>24</v>
      </c>
      <c r="K635" t="s">
        <v>241</v>
      </c>
      <c r="L635" t="s">
        <v>652</v>
      </c>
      <c r="M635" t="s">
        <v>35</v>
      </c>
      <c r="N635" t="s">
        <v>28</v>
      </c>
      <c r="O635" s="1"/>
      <c r="Q635" t="s">
        <v>29</v>
      </c>
      <c r="R635" t="s">
        <v>653</v>
      </c>
    </row>
    <row r="636" spans="1:18" x14ac:dyDescent="0.3">
      <c r="A636" t="s">
        <v>18</v>
      </c>
      <c r="B636" t="s">
        <v>19</v>
      </c>
      <c r="C636" t="s">
        <v>20</v>
      </c>
      <c r="D636" t="s">
        <v>2099</v>
      </c>
      <c r="E636" t="s">
        <v>2099</v>
      </c>
      <c r="F636" t="s">
        <v>22</v>
      </c>
      <c r="G636" t="s">
        <v>2099</v>
      </c>
      <c r="H636">
        <v>0.99</v>
      </c>
      <c r="J636" t="s">
        <v>24</v>
      </c>
      <c r="K636" t="s">
        <v>171</v>
      </c>
      <c r="L636" t="s">
        <v>160</v>
      </c>
      <c r="M636" t="s">
        <v>160</v>
      </c>
      <c r="N636" t="s">
        <v>28</v>
      </c>
      <c r="O636" s="1"/>
      <c r="Q636" t="s">
        <v>29</v>
      </c>
      <c r="R636" t="s">
        <v>24</v>
      </c>
    </row>
    <row r="637" spans="1:18" x14ac:dyDescent="0.3">
      <c r="A637" t="s">
        <v>18</v>
      </c>
      <c r="B637" t="s">
        <v>19</v>
      </c>
      <c r="C637" t="s">
        <v>19</v>
      </c>
      <c r="E637" t="s">
        <v>3544</v>
      </c>
      <c r="F637" t="s">
        <v>22</v>
      </c>
      <c r="G637" t="s">
        <v>3545</v>
      </c>
      <c r="H637">
        <v>72</v>
      </c>
      <c r="I637">
        <v>72</v>
      </c>
      <c r="J637" t="s">
        <v>32</v>
      </c>
      <c r="K637" t="s">
        <v>774</v>
      </c>
      <c r="L637" t="s">
        <v>34</v>
      </c>
      <c r="M637" t="s">
        <v>35</v>
      </c>
      <c r="N637" t="s">
        <v>36</v>
      </c>
      <c r="O637" s="1">
        <v>20821</v>
      </c>
      <c r="Q637" t="s">
        <v>29</v>
      </c>
      <c r="R637" t="s">
        <v>357</v>
      </c>
    </row>
    <row r="638" spans="1:18" x14ac:dyDescent="0.3">
      <c r="A638" t="s">
        <v>18</v>
      </c>
      <c r="B638" t="s">
        <v>20</v>
      </c>
      <c r="C638" t="s">
        <v>20</v>
      </c>
      <c r="D638" t="s">
        <v>1306</v>
      </c>
      <c r="E638" t="s">
        <v>1306</v>
      </c>
      <c r="F638" t="s">
        <v>22</v>
      </c>
      <c r="G638" t="s">
        <v>2105</v>
      </c>
      <c r="H638">
        <v>100</v>
      </c>
      <c r="J638" t="s">
        <v>32</v>
      </c>
      <c r="K638" t="s">
        <v>1309</v>
      </c>
      <c r="L638" t="s">
        <v>185</v>
      </c>
      <c r="M638" t="s">
        <v>27</v>
      </c>
      <c r="N638" t="s">
        <v>36</v>
      </c>
      <c r="O638" s="1">
        <v>34700</v>
      </c>
      <c r="Q638" t="s">
        <v>29</v>
      </c>
      <c r="R638" t="s">
        <v>32</v>
      </c>
    </row>
    <row r="639" spans="1:18" x14ac:dyDescent="0.3">
      <c r="A639" t="s">
        <v>18</v>
      </c>
      <c r="B639" t="s">
        <v>19</v>
      </c>
      <c r="C639" t="s">
        <v>19</v>
      </c>
      <c r="E639" t="s">
        <v>2106</v>
      </c>
      <c r="F639" t="s">
        <v>22</v>
      </c>
      <c r="G639" t="s">
        <v>2107</v>
      </c>
      <c r="H639">
        <v>54.6</v>
      </c>
      <c r="I639">
        <v>54.6</v>
      </c>
      <c r="J639" t="s">
        <v>32</v>
      </c>
      <c r="K639" t="s">
        <v>68</v>
      </c>
      <c r="L639" t="s">
        <v>34</v>
      </c>
      <c r="M639" t="s">
        <v>35</v>
      </c>
      <c r="N639" t="s">
        <v>36</v>
      </c>
      <c r="O639" s="1">
        <v>23743</v>
      </c>
      <c r="Q639" t="s">
        <v>29</v>
      </c>
      <c r="R639" t="s">
        <v>32</v>
      </c>
    </row>
    <row r="640" spans="1:18" x14ac:dyDescent="0.3">
      <c r="A640" t="s">
        <v>18</v>
      </c>
      <c r="B640" t="s">
        <v>19</v>
      </c>
      <c r="C640" t="s">
        <v>19</v>
      </c>
      <c r="E640" t="s">
        <v>2108</v>
      </c>
      <c r="F640" t="s">
        <v>22</v>
      </c>
      <c r="G640" t="s">
        <v>2109</v>
      </c>
      <c r="H640">
        <v>48.6</v>
      </c>
      <c r="I640">
        <v>48.6</v>
      </c>
      <c r="J640" t="s">
        <v>32</v>
      </c>
      <c r="K640" t="s">
        <v>2110</v>
      </c>
      <c r="L640" t="s">
        <v>94</v>
      </c>
      <c r="M640" t="s">
        <v>27</v>
      </c>
      <c r="N640" t="s">
        <v>36</v>
      </c>
      <c r="O640" s="1">
        <v>37055</v>
      </c>
      <c r="Q640" t="s">
        <v>29</v>
      </c>
      <c r="R640" t="s">
        <v>32</v>
      </c>
    </row>
    <row r="641" spans="1:18" x14ac:dyDescent="0.3">
      <c r="A641" t="s">
        <v>18</v>
      </c>
      <c r="B641" t="s">
        <v>19</v>
      </c>
      <c r="C641" t="s">
        <v>19</v>
      </c>
      <c r="E641" t="s">
        <v>2111</v>
      </c>
      <c r="F641" t="s">
        <v>22</v>
      </c>
      <c r="G641" t="s">
        <v>2112</v>
      </c>
      <c r="H641">
        <v>1.5</v>
      </c>
      <c r="I641">
        <v>1.5</v>
      </c>
      <c r="J641" t="s">
        <v>24</v>
      </c>
      <c r="K641" t="s">
        <v>163</v>
      </c>
      <c r="L641" t="s">
        <v>40</v>
      </c>
      <c r="M641" t="s">
        <v>41</v>
      </c>
      <c r="N641" t="s">
        <v>28</v>
      </c>
      <c r="O641" s="1">
        <v>41442</v>
      </c>
      <c r="Q641" t="s">
        <v>29</v>
      </c>
      <c r="R641" t="s">
        <v>24</v>
      </c>
    </row>
    <row r="642" spans="1:18" x14ac:dyDescent="0.3">
      <c r="A642" t="s">
        <v>18</v>
      </c>
      <c r="B642" t="s">
        <v>19</v>
      </c>
      <c r="C642" t="s">
        <v>20</v>
      </c>
      <c r="D642" t="s">
        <v>2014</v>
      </c>
      <c r="E642" t="s">
        <v>2014</v>
      </c>
      <c r="F642" t="s">
        <v>22</v>
      </c>
      <c r="G642" t="s">
        <v>2113</v>
      </c>
      <c r="H642">
        <v>109.01</v>
      </c>
      <c r="J642" t="s">
        <v>24</v>
      </c>
      <c r="K642" t="s">
        <v>2017</v>
      </c>
      <c r="L642" t="s">
        <v>185</v>
      </c>
      <c r="M642" t="s">
        <v>27</v>
      </c>
      <c r="N642" t="s">
        <v>28</v>
      </c>
      <c r="O642" s="1">
        <v>37056</v>
      </c>
      <c r="Q642" t="s">
        <v>29</v>
      </c>
      <c r="R642" t="s">
        <v>24</v>
      </c>
    </row>
    <row r="643" spans="1:18" x14ac:dyDescent="0.3">
      <c r="A643" t="s">
        <v>18</v>
      </c>
      <c r="B643" t="s">
        <v>20</v>
      </c>
      <c r="C643" t="s">
        <v>19</v>
      </c>
      <c r="E643" t="s">
        <v>2114</v>
      </c>
      <c r="F643" t="s">
        <v>22</v>
      </c>
      <c r="G643" t="s">
        <v>2115</v>
      </c>
      <c r="H643">
        <v>49.9</v>
      </c>
      <c r="I643">
        <v>49.9</v>
      </c>
      <c r="J643" t="s">
        <v>71</v>
      </c>
      <c r="K643" t="s">
        <v>2116</v>
      </c>
      <c r="L643" t="s">
        <v>26</v>
      </c>
      <c r="M643" t="s">
        <v>27</v>
      </c>
      <c r="N643" t="s">
        <v>28</v>
      </c>
      <c r="O643">
        <v>34335</v>
      </c>
      <c r="Q643" t="s">
        <v>29</v>
      </c>
      <c r="R643" t="s">
        <v>71</v>
      </c>
    </row>
    <row r="644" spans="1:18" x14ac:dyDescent="0.3">
      <c r="A644" t="s">
        <v>18</v>
      </c>
      <c r="B644" t="s">
        <v>19</v>
      </c>
      <c r="C644" t="s">
        <v>19</v>
      </c>
      <c r="E644" t="s">
        <v>2117</v>
      </c>
      <c r="F644" t="s">
        <v>22</v>
      </c>
      <c r="G644" t="s">
        <v>2118</v>
      </c>
      <c r="H644">
        <v>132</v>
      </c>
      <c r="I644">
        <v>132</v>
      </c>
      <c r="J644" t="s">
        <v>24</v>
      </c>
      <c r="K644" t="s">
        <v>675</v>
      </c>
      <c r="L644" t="s">
        <v>47</v>
      </c>
      <c r="M644" t="s">
        <v>47</v>
      </c>
      <c r="N644" t="s">
        <v>28</v>
      </c>
      <c r="O644">
        <v>41275</v>
      </c>
      <c r="Q644" t="s">
        <v>29</v>
      </c>
      <c r="R644" t="s">
        <v>24</v>
      </c>
    </row>
    <row r="645" spans="1:18" x14ac:dyDescent="0.3">
      <c r="A645" t="s">
        <v>18</v>
      </c>
      <c r="B645" t="s">
        <v>20</v>
      </c>
      <c r="C645" t="s">
        <v>19</v>
      </c>
      <c r="E645" t="s">
        <v>2119</v>
      </c>
      <c r="F645" t="s">
        <v>22</v>
      </c>
      <c r="G645" t="s">
        <v>2120</v>
      </c>
      <c r="H645">
        <v>6.96</v>
      </c>
      <c r="I645">
        <v>13.8</v>
      </c>
      <c r="J645" t="s">
        <v>24</v>
      </c>
      <c r="K645" t="s">
        <v>2121</v>
      </c>
      <c r="L645" t="s">
        <v>26</v>
      </c>
      <c r="M645" t="s">
        <v>135</v>
      </c>
      <c r="N645" t="s">
        <v>28</v>
      </c>
      <c r="O645">
        <v>40441</v>
      </c>
      <c r="Q645" t="s">
        <v>29</v>
      </c>
      <c r="R645" t="s">
        <v>24</v>
      </c>
    </row>
    <row r="646" spans="1:18" x14ac:dyDescent="0.3">
      <c r="A646" t="s">
        <v>18</v>
      </c>
      <c r="B646" t="s">
        <v>19</v>
      </c>
      <c r="C646" t="s">
        <v>20</v>
      </c>
      <c r="D646" t="s">
        <v>1452</v>
      </c>
      <c r="E646" t="s">
        <v>1452</v>
      </c>
      <c r="F646" t="s">
        <v>22</v>
      </c>
      <c r="G646" t="s">
        <v>1452</v>
      </c>
      <c r="H646">
        <v>9.99</v>
      </c>
      <c r="J646" t="s">
        <v>24</v>
      </c>
      <c r="K646" t="s">
        <v>196</v>
      </c>
      <c r="L646" t="s">
        <v>160</v>
      </c>
      <c r="M646" t="s">
        <v>160</v>
      </c>
      <c r="N646" t="s">
        <v>28</v>
      </c>
      <c r="Q646" t="s">
        <v>29</v>
      </c>
      <c r="R646" t="s">
        <v>24</v>
      </c>
    </row>
    <row r="647" spans="1:18" x14ac:dyDescent="0.3">
      <c r="A647" t="s">
        <v>18</v>
      </c>
      <c r="B647" t="s">
        <v>19</v>
      </c>
      <c r="C647" t="s">
        <v>19</v>
      </c>
      <c r="E647" t="s">
        <v>2126</v>
      </c>
      <c r="F647" t="s">
        <v>22</v>
      </c>
      <c r="G647" t="s">
        <v>2127</v>
      </c>
      <c r="H647">
        <v>55.7</v>
      </c>
      <c r="I647">
        <v>55.7</v>
      </c>
      <c r="J647" t="s">
        <v>32</v>
      </c>
      <c r="K647" t="s">
        <v>68</v>
      </c>
      <c r="L647" t="s">
        <v>34</v>
      </c>
      <c r="M647" t="s">
        <v>35</v>
      </c>
      <c r="N647" t="s">
        <v>36</v>
      </c>
      <c r="O647" s="1">
        <v>23743</v>
      </c>
      <c r="Q647" t="s">
        <v>29</v>
      </c>
      <c r="R647" t="s">
        <v>32</v>
      </c>
    </row>
    <row r="648" spans="1:18" x14ac:dyDescent="0.3">
      <c r="A648" t="s">
        <v>18</v>
      </c>
      <c r="B648" t="s">
        <v>19</v>
      </c>
      <c r="C648" t="s">
        <v>19</v>
      </c>
      <c r="E648" t="s">
        <v>2129</v>
      </c>
      <c r="F648" t="s">
        <v>22</v>
      </c>
      <c r="G648" t="s">
        <v>2130</v>
      </c>
      <c r="H648">
        <v>1.5</v>
      </c>
      <c r="I648">
        <v>1.5</v>
      </c>
      <c r="J648" t="s">
        <v>32</v>
      </c>
      <c r="K648" t="s">
        <v>2131</v>
      </c>
      <c r="L648" t="s">
        <v>40</v>
      </c>
      <c r="M648" t="s">
        <v>41</v>
      </c>
      <c r="N648" t="s">
        <v>36</v>
      </c>
      <c r="O648" s="1">
        <v>41703</v>
      </c>
      <c r="Q648" t="s">
        <v>29</v>
      </c>
      <c r="R648" t="s">
        <v>32</v>
      </c>
    </row>
    <row r="649" spans="1:18" x14ac:dyDescent="0.3">
      <c r="A649" t="s">
        <v>18</v>
      </c>
      <c r="B649" t="s">
        <v>19</v>
      </c>
      <c r="C649" t="s">
        <v>19</v>
      </c>
      <c r="E649" t="s">
        <v>2132</v>
      </c>
      <c r="F649" t="s">
        <v>22</v>
      </c>
      <c r="G649" t="s">
        <v>2133</v>
      </c>
      <c r="H649">
        <v>10</v>
      </c>
      <c r="I649">
        <v>10</v>
      </c>
      <c r="J649" t="s">
        <v>24</v>
      </c>
      <c r="K649" t="s">
        <v>2134</v>
      </c>
      <c r="L649" t="s">
        <v>160</v>
      </c>
      <c r="M649" t="s">
        <v>194</v>
      </c>
      <c r="N649" t="s">
        <v>28</v>
      </c>
      <c r="O649" s="1">
        <v>31012</v>
      </c>
      <c r="Q649" t="s">
        <v>29</v>
      </c>
      <c r="R649" t="s">
        <v>24</v>
      </c>
    </row>
    <row r="650" spans="1:18" x14ac:dyDescent="0.3">
      <c r="A650" t="s">
        <v>18</v>
      </c>
      <c r="B650" t="s">
        <v>19</v>
      </c>
      <c r="C650" t="s">
        <v>20</v>
      </c>
      <c r="D650" t="s">
        <v>2100</v>
      </c>
      <c r="E650" t="s">
        <v>2100</v>
      </c>
      <c r="F650" t="s">
        <v>22</v>
      </c>
      <c r="G650" t="s">
        <v>2100</v>
      </c>
      <c r="H650">
        <v>0.99</v>
      </c>
      <c r="J650" t="s">
        <v>32</v>
      </c>
      <c r="K650" t="s">
        <v>171</v>
      </c>
      <c r="L650" t="s">
        <v>160</v>
      </c>
      <c r="M650" t="s">
        <v>160</v>
      </c>
      <c r="N650" t="s">
        <v>36</v>
      </c>
      <c r="O650" s="1"/>
      <c r="Q650" t="s">
        <v>29</v>
      </c>
      <c r="R650" t="s">
        <v>32</v>
      </c>
    </row>
    <row r="651" spans="1:18" x14ac:dyDescent="0.3">
      <c r="A651" t="s">
        <v>18</v>
      </c>
      <c r="B651" t="s">
        <v>20</v>
      </c>
      <c r="C651" t="s">
        <v>19</v>
      </c>
      <c r="E651" t="s">
        <v>2139</v>
      </c>
      <c r="F651" t="s">
        <v>22</v>
      </c>
      <c r="G651" t="s">
        <v>2139</v>
      </c>
      <c r="H651">
        <v>0.5</v>
      </c>
      <c r="I651">
        <v>0.3</v>
      </c>
      <c r="J651" t="s">
        <v>32</v>
      </c>
      <c r="K651" t="s">
        <v>68</v>
      </c>
      <c r="L651" t="s">
        <v>34</v>
      </c>
      <c r="M651" t="s">
        <v>35</v>
      </c>
      <c r="N651" t="s">
        <v>36</v>
      </c>
      <c r="O651" s="1"/>
      <c r="Q651" t="s">
        <v>29</v>
      </c>
      <c r="R651" t="s">
        <v>32</v>
      </c>
    </row>
    <row r="652" spans="1:18" x14ac:dyDescent="0.3">
      <c r="A652" t="s">
        <v>18</v>
      </c>
      <c r="B652" t="s">
        <v>19</v>
      </c>
      <c r="C652" t="s">
        <v>20</v>
      </c>
      <c r="D652" t="s">
        <v>641</v>
      </c>
      <c r="E652" t="s">
        <v>641</v>
      </c>
      <c r="F652" t="s">
        <v>22</v>
      </c>
      <c r="G652" t="s">
        <v>2140</v>
      </c>
      <c r="H652">
        <v>147.80000000000001</v>
      </c>
      <c r="J652" t="s">
        <v>32</v>
      </c>
      <c r="K652" t="s">
        <v>745</v>
      </c>
      <c r="L652" t="s">
        <v>185</v>
      </c>
      <c r="M652" t="s">
        <v>27</v>
      </c>
      <c r="N652" t="s">
        <v>36</v>
      </c>
      <c r="O652">
        <v>38435</v>
      </c>
      <c r="Q652" t="s">
        <v>29</v>
      </c>
      <c r="R652" t="s">
        <v>357</v>
      </c>
    </row>
    <row r="653" spans="1:18" x14ac:dyDescent="0.3">
      <c r="A653" t="s">
        <v>18</v>
      </c>
      <c r="B653" t="s">
        <v>19</v>
      </c>
      <c r="C653" t="s">
        <v>19</v>
      </c>
      <c r="E653" t="s">
        <v>2141</v>
      </c>
      <c r="F653" t="s">
        <v>22</v>
      </c>
      <c r="G653" t="s">
        <v>2142</v>
      </c>
      <c r="H653">
        <v>49.65</v>
      </c>
      <c r="I653">
        <v>50</v>
      </c>
      <c r="J653" t="s">
        <v>24</v>
      </c>
      <c r="K653" t="s">
        <v>340</v>
      </c>
      <c r="L653" t="s">
        <v>26</v>
      </c>
      <c r="M653" t="s">
        <v>27</v>
      </c>
      <c r="N653" t="s">
        <v>28</v>
      </c>
      <c r="O653">
        <v>43971</v>
      </c>
      <c r="Q653" t="s">
        <v>29</v>
      </c>
      <c r="R653" t="s">
        <v>24</v>
      </c>
    </row>
    <row r="654" spans="1:18" x14ac:dyDescent="0.3">
      <c r="A654" t="s">
        <v>18</v>
      </c>
      <c r="B654" t="s">
        <v>19</v>
      </c>
      <c r="C654" t="s">
        <v>19</v>
      </c>
      <c r="E654" t="s">
        <v>2143</v>
      </c>
      <c r="F654" t="s">
        <v>44</v>
      </c>
      <c r="G654" t="s">
        <v>2144</v>
      </c>
      <c r="H654">
        <v>49.9</v>
      </c>
      <c r="I654">
        <v>50</v>
      </c>
      <c r="J654" t="s">
        <v>24</v>
      </c>
      <c r="K654" t="s">
        <v>598</v>
      </c>
      <c r="L654" t="s">
        <v>40</v>
      </c>
      <c r="M654" t="s">
        <v>41</v>
      </c>
      <c r="N654" t="s">
        <v>28</v>
      </c>
      <c r="O654" s="1">
        <v>43113</v>
      </c>
      <c r="Q654" t="s">
        <v>599</v>
      </c>
      <c r="R654" t="s">
        <v>24</v>
      </c>
    </row>
    <row r="655" spans="1:18" x14ac:dyDescent="0.3">
      <c r="A655" t="s">
        <v>18</v>
      </c>
      <c r="B655" t="s">
        <v>19</v>
      </c>
      <c r="C655" t="s">
        <v>20</v>
      </c>
      <c r="D655" t="s">
        <v>147</v>
      </c>
      <c r="E655" t="s">
        <v>147</v>
      </c>
      <c r="F655" t="s">
        <v>22</v>
      </c>
      <c r="G655" t="s">
        <v>1606</v>
      </c>
      <c r="H655">
        <v>119.91</v>
      </c>
      <c r="J655" t="s">
        <v>32</v>
      </c>
      <c r="K655" t="s">
        <v>1607</v>
      </c>
      <c r="L655" t="s">
        <v>26</v>
      </c>
      <c r="M655" t="s">
        <v>27</v>
      </c>
      <c r="N655" t="s">
        <v>36</v>
      </c>
      <c r="O655">
        <v>39936</v>
      </c>
      <c r="Q655" t="s">
        <v>29</v>
      </c>
      <c r="R655" t="s">
        <v>32</v>
      </c>
    </row>
    <row r="656" spans="1:18" x14ac:dyDescent="0.3">
      <c r="A656" t="s">
        <v>18</v>
      </c>
      <c r="B656" t="s">
        <v>19</v>
      </c>
      <c r="C656" t="s">
        <v>19</v>
      </c>
      <c r="E656" t="s">
        <v>2145</v>
      </c>
      <c r="F656" t="s">
        <v>22</v>
      </c>
      <c r="G656" t="s">
        <v>2146</v>
      </c>
      <c r="H656">
        <v>139</v>
      </c>
      <c r="I656">
        <v>147</v>
      </c>
      <c r="J656" t="s">
        <v>71</v>
      </c>
      <c r="K656" t="s">
        <v>2147</v>
      </c>
      <c r="L656" t="s">
        <v>40</v>
      </c>
      <c r="M656" t="s">
        <v>41</v>
      </c>
      <c r="N656" t="s">
        <v>28</v>
      </c>
      <c r="O656" s="1">
        <v>41569</v>
      </c>
      <c r="Q656" t="s">
        <v>29</v>
      </c>
      <c r="R656" t="s">
        <v>71</v>
      </c>
    </row>
    <row r="657" spans="1:18" x14ac:dyDescent="0.3">
      <c r="A657" t="s">
        <v>18</v>
      </c>
      <c r="B657" t="s">
        <v>19</v>
      </c>
      <c r="C657" t="s">
        <v>19</v>
      </c>
      <c r="E657" t="s">
        <v>2151</v>
      </c>
      <c r="F657" t="s">
        <v>22</v>
      </c>
      <c r="G657" t="s">
        <v>2152</v>
      </c>
      <c r="H657">
        <v>25</v>
      </c>
      <c r="I657">
        <v>25.4</v>
      </c>
      <c r="J657" t="s">
        <v>32</v>
      </c>
      <c r="K657" t="s">
        <v>122</v>
      </c>
      <c r="L657" t="s">
        <v>26</v>
      </c>
      <c r="M657" t="s">
        <v>27</v>
      </c>
      <c r="N657" t="s">
        <v>36</v>
      </c>
      <c r="O657">
        <v>31413</v>
      </c>
      <c r="Q657" t="s">
        <v>29</v>
      </c>
      <c r="R657" t="s">
        <v>357</v>
      </c>
    </row>
    <row r="658" spans="1:18" x14ac:dyDescent="0.3">
      <c r="A658" t="s">
        <v>18</v>
      </c>
      <c r="B658" t="s">
        <v>19</v>
      </c>
      <c r="C658" t="s">
        <v>20</v>
      </c>
      <c r="D658" t="s">
        <v>853</v>
      </c>
      <c r="E658" t="s">
        <v>853</v>
      </c>
      <c r="F658" t="s">
        <v>22</v>
      </c>
      <c r="G658" t="s">
        <v>2153</v>
      </c>
      <c r="H658">
        <v>555</v>
      </c>
      <c r="J658" t="s">
        <v>24</v>
      </c>
      <c r="K658" t="s">
        <v>1498</v>
      </c>
      <c r="L658" t="s">
        <v>185</v>
      </c>
      <c r="M658" t="s">
        <v>27</v>
      </c>
      <c r="N658" t="s">
        <v>28</v>
      </c>
      <c r="O658">
        <v>38736</v>
      </c>
      <c r="Q658" t="s">
        <v>29</v>
      </c>
      <c r="R658" t="s">
        <v>24</v>
      </c>
    </row>
    <row r="659" spans="1:18" x14ac:dyDescent="0.3">
      <c r="A659" t="s">
        <v>18</v>
      </c>
      <c r="B659" t="s">
        <v>20</v>
      </c>
      <c r="C659" t="s">
        <v>19</v>
      </c>
      <c r="E659" t="s">
        <v>2154</v>
      </c>
      <c r="F659" t="s">
        <v>22</v>
      </c>
      <c r="G659" t="s">
        <v>2155</v>
      </c>
      <c r="H659">
        <v>47</v>
      </c>
      <c r="I659">
        <v>50</v>
      </c>
      <c r="J659" t="s">
        <v>24</v>
      </c>
      <c r="K659" t="s">
        <v>372</v>
      </c>
      <c r="L659" t="s">
        <v>160</v>
      </c>
      <c r="M659" t="s">
        <v>135</v>
      </c>
      <c r="N659" t="s">
        <v>28</v>
      </c>
      <c r="O659">
        <v>42887</v>
      </c>
      <c r="Q659" t="s">
        <v>29</v>
      </c>
      <c r="R659" t="s">
        <v>24</v>
      </c>
    </row>
    <row r="660" spans="1:18" x14ac:dyDescent="0.3">
      <c r="A660" t="s">
        <v>18</v>
      </c>
      <c r="B660" t="s">
        <v>19</v>
      </c>
      <c r="C660" t="s">
        <v>19</v>
      </c>
      <c r="E660" t="s">
        <v>2156</v>
      </c>
      <c r="F660" t="s">
        <v>22</v>
      </c>
      <c r="G660" t="s">
        <v>2157</v>
      </c>
      <c r="H660">
        <v>0.5</v>
      </c>
      <c r="I660">
        <v>0.6</v>
      </c>
      <c r="J660" t="s">
        <v>32</v>
      </c>
      <c r="K660" t="s">
        <v>2158</v>
      </c>
      <c r="L660" t="s">
        <v>34</v>
      </c>
      <c r="M660" t="s">
        <v>35</v>
      </c>
      <c r="N660" t="s">
        <v>36</v>
      </c>
      <c r="O660">
        <v>41801</v>
      </c>
      <c r="Q660" t="s">
        <v>29</v>
      </c>
      <c r="R660" t="s">
        <v>357</v>
      </c>
    </row>
    <row r="661" spans="1:18" x14ac:dyDescent="0.3">
      <c r="A661" t="s">
        <v>18</v>
      </c>
      <c r="B661" t="s">
        <v>19</v>
      </c>
      <c r="C661" t="s">
        <v>19</v>
      </c>
      <c r="E661" t="s">
        <v>2159</v>
      </c>
      <c r="F661" t="s">
        <v>22</v>
      </c>
      <c r="G661" t="s">
        <v>2160</v>
      </c>
      <c r="H661">
        <v>6.4</v>
      </c>
      <c r="I661">
        <v>6.4</v>
      </c>
      <c r="J661" t="s">
        <v>24</v>
      </c>
      <c r="K661" t="s">
        <v>68</v>
      </c>
      <c r="L661" t="s">
        <v>34</v>
      </c>
      <c r="M661" t="s">
        <v>35</v>
      </c>
      <c r="N661" t="s">
        <v>28</v>
      </c>
      <c r="O661" s="1">
        <v>5115</v>
      </c>
      <c r="Q661" t="s">
        <v>29</v>
      </c>
      <c r="R661" t="s">
        <v>24</v>
      </c>
    </row>
    <row r="662" spans="1:18" x14ac:dyDescent="0.3">
      <c r="A662" t="s">
        <v>18</v>
      </c>
      <c r="B662" t="s">
        <v>19</v>
      </c>
      <c r="C662" t="s">
        <v>19</v>
      </c>
      <c r="E662" t="s">
        <v>2161</v>
      </c>
      <c r="F662" t="s">
        <v>22</v>
      </c>
      <c r="G662" t="s">
        <v>2162</v>
      </c>
      <c r="H662">
        <v>107.6</v>
      </c>
      <c r="I662">
        <v>107.6</v>
      </c>
      <c r="J662" t="s">
        <v>32</v>
      </c>
      <c r="K662" t="s">
        <v>2163</v>
      </c>
      <c r="L662" t="s">
        <v>40</v>
      </c>
      <c r="M662" t="s">
        <v>41</v>
      </c>
      <c r="N662" t="s">
        <v>36</v>
      </c>
      <c r="O662" s="1">
        <v>42338</v>
      </c>
      <c r="Q662" t="s">
        <v>29</v>
      </c>
      <c r="R662" t="s">
        <v>32</v>
      </c>
    </row>
    <row r="663" spans="1:18" x14ac:dyDescent="0.3">
      <c r="A663" t="s">
        <v>18</v>
      </c>
      <c r="B663" t="s">
        <v>19</v>
      </c>
      <c r="C663" t="s">
        <v>20</v>
      </c>
      <c r="D663" t="s">
        <v>1250</v>
      </c>
      <c r="E663" t="s">
        <v>1250</v>
      </c>
      <c r="F663" t="s">
        <v>22</v>
      </c>
      <c r="G663" t="s">
        <v>1250</v>
      </c>
      <c r="H663">
        <v>0.99</v>
      </c>
      <c r="J663" t="s">
        <v>24</v>
      </c>
      <c r="K663" t="s">
        <v>196</v>
      </c>
      <c r="L663" t="s">
        <v>160</v>
      </c>
      <c r="M663" t="s">
        <v>160</v>
      </c>
      <c r="N663" t="s">
        <v>28</v>
      </c>
      <c r="O663" s="1"/>
      <c r="Q663" t="s">
        <v>29</v>
      </c>
      <c r="R663" t="s">
        <v>24</v>
      </c>
    </row>
    <row r="664" spans="1:18" x14ac:dyDescent="0.3">
      <c r="A664" t="s">
        <v>18</v>
      </c>
      <c r="B664" t="s">
        <v>19</v>
      </c>
      <c r="C664" t="s">
        <v>19</v>
      </c>
      <c r="E664" t="s">
        <v>2455</v>
      </c>
      <c r="F664" t="s">
        <v>22</v>
      </c>
      <c r="G664" t="s">
        <v>2456</v>
      </c>
      <c r="H664">
        <v>40</v>
      </c>
      <c r="I664">
        <v>40</v>
      </c>
      <c r="J664" t="s">
        <v>71</v>
      </c>
      <c r="K664" t="s">
        <v>2457</v>
      </c>
      <c r="L664" t="s">
        <v>160</v>
      </c>
      <c r="M664" t="s">
        <v>318</v>
      </c>
      <c r="N664" t="s">
        <v>28</v>
      </c>
      <c r="O664" s="1">
        <v>43277</v>
      </c>
      <c r="Q664" t="s">
        <v>29</v>
      </c>
      <c r="R664" t="s">
        <v>71</v>
      </c>
    </row>
    <row r="665" spans="1:18" x14ac:dyDescent="0.3">
      <c r="A665" t="s">
        <v>18</v>
      </c>
      <c r="B665" t="s">
        <v>19</v>
      </c>
      <c r="C665" t="s">
        <v>19</v>
      </c>
      <c r="E665" t="s">
        <v>1147</v>
      </c>
      <c r="F665" t="s">
        <v>22</v>
      </c>
      <c r="G665" t="s">
        <v>1148</v>
      </c>
      <c r="H665">
        <v>1.3</v>
      </c>
      <c r="I665">
        <v>1.3</v>
      </c>
      <c r="J665" t="s">
        <v>32</v>
      </c>
      <c r="K665" t="s">
        <v>68</v>
      </c>
      <c r="L665" t="s">
        <v>34</v>
      </c>
      <c r="M665" t="s">
        <v>35</v>
      </c>
      <c r="N665" t="s">
        <v>36</v>
      </c>
      <c r="O665" s="1">
        <v>31048</v>
      </c>
      <c r="Q665" t="s">
        <v>29</v>
      </c>
      <c r="R665" t="s">
        <v>32</v>
      </c>
    </row>
    <row r="666" spans="1:18" x14ac:dyDescent="0.3">
      <c r="A666" t="s">
        <v>18</v>
      </c>
      <c r="B666" t="s">
        <v>19</v>
      </c>
      <c r="C666" t="s">
        <v>19</v>
      </c>
      <c r="E666" t="s">
        <v>3966</v>
      </c>
      <c r="F666" t="s">
        <v>22</v>
      </c>
      <c r="G666" t="s">
        <v>3967</v>
      </c>
      <c r="H666">
        <v>10</v>
      </c>
      <c r="I666">
        <v>10</v>
      </c>
      <c r="J666" t="s">
        <v>24</v>
      </c>
      <c r="K666" t="s">
        <v>3960</v>
      </c>
      <c r="L666" t="s">
        <v>160</v>
      </c>
      <c r="M666" t="s">
        <v>318</v>
      </c>
      <c r="N666" t="s">
        <v>28</v>
      </c>
      <c r="O666" s="1"/>
      <c r="Q666" t="s">
        <v>29</v>
      </c>
      <c r="R666" t="s">
        <v>24</v>
      </c>
    </row>
    <row r="667" spans="1:18" x14ac:dyDescent="0.3">
      <c r="A667" t="s">
        <v>18</v>
      </c>
      <c r="B667" t="s">
        <v>19</v>
      </c>
      <c r="C667" t="s">
        <v>19</v>
      </c>
      <c r="E667" t="s">
        <v>2182</v>
      </c>
      <c r="F667" t="s">
        <v>22</v>
      </c>
      <c r="G667" t="s">
        <v>2183</v>
      </c>
      <c r="H667">
        <v>14.36</v>
      </c>
      <c r="I667">
        <v>34.5</v>
      </c>
      <c r="J667" t="s">
        <v>24</v>
      </c>
      <c r="K667" t="s">
        <v>241</v>
      </c>
      <c r="L667" t="s">
        <v>34</v>
      </c>
      <c r="M667" t="s">
        <v>35</v>
      </c>
      <c r="N667" t="s">
        <v>28</v>
      </c>
      <c r="O667">
        <v>35065</v>
      </c>
      <c r="Q667" t="s">
        <v>29</v>
      </c>
      <c r="R667" t="s">
        <v>653</v>
      </c>
    </row>
    <row r="668" spans="1:18" x14ac:dyDescent="0.3">
      <c r="A668" t="s">
        <v>18</v>
      </c>
      <c r="B668" t="s">
        <v>19</v>
      </c>
      <c r="C668" t="s">
        <v>19</v>
      </c>
      <c r="E668" t="s">
        <v>2184</v>
      </c>
      <c r="F668" t="s">
        <v>22</v>
      </c>
      <c r="G668" t="s">
        <v>2185</v>
      </c>
      <c r="H668">
        <v>3.6</v>
      </c>
      <c r="I668">
        <v>3.6</v>
      </c>
      <c r="J668" t="s">
        <v>32</v>
      </c>
      <c r="K668" t="s">
        <v>2186</v>
      </c>
      <c r="L668" t="s">
        <v>34</v>
      </c>
      <c r="M668" t="s">
        <v>35</v>
      </c>
      <c r="N668" t="s">
        <v>36</v>
      </c>
      <c r="O668">
        <v>42969</v>
      </c>
      <c r="Q668" t="s">
        <v>29</v>
      </c>
      <c r="R668" t="s">
        <v>32</v>
      </c>
    </row>
    <row r="669" spans="1:18" x14ac:dyDescent="0.3">
      <c r="A669" t="s">
        <v>18</v>
      </c>
      <c r="B669" t="s">
        <v>19</v>
      </c>
      <c r="C669" t="s">
        <v>19</v>
      </c>
      <c r="E669" t="s">
        <v>2189</v>
      </c>
      <c r="F669" t="s">
        <v>22</v>
      </c>
      <c r="G669" t="s">
        <v>2190</v>
      </c>
      <c r="H669">
        <v>103.76</v>
      </c>
      <c r="I669">
        <v>131.80000000000001</v>
      </c>
      <c r="J669" t="s">
        <v>24</v>
      </c>
      <c r="K669" t="s">
        <v>1072</v>
      </c>
      <c r="L669" t="s">
        <v>26</v>
      </c>
      <c r="M669" t="s">
        <v>27</v>
      </c>
      <c r="N669" t="s">
        <v>28</v>
      </c>
      <c r="O669">
        <v>41400</v>
      </c>
      <c r="Q669" t="s">
        <v>29</v>
      </c>
      <c r="R669" t="s">
        <v>24</v>
      </c>
    </row>
    <row r="670" spans="1:18" x14ac:dyDescent="0.3">
      <c r="A670" t="s">
        <v>18</v>
      </c>
      <c r="B670" t="s">
        <v>19</v>
      </c>
      <c r="C670" t="s">
        <v>19</v>
      </c>
      <c r="E670" t="s">
        <v>2191</v>
      </c>
      <c r="F670" t="s">
        <v>22</v>
      </c>
      <c r="G670" t="s">
        <v>2192</v>
      </c>
      <c r="H670">
        <v>1.5</v>
      </c>
      <c r="I670">
        <v>1.5</v>
      </c>
      <c r="J670" t="s">
        <v>32</v>
      </c>
      <c r="K670" t="s">
        <v>2193</v>
      </c>
      <c r="L670" t="s">
        <v>40</v>
      </c>
      <c r="M670" t="s">
        <v>41</v>
      </c>
      <c r="N670" t="s">
        <v>42</v>
      </c>
      <c r="O670">
        <v>41240</v>
      </c>
      <c r="Q670" t="s">
        <v>29</v>
      </c>
      <c r="R670" t="s">
        <v>32</v>
      </c>
    </row>
    <row r="671" spans="1:18" x14ac:dyDescent="0.3">
      <c r="A671" t="s">
        <v>18</v>
      </c>
      <c r="B671" t="s">
        <v>19</v>
      </c>
      <c r="C671" t="s">
        <v>19</v>
      </c>
      <c r="E671" t="s">
        <v>2194</v>
      </c>
      <c r="F671" t="s">
        <v>22</v>
      </c>
      <c r="G671" t="s">
        <v>2195</v>
      </c>
      <c r="H671">
        <v>1.49</v>
      </c>
      <c r="I671">
        <v>1.5</v>
      </c>
      <c r="J671" t="s">
        <v>24</v>
      </c>
      <c r="K671" t="s">
        <v>1129</v>
      </c>
      <c r="L671" t="s">
        <v>40</v>
      </c>
      <c r="M671" t="s">
        <v>41</v>
      </c>
      <c r="N671" t="s">
        <v>28</v>
      </c>
      <c r="O671">
        <v>42107</v>
      </c>
      <c r="Q671" t="s">
        <v>29</v>
      </c>
      <c r="R671" t="s">
        <v>24</v>
      </c>
    </row>
    <row r="672" spans="1:18" x14ac:dyDescent="0.3">
      <c r="A672" t="s">
        <v>18</v>
      </c>
      <c r="B672" t="s">
        <v>19</v>
      </c>
      <c r="C672" t="s">
        <v>19</v>
      </c>
      <c r="E672" t="s">
        <v>2200</v>
      </c>
      <c r="F672" t="s">
        <v>22</v>
      </c>
      <c r="G672" t="s">
        <v>2201</v>
      </c>
      <c r="H672">
        <v>47.49</v>
      </c>
      <c r="I672">
        <v>57.9</v>
      </c>
      <c r="J672" t="s">
        <v>32</v>
      </c>
      <c r="K672" t="s">
        <v>2202</v>
      </c>
      <c r="L672" t="s">
        <v>26</v>
      </c>
      <c r="M672" t="s">
        <v>27</v>
      </c>
      <c r="N672" t="s">
        <v>42</v>
      </c>
      <c r="O672">
        <v>33527</v>
      </c>
      <c r="Q672" t="s">
        <v>29</v>
      </c>
      <c r="R672" t="s">
        <v>32</v>
      </c>
    </row>
    <row r="673" spans="1:18" x14ac:dyDescent="0.3">
      <c r="A673" t="s">
        <v>18</v>
      </c>
      <c r="B673" t="s">
        <v>19</v>
      </c>
      <c r="C673" t="s">
        <v>19</v>
      </c>
      <c r="E673" t="s">
        <v>2203</v>
      </c>
      <c r="F673" t="s">
        <v>22</v>
      </c>
      <c r="G673" t="s">
        <v>2204</v>
      </c>
      <c r="H673">
        <v>46.011000000000003</v>
      </c>
      <c r="I673">
        <v>46.02</v>
      </c>
      <c r="J673" t="s">
        <v>24</v>
      </c>
      <c r="K673" t="s">
        <v>2205</v>
      </c>
      <c r="L673" t="s">
        <v>47</v>
      </c>
      <c r="M673" t="s">
        <v>47</v>
      </c>
      <c r="N673" t="s">
        <v>28</v>
      </c>
      <c r="O673" s="1"/>
      <c r="Q673" t="s">
        <v>29</v>
      </c>
      <c r="R673" t="s">
        <v>24</v>
      </c>
    </row>
    <row r="674" spans="1:18" x14ac:dyDescent="0.3">
      <c r="A674" t="s">
        <v>18</v>
      </c>
      <c r="B674" t="s">
        <v>19</v>
      </c>
      <c r="C674" t="s">
        <v>19</v>
      </c>
      <c r="E674" t="s">
        <v>2206</v>
      </c>
      <c r="F674" t="s">
        <v>22</v>
      </c>
      <c r="G674" t="s">
        <v>2207</v>
      </c>
      <c r="H674">
        <v>12</v>
      </c>
      <c r="I674">
        <v>12</v>
      </c>
      <c r="J674" t="s">
        <v>32</v>
      </c>
      <c r="K674" t="s">
        <v>2208</v>
      </c>
      <c r="L674" t="s">
        <v>40</v>
      </c>
      <c r="M674" t="s">
        <v>41</v>
      </c>
      <c r="N674" t="s">
        <v>42</v>
      </c>
      <c r="O674" s="1">
        <v>42110</v>
      </c>
      <c r="Q674" t="s">
        <v>29</v>
      </c>
      <c r="R674" t="s">
        <v>32</v>
      </c>
    </row>
    <row r="675" spans="1:18" x14ac:dyDescent="0.3">
      <c r="A675" t="s">
        <v>18</v>
      </c>
      <c r="B675" t="s">
        <v>20</v>
      </c>
      <c r="C675" t="s">
        <v>19</v>
      </c>
      <c r="E675" t="s">
        <v>2213</v>
      </c>
      <c r="F675" t="s">
        <v>22</v>
      </c>
      <c r="G675" t="s">
        <v>2214</v>
      </c>
      <c r="H675">
        <v>0.2</v>
      </c>
      <c r="I675">
        <v>0.2</v>
      </c>
      <c r="J675" t="s">
        <v>24</v>
      </c>
      <c r="K675" t="s">
        <v>227</v>
      </c>
      <c r="L675" t="s">
        <v>160</v>
      </c>
      <c r="M675" t="s">
        <v>160</v>
      </c>
      <c r="N675" t="s">
        <v>28</v>
      </c>
      <c r="O675">
        <v>34335</v>
      </c>
      <c r="Q675" t="s">
        <v>29</v>
      </c>
      <c r="R675" t="s">
        <v>24</v>
      </c>
    </row>
    <row r="676" spans="1:18" x14ac:dyDescent="0.3">
      <c r="A676" t="s">
        <v>18</v>
      </c>
      <c r="B676" t="s">
        <v>19</v>
      </c>
      <c r="C676" t="s">
        <v>19</v>
      </c>
      <c r="E676" t="s">
        <v>2215</v>
      </c>
      <c r="F676" t="s">
        <v>22</v>
      </c>
      <c r="G676" t="s">
        <v>2216</v>
      </c>
      <c r="H676">
        <v>2.68</v>
      </c>
      <c r="I676">
        <v>2.7</v>
      </c>
      <c r="J676" t="s">
        <v>32</v>
      </c>
      <c r="K676" t="s">
        <v>791</v>
      </c>
      <c r="L676" t="s">
        <v>34</v>
      </c>
      <c r="M676" t="s">
        <v>35</v>
      </c>
      <c r="N676" t="s">
        <v>36</v>
      </c>
      <c r="O676" s="1"/>
      <c r="Q676" t="s">
        <v>29</v>
      </c>
      <c r="R676" t="s">
        <v>32</v>
      </c>
    </row>
    <row r="677" spans="1:18" x14ac:dyDescent="0.3">
      <c r="A677" t="s">
        <v>18</v>
      </c>
      <c r="B677" t="s">
        <v>19</v>
      </c>
      <c r="C677" t="s">
        <v>19</v>
      </c>
      <c r="E677" t="s">
        <v>2217</v>
      </c>
      <c r="F677" t="s">
        <v>44</v>
      </c>
      <c r="G677" t="s">
        <v>2217</v>
      </c>
      <c r="H677">
        <v>325</v>
      </c>
      <c r="J677" t="s">
        <v>24</v>
      </c>
      <c r="K677" t="s">
        <v>46</v>
      </c>
      <c r="L677" t="s">
        <v>185</v>
      </c>
      <c r="M677" t="s">
        <v>27</v>
      </c>
      <c r="N677" t="s">
        <v>28</v>
      </c>
      <c r="O677" s="1">
        <v>43679</v>
      </c>
      <c r="Q677" t="s">
        <v>48</v>
      </c>
      <c r="R677" t="s">
        <v>24</v>
      </c>
    </row>
    <row r="678" spans="1:18" x14ac:dyDescent="0.3">
      <c r="A678" t="s">
        <v>18</v>
      </c>
      <c r="B678" t="s">
        <v>19</v>
      </c>
      <c r="C678" t="s">
        <v>19</v>
      </c>
      <c r="E678" t="s">
        <v>2218</v>
      </c>
      <c r="F678" t="s">
        <v>22</v>
      </c>
      <c r="G678" t="s">
        <v>2219</v>
      </c>
      <c r="H678">
        <v>1.5</v>
      </c>
      <c r="I678">
        <v>1.5</v>
      </c>
      <c r="J678" t="s">
        <v>32</v>
      </c>
      <c r="K678" t="s">
        <v>2220</v>
      </c>
      <c r="L678" t="s">
        <v>40</v>
      </c>
      <c r="M678" t="s">
        <v>41</v>
      </c>
      <c r="N678" t="s">
        <v>36</v>
      </c>
      <c r="O678" s="1">
        <v>41806</v>
      </c>
      <c r="Q678" t="s">
        <v>29</v>
      </c>
      <c r="R678" t="s">
        <v>32</v>
      </c>
    </row>
    <row r="679" spans="1:18" x14ac:dyDescent="0.3">
      <c r="A679" t="s">
        <v>18</v>
      </c>
      <c r="B679" t="s">
        <v>19</v>
      </c>
      <c r="C679" t="s">
        <v>20</v>
      </c>
      <c r="D679" t="s">
        <v>647</v>
      </c>
      <c r="E679" t="s">
        <v>647</v>
      </c>
      <c r="F679" t="s">
        <v>22</v>
      </c>
      <c r="G679" t="s">
        <v>2221</v>
      </c>
      <c r="H679">
        <v>50.6</v>
      </c>
      <c r="J679" t="s">
        <v>32</v>
      </c>
      <c r="K679" t="s">
        <v>650</v>
      </c>
      <c r="L679" t="s">
        <v>185</v>
      </c>
      <c r="M679" t="s">
        <v>27</v>
      </c>
      <c r="N679" t="s">
        <v>36</v>
      </c>
      <c r="O679" s="1">
        <v>36892</v>
      </c>
      <c r="Q679" t="s">
        <v>29</v>
      </c>
      <c r="R679" t="s">
        <v>32</v>
      </c>
    </row>
    <row r="680" spans="1:18" x14ac:dyDescent="0.3">
      <c r="A680" t="s">
        <v>18</v>
      </c>
      <c r="B680" t="s">
        <v>19</v>
      </c>
      <c r="C680" t="s">
        <v>19</v>
      </c>
      <c r="E680" t="s">
        <v>2222</v>
      </c>
      <c r="F680" t="s">
        <v>22</v>
      </c>
      <c r="G680" t="s">
        <v>2223</v>
      </c>
      <c r="H680">
        <v>1.4</v>
      </c>
      <c r="I680">
        <v>1.4</v>
      </c>
      <c r="J680" t="s">
        <v>24</v>
      </c>
      <c r="K680" t="s">
        <v>163</v>
      </c>
      <c r="L680" t="s">
        <v>160</v>
      </c>
      <c r="M680" t="s">
        <v>27</v>
      </c>
      <c r="N680" t="s">
        <v>28</v>
      </c>
      <c r="O680">
        <v>41530</v>
      </c>
      <c r="Q680" t="s">
        <v>29</v>
      </c>
      <c r="R680" t="s">
        <v>24</v>
      </c>
    </row>
    <row r="681" spans="1:18" x14ac:dyDescent="0.3">
      <c r="A681" t="s">
        <v>18</v>
      </c>
      <c r="B681" t="s">
        <v>19</v>
      </c>
      <c r="C681" t="s">
        <v>19</v>
      </c>
      <c r="E681" t="s">
        <v>2227</v>
      </c>
      <c r="F681" t="s">
        <v>22</v>
      </c>
      <c r="G681" t="s">
        <v>2228</v>
      </c>
      <c r="H681">
        <v>100</v>
      </c>
      <c r="I681">
        <v>100</v>
      </c>
      <c r="J681" t="s">
        <v>71</v>
      </c>
      <c r="K681" t="s">
        <v>2229</v>
      </c>
      <c r="L681" t="s">
        <v>40</v>
      </c>
      <c r="M681" t="s">
        <v>41</v>
      </c>
      <c r="N681" t="s">
        <v>28</v>
      </c>
      <c r="O681" s="1">
        <v>43410</v>
      </c>
      <c r="Q681" t="s">
        <v>29</v>
      </c>
      <c r="R681" t="s">
        <v>71</v>
      </c>
    </row>
    <row r="682" spans="1:18" x14ac:dyDescent="0.3">
      <c r="A682" t="s">
        <v>18</v>
      </c>
      <c r="B682" t="s">
        <v>19</v>
      </c>
      <c r="C682" t="s">
        <v>19</v>
      </c>
      <c r="E682" t="s">
        <v>2232</v>
      </c>
      <c r="F682" t="s">
        <v>22</v>
      </c>
      <c r="G682" t="s">
        <v>2233</v>
      </c>
      <c r="H682">
        <v>0.3</v>
      </c>
      <c r="I682">
        <v>1.6</v>
      </c>
      <c r="J682" t="s">
        <v>32</v>
      </c>
      <c r="K682" t="s">
        <v>2234</v>
      </c>
      <c r="L682" t="s">
        <v>94</v>
      </c>
      <c r="M682" t="s">
        <v>135</v>
      </c>
      <c r="N682" t="s">
        <v>36</v>
      </c>
      <c r="O682">
        <v>36161</v>
      </c>
      <c r="Q682" t="s">
        <v>29</v>
      </c>
      <c r="R682" t="s">
        <v>32</v>
      </c>
    </row>
    <row r="683" spans="1:18" x14ac:dyDescent="0.3">
      <c r="A683" t="s">
        <v>18</v>
      </c>
      <c r="B683" t="s">
        <v>19</v>
      </c>
      <c r="C683" t="s">
        <v>20</v>
      </c>
      <c r="D683" t="s">
        <v>219</v>
      </c>
      <c r="E683" t="s">
        <v>219</v>
      </c>
      <c r="F683" t="s">
        <v>22</v>
      </c>
      <c r="G683" t="s">
        <v>2235</v>
      </c>
      <c r="H683">
        <v>120</v>
      </c>
      <c r="J683" t="s">
        <v>32</v>
      </c>
      <c r="K683" t="s">
        <v>222</v>
      </c>
      <c r="L683" t="s">
        <v>185</v>
      </c>
      <c r="M683" t="s">
        <v>27</v>
      </c>
      <c r="N683" t="s">
        <v>36</v>
      </c>
      <c r="O683" s="1">
        <v>31778</v>
      </c>
      <c r="Q683" t="s">
        <v>29</v>
      </c>
      <c r="R683" t="s">
        <v>32</v>
      </c>
    </row>
    <row r="684" spans="1:18" x14ac:dyDescent="0.3">
      <c r="A684" t="s">
        <v>18</v>
      </c>
      <c r="B684" t="s">
        <v>19</v>
      </c>
      <c r="C684" t="s">
        <v>19</v>
      </c>
      <c r="E684" t="s">
        <v>2236</v>
      </c>
      <c r="F684" t="s">
        <v>22</v>
      </c>
      <c r="G684" t="s">
        <v>2237</v>
      </c>
      <c r="H684">
        <v>25.6</v>
      </c>
      <c r="I684">
        <v>26.3</v>
      </c>
      <c r="J684" t="s">
        <v>24</v>
      </c>
      <c r="K684" t="s">
        <v>227</v>
      </c>
      <c r="L684" t="s">
        <v>34</v>
      </c>
      <c r="M684" t="s">
        <v>35</v>
      </c>
      <c r="N684" t="s">
        <v>28</v>
      </c>
      <c r="O684">
        <v>2558</v>
      </c>
      <c r="Q684" t="s">
        <v>29</v>
      </c>
      <c r="R684" t="s">
        <v>24</v>
      </c>
    </row>
    <row r="685" spans="1:18" x14ac:dyDescent="0.3">
      <c r="A685" t="s">
        <v>18</v>
      </c>
      <c r="B685" t="s">
        <v>19</v>
      </c>
      <c r="C685" t="s">
        <v>19</v>
      </c>
      <c r="E685" t="s">
        <v>2238</v>
      </c>
      <c r="F685" t="s">
        <v>44</v>
      </c>
      <c r="G685" t="s">
        <v>2239</v>
      </c>
      <c r="H685">
        <v>167</v>
      </c>
      <c r="J685" t="s">
        <v>24</v>
      </c>
      <c r="K685" t="s">
        <v>671</v>
      </c>
      <c r="L685" t="s">
        <v>47</v>
      </c>
      <c r="M685" t="s">
        <v>47</v>
      </c>
      <c r="N685" t="s">
        <v>28</v>
      </c>
      <c r="O685">
        <v>42762</v>
      </c>
      <c r="Q685" t="s">
        <v>672</v>
      </c>
      <c r="R685" t="s">
        <v>24</v>
      </c>
    </row>
    <row r="686" spans="1:18" x14ac:dyDescent="0.3">
      <c r="A686" t="s">
        <v>18</v>
      </c>
      <c r="B686" t="s">
        <v>19</v>
      </c>
      <c r="C686" t="s">
        <v>19</v>
      </c>
      <c r="E686" t="s">
        <v>2240</v>
      </c>
      <c r="F686" t="s">
        <v>22</v>
      </c>
      <c r="G686" t="s">
        <v>2241</v>
      </c>
      <c r="H686">
        <v>6.5</v>
      </c>
      <c r="I686">
        <v>6.5</v>
      </c>
      <c r="J686" t="s">
        <v>32</v>
      </c>
      <c r="K686" t="s">
        <v>68</v>
      </c>
      <c r="L686" t="s">
        <v>34</v>
      </c>
      <c r="M686" t="s">
        <v>35</v>
      </c>
      <c r="N686" t="s">
        <v>36</v>
      </c>
      <c r="O686" s="1">
        <v>10228</v>
      </c>
      <c r="Q686" t="s">
        <v>29</v>
      </c>
      <c r="R686" t="s">
        <v>32</v>
      </c>
    </row>
    <row r="687" spans="1:18" x14ac:dyDescent="0.3">
      <c r="A687" t="s">
        <v>18</v>
      </c>
      <c r="B687" t="s">
        <v>19</v>
      </c>
      <c r="C687" t="s">
        <v>19</v>
      </c>
      <c r="E687" t="s">
        <v>2243</v>
      </c>
      <c r="F687" t="s">
        <v>22</v>
      </c>
      <c r="G687" t="s">
        <v>2244</v>
      </c>
      <c r="H687">
        <v>42.96</v>
      </c>
      <c r="I687">
        <v>43</v>
      </c>
      <c r="J687" t="s">
        <v>32</v>
      </c>
      <c r="K687" t="s">
        <v>1512</v>
      </c>
      <c r="L687" t="s">
        <v>47</v>
      </c>
      <c r="M687" t="s">
        <v>47</v>
      </c>
      <c r="N687" t="s">
        <v>36</v>
      </c>
      <c r="O687">
        <v>42361</v>
      </c>
      <c r="Q687" t="s">
        <v>29</v>
      </c>
      <c r="R687" t="s">
        <v>32</v>
      </c>
    </row>
    <row r="688" spans="1:18" x14ac:dyDescent="0.3">
      <c r="A688" t="s">
        <v>18</v>
      </c>
      <c r="B688" t="s">
        <v>19</v>
      </c>
      <c r="C688" t="s">
        <v>19</v>
      </c>
      <c r="E688" t="s">
        <v>2249</v>
      </c>
      <c r="F688" t="s">
        <v>22</v>
      </c>
      <c r="G688" t="s">
        <v>2250</v>
      </c>
      <c r="H688">
        <v>96.49</v>
      </c>
      <c r="I688">
        <v>102.5</v>
      </c>
      <c r="J688" t="s">
        <v>24</v>
      </c>
      <c r="K688" t="s">
        <v>1413</v>
      </c>
      <c r="L688" t="s">
        <v>26</v>
      </c>
      <c r="M688" t="s">
        <v>27</v>
      </c>
      <c r="N688" t="s">
        <v>28</v>
      </c>
      <c r="O688" s="1">
        <v>41362</v>
      </c>
      <c r="Q688" t="s">
        <v>29</v>
      </c>
      <c r="R688" t="s">
        <v>24</v>
      </c>
    </row>
    <row r="689" spans="1:18" x14ac:dyDescent="0.3">
      <c r="A689" t="s">
        <v>18</v>
      </c>
      <c r="B689" t="s">
        <v>19</v>
      </c>
      <c r="C689" t="s">
        <v>20</v>
      </c>
      <c r="D689" t="s">
        <v>2251</v>
      </c>
      <c r="E689" t="s">
        <v>2251</v>
      </c>
      <c r="F689" t="s">
        <v>22</v>
      </c>
      <c r="G689" t="s">
        <v>2251</v>
      </c>
      <c r="H689">
        <v>0.99</v>
      </c>
      <c r="J689" t="s">
        <v>24</v>
      </c>
      <c r="K689" t="s">
        <v>187</v>
      </c>
      <c r="L689" t="s">
        <v>160</v>
      </c>
      <c r="M689" t="s">
        <v>160</v>
      </c>
      <c r="N689" t="s">
        <v>28</v>
      </c>
      <c r="O689" s="1"/>
      <c r="Q689" t="s">
        <v>29</v>
      </c>
      <c r="R689" t="s">
        <v>24</v>
      </c>
    </row>
    <row r="690" spans="1:18" x14ac:dyDescent="0.3">
      <c r="A690" t="s">
        <v>18</v>
      </c>
      <c r="B690" t="s">
        <v>19</v>
      </c>
      <c r="C690" t="s">
        <v>19</v>
      </c>
      <c r="E690" t="s">
        <v>2252</v>
      </c>
      <c r="F690" t="s">
        <v>22</v>
      </c>
      <c r="G690" t="s">
        <v>2253</v>
      </c>
      <c r="H690">
        <v>4.2</v>
      </c>
      <c r="I690">
        <v>4.2</v>
      </c>
      <c r="J690" t="s">
        <v>32</v>
      </c>
      <c r="K690" t="s">
        <v>68</v>
      </c>
      <c r="L690" t="s">
        <v>34</v>
      </c>
      <c r="M690" t="s">
        <v>35</v>
      </c>
      <c r="N690" t="s">
        <v>36</v>
      </c>
      <c r="O690" s="1">
        <v>8402</v>
      </c>
      <c r="Q690" t="s">
        <v>29</v>
      </c>
      <c r="R690" t="s">
        <v>32</v>
      </c>
    </row>
    <row r="691" spans="1:18" x14ac:dyDescent="0.3">
      <c r="A691" t="s">
        <v>18</v>
      </c>
      <c r="B691" t="s">
        <v>19</v>
      </c>
      <c r="C691" t="s">
        <v>19</v>
      </c>
      <c r="E691" t="s">
        <v>2254</v>
      </c>
      <c r="F691" t="s">
        <v>22</v>
      </c>
      <c r="G691" t="s">
        <v>2255</v>
      </c>
      <c r="H691">
        <v>1</v>
      </c>
      <c r="I691">
        <v>1</v>
      </c>
      <c r="J691" t="s">
        <v>32</v>
      </c>
      <c r="K691" t="s">
        <v>2256</v>
      </c>
      <c r="L691" t="s">
        <v>40</v>
      </c>
      <c r="M691" t="s">
        <v>41</v>
      </c>
      <c r="N691" t="s">
        <v>36</v>
      </c>
      <c r="O691" s="1">
        <v>41712</v>
      </c>
      <c r="Q691" t="s">
        <v>29</v>
      </c>
      <c r="R691" t="s">
        <v>32</v>
      </c>
    </row>
    <row r="692" spans="1:18" x14ac:dyDescent="0.3">
      <c r="A692" t="s">
        <v>18</v>
      </c>
      <c r="B692" t="s">
        <v>19</v>
      </c>
      <c r="C692" t="s">
        <v>19</v>
      </c>
      <c r="E692" t="s">
        <v>2257</v>
      </c>
      <c r="F692" t="s">
        <v>22</v>
      </c>
      <c r="G692" t="s">
        <v>2258</v>
      </c>
      <c r="H692">
        <v>20</v>
      </c>
      <c r="I692">
        <v>20</v>
      </c>
      <c r="J692" t="s">
        <v>32</v>
      </c>
      <c r="K692" t="s">
        <v>2258</v>
      </c>
      <c r="L692" t="s">
        <v>40</v>
      </c>
      <c r="M692" t="s">
        <v>41</v>
      </c>
      <c r="N692" t="s">
        <v>42</v>
      </c>
      <c r="O692">
        <v>41341</v>
      </c>
      <c r="Q692" t="s">
        <v>29</v>
      </c>
      <c r="R692" t="s">
        <v>32</v>
      </c>
    </row>
    <row r="693" spans="1:18" x14ac:dyDescent="0.3">
      <c r="A693" t="s">
        <v>18</v>
      </c>
      <c r="B693" t="s">
        <v>19</v>
      </c>
      <c r="C693" t="s">
        <v>19</v>
      </c>
      <c r="E693" t="s">
        <v>2336</v>
      </c>
      <c r="F693" t="s">
        <v>22</v>
      </c>
      <c r="G693" t="s">
        <v>2337</v>
      </c>
      <c r="H693">
        <v>10</v>
      </c>
      <c r="I693">
        <v>10</v>
      </c>
      <c r="J693" t="s">
        <v>32</v>
      </c>
      <c r="K693" t="s">
        <v>311</v>
      </c>
      <c r="L693" t="s">
        <v>34</v>
      </c>
      <c r="M693" t="s">
        <v>35</v>
      </c>
      <c r="N693" t="s">
        <v>36</v>
      </c>
      <c r="O693">
        <v>24473</v>
      </c>
      <c r="Q693" t="s">
        <v>29</v>
      </c>
      <c r="R693" t="s">
        <v>32</v>
      </c>
    </row>
    <row r="694" spans="1:18" x14ac:dyDescent="0.3">
      <c r="A694" t="s">
        <v>18</v>
      </c>
      <c r="B694" t="s">
        <v>19</v>
      </c>
      <c r="C694" t="s">
        <v>20</v>
      </c>
      <c r="D694" t="s">
        <v>2259</v>
      </c>
      <c r="E694" t="s">
        <v>2259</v>
      </c>
      <c r="F694" t="s">
        <v>22</v>
      </c>
      <c r="G694" t="s">
        <v>2260</v>
      </c>
      <c r="H694">
        <v>3</v>
      </c>
      <c r="J694" t="s">
        <v>24</v>
      </c>
      <c r="K694" t="s">
        <v>214</v>
      </c>
      <c r="L694" t="s">
        <v>160</v>
      </c>
      <c r="M694" t="s">
        <v>160</v>
      </c>
      <c r="N694" t="s">
        <v>28</v>
      </c>
      <c r="O694" s="1"/>
      <c r="Q694" t="s">
        <v>29</v>
      </c>
      <c r="R694" t="s">
        <v>24</v>
      </c>
    </row>
    <row r="695" spans="1:18" x14ac:dyDescent="0.3">
      <c r="A695" t="s">
        <v>18</v>
      </c>
      <c r="B695" t="s">
        <v>19</v>
      </c>
      <c r="C695" t="s">
        <v>19</v>
      </c>
      <c r="E695" t="s">
        <v>2261</v>
      </c>
      <c r="F695" t="s">
        <v>22</v>
      </c>
      <c r="G695" t="s">
        <v>2262</v>
      </c>
      <c r="H695">
        <v>1.5</v>
      </c>
      <c r="I695">
        <v>1.5</v>
      </c>
      <c r="J695" t="s">
        <v>24</v>
      </c>
      <c r="K695" t="s">
        <v>163</v>
      </c>
      <c r="L695" t="s">
        <v>40</v>
      </c>
      <c r="M695" t="s">
        <v>41</v>
      </c>
      <c r="N695" t="s">
        <v>28</v>
      </c>
      <c r="O695" s="1">
        <v>41282</v>
      </c>
      <c r="Q695" t="s">
        <v>29</v>
      </c>
      <c r="R695" t="s">
        <v>24</v>
      </c>
    </row>
    <row r="696" spans="1:18" x14ac:dyDescent="0.3">
      <c r="A696" t="s">
        <v>18</v>
      </c>
      <c r="B696" t="s">
        <v>20</v>
      </c>
      <c r="C696" t="s">
        <v>19</v>
      </c>
      <c r="E696" t="s">
        <v>2265</v>
      </c>
      <c r="F696" t="s">
        <v>22</v>
      </c>
      <c r="G696" t="s">
        <v>2266</v>
      </c>
      <c r="H696">
        <v>2.8</v>
      </c>
      <c r="I696">
        <v>2.8</v>
      </c>
      <c r="J696" t="s">
        <v>32</v>
      </c>
      <c r="K696" t="s">
        <v>2267</v>
      </c>
      <c r="L696" t="s">
        <v>34</v>
      </c>
      <c r="M696" t="s">
        <v>35</v>
      </c>
      <c r="N696" t="s">
        <v>36</v>
      </c>
      <c r="O696" s="1">
        <v>42948</v>
      </c>
      <c r="Q696" t="s">
        <v>29</v>
      </c>
      <c r="R696" t="s">
        <v>32</v>
      </c>
    </row>
    <row r="697" spans="1:18" x14ac:dyDescent="0.3">
      <c r="A697" t="s">
        <v>18</v>
      </c>
      <c r="B697" t="s">
        <v>20</v>
      </c>
      <c r="C697" t="s">
        <v>19</v>
      </c>
      <c r="E697" t="s">
        <v>1223</v>
      </c>
      <c r="F697" t="s">
        <v>22</v>
      </c>
      <c r="G697" t="s">
        <v>1224</v>
      </c>
      <c r="H697">
        <v>13</v>
      </c>
      <c r="I697">
        <v>13.2</v>
      </c>
      <c r="J697" t="s">
        <v>24</v>
      </c>
      <c r="K697" t="s">
        <v>1224</v>
      </c>
      <c r="L697" t="s">
        <v>94</v>
      </c>
      <c r="M697" t="s">
        <v>27</v>
      </c>
      <c r="N697" t="s">
        <v>28</v>
      </c>
      <c r="O697" s="1">
        <v>41439</v>
      </c>
      <c r="Q697" t="s">
        <v>29</v>
      </c>
      <c r="R697" t="s">
        <v>24</v>
      </c>
    </row>
    <row r="698" spans="1:18" x14ac:dyDescent="0.3">
      <c r="A698" t="s">
        <v>18</v>
      </c>
      <c r="B698" t="s">
        <v>19</v>
      </c>
      <c r="C698" t="s">
        <v>19</v>
      </c>
      <c r="E698" t="s">
        <v>3078</v>
      </c>
      <c r="F698" t="s">
        <v>22</v>
      </c>
      <c r="G698" t="s">
        <v>3079</v>
      </c>
      <c r="H698">
        <v>1.5</v>
      </c>
      <c r="I698">
        <v>1.5</v>
      </c>
      <c r="J698" t="s">
        <v>32</v>
      </c>
      <c r="K698" t="s">
        <v>3080</v>
      </c>
      <c r="L698" t="s">
        <v>40</v>
      </c>
      <c r="M698" t="s">
        <v>41</v>
      </c>
      <c r="N698" t="s">
        <v>36</v>
      </c>
      <c r="O698" s="1">
        <v>43596</v>
      </c>
      <c r="Q698" t="s">
        <v>29</v>
      </c>
      <c r="R698" t="s">
        <v>32</v>
      </c>
    </row>
    <row r="699" spans="1:18" x14ac:dyDescent="0.3">
      <c r="A699" t="s">
        <v>18</v>
      </c>
      <c r="B699" t="s">
        <v>19</v>
      </c>
      <c r="C699" t="s">
        <v>19</v>
      </c>
      <c r="E699" t="s">
        <v>2268</v>
      </c>
      <c r="F699" t="s">
        <v>22</v>
      </c>
      <c r="G699" t="s">
        <v>2269</v>
      </c>
      <c r="H699">
        <v>162</v>
      </c>
      <c r="I699">
        <v>162</v>
      </c>
      <c r="J699" t="s">
        <v>32</v>
      </c>
      <c r="K699" t="s">
        <v>2270</v>
      </c>
      <c r="L699" t="s">
        <v>47</v>
      </c>
      <c r="M699" t="s">
        <v>47</v>
      </c>
      <c r="N699" t="s">
        <v>36</v>
      </c>
      <c r="O699">
        <v>37978</v>
      </c>
      <c r="Q699" t="s">
        <v>29</v>
      </c>
      <c r="R699" t="s">
        <v>32</v>
      </c>
    </row>
    <row r="700" spans="1:18" x14ac:dyDescent="0.3">
      <c r="A700" t="s">
        <v>18</v>
      </c>
      <c r="B700" t="s">
        <v>19</v>
      </c>
      <c r="C700" t="s">
        <v>19</v>
      </c>
      <c r="E700" t="s">
        <v>2271</v>
      </c>
      <c r="F700" t="s">
        <v>22</v>
      </c>
      <c r="G700" t="s">
        <v>2272</v>
      </c>
      <c r="H700">
        <v>15</v>
      </c>
      <c r="I700">
        <v>15</v>
      </c>
      <c r="J700" t="s">
        <v>32</v>
      </c>
      <c r="K700" t="s">
        <v>68</v>
      </c>
      <c r="L700" t="s">
        <v>40</v>
      </c>
      <c r="M700" t="s">
        <v>41</v>
      </c>
      <c r="N700" t="s">
        <v>36</v>
      </c>
      <c r="O700" s="1">
        <v>40799</v>
      </c>
      <c r="Q700" t="s">
        <v>29</v>
      </c>
      <c r="R700" t="s">
        <v>32</v>
      </c>
    </row>
    <row r="701" spans="1:18" x14ac:dyDescent="0.3">
      <c r="A701" t="s">
        <v>18</v>
      </c>
      <c r="B701" t="s">
        <v>19</v>
      </c>
      <c r="C701" t="s">
        <v>19</v>
      </c>
      <c r="E701" t="s">
        <v>2275</v>
      </c>
      <c r="F701" t="s">
        <v>22</v>
      </c>
      <c r="G701" t="s">
        <v>2276</v>
      </c>
      <c r="H701">
        <v>1.5</v>
      </c>
      <c r="I701">
        <v>2</v>
      </c>
      <c r="J701" t="s">
        <v>71</v>
      </c>
      <c r="K701" t="s">
        <v>2277</v>
      </c>
      <c r="L701" t="s">
        <v>94</v>
      </c>
      <c r="M701" t="s">
        <v>135</v>
      </c>
      <c r="N701" t="s">
        <v>28</v>
      </c>
      <c r="O701">
        <v>40683</v>
      </c>
      <c r="Q701" t="s">
        <v>29</v>
      </c>
      <c r="R701" t="s">
        <v>71</v>
      </c>
    </row>
    <row r="702" spans="1:18" x14ac:dyDescent="0.3">
      <c r="A702" t="s">
        <v>18</v>
      </c>
      <c r="B702" t="s">
        <v>19</v>
      </c>
      <c r="C702" t="s">
        <v>20</v>
      </c>
      <c r="D702" t="s">
        <v>435</v>
      </c>
      <c r="E702" t="s">
        <v>435</v>
      </c>
      <c r="F702" t="s">
        <v>22</v>
      </c>
      <c r="G702" t="s">
        <v>437</v>
      </c>
      <c r="H702">
        <v>97.62</v>
      </c>
      <c r="J702" t="s">
        <v>32</v>
      </c>
      <c r="K702" t="s">
        <v>68</v>
      </c>
      <c r="L702" t="s">
        <v>94</v>
      </c>
      <c r="M702" t="s">
        <v>27</v>
      </c>
      <c r="N702" t="s">
        <v>36</v>
      </c>
      <c r="O702" s="1">
        <v>40450</v>
      </c>
      <c r="Q702" t="s">
        <v>29</v>
      </c>
      <c r="R702" t="s">
        <v>32</v>
      </c>
    </row>
    <row r="703" spans="1:18" x14ac:dyDescent="0.3">
      <c r="A703" t="s">
        <v>18</v>
      </c>
      <c r="B703" t="s">
        <v>19</v>
      </c>
      <c r="C703" t="s">
        <v>19</v>
      </c>
      <c r="E703" t="s">
        <v>2280</v>
      </c>
      <c r="F703" t="s">
        <v>44</v>
      </c>
      <c r="G703" t="s">
        <v>2281</v>
      </c>
      <c r="H703">
        <v>300</v>
      </c>
      <c r="J703" t="s">
        <v>24</v>
      </c>
      <c r="K703" t="s">
        <v>46</v>
      </c>
      <c r="L703" t="s">
        <v>47</v>
      </c>
      <c r="M703" t="s">
        <v>47</v>
      </c>
      <c r="N703" t="s">
        <v>28</v>
      </c>
      <c r="Q703" t="s">
        <v>48</v>
      </c>
      <c r="R703" t="s">
        <v>24</v>
      </c>
    </row>
    <row r="704" spans="1:18" x14ac:dyDescent="0.3">
      <c r="A704" t="s">
        <v>18</v>
      </c>
      <c r="B704" t="s">
        <v>19</v>
      </c>
      <c r="C704" t="s">
        <v>19</v>
      </c>
      <c r="E704" t="s">
        <v>2282</v>
      </c>
      <c r="F704" t="s">
        <v>22</v>
      </c>
      <c r="G704" t="s">
        <v>2283</v>
      </c>
      <c r="H704">
        <v>3.9</v>
      </c>
      <c r="I704">
        <v>3.9</v>
      </c>
      <c r="J704" t="s">
        <v>32</v>
      </c>
      <c r="K704" t="s">
        <v>2284</v>
      </c>
      <c r="L704" t="s">
        <v>94</v>
      </c>
      <c r="M704" t="s">
        <v>135</v>
      </c>
      <c r="N704" t="s">
        <v>36</v>
      </c>
      <c r="O704" s="1">
        <v>42994</v>
      </c>
      <c r="Q704" t="s">
        <v>29</v>
      </c>
      <c r="R704" t="s">
        <v>32</v>
      </c>
    </row>
    <row r="705" spans="1:18" x14ac:dyDescent="0.3">
      <c r="A705" t="s">
        <v>18</v>
      </c>
      <c r="B705" t="s">
        <v>19</v>
      </c>
      <c r="C705" t="s">
        <v>19</v>
      </c>
      <c r="E705" t="s">
        <v>2290</v>
      </c>
      <c r="F705" t="s">
        <v>22</v>
      </c>
      <c r="G705" t="s">
        <v>2291</v>
      </c>
      <c r="H705">
        <v>54</v>
      </c>
      <c r="I705">
        <v>55</v>
      </c>
      <c r="J705" t="s">
        <v>24</v>
      </c>
      <c r="K705" t="s">
        <v>2292</v>
      </c>
      <c r="L705" t="s">
        <v>40</v>
      </c>
      <c r="M705" t="s">
        <v>41</v>
      </c>
      <c r="N705" t="s">
        <v>28</v>
      </c>
      <c r="O705" s="1">
        <v>42726</v>
      </c>
      <c r="Q705" t="s">
        <v>29</v>
      </c>
      <c r="R705" t="s">
        <v>24</v>
      </c>
    </row>
    <row r="706" spans="1:18" x14ac:dyDescent="0.3">
      <c r="A706" t="s">
        <v>18</v>
      </c>
      <c r="B706" t="s">
        <v>19</v>
      </c>
      <c r="C706" t="s">
        <v>19</v>
      </c>
      <c r="E706" t="s">
        <v>2294</v>
      </c>
      <c r="F706" t="s">
        <v>22</v>
      </c>
      <c r="G706" t="s">
        <v>2295</v>
      </c>
      <c r="H706">
        <v>20</v>
      </c>
      <c r="I706">
        <v>20</v>
      </c>
      <c r="J706" t="s">
        <v>32</v>
      </c>
      <c r="K706" t="s">
        <v>2296</v>
      </c>
      <c r="L706" t="s">
        <v>40</v>
      </c>
      <c r="M706" t="s">
        <v>41</v>
      </c>
      <c r="N706" t="s">
        <v>42</v>
      </c>
      <c r="O706">
        <v>42350</v>
      </c>
      <c r="Q706" t="s">
        <v>29</v>
      </c>
      <c r="R706" t="s">
        <v>32</v>
      </c>
    </row>
    <row r="707" spans="1:18" x14ac:dyDescent="0.3">
      <c r="A707" t="s">
        <v>18</v>
      </c>
      <c r="B707" t="s">
        <v>19</v>
      </c>
      <c r="C707" t="s">
        <v>19</v>
      </c>
      <c r="E707" t="s">
        <v>2297</v>
      </c>
      <c r="F707" t="s">
        <v>22</v>
      </c>
      <c r="G707" t="s">
        <v>2298</v>
      </c>
      <c r="H707">
        <v>1.5</v>
      </c>
      <c r="I707">
        <v>3.2</v>
      </c>
      <c r="J707" t="s">
        <v>32</v>
      </c>
      <c r="K707" t="s">
        <v>68</v>
      </c>
      <c r="L707" t="s">
        <v>34</v>
      </c>
      <c r="M707" t="s">
        <v>35</v>
      </c>
      <c r="N707" t="s">
        <v>36</v>
      </c>
      <c r="O707" s="1">
        <v>1462</v>
      </c>
      <c r="Q707" t="s">
        <v>29</v>
      </c>
      <c r="R707" t="s">
        <v>32</v>
      </c>
    </row>
    <row r="708" spans="1:18" x14ac:dyDescent="0.3">
      <c r="A708" t="s">
        <v>18</v>
      </c>
      <c r="B708" t="s">
        <v>19</v>
      </c>
      <c r="C708" t="s">
        <v>19</v>
      </c>
      <c r="E708" t="s">
        <v>2299</v>
      </c>
      <c r="F708" t="s">
        <v>22</v>
      </c>
      <c r="G708" t="s">
        <v>2300</v>
      </c>
      <c r="H708">
        <v>49.9</v>
      </c>
      <c r="I708">
        <v>51.2</v>
      </c>
      <c r="J708" t="s">
        <v>32</v>
      </c>
      <c r="K708" t="s">
        <v>122</v>
      </c>
      <c r="L708" t="s">
        <v>26</v>
      </c>
      <c r="M708" t="s">
        <v>27</v>
      </c>
      <c r="N708" t="s">
        <v>36</v>
      </c>
      <c r="O708" s="1">
        <v>35065</v>
      </c>
      <c r="Q708" t="s">
        <v>29</v>
      </c>
      <c r="R708" t="s">
        <v>357</v>
      </c>
    </row>
    <row r="709" spans="1:18" x14ac:dyDescent="0.3">
      <c r="A709" t="s">
        <v>18</v>
      </c>
      <c r="B709" t="s">
        <v>19</v>
      </c>
      <c r="C709" t="s">
        <v>19</v>
      </c>
      <c r="E709" t="s">
        <v>2301</v>
      </c>
      <c r="F709" t="s">
        <v>22</v>
      </c>
      <c r="G709" t="s">
        <v>2302</v>
      </c>
      <c r="H709">
        <v>12</v>
      </c>
      <c r="I709">
        <v>12</v>
      </c>
      <c r="J709" t="s">
        <v>32</v>
      </c>
      <c r="K709" t="s">
        <v>68</v>
      </c>
      <c r="L709" t="s">
        <v>34</v>
      </c>
      <c r="M709" t="s">
        <v>35</v>
      </c>
      <c r="N709" t="s">
        <v>36</v>
      </c>
      <c r="O709" s="1">
        <v>31413</v>
      </c>
      <c r="Q709" t="s">
        <v>29</v>
      </c>
      <c r="R709" t="s">
        <v>32</v>
      </c>
    </row>
    <row r="710" spans="1:18" x14ac:dyDescent="0.3">
      <c r="A710" t="s">
        <v>18</v>
      </c>
      <c r="B710" t="s">
        <v>19</v>
      </c>
      <c r="C710" t="s">
        <v>19</v>
      </c>
      <c r="E710" t="s">
        <v>2303</v>
      </c>
      <c r="F710" t="s">
        <v>22</v>
      </c>
      <c r="G710" t="s">
        <v>2304</v>
      </c>
      <c r="H710">
        <v>9.5</v>
      </c>
      <c r="I710">
        <v>9.5</v>
      </c>
      <c r="J710" t="s">
        <v>24</v>
      </c>
      <c r="K710" t="s">
        <v>2305</v>
      </c>
      <c r="L710" t="s">
        <v>40</v>
      </c>
      <c r="M710" t="s">
        <v>41</v>
      </c>
      <c r="N710" t="s">
        <v>28</v>
      </c>
      <c r="O710" s="1">
        <v>42733</v>
      </c>
      <c r="Q710" t="s">
        <v>29</v>
      </c>
      <c r="R710" t="s">
        <v>24</v>
      </c>
    </row>
    <row r="711" spans="1:18" x14ac:dyDescent="0.3">
      <c r="A711" t="s">
        <v>18</v>
      </c>
      <c r="B711" t="s">
        <v>19</v>
      </c>
      <c r="C711" t="s">
        <v>19</v>
      </c>
      <c r="E711" t="s">
        <v>2306</v>
      </c>
      <c r="F711" t="s">
        <v>22</v>
      </c>
      <c r="G711" t="s">
        <v>2307</v>
      </c>
      <c r="H711">
        <v>66</v>
      </c>
      <c r="I711">
        <v>66</v>
      </c>
      <c r="J711" t="s">
        <v>24</v>
      </c>
      <c r="K711" t="s">
        <v>2308</v>
      </c>
      <c r="L711" t="s">
        <v>40</v>
      </c>
      <c r="M711" t="s">
        <v>41</v>
      </c>
      <c r="N711" t="s">
        <v>28</v>
      </c>
      <c r="O711" s="1">
        <v>41292</v>
      </c>
      <c r="Q711" t="s">
        <v>29</v>
      </c>
      <c r="R711" t="s">
        <v>24</v>
      </c>
    </row>
    <row r="712" spans="1:18" x14ac:dyDescent="0.3">
      <c r="A712" t="s">
        <v>18</v>
      </c>
      <c r="B712" t="s">
        <v>19</v>
      </c>
      <c r="C712" t="s">
        <v>20</v>
      </c>
      <c r="D712" t="s">
        <v>2596</v>
      </c>
      <c r="E712" t="s">
        <v>2596</v>
      </c>
      <c r="F712" t="s">
        <v>22</v>
      </c>
      <c r="G712" t="s">
        <v>2596</v>
      </c>
      <c r="H712">
        <v>0.99</v>
      </c>
      <c r="J712" t="s">
        <v>24</v>
      </c>
      <c r="K712" t="s">
        <v>171</v>
      </c>
      <c r="L712" t="s">
        <v>160</v>
      </c>
      <c r="M712" t="s">
        <v>160</v>
      </c>
      <c r="N712" t="s">
        <v>28</v>
      </c>
      <c r="O712" s="1"/>
      <c r="Q712" t="s">
        <v>29</v>
      </c>
      <c r="R712" t="s">
        <v>24</v>
      </c>
    </row>
    <row r="713" spans="1:18" x14ac:dyDescent="0.3">
      <c r="A713" t="s">
        <v>18</v>
      </c>
      <c r="B713" t="s">
        <v>19</v>
      </c>
      <c r="C713" t="s">
        <v>19</v>
      </c>
      <c r="E713" t="s">
        <v>2316</v>
      </c>
      <c r="F713" t="s">
        <v>22</v>
      </c>
      <c r="G713" t="s">
        <v>2317</v>
      </c>
      <c r="H713">
        <v>3</v>
      </c>
      <c r="I713">
        <v>3</v>
      </c>
      <c r="J713" t="s">
        <v>32</v>
      </c>
      <c r="K713" t="s">
        <v>2318</v>
      </c>
      <c r="L713" t="s">
        <v>40</v>
      </c>
      <c r="M713" t="s">
        <v>41</v>
      </c>
      <c r="N713" t="s">
        <v>42</v>
      </c>
      <c r="O713">
        <v>43820</v>
      </c>
      <c r="Q713" t="s">
        <v>29</v>
      </c>
      <c r="R713" t="s">
        <v>32</v>
      </c>
    </row>
    <row r="714" spans="1:18" x14ac:dyDescent="0.3">
      <c r="A714" t="s">
        <v>18</v>
      </c>
      <c r="B714" t="s">
        <v>19</v>
      </c>
      <c r="C714" t="s">
        <v>19</v>
      </c>
      <c r="E714" t="s">
        <v>428</v>
      </c>
      <c r="F714" t="s">
        <v>22</v>
      </c>
      <c r="G714" t="s">
        <v>429</v>
      </c>
      <c r="H714">
        <v>40</v>
      </c>
      <c r="I714">
        <v>40</v>
      </c>
      <c r="J714" t="s">
        <v>32</v>
      </c>
      <c r="K714" t="s">
        <v>430</v>
      </c>
      <c r="L714" t="s">
        <v>40</v>
      </c>
      <c r="M714" t="s">
        <v>41</v>
      </c>
      <c r="N714" t="s">
        <v>36</v>
      </c>
      <c r="Q714" t="s">
        <v>29</v>
      </c>
      <c r="R714" t="s">
        <v>32</v>
      </c>
    </row>
    <row r="715" spans="1:18" x14ac:dyDescent="0.3">
      <c r="A715" t="s">
        <v>18</v>
      </c>
      <c r="B715" t="s">
        <v>19</v>
      </c>
      <c r="C715" t="s">
        <v>19</v>
      </c>
      <c r="E715" t="s">
        <v>2321</v>
      </c>
      <c r="F715" t="s">
        <v>22</v>
      </c>
      <c r="G715" t="s">
        <v>2322</v>
      </c>
      <c r="H715">
        <v>2.33</v>
      </c>
      <c r="I715">
        <v>2.4</v>
      </c>
      <c r="J715" t="s">
        <v>71</v>
      </c>
      <c r="K715" t="s">
        <v>2323</v>
      </c>
      <c r="L715" t="s">
        <v>40</v>
      </c>
      <c r="M715" t="s">
        <v>41</v>
      </c>
      <c r="N715" t="s">
        <v>28</v>
      </c>
      <c r="O715" s="1">
        <v>42711</v>
      </c>
      <c r="Q715" t="s">
        <v>29</v>
      </c>
      <c r="R715" t="s">
        <v>71</v>
      </c>
    </row>
    <row r="716" spans="1:18" x14ac:dyDescent="0.3">
      <c r="A716" t="s">
        <v>18</v>
      </c>
      <c r="B716" t="s">
        <v>19</v>
      </c>
      <c r="C716" t="s">
        <v>20</v>
      </c>
      <c r="D716" t="s">
        <v>1008</v>
      </c>
      <c r="E716" t="s">
        <v>1008</v>
      </c>
      <c r="F716" t="s">
        <v>22</v>
      </c>
      <c r="G716" t="s">
        <v>1010</v>
      </c>
      <c r="H716">
        <v>250</v>
      </c>
      <c r="J716" t="s">
        <v>24</v>
      </c>
      <c r="K716" t="s">
        <v>833</v>
      </c>
      <c r="L716" t="s">
        <v>40</v>
      </c>
      <c r="M716" t="s">
        <v>41</v>
      </c>
      <c r="N716" t="s">
        <v>28</v>
      </c>
      <c r="O716">
        <v>41559</v>
      </c>
      <c r="Q716" t="s">
        <v>29</v>
      </c>
      <c r="R716" t="s">
        <v>24</v>
      </c>
    </row>
    <row r="717" spans="1:18" x14ac:dyDescent="0.3">
      <c r="A717" t="s">
        <v>18</v>
      </c>
      <c r="B717" t="s">
        <v>19</v>
      </c>
      <c r="C717" t="s">
        <v>19</v>
      </c>
      <c r="E717" t="s">
        <v>2263</v>
      </c>
      <c r="F717" t="s">
        <v>22</v>
      </c>
      <c r="G717" t="s">
        <v>2264</v>
      </c>
      <c r="H717">
        <v>13</v>
      </c>
      <c r="I717">
        <v>13</v>
      </c>
      <c r="J717" t="s">
        <v>32</v>
      </c>
      <c r="K717" t="s">
        <v>68</v>
      </c>
      <c r="L717" t="s">
        <v>34</v>
      </c>
      <c r="M717" t="s">
        <v>35</v>
      </c>
      <c r="N717" t="s">
        <v>36</v>
      </c>
      <c r="O717" s="1">
        <v>28856</v>
      </c>
      <c r="Q717" t="s">
        <v>29</v>
      </c>
      <c r="R717" t="s">
        <v>32</v>
      </c>
    </row>
    <row r="718" spans="1:18" x14ac:dyDescent="0.3">
      <c r="A718" t="s">
        <v>18</v>
      </c>
      <c r="B718" t="s">
        <v>20</v>
      </c>
      <c r="C718" t="s">
        <v>19</v>
      </c>
      <c r="E718" t="s">
        <v>2326</v>
      </c>
      <c r="F718" t="s">
        <v>22</v>
      </c>
      <c r="G718" t="s">
        <v>2327</v>
      </c>
      <c r="H718">
        <v>0.5</v>
      </c>
      <c r="I718">
        <v>1</v>
      </c>
      <c r="J718" t="s">
        <v>32</v>
      </c>
      <c r="K718" t="s">
        <v>68</v>
      </c>
      <c r="L718" t="s">
        <v>160</v>
      </c>
      <c r="M718" t="s">
        <v>160</v>
      </c>
      <c r="N718" t="s">
        <v>36</v>
      </c>
      <c r="O718" s="1">
        <v>31048</v>
      </c>
      <c r="Q718" t="s">
        <v>29</v>
      </c>
      <c r="R718" t="s">
        <v>32</v>
      </c>
    </row>
    <row r="719" spans="1:18" x14ac:dyDescent="0.3">
      <c r="A719" t="s">
        <v>18</v>
      </c>
      <c r="B719" t="s">
        <v>19</v>
      </c>
      <c r="C719" t="s">
        <v>20</v>
      </c>
      <c r="D719" t="s">
        <v>1975</v>
      </c>
      <c r="E719" t="s">
        <v>1975</v>
      </c>
      <c r="F719" t="s">
        <v>22</v>
      </c>
      <c r="G719" t="s">
        <v>2328</v>
      </c>
      <c r="H719">
        <v>593.16</v>
      </c>
      <c r="J719" t="s">
        <v>32</v>
      </c>
      <c r="K719" t="s">
        <v>1978</v>
      </c>
      <c r="L719" t="s">
        <v>185</v>
      </c>
      <c r="M719" t="s">
        <v>27</v>
      </c>
      <c r="N719" t="s">
        <v>36</v>
      </c>
      <c r="O719" s="1">
        <v>38499</v>
      </c>
      <c r="Q719" t="s">
        <v>29</v>
      </c>
      <c r="R719" t="s">
        <v>32</v>
      </c>
    </row>
    <row r="720" spans="1:18" x14ac:dyDescent="0.3">
      <c r="A720" t="s">
        <v>18</v>
      </c>
      <c r="B720" t="s">
        <v>19</v>
      </c>
      <c r="C720" t="s">
        <v>19</v>
      </c>
      <c r="E720" t="s">
        <v>2329</v>
      </c>
      <c r="F720" t="s">
        <v>22</v>
      </c>
      <c r="G720" t="s">
        <v>2330</v>
      </c>
      <c r="H720">
        <v>10.8</v>
      </c>
      <c r="I720">
        <v>12.5</v>
      </c>
      <c r="J720" t="s">
        <v>32</v>
      </c>
      <c r="K720" t="s">
        <v>2331</v>
      </c>
      <c r="L720" t="s">
        <v>83</v>
      </c>
      <c r="M720" t="s">
        <v>95</v>
      </c>
      <c r="N720" t="s">
        <v>36</v>
      </c>
      <c r="O720" s="1">
        <v>39576</v>
      </c>
      <c r="Q720" t="s">
        <v>29</v>
      </c>
      <c r="R720" t="s">
        <v>32</v>
      </c>
    </row>
    <row r="721" spans="1:18" x14ac:dyDescent="0.3">
      <c r="A721" t="s">
        <v>18</v>
      </c>
      <c r="B721" t="s">
        <v>19</v>
      </c>
      <c r="C721" t="s">
        <v>19</v>
      </c>
      <c r="E721" t="s">
        <v>2332</v>
      </c>
      <c r="F721" t="s">
        <v>22</v>
      </c>
      <c r="G721" t="s">
        <v>2333</v>
      </c>
      <c r="H721">
        <v>1.5</v>
      </c>
      <c r="I721">
        <v>1.5</v>
      </c>
      <c r="J721" t="s">
        <v>24</v>
      </c>
      <c r="K721" t="s">
        <v>98</v>
      </c>
      <c r="L721" t="s">
        <v>40</v>
      </c>
      <c r="M721" t="s">
        <v>41</v>
      </c>
      <c r="N721" t="s">
        <v>28</v>
      </c>
      <c r="O721" s="1">
        <v>42116</v>
      </c>
      <c r="Q721" t="s">
        <v>29</v>
      </c>
      <c r="R721" t="s">
        <v>24</v>
      </c>
    </row>
    <row r="722" spans="1:18" x14ac:dyDescent="0.3">
      <c r="A722" t="s">
        <v>18</v>
      </c>
      <c r="B722" t="s">
        <v>19</v>
      </c>
      <c r="C722" t="s">
        <v>19</v>
      </c>
      <c r="E722" t="s">
        <v>3404</v>
      </c>
      <c r="F722" t="s">
        <v>22</v>
      </c>
      <c r="G722" t="s">
        <v>3405</v>
      </c>
      <c r="H722">
        <v>2</v>
      </c>
      <c r="I722">
        <v>2</v>
      </c>
      <c r="J722" t="s">
        <v>32</v>
      </c>
      <c r="K722" t="s">
        <v>68</v>
      </c>
      <c r="L722" t="s">
        <v>34</v>
      </c>
      <c r="M722" t="s">
        <v>35</v>
      </c>
      <c r="N722" t="s">
        <v>36</v>
      </c>
      <c r="O722" s="1">
        <v>14611</v>
      </c>
      <c r="Q722" t="s">
        <v>29</v>
      </c>
      <c r="R722" t="s">
        <v>32</v>
      </c>
    </row>
    <row r="723" spans="1:18" x14ac:dyDescent="0.3">
      <c r="A723" t="s">
        <v>18</v>
      </c>
      <c r="B723" t="s">
        <v>20</v>
      </c>
      <c r="C723" t="s">
        <v>19</v>
      </c>
      <c r="E723" t="s">
        <v>947</v>
      </c>
      <c r="F723" t="s">
        <v>22</v>
      </c>
      <c r="G723" t="s">
        <v>948</v>
      </c>
      <c r="H723">
        <v>5</v>
      </c>
      <c r="I723">
        <v>3.6</v>
      </c>
      <c r="J723" t="s">
        <v>32</v>
      </c>
      <c r="K723" t="s">
        <v>949</v>
      </c>
      <c r="L723" t="s">
        <v>34</v>
      </c>
      <c r="M723" t="s">
        <v>35</v>
      </c>
      <c r="N723" t="s">
        <v>36</v>
      </c>
      <c r="O723" s="1">
        <v>42823</v>
      </c>
      <c r="Q723" t="s">
        <v>29</v>
      </c>
      <c r="R723" t="s">
        <v>32</v>
      </c>
    </row>
    <row r="724" spans="1:18" x14ac:dyDescent="0.3">
      <c r="A724" t="s">
        <v>18</v>
      </c>
      <c r="B724" t="s">
        <v>20</v>
      </c>
      <c r="C724" t="s">
        <v>19</v>
      </c>
      <c r="E724" t="s">
        <v>2334</v>
      </c>
      <c r="F724" t="s">
        <v>22</v>
      </c>
      <c r="G724" t="s">
        <v>2335</v>
      </c>
      <c r="H724">
        <v>22.3</v>
      </c>
      <c r="I724">
        <v>23</v>
      </c>
      <c r="J724" t="s">
        <v>71</v>
      </c>
      <c r="K724" t="s">
        <v>159</v>
      </c>
      <c r="L724" t="s">
        <v>26</v>
      </c>
      <c r="M724" t="s">
        <v>160</v>
      </c>
      <c r="N724" t="s">
        <v>28</v>
      </c>
      <c r="O724">
        <v>32509</v>
      </c>
      <c r="Q724" t="s">
        <v>29</v>
      </c>
      <c r="R724" t="s">
        <v>71</v>
      </c>
    </row>
    <row r="725" spans="1:18" x14ac:dyDescent="0.3">
      <c r="A725" t="s">
        <v>18</v>
      </c>
      <c r="B725" t="s">
        <v>19</v>
      </c>
      <c r="C725" t="s">
        <v>20</v>
      </c>
      <c r="D725" t="s">
        <v>2338</v>
      </c>
      <c r="E725" t="s">
        <v>2338</v>
      </c>
      <c r="F725" t="s">
        <v>22</v>
      </c>
      <c r="G725" t="s">
        <v>2339</v>
      </c>
      <c r="H725">
        <v>7.82</v>
      </c>
      <c r="J725" t="s">
        <v>24</v>
      </c>
      <c r="K725" t="s">
        <v>163</v>
      </c>
      <c r="L725" t="s">
        <v>160</v>
      </c>
      <c r="M725" t="s">
        <v>160</v>
      </c>
      <c r="N725" t="s">
        <v>28</v>
      </c>
      <c r="Q725" t="s">
        <v>29</v>
      </c>
      <c r="R725" t="s">
        <v>24</v>
      </c>
    </row>
    <row r="726" spans="1:18" x14ac:dyDescent="0.3">
      <c r="A726" t="s">
        <v>18</v>
      </c>
      <c r="B726" t="s">
        <v>19</v>
      </c>
      <c r="C726" t="s">
        <v>19</v>
      </c>
      <c r="E726" t="s">
        <v>2340</v>
      </c>
      <c r="F726" t="s">
        <v>44</v>
      </c>
      <c r="G726" t="s">
        <v>2341</v>
      </c>
      <c r="H726">
        <v>50</v>
      </c>
      <c r="I726">
        <v>50</v>
      </c>
      <c r="J726" t="s">
        <v>71</v>
      </c>
      <c r="K726" t="s">
        <v>850</v>
      </c>
      <c r="L726" t="s">
        <v>40</v>
      </c>
      <c r="M726" t="s">
        <v>41</v>
      </c>
      <c r="N726" t="s">
        <v>28</v>
      </c>
      <c r="O726" s="1">
        <v>42245</v>
      </c>
      <c r="Q726" t="s">
        <v>599</v>
      </c>
      <c r="R726" t="s">
        <v>71</v>
      </c>
    </row>
    <row r="727" spans="1:18" x14ac:dyDescent="0.3">
      <c r="A727" t="s">
        <v>18</v>
      </c>
      <c r="B727" t="s">
        <v>19</v>
      </c>
      <c r="C727" t="s">
        <v>19</v>
      </c>
      <c r="E727" t="s">
        <v>2342</v>
      </c>
      <c r="F727" t="s">
        <v>22</v>
      </c>
      <c r="G727" t="s">
        <v>2343</v>
      </c>
      <c r="H727">
        <v>7</v>
      </c>
      <c r="I727">
        <v>7</v>
      </c>
      <c r="J727" t="s">
        <v>32</v>
      </c>
      <c r="K727" t="s">
        <v>68</v>
      </c>
      <c r="L727" t="s">
        <v>34</v>
      </c>
      <c r="M727" t="s">
        <v>35</v>
      </c>
      <c r="N727" t="s">
        <v>36</v>
      </c>
      <c r="O727" s="1">
        <v>7672</v>
      </c>
      <c r="Q727" t="s">
        <v>29</v>
      </c>
      <c r="R727" t="s">
        <v>32</v>
      </c>
    </row>
    <row r="728" spans="1:18" x14ac:dyDescent="0.3">
      <c r="A728" t="s">
        <v>18</v>
      </c>
      <c r="B728" t="s">
        <v>19</v>
      </c>
      <c r="C728" t="s">
        <v>19</v>
      </c>
      <c r="E728" t="s">
        <v>2344</v>
      </c>
      <c r="F728" t="s">
        <v>22</v>
      </c>
      <c r="G728" t="s">
        <v>2345</v>
      </c>
      <c r="H728">
        <v>49.98</v>
      </c>
      <c r="I728">
        <v>50</v>
      </c>
      <c r="J728" t="s">
        <v>32</v>
      </c>
      <c r="K728" t="s">
        <v>588</v>
      </c>
      <c r="L728" t="s">
        <v>26</v>
      </c>
      <c r="M728" t="s">
        <v>27</v>
      </c>
      <c r="N728" t="s">
        <v>36</v>
      </c>
      <c r="O728">
        <v>37438</v>
      </c>
      <c r="Q728" t="s">
        <v>29</v>
      </c>
      <c r="R728" t="s">
        <v>32</v>
      </c>
    </row>
    <row r="729" spans="1:18" x14ac:dyDescent="0.3">
      <c r="A729" t="s">
        <v>18</v>
      </c>
      <c r="B729" t="s">
        <v>20</v>
      </c>
      <c r="C729" t="s">
        <v>19</v>
      </c>
      <c r="E729" t="s">
        <v>2346</v>
      </c>
      <c r="F729" t="s">
        <v>22</v>
      </c>
      <c r="G729" t="s">
        <v>2347</v>
      </c>
      <c r="H729">
        <v>28.8</v>
      </c>
      <c r="I729">
        <v>28.8</v>
      </c>
      <c r="J729" t="s">
        <v>32</v>
      </c>
      <c r="K729" t="s">
        <v>2348</v>
      </c>
      <c r="L729" t="s">
        <v>83</v>
      </c>
      <c r="M729" t="s">
        <v>95</v>
      </c>
      <c r="N729" t="s">
        <v>36</v>
      </c>
      <c r="O729" s="1">
        <v>42887</v>
      </c>
      <c r="Q729" t="s">
        <v>29</v>
      </c>
      <c r="R729" t="s">
        <v>32</v>
      </c>
    </row>
    <row r="730" spans="1:18" x14ac:dyDescent="0.3">
      <c r="A730" t="s">
        <v>18</v>
      </c>
      <c r="B730" t="s">
        <v>20</v>
      </c>
      <c r="C730" t="s">
        <v>19</v>
      </c>
      <c r="E730" t="s">
        <v>2353</v>
      </c>
      <c r="F730" t="s">
        <v>22</v>
      </c>
      <c r="G730" t="s">
        <v>2354</v>
      </c>
      <c r="H730">
        <v>12</v>
      </c>
      <c r="I730">
        <v>28.2</v>
      </c>
      <c r="J730" t="s">
        <v>24</v>
      </c>
      <c r="K730" t="s">
        <v>227</v>
      </c>
      <c r="L730" t="s">
        <v>160</v>
      </c>
      <c r="M730" t="s">
        <v>160</v>
      </c>
      <c r="N730" t="s">
        <v>28</v>
      </c>
      <c r="O730">
        <v>33970</v>
      </c>
      <c r="Q730" t="s">
        <v>29</v>
      </c>
      <c r="R730" t="s">
        <v>24</v>
      </c>
    </row>
    <row r="731" spans="1:18" x14ac:dyDescent="0.3">
      <c r="A731" t="s">
        <v>18</v>
      </c>
      <c r="B731" t="s">
        <v>19</v>
      </c>
      <c r="C731" t="s">
        <v>20</v>
      </c>
      <c r="D731" t="s">
        <v>1826</v>
      </c>
      <c r="E731" t="s">
        <v>1826</v>
      </c>
      <c r="F731" t="s">
        <v>22</v>
      </c>
      <c r="G731" t="s">
        <v>2355</v>
      </c>
      <c r="H731">
        <v>26</v>
      </c>
      <c r="J731" t="s">
        <v>32</v>
      </c>
      <c r="K731" t="s">
        <v>68</v>
      </c>
      <c r="L731" t="s">
        <v>34</v>
      </c>
      <c r="M731" t="s">
        <v>35</v>
      </c>
      <c r="N731" t="s">
        <v>36</v>
      </c>
      <c r="O731" s="1">
        <v>4750</v>
      </c>
      <c r="Q731" t="s">
        <v>29</v>
      </c>
      <c r="R731" t="s">
        <v>32</v>
      </c>
    </row>
    <row r="732" spans="1:18" x14ac:dyDescent="0.3">
      <c r="A732" t="s">
        <v>18</v>
      </c>
      <c r="B732" t="s">
        <v>19</v>
      </c>
      <c r="C732" t="s">
        <v>19</v>
      </c>
      <c r="E732" t="s">
        <v>2356</v>
      </c>
      <c r="F732" t="s">
        <v>22</v>
      </c>
      <c r="G732" t="s">
        <v>2357</v>
      </c>
      <c r="H732">
        <v>100</v>
      </c>
      <c r="I732">
        <v>100</v>
      </c>
      <c r="J732" t="s">
        <v>24</v>
      </c>
      <c r="K732" t="s">
        <v>2358</v>
      </c>
      <c r="L732" t="s">
        <v>40</v>
      </c>
      <c r="M732" t="s">
        <v>41</v>
      </c>
      <c r="N732" t="s">
        <v>28</v>
      </c>
      <c r="O732" s="1"/>
      <c r="Q732" t="s">
        <v>29</v>
      </c>
      <c r="R732" t="s">
        <v>24</v>
      </c>
    </row>
    <row r="733" spans="1:18" x14ac:dyDescent="0.3">
      <c r="A733" t="s">
        <v>18</v>
      </c>
      <c r="B733" t="s">
        <v>19</v>
      </c>
      <c r="C733" t="s">
        <v>19</v>
      </c>
      <c r="E733" t="s">
        <v>2359</v>
      </c>
      <c r="F733" t="s">
        <v>22</v>
      </c>
      <c r="G733" t="s">
        <v>2360</v>
      </c>
      <c r="H733">
        <v>20</v>
      </c>
      <c r="I733">
        <v>20</v>
      </c>
      <c r="J733" t="s">
        <v>32</v>
      </c>
      <c r="K733" t="s">
        <v>2361</v>
      </c>
      <c r="L733" t="s">
        <v>40</v>
      </c>
      <c r="M733" t="s">
        <v>41</v>
      </c>
      <c r="N733" t="s">
        <v>42</v>
      </c>
      <c r="O733" s="1">
        <v>42101</v>
      </c>
      <c r="Q733" t="s">
        <v>29</v>
      </c>
      <c r="R733" t="s">
        <v>32</v>
      </c>
    </row>
    <row r="734" spans="1:18" x14ac:dyDescent="0.3">
      <c r="A734" t="s">
        <v>18</v>
      </c>
      <c r="B734" t="s">
        <v>20</v>
      </c>
      <c r="C734" t="s">
        <v>19</v>
      </c>
      <c r="E734" t="s">
        <v>944</v>
      </c>
      <c r="F734" t="s">
        <v>22</v>
      </c>
      <c r="G734" t="s">
        <v>945</v>
      </c>
      <c r="H734">
        <v>39</v>
      </c>
      <c r="I734">
        <v>57</v>
      </c>
      <c r="J734" t="s">
        <v>32</v>
      </c>
      <c r="K734" t="s">
        <v>946</v>
      </c>
      <c r="L734" t="s">
        <v>26</v>
      </c>
      <c r="M734" t="s">
        <v>27</v>
      </c>
      <c r="N734" t="s">
        <v>36</v>
      </c>
      <c r="O734" s="1">
        <v>33522</v>
      </c>
      <c r="Q734" t="s">
        <v>29</v>
      </c>
      <c r="R734" t="s">
        <v>32</v>
      </c>
    </row>
    <row r="735" spans="1:18" x14ac:dyDescent="0.3">
      <c r="A735" t="s">
        <v>18</v>
      </c>
      <c r="B735" t="s">
        <v>19</v>
      </c>
      <c r="C735" t="s">
        <v>19</v>
      </c>
      <c r="E735" t="s">
        <v>2362</v>
      </c>
      <c r="F735" t="s">
        <v>22</v>
      </c>
      <c r="G735" t="s">
        <v>2363</v>
      </c>
      <c r="H735">
        <v>49</v>
      </c>
      <c r="I735">
        <v>49</v>
      </c>
      <c r="J735" t="s">
        <v>24</v>
      </c>
      <c r="K735" t="s">
        <v>2364</v>
      </c>
      <c r="L735" t="s">
        <v>47</v>
      </c>
      <c r="M735" t="s">
        <v>47</v>
      </c>
      <c r="N735" t="s">
        <v>28</v>
      </c>
      <c r="O735" s="1">
        <v>40962</v>
      </c>
      <c r="Q735" t="s">
        <v>29</v>
      </c>
      <c r="R735" t="s">
        <v>24</v>
      </c>
    </row>
    <row r="736" spans="1:18" x14ac:dyDescent="0.3">
      <c r="A736" t="s">
        <v>18</v>
      </c>
      <c r="B736" t="s">
        <v>19</v>
      </c>
      <c r="C736" t="s">
        <v>19</v>
      </c>
      <c r="E736" t="s">
        <v>2365</v>
      </c>
      <c r="F736" t="s">
        <v>22</v>
      </c>
      <c r="G736" t="s">
        <v>2366</v>
      </c>
      <c r="H736">
        <v>0.6</v>
      </c>
      <c r="I736">
        <v>0.6</v>
      </c>
      <c r="J736" t="s">
        <v>32</v>
      </c>
      <c r="K736" t="s">
        <v>2367</v>
      </c>
      <c r="L736" t="s">
        <v>34</v>
      </c>
      <c r="M736" t="s">
        <v>35</v>
      </c>
      <c r="N736" t="s">
        <v>36</v>
      </c>
      <c r="O736" s="1">
        <v>41822</v>
      </c>
      <c r="Q736" t="s">
        <v>29</v>
      </c>
      <c r="R736" t="s">
        <v>32</v>
      </c>
    </row>
    <row r="737" spans="1:18" x14ac:dyDescent="0.3">
      <c r="A737" t="s">
        <v>18</v>
      </c>
      <c r="B737" t="s">
        <v>20</v>
      </c>
      <c r="C737" t="s">
        <v>19</v>
      </c>
      <c r="E737" t="s">
        <v>2368</v>
      </c>
      <c r="F737" t="s">
        <v>22</v>
      </c>
      <c r="G737" t="s">
        <v>2369</v>
      </c>
      <c r="H737">
        <v>5.5</v>
      </c>
      <c r="I737">
        <v>20.3</v>
      </c>
      <c r="J737" t="s">
        <v>32</v>
      </c>
      <c r="K737" t="s">
        <v>2073</v>
      </c>
      <c r="L737" t="s">
        <v>34</v>
      </c>
      <c r="M737" t="s">
        <v>35</v>
      </c>
      <c r="N737" t="s">
        <v>36</v>
      </c>
      <c r="O737">
        <v>31782</v>
      </c>
      <c r="Q737" t="s">
        <v>29</v>
      </c>
      <c r="R737" t="s">
        <v>32</v>
      </c>
    </row>
    <row r="738" spans="1:18" x14ac:dyDescent="0.3">
      <c r="A738" t="s">
        <v>18</v>
      </c>
      <c r="B738" t="s">
        <v>19</v>
      </c>
      <c r="C738" t="s">
        <v>19</v>
      </c>
      <c r="E738" t="s">
        <v>2370</v>
      </c>
      <c r="F738" t="s">
        <v>22</v>
      </c>
      <c r="G738" t="s">
        <v>2371</v>
      </c>
      <c r="H738">
        <v>200</v>
      </c>
      <c r="I738">
        <v>200</v>
      </c>
      <c r="J738" t="s">
        <v>71</v>
      </c>
      <c r="K738" t="s">
        <v>2372</v>
      </c>
      <c r="L738" t="s">
        <v>40</v>
      </c>
      <c r="M738" t="s">
        <v>41</v>
      </c>
      <c r="N738" t="s">
        <v>28</v>
      </c>
      <c r="O738" s="1">
        <v>41575</v>
      </c>
      <c r="Q738" t="s">
        <v>29</v>
      </c>
      <c r="R738" t="s">
        <v>71</v>
      </c>
    </row>
    <row r="739" spans="1:18" x14ac:dyDescent="0.3">
      <c r="A739" t="s">
        <v>18</v>
      </c>
      <c r="B739" t="s">
        <v>19</v>
      </c>
      <c r="C739" t="s">
        <v>19</v>
      </c>
      <c r="E739" t="s">
        <v>2373</v>
      </c>
      <c r="F739" t="s">
        <v>22</v>
      </c>
      <c r="G739" t="s">
        <v>2374</v>
      </c>
      <c r="H739">
        <v>3.5</v>
      </c>
      <c r="I739">
        <v>3.5</v>
      </c>
      <c r="J739" t="s">
        <v>24</v>
      </c>
      <c r="K739" t="s">
        <v>163</v>
      </c>
      <c r="L739" t="s">
        <v>40</v>
      </c>
      <c r="M739" t="s">
        <v>41</v>
      </c>
      <c r="N739" t="s">
        <v>28</v>
      </c>
      <c r="O739" s="1">
        <v>41494</v>
      </c>
      <c r="Q739" t="s">
        <v>29</v>
      </c>
      <c r="R739" t="s">
        <v>24</v>
      </c>
    </row>
    <row r="740" spans="1:18" x14ac:dyDescent="0.3">
      <c r="A740" t="s">
        <v>18</v>
      </c>
      <c r="B740" t="s">
        <v>19</v>
      </c>
      <c r="C740" t="s">
        <v>20</v>
      </c>
      <c r="D740" t="s">
        <v>3522</v>
      </c>
      <c r="E740" t="s">
        <v>3522</v>
      </c>
      <c r="F740" t="s">
        <v>22</v>
      </c>
      <c r="G740" t="s">
        <v>3522</v>
      </c>
      <c r="H740">
        <v>0.99</v>
      </c>
      <c r="J740" t="s">
        <v>24</v>
      </c>
      <c r="K740" t="s">
        <v>196</v>
      </c>
      <c r="L740" t="s">
        <v>160</v>
      </c>
      <c r="M740" t="s">
        <v>160</v>
      </c>
      <c r="N740" t="s">
        <v>28</v>
      </c>
      <c r="O740" s="1"/>
      <c r="Q740" t="s">
        <v>29</v>
      </c>
      <c r="R740" t="s">
        <v>24</v>
      </c>
    </row>
    <row r="741" spans="1:18" x14ac:dyDescent="0.3">
      <c r="A741" t="s">
        <v>18</v>
      </c>
      <c r="B741" t="s">
        <v>19</v>
      </c>
      <c r="C741" t="s">
        <v>19</v>
      </c>
      <c r="E741" t="s">
        <v>2375</v>
      </c>
      <c r="F741" t="s">
        <v>22</v>
      </c>
      <c r="G741" t="s">
        <v>2376</v>
      </c>
      <c r="H741">
        <v>321.39999999999998</v>
      </c>
      <c r="I741">
        <v>322</v>
      </c>
      <c r="J741" t="s">
        <v>24</v>
      </c>
      <c r="K741" t="s">
        <v>1210</v>
      </c>
      <c r="L741" t="s">
        <v>83</v>
      </c>
      <c r="M741" t="s">
        <v>27</v>
      </c>
      <c r="N741" t="s">
        <v>28</v>
      </c>
      <c r="O741" s="1">
        <v>22282</v>
      </c>
      <c r="Q741" t="s">
        <v>29</v>
      </c>
      <c r="R741" t="s">
        <v>24</v>
      </c>
    </row>
    <row r="742" spans="1:18" x14ac:dyDescent="0.3">
      <c r="A742" t="s">
        <v>18</v>
      </c>
      <c r="B742" t="s">
        <v>19</v>
      </c>
      <c r="C742" t="s">
        <v>20</v>
      </c>
      <c r="D742" t="s">
        <v>1377</v>
      </c>
      <c r="E742" t="s">
        <v>1377</v>
      </c>
      <c r="F742" t="s">
        <v>22</v>
      </c>
      <c r="G742" t="s">
        <v>1377</v>
      </c>
      <c r="H742">
        <v>0.99</v>
      </c>
      <c r="J742" t="s">
        <v>32</v>
      </c>
      <c r="K742" t="s">
        <v>171</v>
      </c>
      <c r="L742" t="s">
        <v>160</v>
      </c>
      <c r="M742" t="s">
        <v>160</v>
      </c>
      <c r="N742" t="s">
        <v>36</v>
      </c>
      <c r="Q742" t="s">
        <v>29</v>
      </c>
      <c r="R742" t="s">
        <v>32</v>
      </c>
    </row>
    <row r="743" spans="1:18" x14ac:dyDescent="0.3">
      <c r="A743" t="s">
        <v>18</v>
      </c>
      <c r="B743" t="s">
        <v>19</v>
      </c>
      <c r="C743" t="s">
        <v>19</v>
      </c>
      <c r="E743" t="s">
        <v>2379</v>
      </c>
      <c r="F743" t="s">
        <v>22</v>
      </c>
      <c r="G743" t="s">
        <v>2380</v>
      </c>
      <c r="H743">
        <v>2</v>
      </c>
      <c r="I743">
        <v>2</v>
      </c>
      <c r="J743" t="s">
        <v>32</v>
      </c>
      <c r="K743" t="s">
        <v>68</v>
      </c>
      <c r="L743" t="s">
        <v>34</v>
      </c>
      <c r="M743" t="s">
        <v>35</v>
      </c>
      <c r="N743" t="s">
        <v>36</v>
      </c>
      <c r="O743" s="1">
        <v>2193</v>
      </c>
      <c r="Q743" t="s">
        <v>29</v>
      </c>
      <c r="R743" t="s">
        <v>32</v>
      </c>
    </row>
    <row r="744" spans="1:18" x14ac:dyDescent="0.3">
      <c r="A744" t="s">
        <v>18</v>
      </c>
      <c r="B744" t="s">
        <v>19</v>
      </c>
      <c r="C744" t="s">
        <v>19</v>
      </c>
      <c r="E744" t="s">
        <v>2381</v>
      </c>
      <c r="F744" t="s">
        <v>22</v>
      </c>
      <c r="G744" t="s">
        <v>2382</v>
      </c>
      <c r="H744">
        <v>51.25</v>
      </c>
      <c r="I744">
        <v>52</v>
      </c>
      <c r="J744" t="s">
        <v>71</v>
      </c>
      <c r="K744" t="s">
        <v>2383</v>
      </c>
      <c r="L744" t="s">
        <v>26</v>
      </c>
      <c r="M744" t="s">
        <v>27</v>
      </c>
      <c r="N744" t="s">
        <v>28</v>
      </c>
      <c r="O744" s="1">
        <v>37190</v>
      </c>
      <c r="Q744" t="s">
        <v>29</v>
      </c>
      <c r="R744" t="s">
        <v>71</v>
      </c>
    </row>
    <row r="745" spans="1:18" x14ac:dyDescent="0.3">
      <c r="A745" t="s">
        <v>18</v>
      </c>
      <c r="B745" t="s">
        <v>19</v>
      </c>
      <c r="C745" t="s">
        <v>19</v>
      </c>
      <c r="E745" t="s">
        <v>2384</v>
      </c>
      <c r="F745" t="s">
        <v>22</v>
      </c>
      <c r="G745" t="s">
        <v>2385</v>
      </c>
      <c r="H745">
        <v>24.75</v>
      </c>
      <c r="I745">
        <v>24.8</v>
      </c>
      <c r="J745" t="s">
        <v>32</v>
      </c>
      <c r="K745" t="s">
        <v>566</v>
      </c>
      <c r="L745" t="s">
        <v>26</v>
      </c>
      <c r="M745" t="s">
        <v>27</v>
      </c>
      <c r="N745" t="s">
        <v>36</v>
      </c>
      <c r="O745">
        <v>31413</v>
      </c>
      <c r="Q745" t="s">
        <v>29</v>
      </c>
      <c r="R745" t="s">
        <v>357</v>
      </c>
    </row>
    <row r="746" spans="1:18" x14ac:dyDescent="0.3">
      <c r="A746" t="s">
        <v>18</v>
      </c>
      <c r="B746" t="s">
        <v>19</v>
      </c>
      <c r="C746" t="s">
        <v>19</v>
      </c>
      <c r="E746" t="s">
        <v>2386</v>
      </c>
      <c r="F746" t="s">
        <v>22</v>
      </c>
      <c r="G746" t="s">
        <v>2387</v>
      </c>
      <c r="H746">
        <v>61.5</v>
      </c>
      <c r="I746">
        <v>61.5</v>
      </c>
      <c r="J746" t="s">
        <v>24</v>
      </c>
      <c r="K746" t="s">
        <v>2388</v>
      </c>
      <c r="L746" t="s">
        <v>47</v>
      </c>
      <c r="M746" t="s">
        <v>47</v>
      </c>
      <c r="N746" t="s">
        <v>28</v>
      </c>
      <c r="O746" s="1">
        <v>37499</v>
      </c>
      <c r="Q746" t="s">
        <v>29</v>
      </c>
      <c r="R746" t="s">
        <v>24</v>
      </c>
    </row>
    <row r="747" spans="1:18" x14ac:dyDescent="0.3">
      <c r="A747" t="s">
        <v>18</v>
      </c>
      <c r="B747" t="s">
        <v>19</v>
      </c>
      <c r="C747" t="s">
        <v>19</v>
      </c>
      <c r="E747" t="s">
        <v>2389</v>
      </c>
      <c r="F747" t="s">
        <v>44</v>
      </c>
      <c r="G747" t="s">
        <v>2389</v>
      </c>
      <c r="H747">
        <v>308</v>
      </c>
      <c r="J747" t="s">
        <v>32</v>
      </c>
      <c r="K747" t="s">
        <v>667</v>
      </c>
      <c r="L747" t="s">
        <v>185</v>
      </c>
      <c r="M747" t="s">
        <v>27</v>
      </c>
      <c r="N747" t="s">
        <v>36</v>
      </c>
      <c r="O747" s="1"/>
      <c r="Q747" t="s">
        <v>668</v>
      </c>
      <c r="R747" t="s">
        <v>32</v>
      </c>
    </row>
    <row r="748" spans="1:18" x14ac:dyDescent="0.3">
      <c r="A748" t="s">
        <v>18</v>
      </c>
      <c r="B748" t="s">
        <v>20</v>
      </c>
      <c r="C748" t="s">
        <v>19</v>
      </c>
      <c r="E748" t="s">
        <v>2938</v>
      </c>
      <c r="F748" t="s">
        <v>22</v>
      </c>
      <c r="G748" t="s">
        <v>2939</v>
      </c>
      <c r="H748">
        <v>11.7</v>
      </c>
      <c r="I748">
        <v>12</v>
      </c>
      <c r="J748" t="s">
        <v>24</v>
      </c>
      <c r="K748" t="s">
        <v>2940</v>
      </c>
      <c r="L748" t="s">
        <v>47</v>
      </c>
      <c r="M748" t="s">
        <v>47</v>
      </c>
      <c r="N748" t="s">
        <v>28</v>
      </c>
      <c r="O748" s="1">
        <v>42221</v>
      </c>
      <c r="Q748" t="s">
        <v>29</v>
      </c>
      <c r="R748" t="s">
        <v>24</v>
      </c>
    </row>
    <row r="749" spans="1:18" x14ac:dyDescent="0.3">
      <c r="A749" t="s">
        <v>18</v>
      </c>
      <c r="B749" t="s">
        <v>19</v>
      </c>
      <c r="C749" t="s">
        <v>20</v>
      </c>
      <c r="D749" t="s">
        <v>2390</v>
      </c>
      <c r="E749" t="s">
        <v>2390</v>
      </c>
      <c r="F749" t="s">
        <v>22</v>
      </c>
      <c r="G749" t="s">
        <v>2390</v>
      </c>
      <c r="H749">
        <v>9.99</v>
      </c>
      <c r="J749" t="s">
        <v>24</v>
      </c>
      <c r="K749" t="s">
        <v>171</v>
      </c>
      <c r="L749" t="s">
        <v>160</v>
      </c>
      <c r="M749" t="s">
        <v>160</v>
      </c>
      <c r="N749" t="s">
        <v>28</v>
      </c>
      <c r="O749" s="1"/>
      <c r="Q749" t="s">
        <v>29</v>
      </c>
      <c r="R749" t="s">
        <v>24</v>
      </c>
    </row>
    <row r="750" spans="1:18" x14ac:dyDescent="0.3">
      <c r="A750" t="s">
        <v>18</v>
      </c>
      <c r="B750" t="s">
        <v>19</v>
      </c>
      <c r="C750" t="s">
        <v>19</v>
      </c>
      <c r="E750" t="s">
        <v>2393</v>
      </c>
      <c r="F750" t="s">
        <v>22</v>
      </c>
      <c r="G750" t="s">
        <v>2394</v>
      </c>
      <c r="H750">
        <v>12.8</v>
      </c>
      <c r="I750">
        <v>12.8</v>
      </c>
      <c r="J750" t="s">
        <v>32</v>
      </c>
      <c r="K750" t="s">
        <v>68</v>
      </c>
      <c r="L750" t="s">
        <v>34</v>
      </c>
      <c r="M750" t="s">
        <v>35</v>
      </c>
      <c r="N750" t="s">
        <v>36</v>
      </c>
      <c r="O750" s="1">
        <v>7306</v>
      </c>
      <c r="Q750" t="s">
        <v>29</v>
      </c>
      <c r="R750" t="s">
        <v>32</v>
      </c>
    </row>
    <row r="751" spans="1:18" x14ac:dyDescent="0.3">
      <c r="A751" t="s">
        <v>18</v>
      </c>
      <c r="B751" t="s">
        <v>19</v>
      </c>
      <c r="C751" t="s">
        <v>19</v>
      </c>
      <c r="E751" t="s">
        <v>2395</v>
      </c>
      <c r="F751" t="s">
        <v>22</v>
      </c>
      <c r="G751" t="s">
        <v>2396</v>
      </c>
      <c r="H751">
        <v>19.55</v>
      </c>
      <c r="I751">
        <v>20</v>
      </c>
      <c r="J751" t="s">
        <v>24</v>
      </c>
      <c r="K751" t="s">
        <v>2397</v>
      </c>
      <c r="L751" t="s">
        <v>47</v>
      </c>
      <c r="M751" t="s">
        <v>47</v>
      </c>
      <c r="N751" t="s">
        <v>28</v>
      </c>
      <c r="O751" s="1">
        <v>42296</v>
      </c>
      <c r="Q751" t="s">
        <v>29</v>
      </c>
      <c r="R751" t="s">
        <v>24</v>
      </c>
    </row>
    <row r="752" spans="1:18" x14ac:dyDescent="0.3">
      <c r="A752" t="s">
        <v>18</v>
      </c>
      <c r="B752" t="s">
        <v>19</v>
      </c>
      <c r="C752" t="s">
        <v>19</v>
      </c>
      <c r="E752" t="s">
        <v>2398</v>
      </c>
      <c r="F752" t="s">
        <v>22</v>
      </c>
      <c r="G752" t="s">
        <v>2399</v>
      </c>
      <c r="H752">
        <v>3</v>
      </c>
      <c r="I752">
        <v>3</v>
      </c>
      <c r="J752" t="s">
        <v>24</v>
      </c>
      <c r="K752" t="s">
        <v>163</v>
      </c>
      <c r="L752" t="s">
        <v>40</v>
      </c>
      <c r="M752" t="s">
        <v>41</v>
      </c>
      <c r="N752" t="s">
        <v>28</v>
      </c>
      <c r="O752">
        <v>41289</v>
      </c>
      <c r="Q752" t="s">
        <v>29</v>
      </c>
      <c r="R752" t="s">
        <v>24</v>
      </c>
    </row>
    <row r="753" spans="1:18" x14ac:dyDescent="0.3">
      <c r="A753" t="s">
        <v>18</v>
      </c>
      <c r="B753" t="s">
        <v>19</v>
      </c>
      <c r="C753" t="s">
        <v>19</v>
      </c>
      <c r="E753" t="s">
        <v>2400</v>
      </c>
      <c r="F753" t="s">
        <v>22</v>
      </c>
      <c r="G753" t="s">
        <v>2401</v>
      </c>
      <c r="H753">
        <v>5</v>
      </c>
      <c r="I753">
        <v>5</v>
      </c>
      <c r="J753" t="s">
        <v>32</v>
      </c>
      <c r="K753" t="s">
        <v>2402</v>
      </c>
      <c r="L753" t="s">
        <v>40</v>
      </c>
      <c r="M753" t="s">
        <v>41</v>
      </c>
      <c r="N753" t="s">
        <v>36</v>
      </c>
      <c r="O753" s="1">
        <v>42349</v>
      </c>
      <c r="Q753" t="s">
        <v>29</v>
      </c>
      <c r="R753" t="s">
        <v>32</v>
      </c>
    </row>
    <row r="754" spans="1:18" x14ac:dyDescent="0.3">
      <c r="A754" t="s">
        <v>18</v>
      </c>
      <c r="B754" t="s">
        <v>19</v>
      </c>
      <c r="C754" t="s">
        <v>20</v>
      </c>
      <c r="D754" t="s">
        <v>2403</v>
      </c>
      <c r="E754" t="s">
        <v>2403</v>
      </c>
      <c r="F754" t="s">
        <v>22</v>
      </c>
      <c r="G754" t="s">
        <v>2404</v>
      </c>
      <c r="H754">
        <v>2</v>
      </c>
      <c r="J754" t="s">
        <v>32</v>
      </c>
      <c r="K754" t="s">
        <v>214</v>
      </c>
      <c r="L754" t="s">
        <v>160</v>
      </c>
      <c r="M754" t="s">
        <v>160</v>
      </c>
      <c r="N754" t="s">
        <v>36</v>
      </c>
      <c r="O754" s="1"/>
      <c r="Q754" t="s">
        <v>29</v>
      </c>
      <c r="R754" t="s">
        <v>32</v>
      </c>
    </row>
    <row r="755" spans="1:18" x14ac:dyDescent="0.3">
      <c r="A755" t="s">
        <v>18</v>
      </c>
      <c r="B755" t="s">
        <v>19</v>
      </c>
      <c r="C755" t="s">
        <v>19</v>
      </c>
      <c r="E755" t="s">
        <v>2405</v>
      </c>
      <c r="F755" t="s">
        <v>22</v>
      </c>
      <c r="G755" t="s">
        <v>2406</v>
      </c>
      <c r="H755">
        <v>2.5</v>
      </c>
      <c r="I755">
        <v>2.5</v>
      </c>
      <c r="J755" t="s">
        <v>24</v>
      </c>
      <c r="K755" t="s">
        <v>163</v>
      </c>
      <c r="L755" t="s">
        <v>40</v>
      </c>
      <c r="M755" t="s">
        <v>41</v>
      </c>
      <c r="N755" t="s">
        <v>28</v>
      </c>
      <c r="O755" s="1">
        <v>41237</v>
      </c>
      <c r="Q755" t="s">
        <v>29</v>
      </c>
      <c r="R755" t="s">
        <v>24</v>
      </c>
    </row>
    <row r="756" spans="1:18" x14ac:dyDescent="0.3">
      <c r="A756" t="s">
        <v>18</v>
      </c>
      <c r="B756" t="s">
        <v>19</v>
      </c>
      <c r="C756" t="s">
        <v>19</v>
      </c>
      <c r="E756" t="s">
        <v>2413</v>
      </c>
      <c r="F756" t="s">
        <v>44</v>
      </c>
      <c r="G756" t="s">
        <v>2414</v>
      </c>
      <c r="H756">
        <v>124</v>
      </c>
      <c r="J756" t="s">
        <v>32</v>
      </c>
      <c r="K756" t="s">
        <v>2415</v>
      </c>
      <c r="L756" t="s">
        <v>160</v>
      </c>
      <c r="M756" t="s">
        <v>160</v>
      </c>
      <c r="N756" t="s">
        <v>36</v>
      </c>
      <c r="O756">
        <v>42795</v>
      </c>
      <c r="Q756" t="s">
        <v>2416</v>
      </c>
      <c r="R756" t="s">
        <v>32</v>
      </c>
    </row>
    <row r="757" spans="1:18" x14ac:dyDescent="0.3">
      <c r="A757" t="s">
        <v>18</v>
      </c>
      <c r="B757" t="s">
        <v>19</v>
      </c>
      <c r="C757" t="s">
        <v>19</v>
      </c>
      <c r="E757" t="s">
        <v>2417</v>
      </c>
      <c r="F757" t="s">
        <v>22</v>
      </c>
      <c r="G757" t="s">
        <v>2418</v>
      </c>
      <c r="H757">
        <v>20</v>
      </c>
      <c r="I757">
        <v>20</v>
      </c>
      <c r="J757" t="s">
        <v>24</v>
      </c>
      <c r="K757" t="s">
        <v>2419</v>
      </c>
      <c r="L757" t="s">
        <v>40</v>
      </c>
      <c r="M757" t="s">
        <v>41</v>
      </c>
      <c r="N757" t="s">
        <v>28</v>
      </c>
      <c r="O757">
        <v>42888</v>
      </c>
      <c r="Q757" t="s">
        <v>29</v>
      </c>
      <c r="R757" t="s">
        <v>24</v>
      </c>
    </row>
    <row r="758" spans="1:18" x14ac:dyDescent="0.3">
      <c r="A758" t="s">
        <v>18</v>
      </c>
      <c r="B758" t="s">
        <v>20</v>
      </c>
      <c r="C758" t="s">
        <v>19</v>
      </c>
      <c r="E758" t="s">
        <v>3581</v>
      </c>
      <c r="F758" t="s">
        <v>22</v>
      </c>
      <c r="G758" t="s">
        <v>3582</v>
      </c>
      <c r="H758">
        <v>12</v>
      </c>
      <c r="I758">
        <v>12</v>
      </c>
      <c r="J758" t="s">
        <v>32</v>
      </c>
      <c r="K758" t="s">
        <v>794</v>
      </c>
      <c r="L758" t="s">
        <v>34</v>
      </c>
      <c r="M758" t="s">
        <v>35</v>
      </c>
      <c r="N758" t="s">
        <v>36</v>
      </c>
      <c r="O758" s="1">
        <v>44095</v>
      </c>
      <c r="Q758" t="s">
        <v>29</v>
      </c>
      <c r="R758" t="s">
        <v>32</v>
      </c>
    </row>
    <row r="759" spans="1:18" x14ac:dyDescent="0.3">
      <c r="A759" t="s">
        <v>18</v>
      </c>
      <c r="B759" t="s">
        <v>19</v>
      </c>
      <c r="C759" t="s">
        <v>19</v>
      </c>
      <c r="E759" t="s">
        <v>2420</v>
      </c>
      <c r="F759" t="s">
        <v>22</v>
      </c>
      <c r="G759" t="s">
        <v>2421</v>
      </c>
      <c r="H759">
        <v>74.400000000000006</v>
      </c>
      <c r="I759">
        <v>85</v>
      </c>
      <c r="J759" t="s">
        <v>32</v>
      </c>
      <c r="K759" t="s">
        <v>193</v>
      </c>
      <c r="L759" t="s">
        <v>83</v>
      </c>
      <c r="M759" t="s">
        <v>194</v>
      </c>
      <c r="N759" t="s">
        <v>36</v>
      </c>
      <c r="O759" s="1">
        <v>27395</v>
      </c>
      <c r="Q759" t="s">
        <v>29</v>
      </c>
      <c r="R759" t="s">
        <v>32</v>
      </c>
    </row>
    <row r="760" spans="1:18" x14ac:dyDescent="0.3">
      <c r="A760" t="s">
        <v>18</v>
      </c>
      <c r="B760" t="s">
        <v>20</v>
      </c>
      <c r="C760" t="s">
        <v>19</v>
      </c>
      <c r="E760" t="s">
        <v>2424</v>
      </c>
      <c r="F760" t="s">
        <v>22</v>
      </c>
      <c r="G760" t="s">
        <v>2424</v>
      </c>
      <c r="H760">
        <v>1</v>
      </c>
      <c r="I760">
        <v>2</v>
      </c>
      <c r="J760" t="s">
        <v>32</v>
      </c>
      <c r="K760" t="s">
        <v>68</v>
      </c>
      <c r="L760" t="s">
        <v>160</v>
      </c>
      <c r="M760" t="s">
        <v>160</v>
      </c>
      <c r="N760" t="s">
        <v>36</v>
      </c>
      <c r="O760" s="1"/>
      <c r="Q760" t="s">
        <v>29</v>
      </c>
      <c r="R760" t="s">
        <v>32</v>
      </c>
    </row>
    <row r="761" spans="1:18" x14ac:dyDescent="0.3">
      <c r="A761" t="s">
        <v>18</v>
      </c>
      <c r="B761" t="s">
        <v>19</v>
      </c>
      <c r="C761" t="s">
        <v>19</v>
      </c>
      <c r="E761" t="s">
        <v>2425</v>
      </c>
      <c r="F761" t="s">
        <v>22</v>
      </c>
      <c r="G761" t="s">
        <v>2426</v>
      </c>
      <c r="H761">
        <v>1.5</v>
      </c>
      <c r="I761">
        <v>1.5</v>
      </c>
      <c r="J761" t="s">
        <v>32</v>
      </c>
      <c r="K761" t="s">
        <v>1165</v>
      </c>
      <c r="L761" t="s">
        <v>40</v>
      </c>
      <c r="M761" t="s">
        <v>41</v>
      </c>
      <c r="N761" t="s">
        <v>36</v>
      </c>
      <c r="O761">
        <v>41614</v>
      </c>
      <c r="Q761" t="s">
        <v>29</v>
      </c>
      <c r="R761" t="s">
        <v>32</v>
      </c>
    </row>
    <row r="762" spans="1:18" x14ac:dyDescent="0.3">
      <c r="A762" t="s">
        <v>18</v>
      </c>
      <c r="B762" t="s">
        <v>19</v>
      </c>
      <c r="C762" t="s">
        <v>19</v>
      </c>
      <c r="E762" t="s">
        <v>2427</v>
      </c>
      <c r="F762" t="s">
        <v>22</v>
      </c>
      <c r="G762" t="s">
        <v>2428</v>
      </c>
      <c r="H762">
        <v>57</v>
      </c>
      <c r="I762">
        <v>77</v>
      </c>
      <c r="J762" t="s">
        <v>32</v>
      </c>
      <c r="K762" t="s">
        <v>193</v>
      </c>
      <c r="L762" t="s">
        <v>83</v>
      </c>
      <c r="M762" t="s">
        <v>194</v>
      </c>
      <c r="N762" t="s">
        <v>36</v>
      </c>
      <c r="O762" s="1">
        <v>28856</v>
      </c>
      <c r="Q762" t="s">
        <v>29</v>
      </c>
      <c r="R762" t="s">
        <v>32</v>
      </c>
    </row>
    <row r="763" spans="1:18" x14ac:dyDescent="0.3">
      <c r="A763" t="s">
        <v>18</v>
      </c>
      <c r="B763" t="s">
        <v>19</v>
      </c>
      <c r="C763" t="s">
        <v>19</v>
      </c>
      <c r="E763" t="s">
        <v>2429</v>
      </c>
      <c r="F763" t="s">
        <v>22</v>
      </c>
      <c r="G763" t="s">
        <v>2430</v>
      </c>
      <c r="H763">
        <v>1.25</v>
      </c>
      <c r="I763">
        <v>1.3</v>
      </c>
      <c r="J763" t="s">
        <v>32</v>
      </c>
      <c r="K763" t="s">
        <v>249</v>
      </c>
      <c r="L763" t="s">
        <v>40</v>
      </c>
      <c r="M763" t="s">
        <v>41</v>
      </c>
      <c r="N763" t="s">
        <v>36</v>
      </c>
      <c r="O763">
        <v>41970</v>
      </c>
      <c r="Q763" t="s">
        <v>29</v>
      </c>
      <c r="R763" t="s">
        <v>32</v>
      </c>
    </row>
    <row r="764" spans="1:18" x14ac:dyDescent="0.3">
      <c r="A764" t="s">
        <v>18</v>
      </c>
      <c r="B764" t="s">
        <v>19</v>
      </c>
      <c r="C764" t="s">
        <v>19</v>
      </c>
      <c r="E764" t="s">
        <v>2434</v>
      </c>
      <c r="F764" t="s">
        <v>22</v>
      </c>
      <c r="G764" t="s">
        <v>2434</v>
      </c>
      <c r="H764">
        <v>270</v>
      </c>
      <c r="I764">
        <v>270</v>
      </c>
      <c r="J764" t="s">
        <v>32</v>
      </c>
      <c r="K764" t="s">
        <v>241</v>
      </c>
      <c r="L764" t="s">
        <v>652</v>
      </c>
      <c r="M764" t="s">
        <v>35</v>
      </c>
      <c r="N764" t="s">
        <v>36</v>
      </c>
      <c r="Q764" t="s">
        <v>29</v>
      </c>
      <c r="R764" t="s">
        <v>1088</v>
      </c>
    </row>
    <row r="765" spans="1:18" x14ac:dyDescent="0.3">
      <c r="A765" t="s">
        <v>18</v>
      </c>
      <c r="B765" t="s">
        <v>19</v>
      </c>
      <c r="C765" t="s">
        <v>20</v>
      </c>
      <c r="D765" t="s">
        <v>2711</v>
      </c>
      <c r="E765" t="s">
        <v>2711</v>
      </c>
      <c r="F765" t="s">
        <v>22</v>
      </c>
      <c r="G765" t="s">
        <v>2711</v>
      </c>
      <c r="H765">
        <v>0.99</v>
      </c>
      <c r="J765" t="s">
        <v>71</v>
      </c>
      <c r="K765" t="s">
        <v>171</v>
      </c>
      <c r="L765" t="s">
        <v>160</v>
      </c>
      <c r="M765" t="s">
        <v>160</v>
      </c>
      <c r="N765" t="s">
        <v>28</v>
      </c>
      <c r="O765" s="1"/>
      <c r="Q765" t="s">
        <v>29</v>
      </c>
      <c r="R765" t="s">
        <v>71</v>
      </c>
    </row>
    <row r="766" spans="1:18" x14ac:dyDescent="0.3">
      <c r="A766" t="s">
        <v>18</v>
      </c>
      <c r="B766" t="s">
        <v>19</v>
      </c>
      <c r="C766" t="s">
        <v>19</v>
      </c>
      <c r="E766" t="s">
        <v>2435</v>
      </c>
      <c r="F766" t="s">
        <v>22</v>
      </c>
      <c r="G766" t="s">
        <v>2436</v>
      </c>
      <c r="H766">
        <v>27.5</v>
      </c>
      <c r="I766">
        <v>28</v>
      </c>
      <c r="J766" t="s">
        <v>24</v>
      </c>
      <c r="K766" t="s">
        <v>2437</v>
      </c>
      <c r="L766" t="s">
        <v>185</v>
      </c>
      <c r="M766" t="s">
        <v>27</v>
      </c>
      <c r="N766" t="s">
        <v>28</v>
      </c>
      <c r="O766" s="1">
        <v>43216</v>
      </c>
      <c r="Q766" t="s">
        <v>29</v>
      </c>
      <c r="R766" t="s">
        <v>24</v>
      </c>
    </row>
    <row r="767" spans="1:18" x14ac:dyDescent="0.3">
      <c r="A767" t="s">
        <v>18</v>
      </c>
      <c r="B767" t="s">
        <v>20</v>
      </c>
      <c r="C767" t="s">
        <v>19</v>
      </c>
      <c r="E767" t="s">
        <v>2440</v>
      </c>
      <c r="F767" t="s">
        <v>22</v>
      </c>
      <c r="G767" t="s">
        <v>2441</v>
      </c>
      <c r="H767">
        <v>1.25</v>
      </c>
      <c r="I767">
        <v>1.3</v>
      </c>
      <c r="J767" t="s">
        <v>32</v>
      </c>
      <c r="K767" t="s">
        <v>68</v>
      </c>
      <c r="L767" t="s">
        <v>26</v>
      </c>
      <c r="M767" t="s">
        <v>27</v>
      </c>
      <c r="N767" t="s">
        <v>36</v>
      </c>
      <c r="O767">
        <v>30655</v>
      </c>
      <c r="Q767" t="s">
        <v>29</v>
      </c>
      <c r="R767" t="s">
        <v>32</v>
      </c>
    </row>
    <row r="768" spans="1:18" x14ac:dyDescent="0.3">
      <c r="A768" t="s">
        <v>18</v>
      </c>
      <c r="B768" t="s">
        <v>19</v>
      </c>
      <c r="C768" t="s">
        <v>19</v>
      </c>
      <c r="E768" t="s">
        <v>2442</v>
      </c>
      <c r="F768" t="s">
        <v>22</v>
      </c>
      <c r="G768" t="s">
        <v>2443</v>
      </c>
      <c r="H768">
        <v>42.45</v>
      </c>
      <c r="I768">
        <v>43.2</v>
      </c>
      <c r="J768" t="s">
        <v>24</v>
      </c>
      <c r="K768" t="s">
        <v>620</v>
      </c>
      <c r="L768" t="s">
        <v>47</v>
      </c>
      <c r="M768" t="s">
        <v>47</v>
      </c>
      <c r="N768" t="s">
        <v>28</v>
      </c>
      <c r="O768" s="1">
        <v>43463</v>
      </c>
      <c r="Q768" t="s">
        <v>29</v>
      </c>
      <c r="R768" t="s">
        <v>24</v>
      </c>
    </row>
    <row r="769" spans="1:18" x14ac:dyDescent="0.3">
      <c r="A769" t="s">
        <v>18</v>
      </c>
      <c r="B769" t="s">
        <v>20</v>
      </c>
      <c r="C769" t="s">
        <v>19</v>
      </c>
      <c r="E769" t="s">
        <v>2444</v>
      </c>
      <c r="F769" t="s">
        <v>22</v>
      </c>
      <c r="G769" t="s">
        <v>2445</v>
      </c>
      <c r="H769">
        <v>3.8</v>
      </c>
      <c r="I769">
        <v>4.4000000000000004</v>
      </c>
      <c r="J769" t="s">
        <v>32</v>
      </c>
      <c r="K769" t="s">
        <v>2446</v>
      </c>
      <c r="L769" t="s">
        <v>34</v>
      </c>
      <c r="M769" t="s">
        <v>35</v>
      </c>
      <c r="N769" t="s">
        <v>36</v>
      </c>
      <c r="O769" s="1">
        <v>41533</v>
      </c>
      <c r="Q769" t="s">
        <v>29</v>
      </c>
      <c r="R769" t="s">
        <v>32</v>
      </c>
    </row>
    <row r="770" spans="1:18" x14ac:dyDescent="0.3">
      <c r="A770" t="s">
        <v>18</v>
      </c>
      <c r="B770" t="s">
        <v>19</v>
      </c>
      <c r="C770" t="s">
        <v>20</v>
      </c>
      <c r="D770" t="s">
        <v>657</v>
      </c>
      <c r="E770" t="s">
        <v>657</v>
      </c>
      <c r="F770" t="s">
        <v>22</v>
      </c>
      <c r="G770" t="s">
        <v>657</v>
      </c>
      <c r="H770">
        <v>0.99</v>
      </c>
      <c r="J770" t="s">
        <v>24</v>
      </c>
      <c r="K770" t="s">
        <v>196</v>
      </c>
      <c r="L770" t="s">
        <v>160</v>
      </c>
      <c r="M770" t="s">
        <v>160</v>
      </c>
      <c r="N770" t="s">
        <v>28</v>
      </c>
      <c r="O770" s="1"/>
      <c r="Q770" t="s">
        <v>29</v>
      </c>
      <c r="R770" t="s">
        <v>24</v>
      </c>
    </row>
    <row r="771" spans="1:18" x14ac:dyDescent="0.3">
      <c r="A771" t="s">
        <v>18</v>
      </c>
      <c r="B771" t="s">
        <v>19</v>
      </c>
      <c r="C771" t="s">
        <v>20</v>
      </c>
      <c r="D771" t="s">
        <v>1629</v>
      </c>
      <c r="E771" t="s">
        <v>1629</v>
      </c>
      <c r="F771" t="s">
        <v>22</v>
      </c>
      <c r="G771" t="s">
        <v>1629</v>
      </c>
      <c r="H771">
        <v>0.99</v>
      </c>
      <c r="J771" t="s">
        <v>24</v>
      </c>
      <c r="K771" t="s">
        <v>171</v>
      </c>
      <c r="L771" t="s">
        <v>160</v>
      </c>
      <c r="M771" t="s">
        <v>160</v>
      </c>
      <c r="N771" t="s">
        <v>28</v>
      </c>
      <c r="O771" s="1"/>
      <c r="Q771" t="s">
        <v>29</v>
      </c>
      <c r="R771" t="s">
        <v>24</v>
      </c>
    </row>
    <row r="772" spans="1:18" x14ac:dyDescent="0.3">
      <c r="A772" t="s">
        <v>18</v>
      </c>
      <c r="B772" t="s">
        <v>19</v>
      </c>
      <c r="C772" t="s">
        <v>19</v>
      </c>
      <c r="E772" t="s">
        <v>2447</v>
      </c>
      <c r="F772" t="s">
        <v>22</v>
      </c>
      <c r="G772" t="s">
        <v>2448</v>
      </c>
      <c r="H772">
        <v>46.1</v>
      </c>
      <c r="I772">
        <v>45</v>
      </c>
      <c r="J772" t="s">
        <v>71</v>
      </c>
      <c r="K772" t="s">
        <v>683</v>
      </c>
      <c r="L772" t="s">
        <v>26</v>
      </c>
      <c r="M772" t="s">
        <v>27</v>
      </c>
      <c r="N772" t="s">
        <v>28</v>
      </c>
      <c r="O772">
        <v>37147</v>
      </c>
      <c r="Q772" t="s">
        <v>29</v>
      </c>
      <c r="R772" t="s">
        <v>71</v>
      </c>
    </row>
    <row r="773" spans="1:18" x14ac:dyDescent="0.3">
      <c r="A773" t="s">
        <v>18</v>
      </c>
      <c r="B773" t="s">
        <v>19</v>
      </c>
      <c r="C773" t="s">
        <v>19</v>
      </c>
      <c r="E773" t="s">
        <v>2449</v>
      </c>
      <c r="F773" t="s">
        <v>22</v>
      </c>
      <c r="G773" t="s">
        <v>2450</v>
      </c>
      <c r="H773">
        <v>6</v>
      </c>
      <c r="I773">
        <v>6</v>
      </c>
      <c r="J773" t="s">
        <v>32</v>
      </c>
      <c r="K773" t="s">
        <v>2451</v>
      </c>
      <c r="L773" t="s">
        <v>94</v>
      </c>
      <c r="M773" t="s">
        <v>27</v>
      </c>
      <c r="N773" t="s">
        <v>36</v>
      </c>
      <c r="O773">
        <v>40290</v>
      </c>
      <c r="Q773" t="s">
        <v>29</v>
      </c>
      <c r="R773" t="s">
        <v>357</v>
      </c>
    </row>
    <row r="774" spans="1:18" x14ac:dyDescent="0.3">
      <c r="A774" t="s">
        <v>18</v>
      </c>
      <c r="B774" t="s">
        <v>19</v>
      </c>
      <c r="C774" t="s">
        <v>19</v>
      </c>
      <c r="E774" t="s">
        <v>2452</v>
      </c>
      <c r="F774" t="s">
        <v>22</v>
      </c>
      <c r="G774" t="s">
        <v>2453</v>
      </c>
      <c r="H774">
        <v>3</v>
      </c>
      <c r="I774">
        <v>3</v>
      </c>
      <c r="J774" t="s">
        <v>24</v>
      </c>
      <c r="K774" t="s">
        <v>2454</v>
      </c>
      <c r="L774" t="s">
        <v>40</v>
      </c>
      <c r="M774" t="s">
        <v>41</v>
      </c>
      <c r="N774" t="s">
        <v>28</v>
      </c>
      <c r="O774" s="1">
        <v>43330</v>
      </c>
      <c r="Q774" t="s">
        <v>29</v>
      </c>
      <c r="R774" t="s">
        <v>24</v>
      </c>
    </row>
    <row r="775" spans="1:18" x14ac:dyDescent="0.3">
      <c r="A775" t="s">
        <v>18</v>
      </c>
      <c r="B775" t="s">
        <v>19</v>
      </c>
      <c r="C775" t="s">
        <v>20</v>
      </c>
      <c r="D775" t="s">
        <v>290</v>
      </c>
      <c r="E775" t="s">
        <v>290</v>
      </c>
      <c r="F775" t="s">
        <v>22</v>
      </c>
      <c r="G775" t="s">
        <v>2458</v>
      </c>
      <c r="H775">
        <v>140</v>
      </c>
      <c r="J775" t="s">
        <v>32</v>
      </c>
      <c r="K775" t="s">
        <v>2459</v>
      </c>
      <c r="L775" t="s">
        <v>40</v>
      </c>
      <c r="M775" t="s">
        <v>41</v>
      </c>
      <c r="N775" t="s">
        <v>36</v>
      </c>
      <c r="O775">
        <v>43430</v>
      </c>
      <c r="Q775" t="s">
        <v>29</v>
      </c>
      <c r="R775" t="s">
        <v>32</v>
      </c>
    </row>
    <row r="776" spans="1:18" x14ac:dyDescent="0.3">
      <c r="A776" t="s">
        <v>18</v>
      </c>
      <c r="B776" t="s">
        <v>19</v>
      </c>
      <c r="C776" t="s">
        <v>19</v>
      </c>
      <c r="E776" t="s">
        <v>2463</v>
      </c>
      <c r="F776" t="s">
        <v>22</v>
      </c>
      <c r="G776" t="s">
        <v>2464</v>
      </c>
      <c r="H776">
        <v>6</v>
      </c>
      <c r="I776">
        <v>6</v>
      </c>
      <c r="J776" t="s">
        <v>32</v>
      </c>
      <c r="K776" t="s">
        <v>2465</v>
      </c>
      <c r="L776" t="s">
        <v>40</v>
      </c>
      <c r="M776" t="s">
        <v>41</v>
      </c>
      <c r="N776" t="s">
        <v>42</v>
      </c>
      <c r="O776" s="1">
        <v>40760</v>
      </c>
      <c r="Q776" t="s">
        <v>29</v>
      </c>
      <c r="R776" t="s">
        <v>32</v>
      </c>
    </row>
    <row r="777" spans="1:18" x14ac:dyDescent="0.3">
      <c r="A777" t="s">
        <v>18</v>
      </c>
      <c r="B777" t="s">
        <v>19</v>
      </c>
      <c r="C777" t="s">
        <v>20</v>
      </c>
      <c r="D777" t="s">
        <v>2466</v>
      </c>
      <c r="E777" t="s">
        <v>2466</v>
      </c>
      <c r="F777" t="s">
        <v>22</v>
      </c>
      <c r="G777" t="s">
        <v>2466</v>
      </c>
      <c r="H777">
        <v>9.99</v>
      </c>
      <c r="J777" t="s">
        <v>24</v>
      </c>
      <c r="K777" t="s">
        <v>171</v>
      </c>
      <c r="L777" t="s">
        <v>160</v>
      </c>
      <c r="M777" t="s">
        <v>160</v>
      </c>
      <c r="N777" t="s">
        <v>28</v>
      </c>
      <c r="O777" s="1"/>
      <c r="Q777" t="s">
        <v>29</v>
      </c>
      <c r="R777" t="s">
        <v>24</v>
      </c>
    </row>
    <row r="778" spans="1:18" x14ac:dyDescent="0.3">
      <c r="A778" t="s">
        <v>18</v>
      </c>
      <c r="B778" t="s">
        <v>20</v>
      </c>
      <c r="C778" t="s">
        <v>19</v>
      </c>
      <c r="E778" t="s">
        <v>2467</v>
      </c>
      <c r="F778" t="s">
        <v>22</v>
      </c>
      <c r="G778" t="s">
        <v>2468</v>
      </c>
      <c r="H778">
        <v>2</v>
      </c>
      <c r="I778">
        <v>2</v>
      </c>
      <c r="J778" t="s">
        <v>32</v>
      </c>
      <c r="K778" t="s">
        <v>800</v>
      </c>
      <c r="L778" t="s">
        <v>34</v>
      </c>
      <c r="M778" t="s">
        <v>35</v>
      </c>
      <c r="N778" t="s">
        <v>36</v>
      </c>
      <c r="O778" s="1">
        <v>42887</v>
      </c>
      <c r="Q778" t="s">
        <v>29</v>
      </c>
      <c r="R778" t="s">
        <v>32</v>
      </c>
    </row>
    <row r="779" spans="1:18" x14ac:dyDescent="0.3">
      <c r="A779" t="s">
        <v>18</v>
      </c>
      <c r="B779" t="s">
        <v>19</v>
      </c>
      <c r="C779" t="s">
        <v>20</v>
      </c>
      <c r="D779" t="s">
        <v>2242</v>
      </c>
      <c r="E779" t="s">
        <v>2242</v>
      </c>
      <c r="F779" t="s">
        <v>22</v>
      </c>
      <c r="G779" t="s">
        <v>2242</v>
      </c>
      <c r="H779">
        <v>0.99</v>
      </c>
      <c r="J779" t="s">
        <v>24</v>
      </c>
      <c r="K779" t="s">
        <v>196</v>
      </c>
      <c r="L779" t="s">
        <v>160</v>
      </c>
      <c r="M779" t="s">
        <v>160</v>
      </c>
      <c r="N779" t="s">
        <v>28</v>
      </c>
      <c r="O779" s="1"/>
      <c r="Q779" t="s">
        <v>29</v>
      </c>
      <c r="R779" t="s">
        <v>24</v>
      </c>
    </row>
    <row r="780" spans="1:18" x14ac:dyDescent="0.3">
      <c r="A780" t="s">
        <v>18</v>
      </c>
      <c r="B780" t="s">
        <v>19</v>
      </c>
      <c r="C780" t="s">
        <v>19</v>
      </c>
      <c r="E780" t="s">
        <v>2471</v>
      </c>
      <c r="F780" t="s">
        <v>22</v>
      </c>
      <c r="G780" t="s">
        <v>2472</v>
      </c>
      <c r="H780">
        <v>48.04</v>
      </c>
      <c r="I780">
        <v>52</v>
      </c>
      <c r="J780" t="s">
        <v>71</v>
      </c>
      <c r="K780" t="s">
        <v>2473</v>
      </c>
      <c r="L780" t="s">
        <v>26</v>
      </c>
      <c r="M780" t="s">
        <v>27</v>
      </c>
      <c r="N780" t="s">
        <v>28</v>
      </c>
      <c r="O780" s="1">
        <v>37187</v>
      </c>
      <c r="Q780" t="s">
        <v>29</v>
      </c>
      <c r="R780" t="s">
        <v>71</v>
      </c>
    </row>
    <row r="781" spans="1:18" x14ac:dyDescent="0.3">
      <c r="A781" t="s">
        <v>18</v>
      </c>
      <c r="B781" t="s">
        <v>19</v>
      </c>
      <c r="C781" t="s">
        <v>19</v>
      </c>
      <c r="E781" t="s">
        <v>2474</v>
      </c>
      <c r="F781" t="s">
        <v>44</v>
      </c>
      <c r="G781" t="s">
        <v>2475</v>
      </c>
      <c r="H781">
        <v>565</v>
      </c>
      <c r="J781" t="s">
        <v>24</v>
      </c>
      <c r="K781" t="s">
        <v>260</v>
      </c>
      <c r="L781" t="s">
        <v>185</v>
      </c>
      <c r="M781" t="s">
        <v>27</v>
      </c>
      <c r="N781" t="s">
        <v>28</v>
      </c>
      <c r="O781" s="1"/>
      <c r="Q781" t="s">
        <v>672</v>
      </c>
      <c r="R781" t="s">
        <v>24</v>
      </c>
    </row>
    <row r="782" spans="1:18" x14ac:dyDescent="0.3">
      <c r="A782" t="s">
        <v>18</v>
      </c>
      <c r="B782" t="s">
        <v>19</v>
      </c>
      <c r="C782" t="s">
        <v>19</v>
      </c>
      <c r="E782" t="s">
        <v>2476</v>
      </c>
      <c r="F782" t="s">
        <v>22</v>
      </c>
      <c r="G782" t="s">
        <v>2477</v>
      </c>
      <c r="H782">
        <v>150</v>
      </c>
      <c r="I782">
        <v>150</v>
      </c>
      <c r="J782" t="s">
        <v>32</v>
      </c>
      <c r="K782" t="s">
        <v>2478</v>
      </c>
      <c r="L782" t="s">
        <v>47</v>
      </c>
      <c r="M782" t="s">
        <v>47</v>
      </c>
      <c r="N782" t="s">
        <v>36</v>
      </c>
      <c r="O782">
        <v>38806</v>
      </c>
      <c r="Q782" t="s">
        <v>29</v>
      </c>
      <c r="R782" t="s">
        <v>32</v>
      </c>
    </row>
    <row r="783" spans="1:18" x14ac:dyDescent="0.3">
      <c r="A783" t="s">
        <v>18</v>
      </c>
      <c r="B783" t="s">
        <v>19</v>
      </c>
      <c r="C783" t="s">
        <v>19</v>
      </c>
      <c r="E783" t="s">
        <v>2479</v>
      </c>
      <c r="F783" t="s">
        <v>22</v>
      </c>
      <c r="G783" t="s">
        <v>2480</v>
      </c>
      <c r="H783">
        <v>407</v>
      </c>
      <c r="I783">
        <v>407</v>
      </c>
      <c r="J783" t="s">
        <v>32</v>
      </c>
      <c r="K783" t="s">
        <v>68</v>
      </c>
      <c r="L783" t="s">
        <v>991</v>
      </c>
      <c r="M783" t="s">
        <v>35</v>
      </c>
      <c r="N783" t="s">
        <v>36</v>
      </c>
      <c r="O783">
        <v>30682</v>
      </c>
      <c r="Q783" t="s">
        <v>29</v>
      </c>
      <c r="R783" t="s">
        <v>32</v>
      </c>
    </row>
    <row r="784" spans="1:18" x14ac:dyDescent="0.3">
      <c r="A784" t="s">
        <v>18</v>
      </c>
      <c r="B784" t="s">
        <v>19</v>
      </c>
      <c r="C784" t="s">
        <v>19</v>
      </c>
      <c r="E784" t="s">
        <v>1960</v>
      </c>
      <c r="F784" t="s">
        <v>22</v>
      </c>
      <c r="G784" t="s">
        <v>1961</v>
      </c>
      <c r="H784">
        <v>37.5</v>
      </c>
      <c r="I784">
        <v>39</v>
      </c>
      <c r="J784" t="s">
        <v>32</v>
      </c>
      <c r="K784" t="s">
        <v>480</v>
      </c>
      <c r="L784" t="s">
        <v>34</v>
      </c>
      <c r="M784" t="s">
        <v>35</v>
      </c>
      <c r="N784" t="s">
        <v>36</v>
      </c>
      <c r="O784" s="1">
        <v>23012</v>
      </c>
      <c r="Q784" t="s">
        <v>29</v>
      </c>
      <c r="R784" t="s">
        <v>32</v>
      </c>
    </row>
    <row r="785" spans="1:18" x14ac:dyDescent="0.3">
      <c r="A785" t="s">
        <v>18</v>
      </c>
      <c r="B785" t="s">
        <v>19</v>
      </c>
      <c r="C785" t="s">
        <v>19</v>
      </c>
      <c r="E785" t="s">
        <v>2481</v>
      </c>
      <c r="F785" t="s">
        <v>22</v>
      </c>
      <c r="G785" t="s">
        <v>2482</v>
      </c>
      <c r="H785">
        <v>85</v>
      </c>
      <c r="I785">
        <v>85</v>
      </c>
      <c r="J785" t="s">
        <v>24</v>
      </c>
      <c r="K785" t="s">
        <v>2483</v>
      </c>
      <c r="L785" t="s">
        <v>40</v>
      </c>
      <c r="M785" t="s">
        <v>41</v>
      </c>
      <c r="N785" t="s">
        <v>28</v>
      </c>
      <c r="O785">
        <v>42721</v>
      </c>
      <c r="Q785" t="s">
        <v>29</v>
      </c>
      <c r="R785" t="s">
        <v>24</v>
      </c>
    </row>
    <row r="786" spans="1:18" x14ac:dyDescent="0.3">
      <c r="A786" t="s">
        <v>18</v>
      </c>
      <c r="B786" t="s">
        <v>19</v>
      </c>
      <c r="C786" t="s">
        <v>19</v>
      </c>
      <c r="E786" t="s">
        <v>2484</v>
      </c>
      <c r="F786" t="s">
        <v>22</v>
      </c>
      <c r="G786" t="s">
        <v>2485</v>
      </c>
      <c r="H786">
        <v>4.3</v>
      </c>
      <c r="I786">
        <v>4.3</v>
      </c>
      <c r="J786" t="s">
        <v>32</v>
      </c>
      <c r="K786" t="s">
        <v>2486</v>
      </c>
      <c r="L786" t="s">
        <v>94</v>
      </c>
      <c r="M786" t="s">
        <v>135</v>
      </c>
      <c r="N786" t="s">
        <v>36</v>
      </c>
      <c r="O786" s="1">
        <v>41753</v>
      </c>
      <c r="Q786" t="s">
        <v>29</v>
      </c>
      <c r="R786" t="s">
        <v>32</v>
      </c>
    </row>
    <row r="787" spans="1:18" x14ac:dyDescent="0.3">
      <c r="A787" t="s">
        <v>18</v>
      </c>
      <c r="B787" t="s">
        <v>19</v>
      </c>
      <c r="C787" t="s">
        <v>19</v>
      </c>
      <c r="E787" t="s">
        <v>2490</v>
      </c>
      <c r="F787" t="s">
        <v>22</v>
      </c>
      <c r="G787" t="s">
        <v>2491</v>
      </c>
      <c r="H787">
        <v>3.5</v>
      </c>
      <c r="I787">
        <v>3.5</v>
      </c>
      <c r="J787" t="s">
        <v>32</v>
      </c>
      <c r="K787" t="s">
        <v>122</v>
      </c>
      <c r="L787" t="s">
        <v>34</v>
      </c>
      <c r="M787" t="s">
        <v>35</v>
      </c>
      <c r="N787" t="s">
        <v>36</v>
      </c>
      <c r="O787">
        <v>39265</v>
      </c>
      <c r="Q787" t="s">
        <v>29</v>
      </c>
      <c r="R787" t="s">
        <v>357</v>
      </c>
    </row>
    <row r="788" spans="1:18" x14ac:dyDescent="0.3">
      <c r="A788" t="s">
        <v>18</v>
      </c>
      <c r="B788" t="s">
        <v>20</v>
      </c>
      <c r="C788" t="s">
        <v>19</v>
      </c>
      <c r="E788" t="s">
        <v>2492</v>
      </c>
      <c r="F788" t="s">
        <v>22</v>
      </c>
      <c r="G788" t="s">
        <v>2492</v>
      </c>
      <c r="H788">
        <v>0.6</v>
      </c>
      <c r="I788">
        <v>0.5</v>
      </c>
      <c r="J788" t="s">
        <v>32</v>
      </c>
      <c r="K788" t="s">
        <v>1114</v>
      </c>
      <c r="L788" t="s">
        <v>34</v>
      </c>
      <c r="M788" t="s">
        <v>35</v>
      </c>
      <c r="N788" t="s">
        <v>36</v>
      </c>
      <c r="O788" s="1">
        <v>30436</v>
      </c>
      <c r="Q788" t="s">
        <v>29</v>
      </c>
      <c r="R788" t="s">
        <v>32</v>
      </c>
    </row>
    <row r="789" spans="1:18" x14ac:dyDescent="0.3">
      <c r="A789" t="s">
        <v>18</v>
      </c>
      <c r="B789" t="s">
        <v>19</v>
      </c>
      <c r="C789" t="s">
        <v>19</v>
      </c>
      <c r="E789" t="s">
        <v>2493</v>
      </c>
      <c r="F789" t="s">
        <v>44</v>
      </c>
      <c r="G789" t="s">
        <v>2494</v>
      </c>
      <c r="H789">
        <v>5</v>
      </c>
      <c r="J789" t="s">
        <v>24</v>
      </c>
      <c r="K789" t="s">
        <v>2495</v>
      </c>
      <c r="L789" t="s">
        <v>47</v>
      </c>
      <c r="M789" t="s">
        <v>47</v>
      </c>
      <c r="N789" t="s">
        <v>28</v>
      </c>
      <c r="O789" s="1">
        <v>42430</v>
      </c>
      <c r="Q789" t="s">
        <v>1948</v>
      </c>
      <c r="R789" t="s">
        <v>24</v>
      </c>
    </row>
    <row r="790" spans="1:18" x14ac:dyDescent="0.3">
      <c r="A790" t="s">
        <v>18</v>
      </c>
      <c r="B790" t="s">
        <v>19</v>
      </c>
      <c r="C790" t="s">
        <v>19</v>
      </c>
      <c r="E790" t="s">
        <v>2496</v>
      </c>
      <c r="F790" t="s">
        <v>22</v>
      </c>
      <c r="G790" t="s">
        <v>2497</v>
      </c>
      <c r="H790">
        <v>20</v>
      </c>
      <c r="I790">
        <v>20</v>
      </c>
      <c r="J790" t="s">
        <v>24</v>
      </c>
      <c r="K790" t="s">
        <v>2498</v>
      </c>
      <c r="L790" t="s">
        <v>40</v>
      </c>
      <c r="M790" t="s">
        <v>41</v>
      </c>
      <c r="N790" t="s">
        <v>28</v>
      </c>
      <c r="O790" s="1">
        <v>43077</v>
      </c>
      <c r="Q790" t="s">
        <v>29</v>
      </c>
      <c r="R790" t="s">
        <v>24</v>
      </c>
    </row>
    <row r="791" spans="1:18" x14ac:dyDescent="0.3">
      <c r="A791" t="s">
        <v>18</v>
      </c>
      <c r="B791" t="s">
        <v>19</v>
      </c>
      <c r="C791" t="s">
        <v>19</v>
      </c>
      <c r="E791" t="s">
        <v>2499</v>
      </c>
      <c r="F791" t="s">
        <v>22</v>
      </c>
      <c r="G791" t="s">
        <v>2500</v>
      </c>
      <c r="H791">
        <v>3.5</v>
      </c>
      <c r="I791">
        <v>3.5</v>
      </c>
      <c r="J791" t="s">
        <v>32</v>
      </c>
      <c r="K791" t="s">
        <v>311</v>
      </c>
      <c r="L791" t="s">
        <v>34</v>
      </c>
      <c r="M791" t="s">
        <v>35</v>
      </c>
      <c r="N791" t="s">
        <v>36</v>
      </c>
      <c r="O791" s="1">
        <v>10959</v>
      </c>
      <c r="Q791" t="s">
        <v>29</v>
      </c>
      <c r="R791" t="s">
        <v>32</v>
      </c>
    </row>
    <row r="792" spans="1:18" x14ac:dyDescent="0.3">
      <c r="A792" t="s">
        <v>18</v>
      </c>
      <c r="B792" t="s">
        <v>19</v>
      </c>
      <c r="C792" t="s">
        <v>19</v>
      </c>
      <c r="E792" t="s">
        <v>2501</v>
      </c>
      <c r="F792" t="s">
        <v>22</v>
      </c>
      <c r="G792" t="s">
        <v>2502</v>
      </c>
      <c r="H792">
        <v>44</v>
      </c>
      <c r="I792">
        <v>44</v>
      </c>
      <c r="J792" t="s">
        <v>32</v>
      </c>
      <c r="K792" t="s">
        <v>2110</v>
      </c>
      <c r="L792" t="s">
        <v>94</v>
      </c>
      <c r="M792" t="s">
        <v>27</v>
      </c>
      <c r="N792" t="s">
        <v>36</v>
      </c>
      <c r="O792">
        <v>37114</v>
      </c>
      <c r="Q792" t="s">
        <v>29</v>
      </c>
      <c r="R792" t="s">
        <v>32</v>
      </c>
    </row>
    <row r="793" spans="1:18" x14ac:dyDescent="0.3">
      <c r="A793" t="s">
        <v>18</v>
      </c>
      <c r="B793" t="s">
        <v>19</v>
      </c>
      <c r="C793" t="s">
        <v>19</v>
      </c>
      <c r="E793" t="s">
        <v>2503</v>
      </c>
      <c r="F793" t="s">
        <v>22</v>
      </c>
      <c r="G793" t="s">
        <v>2504</v>
      </c>
      <c r="H793">
        <v>1</v>
      </c>
      <c r="I793">
        <v>1</v>
      </c>
      <c r="J793" t="s">
        <v>32</v>
      </c>
      <c r="K793" t="s">
        <v>2505</v>
      </c>
      <c r="L793" t="s">
        <v>94</v>
      </c>
      <c r="M793" t="s">
        <v>135</v>
      </c>
      <c r="N793" t="s">
        <v>42</v>
      </c>
      <c r="O793">
        <v>43133</v>
      </c>
      <c r="Q793" t="s">
        <v>29</v>
      </c>
      <c r="R793" t="s">
        <v>32</v>
      </c>
    </row>
    <row r="794" spans="1:18" x14ac:dyDescent="0.3">
      <c r="A794" t="s">
        <v>18</v>
      </c>
      <c r="B794" t="s">
        <v>19</v>
      </c>
      <c r="C794" t="s">
        <v>19</v>
      </c>
      <c r="E794" t="s">
        <v>2506</v>
      </c>
      <c r="F794" t="s">
        <v>22</v>
      </c>
      <c r="G794" t="s">
        <v>2507</v>
      </c>
      <c r="H794">
        <v>48</v>
      </c>
      <c r="I794">
        <v>48</v>
      </c>
      <c r="J794" t="s">
        <v>24</v>
      </c>
      <c r="K794" t="s">
        <v>2508</v>
      </c>
      <c r="L794" t="s">
        <v>40</v>
      </c>
      <c r="M794" t="s">
        <v>41</v>
      </c>
      <c r="N794" t="s">
        <v>28</v>
      </c>
      <c r="O794" s="1">
        <v>40344</v>
      </c>
      <c r="Q794" t="s">
        <v>29</v>
      </c>
      <c r="R794" t="s">
        <v>24</v>
      </c>
    </row>
    <row r="795" spans="1:18" x14ac:dyDescent="0.3">
      <c r="A795" t="s">
        <v>18</v>
      </c>
      <c r="B795" t="s">
        <v>19</v>
      </c>
      <c r="C795" t="s">
        <v>19</v>
      </c>
      <c r="E795" t="s">
        <v>2509</v>
      </c>
      <c r="F795" t="s">
        <v>22</v>
      </c>
      <c r="G795" t="s">
        <v>2510</v>
      </c>
      <c r="H795">
        <v>2</v>
      </c>
      <c r="I795">
        <v>2</v>
      </c>
      <c r="J795" t="s">
        <v>24</v>
      </c>
      <c r="K795" t="s">
        <v>2511</v>
      </c>
      <c r="L795" t="s">
        <v>40</v>
      </c>
      <c r="M795" t="s">
        <v>41</v>
      </c>
      <c r="N795" t="s">
        <v>28</v>
      </c>
      <c r="O795" s="1">
        <v>43008</v>
      </c>
      <c r="Q795" t="s">
        <v>29</v>
      </c>
      <c r="R795" t="s">
        <v>24</v>
      </c>
    </row>
    <row r="796" spans="1:18" x14ac:dyDescent="0.3">
      <c r="A796" t="s">
        <v>18</v>
      </c>
      <c r="B796" t="s">
        <v>19</v>
      </c>
      <c r="C796" t="s">
        <v>19</v>
      </c>
      <c r="E796" t="s">
        <v>2512</v>
      </c>
      <c r="F796" t="s">
        <v>22</v>
      </c>
      <c r="G796" t="s">
        <v>2513</v>
      </c>
      <c r="H796">
        <v>20</v>
      </c>
      <c r="I796">
        <v>20</v>
      </c>
      <c r="J796" t="s">
        <v>24</v>
      </c>
      <c r="K796" t="s">
        <v>2514</v>
      </c>
      <c r="L796" t="s">
        <v>40</v>
      </c>
      <c r="M796" t="s">
        <v>41</v>
      </c>
      <c r="N796" t="s">
        <v>28</v>
      </c>
      <c r="O796" s="1">
        <v>42250</v>
      </c>
      <c r="Q796" t="s">
        <v>29</v>
      </c>
      <c r="R796" t="s">
        <v>24</v>
      </c>
    </row>
    <row r="797" spans="1:18" x14ac:dyDescent="0.3">
      <c r="A797" t="s">
        <v>18</v>
      </c>
      <c r="B797" t="s">
        <v>19</v>
      </c>
      <c r="C797" t="s">
        <v>20</v>
      </c>
      <c r="D797" t="s">
        <v>238</v>
      </c>
      <c r="E797" t="s">
        <v>238</v>
      </c>
      <c r="F797" t="s">
        <v>22</v>
      </c>
      <c r="G797" t="s">
        <v>2515</v>
      </c>
      <c r="H797">
        <v>933.1</v>
      </c>
      <c r="J797" t="s">
        <v>32</v>
      </c>
      <c r="K797" t="s">
        <v>241</v>
      </c>
      <c r="L797" t="s">
        <v>34</v>
      </c>
      <c r="M797" t="s">
        <v>35</v>
      </c>
      <c r="N797" t="s">
        <v>36</v>
      </c>
      <c r="O797" s="1">
        <v>24838</v>
      </c>
      <c r="Q797" t="s">
        <v>29</v>
      </c>
      <c r="R797" t="s">
        <v>1088</v>
      </c>
    </row>
    <row r="798" spans="1:18" x14ac:dyDescent="0.3">
      <c r="A798" t="s">
        <v>18</v>
      </c>
      <c r="B798" t="s">
        <v>19</v>
      </c>
      <c r="C798" t="s">
        <v>19</v>
      </c>
      <c r="E798" t="s">
        <v>2517</v>
      </c>
      <c r="F798" t="s">
        <v>22</v>
      </c>
      <c r="G798" t="s">
        <v>2518</v>
      </c>
      <c r="H798">
        <v>1.1599999999999999</v>
      </c>
      <c r="I798">
        <v>1.3</v>
      </c>
      <c r="J798" t="s">
        <v>24</v>
      </c>
      <c r="K798" t="s">
        <v>2519</v>
      </c>
      <c r="L798" t="s">
        <v>40</v>
      </c>
      <c r="M798" t="s">
        <v>41</v>
      </c>
      <c r="N798" t="s">
        <v>28</v>
      </c>
      <c r="O798" s="1">
        <v>40949</v>
      </c>
      <c r="Q798" t="s">
        <v>29</v>
      </c>
      <c r="R798" t="s">
        <v>24</v>
      </c>
    </row>
    <row r="799" spans="1:18" x14ac:dyDescent="0.3">
      <c r="A799" t="s">
        <v>18</v>
      </c>
      <c r="B799" t="s">
        <v>20</v>
      </c>
      <c r="C799" t="s">
        <v>19</v>
      </c>
      <c r="E799" t="s">
        <v>2522</v>
      </c>
      <c r="F799" t="s">
        <v>22</v>
      </c>
      <c r="G799" t="s">
        <v>2523</v>
      </c>
      <c r="H799">
        <v>20</v>
      </c>
      <c r="I799">
        <v>36.799999999999997</v>
      </c>
      <c r="J799" t="s">
        <v>32</v>
      </c>
      <c r="K799" t="s">
        <v>2524</v>
      </c>
      <c r="L799" t="s">
        <v>26</v>
      </c>
      <c r="M799" t="s">
        <v>27</v>
      </c>
      <c r="N799" t="s">
        <v>42</v>
      </c>
      <c r="O799" s="1">
        <v>32842</v>
      </c>
      <c r="Q799" t="s">
        <v>29</v>
      </c>
      <c r="R799" t="s">
        <v>32</v>
      </c>
    </row>
    <row r="800" spans="1:18" x14ac:dyDescent="0.3">
      <c r="A800" t="s">
        <v>18</v>
      </c>
      <c r="B800" t="s">
        <v>19</v>
      </c>
      <c r="C800" t="s">
        <v>20</v>
      </c>
      <c r="D800" t="s">
        <v>495</v>
      </c>
      <c r="E800" t="s">
        <v>495</v>
      </c>
      <c r="F800" t="s">
        <v>22</v>
      </c>
      <c r="G800" t="s">
        <v>2527</v>
      </c>
      <c r="H800">
        <v>235</v>
      </c>
      <c r="J800" t="s">
        <v>24</v>
      </c>
      <c r="K800" t="s">
        <v>241</v>
      </c>
      <c r="L800" t="s">
        <v>34</v>
      </c>
      <c r="M800" t="s">
        <v>35</v>
      </c>
      <c r="N800" t="s">
        <v>28</v>
      </c>
      <c r="O800" s="1">
        <v>26299</v>
      </c>
      <c r="Q800" t="s">
        <v>29</v>
      </c>
      <c r="R800" t="s">
        <v>653</v>
      </c>
    </row>
    <row r="801" spans="1:18" x14ac:dyDescent="0.3">
      <c r="A801" t="s">
        <v>18</v>
      </c>
      <c r="B801" t="s">
        <v>19</v>
      </c>
      <c r="C801" t="s">
        <v>19</v>
      </c>
      <c r="E801" t="s">
        <v>2528</v>
      </c>
      <c r="F801" t="s">
        <v>22</v>
      </c>
      <c r="G801" t="s">
        <v>2529</v>
      </c>
      <c r="H801">
        <v>1</v>
      </c>
      <c r="I801">
        <v>1</v>
      </c>
      <c r="J801" t="s">
        <v>24</v>
      </c>
      <c r="K801" t="s">
        <v>163</v>
      </c>
      <c r="L801" t="s">
        <v>40</v>
      </c>
      <c r="M801" t="s">
        <v>41</v>
      </c>
      <c r="N801" t="s">
        <v>28</v>
      </c>
      <c r="O801" s="1">
        <v>41491</v>
      </c>
      <c r="Q801" t="s">
        <v>29</v>
      </c>
      <c r="R801" t="s">
        <v>24</v>
      </c>
    </row>
    <row r="802" spans="1:18" x14ac:dyDescent="0.3">
      <c r="A802" t="s">
        <v>18</v>
      </c>
      <c r="B802" t="s">
        <v>19</v>
      </c>
      <c r="C802" t="s">
        <v>19</v>
      </c>
      <c r="E802" t="s">
        <v>2530</v>
      </c>
      <c r="F802" t="s">
        <v>22</v>
      </c>
      <c r="G802" t="s">
        <v>2531</v>
      </c>
      <c r="H802">
        <v>1.5</v>
      </c>
      <c r="I802">
        <v>1.5</v>
      </c>
      <c r="J802" t="s">
        <v>24</v>
      </c>
      <c r="K802" t="s">
        <v>2532</v>
      </c>
      <c r="L802" t="s">
        <v>40</v>
      </c>
      <c r="M802" t="s">
        <v>41</v>
      </c>
      <c r="N802" t="s">
        <v>28</v>
      </c>
      <c r="O802" s="1">
        <v>41859</v>
      </c>
      <c r="Q802" t="s">
        <v>29</v>
      </c>
      <c r="R802" t="s">
        <v>24</v>
      </c>
    </row>
    <row r="803" spans="1:18" x14ac:dyDescent="0.3">
      <c r="A803" t="s">
        <v>18</v>
      </c>
      <c r="B803" t="s">
        <v>19</v>
      </c>
      <c r="C803" t="s">
        <v>19</v>
      </c>
      <c r="E803" t="s">
        <v>2533</v>
      </c>
      <c r="F803" t="s">
        <v>22</v>
      </c>
      <c r="G803" t="s">
        <v>2534</v>
      </c>
      <c r="H803">
        <v>1.6</v>
      </c>
      <c r="I803">
        <v>1.6</v>
      </c>
      <c r="J803" t="s">
        <v>32</v>
      </c>
      <c r="K803" t="s">
        <v>2534</v>
      </c>
      <c r="L803" t="s">
        <v>94</v>
      </c>
      <c r="M803" t="s">
        <v>135</v>
      </c>
      <c r="N803" t="s">
        <v>36</v>
      </c>
      <c r="O803" s="1">
        <v>40215</v>
      </c>
      <c r="Q803" t="s">
        <v>29</v>
      </c>
      <c r="R803" t="s">
        <v>32</v>
      </c>
    </row>
    <row r="804" spans="1:18" x14ac:dyDescent="0.3">
      <c r="A804" t="s">
        <v>18</v>
      </c>
      <c r="B804" t="s">
        <v>19</v>
      </c>
      <c r="C804" t="s">
        <v>19</v>
      </c>
      <c r="E804" t="s">
        <v>2535</v>
      </c>
      <c r="F804" t="s">
        <v>22</v>
      </c>
      <c r="G804" t="s">
        <v>2536</v>
      </c>
      <c r="H804">
        <v>210</v>
      </c>
      <c r="I804">
        <v>210</v>
      </c>
      <c r="J804" t="s">
        <v>32</v>
      </c>
      <c r="K804" t="s">
        <v>1515</v>
      </c>
      <c r="L804" t="s">
        <v>40</v>
      </c>
      <c r="M804" t="s">
        <v>41</v>
      </c>
      <c r="N804" t="s">
        <v>42</v>
      </c>
      <c r="O804">
        <v>41579</v>
      </c>
      <c r="Q804" t="s">
        <v>29</v>
      </c>
      <c r="R804" t="s">
        <v>32</v>
      </c>
    </row>
    <row r="805" spans="1:18" x14ac:dyDescent="0.3">
      <c r="A805" t="s">
        <v>18</v>
      </c>
      <c r="B805" t="s">
        <v>19</v>
      </c>
      <c r="C805" t="s">
        <v>19</v>
      </c>
      <c r="E805" t="s">
        <v>2538</v>
      </c>
      <c r="F805" t="s">
        <v>22</v>
      </c>
      <c r="G805" t="s">
        <v>2539</v>
      </c>
      <c r="H805">
        <v>1.4</v>
      </c>
      <c r="I805">
        <v>1.4</v>
      </c>
      <c r="J805" t="s">
        <v>32</v>
      </c>
      <c r="K805" t="s">
        <v>2186</v>
      </c>
      <c r="L805" t="s">
        <v>34</v>
      </c>
      <c r="M805" t="s">
        <v>35</v>
      </c>
      <c r="N805" t="s">
        <v>36</v>
      </c>
      <c r="O805" s="1">
        <v>42969</v>
      </c>
      <c r="Q805" t="s">
        <v>29</v>
      </c>
      <c r="R805" t="s">
        <v>32</v>
      </c>
    </row>
    <row r="806" spans="1:18" x14ac:dyDescent="0.3">
      <c r="A806" t="s">
        <v>18</v>
      </c>
      <c r="B806" t="s">
        <v>19</v>
      </c>
      <c r="C806" t="s">
        <v>19</v>
      </c>
      <c r="E806" t="s">
        <v>2540</v>
      </c>
      <c r="F806" t="s">
        <v>22</v>
      </c>
      <c r="G806" t="s">
        <v>2541</v>
      </c>
      <c r="H806">
        <v>20</v>
      </c>
      <c r="I806">
        <v>20</v>
      </c>
      <c r="J806" t="s">
        <v>24</v>
      </c>
      <c r="K806" t="s">
        <v>2542</v>
      </c>
      <c r="L806" t="s">
        <v>40</v>
      </c>
      <c r="M806" t="s">
        <v>41</v>
      </c>
      <c r="N806" t="s">
        <v>28</v>
      </c>
      <c r="O806" s="1">
        <v>43077</v>
      </c>
      <c r="Q806" t="s">
        <v>29</v>
      </c>
      <c r="R806" t="s">
        <v>24</v>
      </c>
    </row>
    <row r="807" spans="1:18" x14ac:dyDescent="0.3">
      <c r="A807" t="s">
        <v>18</v>
      </c>
      <c r="B807" t="s">
        <v>19</v>
      </c>
      <c r="C807" t="s">
        <v>19</v>
      </c>
      <c r="E807" t="s">
        <v>2543</v>
      </c>
      <c r="F807" t="s">
        <v>22</v>
      </c>
      <c r="G807" t="s">
        <v>2544</v>
      </c>
      <c r="H807">
        <v>100</v>
      </c>
      <c r="I807">
        <v>100</v>
      </c>
      <c r="J807" t="s">
        <v>24</v>
      </c>
      <c r="K807" t="s">
        <v>2545</v>
      </c>
      <c r="L807" t="s">
        <v>160</v>
      </c>
      <c r="M807" t="s">
        <v>318</v>
      </c>
      <c r="N807" t="s">
        <v>28</v>
      </c>
      <c r="O807" s="1"/>
      <c r="Q807" t="s">
        <v>29</v>
      </c>
      <c r="R807" t="s">
        <v>24</v>
      </c>
    </row>
    <row r="808" spans="1:18" x14ac:dyDescent="0.3">
      <c r="A808" t="s">
        <v>18</v>
      </c>
      <c r="B808" t="s">
        <v>19</v>
      </c>
      <c r="C808" t="s">
        <v>19</v>
      </c>
      <c r="E808" t="s">
        <v>2549</v>
      </c>
      <c r="F808" t="s">
        <v>22</v>
      </c>
      <c r="G808" t="s">
        <v>2550</v>
      </c>
      <c r="H808">
        <v>0.9</v>
      </c>
      <c r="I808">
        <v>0.9</v>
      </c>
      <c r="J808" t="s">
        <v>32</v>
      </c>
      <c r="K808" t="s">
        <v>68</v>
      </c>
      <c r="L808" t="s">
        <v>34</v>
      </c>
      <c r="M808" t="s">
        <v>35</v>
      </c>
      <c r="N808" t="s">
        <v>36</v>
      </c>
      <c r="O808" s="1">
        <v>6941</v>
      </c>
      <c r="Q808" t="s">
        <v>29</v>
      </c>
      <c r="R808" t="s">
        <v>32</v>
      </c>
    </row>
    <row r="809" spans="1:18" x14ac:dyDescent="0.3">
      <c r="A809" t="s">
        <v>18</v>
      </c>
      <c r="B809" t="s">
        <v>19</v>
      </c>
      <c r="C809" t="s">
        <v>19</v>
      </c>
      <c r="E809" t="s">
        <v>2551</v>
      </c>
      <c r="F809" t="s">
        <v>22</v>
      </c>
      <c r="G809" t="s">
        <v>2552</v>
      </c>
      <c r="H809">
        <v>150</v>
      </c>
      <c r="I809">
        <v>150</v>
      </c>
      <c r="J809" t="s">
        <v>24</v>
      </c>
      <c r="K809" t="s">
        <v>2553</v>
      </c>
      <c r="L809" t="s">
        <v>40</v>
      </c>
      <c r="M809" t="s">
        <v>41</v>
      </c>
      <c r="N809" t="s">
        <v>28</v>
      </c>
      <c r="O809" s="1">
        <v>43627</v>
      </c>
      <c r="Q809" t="s">
        <v>29</v>
      </c>
      <c r="R809" t="s">
        <v>24</v>
      </c>
    </row>
    <row r="810" spans="1:18" x14ac:dyDescent="0.3">
      <c r="A810" t="s">
        <v>18</v>
      </c>
      <c r="B810" t="s">
        <v>19</v>
      </c>
      <c r="C810" t="s">
        <v>19</v>
      </c>
      <c r="E810" t="s">
        <v>2554</v>
      </c>
      <c r="F810" t="s">
        <v>22</v>
      </c>
      <c r="G810" t="s">
        <v>2555</v>
      </c>
      <c r="H810">
        <v>20</v>
      </c>
      <c r="I810">
        <v>20</v>
      </c>
      <c r="J810" t="s">
        <v>24</v>
      </c>
      <c r="K810" t="s">
        <v>2556</v>
      </c>
      <c r="L810" t="s">
        <v>40</v>
      </c>
      <c r="M810" t="s">
        <v>41</v>
      </c>
      <c r="N810" t="s">
        <v>28</v>
      </c>
      <c r="O810" s="1">
        <v>41950</v>
      </c>
      <c r="Q810" t="s">
        <v>29</v>
      </c>
      <c r="R810" t="s">
        <v>24</v>
      </c>
    </row>
    <row r="811" spans="1:18" x14ac:dyDescent="0.3">
      <c r="A811" t="s">
        <v>18</v>
      </c>
      <c r="B811" t="s">
        <v>19</v>
      </c>
      <c r="C811" t="s">
        <v>19</v>
      </c>
      <c r="E811" t="s">
        <v>2557</v>
      </c>
      <c r="F811" t="s">
        <v>22</v>
      </c>
      <c r="G811" t="s">
        <v>2558</v>
      </c>
      <c r="H811">
        <v>5</v>
      </c>
      <c r="I811">
        <v>5</v>
      </c>
      <c r="J811" t="s">
        <v>24</v>
      </c>
      <c r="K811" t="s">
        <v>1788</v>
      </c>
      <c r="L811" t="s">
        <v>40</v>
      </c>
      <c r="M811" t="s">
        <v>41</v>
      </c>
      <c r="N811" t="s">
        <v>28</v>
      </c>
      <c r="O811" s="1">
        <v>41964</v>
      </c>
      <c r="Q811" t="s">
        <v>29</v>
      </c>
      <c r="R811" t="s">
        <v>24</v>
      </c>
    </row>
    <row r="812" spans="1:18" x14ac:dyDescent="0.3">
      <c r="A812" t="s">
        <v>18</v>
      </c>
      <c r="B812" t="s">
        <v>20</v>
      </c>
      <c r="C812" t="s">
        <v>19</v>
      </c>
      <c r="E812" t="s">
        <v>2559</v>
      </c>
      <c r="F812" t="s">
        <v>22</v>
      </c>
      <c r="G812" t="s">
        <v>2560</v>
      </c>
      <c r="H812">
        <v>6</v>
      </c>
      <c r="I812">
        <v>6.9</v>
      </c>
      <c r="J812" t="s">
        <v>32</v>
      </c>
      <c r="K812" t="s">
        <v>2561</v>
      </c>
      <c r="L812" t="s">
        <v>26</v>
      </c>
      <c r="M812" t="s">
        <v>27</v>
      </c>
      <c r="N812" t="s">
        <v>42</v>
      </c>
      <c r="O812" s="1">
        <v>31413</v>
      </c>
      <c r="Q812" t="s">
        <v>29</v>
      </c>
      <c r="R812" t="s">
        <v>32</v>
      </c>
    </row>
    <row r="813" spans="1:18" x14ac:dyDescent="0.3">
      <c r="A813" t="s">
        <v>18</v>
      </c>
      <c r="B813" t="s">
        <v>19</v>
      </c>
      <c r="C813" t="s">
        <v>20</v>
      </c>
      <c r="D813" t="s">
        <v>352</v>
      </c>
      <c r="E813" t="s">
        <v>352</v>
      </c>
      <c r="F813" t="s">
        <v>22</v>
      </c>
      <c r="G813" t="s">
        <v>2562</v>
      </c>
      <c r="H813">
        <v>820</v>
      </c>
      <c r="J813" t="s">
        <v>24</v>
      </c>
      <c r="K813" t="s">
        <v>227</v>
      </c>
      <c r="L813" t="s">
        <v>34</v>
      </c>
      <c r="M813" t="s">
        <v>35</v>
      </c>
      <c r="N813" t="s">
        <v>28</v>
      </c>
      <c r="O813" s="1">
        <v>4750</v>
      </c>
      <c r="Q813" t="s">
        <v>29</v>
      </c>
      <c r="R813" t="s">
        <v>24</v>
      </c>
    </row>
    <row r="814" spans="1:18" x14ac:dyDescent="0.3">
      <c r="A814" t="s">
        <v>18</v>
      </c>
      <c r="B814" t="s">
        <v>19</v>
      </c>
      <c r="C814" t="s">
        <v>19</v>
      </c>
      <c r="E814" t="s">
        <v>2563</v>
      </c>
      <c r="F814" t="s">
        <v>22</v>
      </c>
      <c r="G814" t="s">
        <v>2564</v>
      </c>
      <c r="H814">
        <v>2.25</v>
      </c>
      <c r="I814">
        <v>2.2999999999999998</v>
      </c>
      <c r="J814" t="s">
        <v>24</v>
      </c>
      <c r="K814" t="s">
        <v>227</v>
      </c>
      <c r="L814" t="s">
        <v>34</v>
      </c>
      <c r="M814" t="s">
        <v>35</v>
      </c>
      <c r="N814" t="s">
        <v>28</v>
      </c>
      <c r="O814" s="1">
        <v>10594</v>
      </c>
      <c r="Q814" t="s">
        <v>29</v>
      </c>
      <c r="R814" t="s">
        <v>24</v>
      </c>
    </row>
    <row r="815" spans="1:18" x14ac:dyDescent="0.3">
      <c r="A815" t="s">
        <v>18</v>
      </c>
      <c r="B815" t="s">
        <v>19</v>
      </c>
      <c r="C815" t="s">
        <v>20</v>
      </c>
      <c r="D815" t="s">
        <v>155</v>
      </c>
      <c r="E815" t="s">
        <v>155</v>
      </c>
      <c r="F815" t="s">
        <v>22</v>
      </c>
      <c r="G815" t="s">
        <v>156</v>
      </c>
      <c r="H815">
        <v>144</v>
      </c>
      <c r="J815" t="s">
        <v>32</v>
      </c>
      <c r="K815" t="s">
        <v>68</v>
      </c>
      <c r="L815" t="s">
        <v>34</v>
      </c>
      <c r="M815" t="s">
        <v>35</v>
      </c>
      <c r="N815" t="s">
        <v>36</v>
      </c>
      <c r="O815" s="1">
        <v>21186</v>
      </c>
      <c r="Q815" t="s">
        <v>29</v>
      </c>
      <c r="R815" t="s">
        <v>32</v>
      </c>
    </row>
    <row r="816" spans="1:18" x14ac:dyDescent="0.3">
      <c r="A816" t="s">
        <v>18</v>
      </c>
      <c r="B816" t="s">
        <v>20</v>
      </c>
      <c r="C816" t="s">
        <v>19</v>
      </c>
      <c r="E816" t="s">
        <v>1762</v>
      </c>
      <c r="F816" t="s">
        <v>22</v>
      </c>
      <c r="G816" t="s">
        <v>1763</v>
      </c>
      <c r="H816">
        <v>38.159999999999997</v>
      </c>
      <c r="I816">
        <v>56</v>
      </c>
      <c r="J816" t="s">
        <v>24</v>
      </c>
      <c r="K816" t="s">
        <v>1764</v>
      </c>
      <c r="L816" t="s">
        <v>47</v>
      </c>
      <c r="M816" t="s">
        <v>47</v>
      </c>
      <c r="N816" t="s">
        <v>28</v>
      </c>
      <c r="O816">
        <v>42752</v>
      </c>
      <c r="Q816" t="s">
        <v>29</v>
      </c>
      <c r="R816" t="s">
        <v>24</v>
      </c>
    </row>
    <row r="817" spans="1:18" x14ac:dyDescent="0.3">
      <c r="A817" t="s">
        <v>18</v>
      </c>
      <c r="B817" t="s">
        <v>19</v>
      </c>
      <c r="C817" t="s">
        <v>19</v>
      </c>
      <c r="E817" t="s">
        <v>2565</v>
      </c>
      <c r="F817" t="s">
        <v>22</v>
      </c>
      <c r="G817" t="s">
        <v>2566</v>
      </c>
      <c r="H817">
        <v>56</v>
      </c>
      <c r="I817">
        <v>56</v>
      </c>
      <c r="J817" t="s">
        <v>24</v>
      </c>
      <c r="K817" t="s">
        <v>275</v>
      </c>
      <c r="L817" t="s">
        <v>40</v>
      </c>
      <c r="M817" t="s">
        <v>41</v>
      </c>
      <c r="N817" t="s">
        <v>28</v>
      </c>
      <c r="Q817" t="s">
        <v>29</v>
      </c>
      <c r="R817" t="s">
        <v>24</v>
      </c>
    </row>
    <row r="818" spans="1:18" x14ac:dyDescent="0.3">
      <c r="A818" t="s">
        <v>18</v>
      </c>
      <c r="B818" t="s">
        <v>19</v>
      </c>
      <c r="C818" t="s">
        <v>19</v>
      </c>
      <c r="E818" t="s">
        <v>2567</v>
      </c>
      <c r="F818" t="s">
        <v>22</v>
      </c>
      <c r="G818" t="s">
        <v>2568</v>
      </c>
      <c r="H818">
        <v>1.5</v>
      </c>
      <c r="I818">
        <v>1.5</v>
      </c>
      <c r="J818" t="s">
        <v>32</v>
      </c>
      <c r="K818" t="s">
        <v>2569</v>
      </c>
      <c r="L818" t="s">
        <v>40</v>
      </c>
      <c r="M818" t="s">
        <v>41</v>
      </c>
      <c r="N818" t="s">
        <v>36</v>
      </c>
      <c r="O818">
        <v>42136</v>
      </c>
      <c r="Q818" t="s">
        <v>29</v>
      </c>
      <c r="R818" t="s">
        <v>32</v>
      </c>
    </row>
    <row r="819" spans="1:18" x14ac:dyDescent="0.3">
      <c r="A819" t="s">
        <v>18</v>
      </c>
      <c r="B819" t="s">
        <v>19</v>
      </c>
      <c r="C819" t="s">
        <v>20</v>
      </c>
      <c r="D819" t="s">
        <v>1229</v>
      </c>
      <c r="E819" t="s">
        <v>1229</v>
      </c>
      <c r="F819" t="s">
        <v>22</v>
      </c>
      <c r="G819" t="s">
        <v>1229</v>
      </c>
      <c r="H819">
        <v>0.99</v>
      </c>
      <c r="J819" t="s">
        <v>32</v>
      </c>
      <c r="K819" t="s">
        <v>171</v>
      </c>
      <c r="L819" t="s">
        <v>160</v>
      </c>
      <c r="M819" t="s">
        <v>160</v>
      </c>
      <c r="N819" t="s">
        <v>36</v>
      </c>
      <c r="O819" s="1"/>
      <c r="Q819" t="s">
        <v>29</v>
      </c>
      <c r="R819" t="s">
        <v>32</v>
      </c>
    </row>
    <row r="820" spans="1:18" x14ac:dyDescent="0.3">
      <c r="A820" t="s">
        <v>18</v>
      </c>
      <c r="B820" t="s">
        <v>19</v>
      </c>
      <c r="C820" t="s">
        <v>19</v>
      </c>
      <c r="E820" t="s">
        <v>2570</v>
      </c>
      <c r="F820" t="s">
        <v>22</v>
      </c>
      <c r="G820" t="s">
        <v>2571</v>
      </c>
      <c r="H820">
        <v>1.5</v>
      </c>
      <c r="I820">
        <v>1.9</v>
      </c>
      <c r="J820" t="s">
        <v>24</v>
      </c>
      <c r="K820" t="s">
        <v>2572</v>
      </c>
      <c r="L820" t="s">
        <v>40</v>
      </c>
      <c r="M820" t="s">
        <v>41</v>
      </c>
      <c r="N820" t="s">
        <v>28</v>
      </c>
      <c r="O820" s="1">
        <v>43465</v>
      </c>
      <c r="Q820" t="s">
        <v>29</v>
      </c>
      <c r="R820" t="s">
        <v>24</v>
      </c>
    </row>
    <row r="821" spans="1:18" x14ac:dyDescent="0.3">
      <c r="A821" t="s">
        <v>18</v>
      </c>
      <c r="B821" t="s">
        <v>19</v>
      </c>
      <c r="C821" t="s">
        <v>19</v>
      </c>
      <c r="E821" t="s">
        <v>2573</v>
      </c>
      <c r="F821" t="s">
        <v>22</v>
      </c>
      <c r="G821" t="s">
        <v>2574</v>
      </c>
      <c r="H821">
        <v>35</v>
      </c>
      <c r="I821">
        <v>70</v>
      </c>
      <c r="J821" t="s">
        <v>24</v>
      </c>
      <c r="K821" t="s">
        <v>2575</v>
      </c>
      <c r="L821" t="s">
        <v>40</v>
      </c>
      <c r="M821" t="s">
        <v>41</v>
      </c>
      <c r="N821" t="s">
        <v>28</v>
      </c>
      <c r="O821" s="1"/>
      <c r="Q821" t="s">
        <v>29</v>
      </c>
      <c r="R821" t="s">
        <v>24</v>
      </c>
    </row>
    <row r="822" spans="1:18" x14ac:dyDescent="0.3">
      <c r="A822" t="s">
        <v>18</v>
      </c>
      <c r="B822" t="s">
        <v>19</v>
      </c>
      <c r="C822" t="s">
        <v>19</v>
      </c>
      <c r="E822" t="s">
        <v>2577</v>
      </c>
      <c r="F822" t="s">
        <v>22</v>
      </c>
      <c r="G822" t="s">
        <v>2578</v>
      </c>
      <c r="H822">
        <v>175.67</v>
      </c>
      <c r="I822">
        <v>175.7</v>
      </c>
      <c r="J822" t="s">
        <v>32</v>
      </c>
      <c r="K822" t="s">
        <v>794</v>
      </c>
      <c r="L822" t="s">
        <v>34</v>
      </c>
      <c r="M822" t="s">
        <v>35</v>
      </c>
      <c r="N822" t="s">
        <v>36</v>
      </c>
      <c r="O822" s="1">
        <v>25204</v>
      </c>
      <c r="Q822" t="s">
        <v>29</v>
      </c>
      <c r="R822" t="s">
        <v>32</v>
      </c>
    </row>
    <row r="823" spans="1:18" x14ac:dyDescent="0.3">
      <c r="A823" t="s">
        <v>18</v>
      </c>
      <c r="B823" t="s">
        <v>19</v>
      </c>
      <c r="C823" t="s">
        <v>19</v>
      </c>
      <c r="E823" t="s">
        <v>2581</v>
      </c>
      <c r="F823" t="s">
        <v>22</v>
      </c>
      <c r="G823" t="s">
        <v>2582</v>
      </c>
      <c r="H823">
        <v>200</v>
      </c>
      <c r="I823">
        <v>207</v>
      </c>
      <c r="J823" t="s">
        <v>24</v>
      </c>
      <c r="K823" t="s">
        <v>227</v>
      </c>
      <c r="L823" t="s">
        <v>991</v>
      </c>
      <c r="M823" t="s">
        <v>35</v>
      </c>
      <c r="N823" t="s">
        <v>28</v>
      </c>
      <c r="O823" s="1">
        <v>31778</v>
      </c>
      <c r="Q823" t="s">
        <v>29</v>
      </c>
      <c r="R823" t="s">
        <v>24</v>
      </c>
    </row>
    <row r="824" spans="1:18" x14ac:dyDescent="0.3">
      <c r="A824" t="s">
        <v>18</v>
      </c>
      <c r="B824" t="s">
        <v>19</v>
      </c>
      <c r="C824" t="s">
        <v>19</v>
      </c>
      <c r="E824" t="s">
        <v>2583</v>
      </c>
      <c r="F824" t="s">
        <v>22</v>
      </c>
      <c r="G824" t="s">
        <v>2584</v>
      </c>
      <c r="H824">
        <v>47.1</v>
      </c>
      <c r="I824">
        <v>47.1</v>
      </c>
      <c r="J824" t="s">
        <v>24</v>
      </c>
      <c r="K824" t="s">
        <v>2585</v>
      </c>
      <c r="L824" t="s">
        <v>47</v>
      </c>
      <c r="M824" t="s">
        <v>47</v>
      </c>
      <c r="N824" t="s">
        <v>28</v>
      </c>
      <c r="O824" s="1">
        <v>41983</v>
      </c>
      <c r="Q824" t="s">
        <v>29</v>
      </c>
      <c r="R824" t="s">
        <v>24</v>
      </c>
    </row>
    <row r="825" spans="1:18" x14ac:dyDescent="0.3">
      <c r="A825" t="s">
        <v>18</v>
      </c>
      <c r="B825" t="s">
        <v>20</v>
      </c>
      <c r="C825" t="s">
        <v>19</v>
      </c>
      <c r="E825" t="s">
        <v>2586</v>
      </c>
      <c r="F825" t="s">
        <v>22</v>
      </c>
      <c r="G825" t="s">
        <v>2587</v>
      </c>
      <c r="H825">
        <v>12.6</v>
      </c>
      <c r="I825">
        <v>12.6</v>
      </c>
      <c r="J825" t="s">
        <v>24</v>
      </c>
      <c r="K825" t="s">
        <v>1836</v>
      </c>
      <c r="L825" t="s">
        <v>47</v>
      </c>
      <c r="M825" t="s">
        <v>47</v>
      </c>
      <c r="N825" t="s">
        <v>28</v>
      </c>
      <c r="O825">
        <v>42405</v>
      </c>
      <c r="Q825" t="s">
        <v>29</v>
      </c>
      <c r="R825" t="s">
        <v>24</v>
      </c>
    </row>
    <row r="826" spans="1:18" x14ac:dyDescent="0.3">
      <c r="A826" t="s">
        <v>18</v>
      </c>
      <c r="B826" t="s">
        <v>19</v>
      </c>
      <c r="C826" t="s">
        <v>19</v>
      </c>
      <c r="E826" t="s">
        <v>2589</v>
      </c>
      <c r="F826" t="s">
        <v>22</v>
      </c>
      <c r="G826" t="s">
        <v>2590</v>
      </c>
      <c r="H826">
        <v>101.8</v>
      </c>
      <c r="I826">
        <v>131.80000000000001</v>
      </c>
      <c r="J826" t="s">
        <v>24</v>
      </c>
      <c r="K826" t="s">
        <v>1072</v>
      </c>
      <c r="L826" t="s">
        <v>26</v>
      </c>
      <c r="M826" t="s">
        <v>27</v>
      </c>
      <c r="N826" t="s">
        <v>28</v>
      </c>
      <c r="O826" s="1">
        <v>41400</v>
      </c>
      <c r="Q826" t="s">
        <v>29</v>
      </c>
      <c r="R826" t="s">
        <v>24</v>
      </c>
    </row>
    <row r="827" spans="1:18" x14ac:dyDescent="0.3">
      <c r="A827" t="s">
        <v>18</v>
      </c>
      <c r="B827" t="s">
        <v>19</v>
      </c>
      <c r="C827" t="s">
        <v>20</v>
      </c>
      <c r="D827" t="s">
        <v>2591</v>
      </c>
      <c r="E827" t="s">
        <v>2591</v>
      </c>
      <c r="F827" t="s">
        <v>22</v>
      </c>
      <c r="G827" t="s">
        <v>2592</v>
      </c>
      <c r="H827">
        <v>1</v>
      </c>
      <c r="J827" t="s">
        <v>24</v>
      </c>
      <c r="K827" t="s">
        <v>2593</v>
      </c>
      <c r="L827" t="s">
        <v>160</v>
      </c>
      <c r="M827" t="s">
        <v>160</v>
      </c>
      <c r="N827" t="s">
        <v>28</v>
      </c>
      <c r="Q827" t="s">
        <v>29</v>
      </c>
      <c r="R827" t="s">
        <v>24</v>
      </c>
    </row>
    <row r="828" spans="1:18" x14ac:dyDescent="0.3">
      <c r="A828" t="s">
        <v>18</v>
      </c>
      <c r="B828" t="s">
        <v>19</v>
      </c>
      <c r="C828" t="s">
        <v>19</v>
      </c>
      <c r="E828" t="s">
        <v>2594</v>
      </c>
      <c r="F828" t="s">
        <v>22</v>
      </c>
      <c r="G828" t="s">
        <v>2595</v>
      </c>
      <c r="H828">
        <v>56.9</v>
      </c>
      <c r="I828">
        <v>56.9</v>
      </c>
      <c r="J828" t="s">
        <v>32</v>
      </c>
      <c r="K828" t="s">
        <v>68</v>
      </c>
      <c r="L828" t="s">
        <v>34</v>
      </c>
      <c r="M828" t="s">
        <v>35</v>
      </c>
      <c r="N828" t="s">
        <v>36</v>
      </c>
      <c r="O828">
        <v>18264</v>
      </c>
      <c r="Q828" t="s">
        <v>29</v>
      </c>
      <c r="R828" t="s">
        <v>32</v>
      </c>
    </row>
    <row r="829" spans="1:18" x14ac:dyDescent="0.3">
      <c r="A829" t="s">
        <v>18</v>
      </c>
      <c r="B829" t="s">
        <v>20</v>
      </c>
      <c r="C829" t="s">
        <v>19</v>
      </c>
      <c r="E829" t="s">
        <v>2597</v>
      </c>
      <c r="F829" t="s">
        <v>22</v>
      </c>
      <c r="G829" t="s">
        <v>2598</v>
      </c>
      <c r="H829">
        <v>6.77</v>
      </c>
      <c r="I829">
        <v>6.8</v>
      </c>
      <c r="J829" t="s">
        <v>24</v>
      </c>
      <c r="K829" t="s">
        <v>816</v>
      </c>
      <c r="L829" t="s">
        <v>47</v>
      </c>
      <c r="M829" t="s">
        <v>47</v>
      </c>
      <c r="N829" t="s">
        <v>28</v>
      </c>
      <c r="O829" s="1">
        <v>42349</v>
      </c>
      <c r="Q829" t="s">
        <v>29</v>
      </c>
      <c r="R829" t="s">
        <v>24</v>
      </c>
    </row>
    <row r="830" spans="1:18" x14ac:dyDescent="0.3">
      <c r="A830" t="s">
        <v>18</v>
      </c>
      <c r="B830" t="s">
        <v>19</v>
      </c>
      <c r="C830" t="s">
        <v>19</v>
      </c>
      <c r="E830" t="s">
        <v>2599</v>
      </c>
      <c r="F830" t="s">
        <v>22</v>
      </c>
      <c r="G830" t="s">
        <v>2600</v>
      </c>
      <c r="H830">
        <v>20</v>
      </c>
      <c r="I830">
        <v>20</v>
      </c>
      <c r="J830" t="s">
        <v>32</v>
      </c>
      <c r="K830" t="s">
        <v>2601</v>
      </c>
      <c r="L830" t="s">
        <v>40</v>
      </c>
      <c r="M830" t="s">
        <v>41</v>
      </c>
      <c r="N830" t="s">
        <v>42</v>
      </c>
      <c r="O830">
        <v>41341</v>
      </c>
      <c r="Q830" t="s">
        <v>29</v>
      </c>
      <c r="R830" t="s">
        <v>32</v>
      </c>
    </row>
    <row r="831" spans="1:18" x14ac:dyDescent="0.3">
      <c r="A831" t="s">
        <v>18</v>
      </c>
      <c r="B831" t="s">
        <v>19</v>
      </c>
      <c r="C831" t="s">
        <v>20</v>
      </c>
      <c r="D831" t="s">
        <v>2293</v>
      </c>
      <c r="E831" t="s">
        <v>2293</v>
      </c>
      <c r="F831" t="s">
        <v>22</v>
      </c>
      <c r="G831" t="s">
        <v>2293</v>
      </c>
      <c r="H831">
        <v>0.99</v>
      </c>
      <c r="J831" t="s">
        <v>24</v>
      </c>
      <c r="K831" t="s">
        <v>171</v>
      </c>
      <c r="L831" t="s">
        <v>160</v>
      </c>
      <c r="M831" t="s">
        <v>160</v>
      </c>
      <c r="N831" t="s">
        <v>28</v>
      </c>
      <c r="O831" s="1"/>
      <c r="Q831" t="s">
        <v>29</v>
      </c>
      <c r="R831" t="s">
        <v>24</v>
      </c>
    </row>
    <row r="832" spans="1:18" x14ac:dyDescent="0.3">
      <c r="A832" t="s">
        <v>18</v>
      </c>
      <c r="B832" t="s">
        <v>19</v>
      </c>
      <c r="C832" t="s">
        <v>19</v>
      </c>
      <c r="E832" t="s">
        <v>1736</v>
      </c>
      <c r="F832" t="s">
        <v>22</v>
      </c>
      <c r="G832" t="s">
        <v>1737</v>
      </c>
      <c r="H832">
        <v>102.47</v>
      </c>
      <c r="I832">
        <v>131.80000000000001</v>
      </c>
      <c r="J832" t="s">
        <v>24</v>
      </c>
      <c r="K832" t="s">
        <v>1072</v>
      </c>
      <c r="L832" t="s">
        <v>26</v>
      </c>
      <c r="M832" t="s">
        <v>27</v>
      </c>
      <c r="N832" t="s">
        <v>28</v>
      </c>
      <c r="O832" s="1">
        <v>41400</v>
      </c>
      <c r="Q832" t="s">
        <v>29</v>
      </c>
      <c r="R832" t="s">
        <v>24</v>
      </c>
    </row>
    <row r="833" spans="1:18" x14ac:dyDescent="0.3">
      <c r="A833" t="s">
        <v>18</v>
      </c>
      <c r="B833" t="s">
        <v>19</v>
      </c>
      <c r="C833" t="s">
        <v>20</v>
      </c>
      <c r="D833" t="s">
        <v>361</v>
      </c>
      <c r="E833" t="s">
        <v>361</v>
      </c>
      <c r="F833" t="s">
        <v>22</v>
      </c>
      <c r="G833" t="s">
        <v>2607</v>
      </c>
      <c r="H833">
        <v>673.8</v>
      </c>
      <c r="J833" t="s">
        <v>24</v>
      </c>
      <c r="K833" t="s">
        <v>363</v>
      </c>
      <c r="L833" t="s">
        <v>185</v>
      </c>
      <c r="M833" t="s">
        <v>27</v>
      </c>
      <c r="N833" t="s">
        <v>28</v>
      </c>
      <c r="O833" s="1">
        <v>43865</v>
      </c>
      <c r="Q833" t="s">
        <v>29</v>
      </c>
      <c r="R833" t="s">
        <v>24</v>
      </c>
    </row>
    <row r="834" spans="1:18" x14ac:dyDescent="0.3">
      <c r="A834" t="s">
        <v>18</v>
      </c>
      <c r="B834" t="s">
        <v>19</v>
      </c>
      <c r="C834" t="s">
        <v>19</v>
      </c>
      <c r="E834" t="s">
        <v>2608</v>
      </c>
      <c r="F834" t="s">
        <v>22</v>
      </c>
      <c r="G834" t="s">
        <v>2609</v>
      </c>
      <c r="H834">
        <v>241.5</v>
      </c>
      <c r="I834">
        <v>250</v>
      </c>
      <c r="J834" t="s">
        <v>24</v>
      </c>
      <c r="K834" t="s">
        <v>2610</v>
      </c>
      <c r="L834" t="s">
        <v>40</v>
      </c>
      <c r="M834" t="s">
        <v>41</v>
      </c>
      <c r="N834" t="s">
        <v>28</v>
      </c>
      <c r="O834">
        <v>41809</v>
      </c>
      <c r="Q834" t="s">
        <v>29</v>
      </c>
      <c r="R834" t="s">
        <v>24</v>
      </c>
    </row>
    <row r="835" spans="1:18" x14ac:dyDescent="0.3">
      <c r="A835" t="s">
        <v>18</v>
      </c>
      <c r="B835" t="s">
        <v>20</v>
      </c>
      <c r="C835" t="s">
        <v>19</v>
      </c>
      <c r="E835" t="s">
        <v>2613</v>
      </c>
      <c r="F835" t="s">
        <v>22</v>
      </c>
      <c r="G835" t="s">
        <v>2614</v>
      </c>
      <c r="H835">
        <v>25</v>
      </c>
      <c r="I835">
        <v>28</v>
      </c>
      <c r="J835" t="s">
        <v>71</v>
      </c>
      <c r="K835" t="s">
        <v>2615</v>
      </c>
      <c r="L835" t="s">
        <v>26</v>
      </c>
      <c r="M835" t="s">
        <v>160</v>
      </c>
      <c r="N835" t="s">
        <v>28</v>
      </c>
      <c r="O835" s="1">
        <v>41703</v>
      </c>
      <c r="Q835" t="s">
        <v>29</v>
      </c>
      <c r="R835" t="s">
        <v>71</v>
      </c>
    </row>
    <row r="836" spans="1:18" x14ac:dyDescent="0.3">
      <c r="A836" t="s">
        <v>18</v>
      </c>
      <c r="B836" t="s">
        <v>19</v>
      </c>
      <c r="C836" t="s">
        <v>19</v>
      </c>
      <c r="E836" t="s">
        <v>2616</v>
      </c>
      <c r="F836" t="s">
        <v>22</v>
      </c>
      <c r="G836" t="s">
        <v>2617</v>
      </c>
      <c r="H836">
        <v>2</v>
      </c>
      <c r="I836">
        <v>2</v>
      </c>
      <c r="J836" t="s">
        <v>32</v>
      </c>
      <c r="K836" t="s">
        <v>2618</v>
      </c>
      <c r="L836" t="s">
        <v>94</v>
      </c>
      <c r="M836" t="s">
        <v>135</v>
      </c>
      <c r="N836" t="s">
        <v>42</v>
      </c>
      <c r="O836">
        <v>41708</v>
      </c>
      <c r="Q836" t="s">
        <v>29</v>
      </c>
      <c r="R836" t="s">
        <v>32</v>
      </c>
    </row>
    <row r="837" spans="1:18" x14ac:dyDescent="0.3">
      <c r="A837" t="s">
        <v>18</v>
      </c>
      <c r="B837" t="s">
        <v>19</v>
      </c>
      <c r="C837" t="s">
        <v>20</v>
      </c>
      <c r="D837" t="s">
        <v>3518</v>
      </c>
      <c r="E837" t="s">
        <v>3518</v>
      </c>
      <c r="F837" t="s">
        <v>22</v>
      </c>
      <c r="G837" t="s">
        <v>3518</v>
      </c>
      <c r="H837">
        <v>0.99</v>
      </c>
      <c r="J837" t="s">
        <v>24</v>
      </c>
      <c r="K837" t="s">
        <v>171</v>
      </c>
      <c r="L837" t="s">
        <v>160</v>
      </c>
      <c r="M837" t="s">
        <v>160</v>
      </c>
      <c r="N837" t="s">
        <v>28</v>
      </c>
      <c r="O837" s="1"/>
      <c r="Q837" t="s">
        <v>29</v>
      </c>
      <c r="R837" t="s">
        <v>24</v>
      </c>
    </row>
    <row r="838" spans="1:18" x14ac:dyDescent="0.3">
      <c r="A838" t="s">
        <v>18</v>
      </c>
      <c r="B838" t="s">
        <v>20</v>
      </c>
      <c r="C838" t="s">
        <v>19</v>
      </c>
      <c r="E838" t="s">
        <v>2625</v>
      </c>
      <c r="F838" t="s">
        <v>22</v>
      </c>
      <c r="G838" t="s">
        <v>2626</v>
      </c>
      <c r="H838">
        <v>2.19</v>
      </c>
      <c r="I838">
        <v>8.9</v>
      </c>
      <c r="J838" t="s">
        <v>24</v>
      </c>
      <c r="K838" t="s">
        <v>227</v>
      </c>
      <c r="L838" t="s">
        <v>160</v>
      </c>
      <c r="M838" t="s">
        <v>160</v>
      </c>
      <c r="N838" t="s">
        <v>28</v>
      </c>
      <c r="O838">
        <v>31778</v>
      </c>
      <c r="Q838" t="s">
        <v>29</v>
      </c>
      <c r="R838" t="s">
        <v>24</v>
      </c>
    </row>
    <row r="839" spans="1:18" x14ac:dyDescent="0.3">
      <c r="A839" t="s">
        <v>18</v>
      </c>
      <c r="B839" t="s">
        <v>19</v>
      </c>
      <c r="C839" t="s">
        <v>19</v>
      </c>
      <c r="E839" t="s">
        <v>2627</v>
      </c>
      <c r="F839" t="s">
        <v>22</v>
      </c>
      <c r="G839" t="s">
        <v>2628</v>
      </c>
      <c r="H839">
        <v>0.99</v>
      </c>
      <c r="I839">
        <v>1.5</v>
      </c>
      <c r="J839" t="s">
        <v>24</v>
      </c>
      <c r="K839" t="s">
        <v>2629</v>
      </c>
      <c r="L839" t="s">
        <v>94</v>
      </c>
      <c r="M839" t="s">
        <v>27</v>
      </c>
      <c r="N839" t="s">
        <v>28</v>
      </c>
      <c r="O839">
        <v>43221</v>
      </c>
      <c r="Q839" t="s">
        <v>29</v>
      </c>
      <c r="R839" t="s">
        <v>24</v>
      </c>
    </row>
    <row r="840" spans="1:18" x14ac:dyDescent="0.3">
      <c r="A840" t="s">
        <v>18</v>
      </c>
      <c r="B840" t="s">
        <v>20</v>
      </c>
      <c r="C840" t="s">
        <v>19</v>
      </c>
      <c r="E840" t="s">
        <v>2632</v>
      </c>
      <c r="F840" t="s">
        <v>22</v>
      </c>
      <c r="G840" t="s">
        <v>2633</v>
      </c>
      <c r="H840">
        <v>1.1000000000000001</v>
      </c>
      <c r="I840">
        <v>3.8</v>
      </c>
      <c r="J840" t="s">
        <v>32</v>
      </c>
      <c r="K840" t="s">
        <v>2634</v>
      </c>
      <c r="L840" t="s">
        <v>34</v>
      </c>
      <c r="M840" t="s">
        <v>35</v>
      </c>
      <c r="N840" t="s">
        <v>36</v>
      </c>
      <c r="O840" s="1">
        <v>32004</v>
      </c>
      <c r="Q840" t="s">
        <v>29</v>
      </c>
      <c r="R840" t="s">
        <v>32</v>
      </c>
    </row>
    <row r="841" spans="1:18" x14ac:dyDescent="0.3">
      <c r="A841" t="s">
        <v>18</v>
      </c>
      <c r="B841" t="s">
        <v>19</v>
      </c>
      <c r="C841" t="s">
        <v>20</v>
      </c>
      <c r="D841" t="s">
        <v>3317</v>
      </c>
      <c r="E841" t="s">
        <v>3317</v>
      </c>
      <c r="F841" t="s">
        <v>22</v>
      </c>
      <c r="G841" t="s">
        <v>3317</v>
      </c>
      <c r="H841">
        <v>9.99</v>
      </c>
      <c r="J841" t="s">
        <v>24</v>
      </c>
      <c r="K841" t="s">
        <v>196</v>
      </c>
      <c r="L841" t="s">
        <v>160</v>
      </c>
      <c r="M841" t="s">
        <v>160</v>
      </c>
      <c r="N841" t="s">
        <v>28</v>
      </c>
      <c r="O841" s="1"/>
      <c r="Q841" t="s">
        <v>29</v>
      </c>
      <c r="R841" t="s">
        <v>24</v>
      </c>
    </row>
    <row r="842" spans="1:18" x14ac:dyDescent="0.3">
      <c r="A842" t="s">
        <v>18</v>
      </c>
      <c r="B842" t="s">
        <v>19</v>
      </c>
      <c r="C842" t="s">
        <v>19</v>
      </c>
      <c r="E842" t="s">
        <v>2635</v>
      </c>
      <c r="F842" t="s">
        <v>22</v>
      </c>
      <c r="G842" t="s">
        <v>2636</v>
      </c>
      <c r="H842">
        <v>12</v>
      </c>
      <c r="I842">
        <v>12</v>
      </c>
      <c r="J842" t="s">
        <v>32</v>
      </c>
      <c r="K842" t="s">
        <v>2637</v>
      </c>
      <c r="L842" t="s">
        <v>40</v>
      </c>
      <c r="M842" t="s">
        <v>41</v>
      </c>
      <c r="N842" t="s">
        <v>42</v>
      </c>
      <c r="O842" s="1">
        <v>41816</v>
      </c>
      <c r="Q842" t="s">
        <v>29</v>
      </c>
      <c r="R842" t="s">
        <v>32</v>
      </c>
    </row>
    <row r="843" spans="1:18" x14ac:dyDescent="0.3">
      <c r="A843" t="s">
        <v>18</v>
      </c>
      <c r="B843" t="s">
        <v>19</v>
      </c>
      <c r="C843" t="s">
        <v>20</v>
      </c>
      <c r="D843" t="s">
        <v>293</v>
      </c>
      <c r="E843" t="s">
        <v>293</v>
      </c>
      <c r="F843" t="s">
        <v>22</v>
      </c>
      <c r="G843" t="s">
        <v>2638</v>
      </c>
      <c r="H843">
        <v>92.1</v>
      </c>
      <c r="J843" t="s">
        <v>32</v>
      </c>
      <c r="K843" t="s">
        <v>2639</v>
      </c>
      <c r="L843" t="s">
        <v>83</v>
      </c>
      <c r="M843" t="s">
        <v>194</v>
      </c>
      <c r="N843" t="s">
        <v>36</v>
      </c>
      <c r="O843" s="1">
        <v>30755</v>
      </c>
      <c r="Q843" t="s">
        <v>29</v>
      </c>
      <c r="R843" t="s">
        <v>32</v>
      </c>
    </row>
    <row r="844" spans="1:18" x14ac:dyDescent="0.3">
      <c r="A844" t="s">
        <v>18</v>
      </c>
      <c r="B844" t="s">
        <v>19</v>
      </c>
      <c r="C844" t="s">
        <v>19</v>
      </c>
      <c r="E844" t="s">
        <v>2644</v>
      </c>
      <c r="F844" t="s">
        <v>22</v>
      </c>
      <c r="G844" t="s">
        <v>2645</v>
      </c>
      <c r="H844">
        <v>49.4</v>
      </c>
      <c r="I844">
        <v>71.2</v>
      </c>
      <c r="J844" t="s">
        <v>24</v>
      </c>
      <c r="K844" t="s">
        <v>207</v>
      </c>
      <c r="L844" t="s">
        <v>26</v>
      </c>
      <c r="M844" t="s">
        <v>27</v>
      </c>
      <c r="N844" t="s">
        <v>28</v>
      </c>
      <c r="O844">
        <v>40754</v>
      </c>
      <c r="Q844" t="s">
        <v>29</v>
      </c>
      <c r="R844" t="s">
        <v>208</v>
      </c>
    </row>
    <row r="845" spans="1:18" x14ac:dyDescent="0.3">
      <c r="A845" t="s">
        <v>18</v>
      </c>
      <c r="B845" t="s">
        <v>19</v>
      </c>
      <c r="C845" t="s">
        <v>19</v>
      </c>
      <c r="E845" t="s">
        <v>2646</v>
      </c>
      <c r="F845" t="s">
        <v>22</v>
      </c>
      <c r="G845" t="s">
        <v>2647</v>
      </c>
      <c r="H845">
        <v>2.5</v>
      </c>
      <c r="I845">
        <v>2.5</v>
      </c>
      <c r="J845" t="s">
        <v>71</v>
      </c>
      <c r="K845" t="s">
        <v>2648</v>
      </c>
      <c r="L845" t="s">
        <v>40</v>
      </c>
      <c r="M845" t="s">
        <v>41</v>
      </c>
      <c r="N845" t="s">
        <v>28</v>
      </c>
      <c r="O845" s="1">
        <v>41639</v>
      </c>
      <c r="Q845" t="s">
        <v>29</v>
      </c>
      <c r="R845" t="s">
        <v>71</v>
      </c>
    </row>
    <row r="846" spans="1:18" x14ac:dyDescent="0.3">
      <c r="A846" t="s">
        <v>18</v>
      </c>
      <c r="B846" t="s">
        <v>19</v>
      </c>
      <c r="C846" t="s">
        <v>20</v>
      </c>
      <c r="D846" t="s">
        <v>2619</v>
      </c>
      <c r="E846" t="s">
        <v>2619</v>
      </c>
      <c r="F846" t="s">
        <v>22</v>
      </c>
      <c r="G846" t="s">
        <v>2649</v>
      </c>
      <c r="H846">
        <v>49.97</v>
      </c>
      <c r="J846" t="s">
        <v>32</v>
      </c>
      <c r="K846" t="s">
        <v>2622</v>
      </c>
      <c r="L846" t="s">
        <v>26</v>
      </c>
      <c r="M846" t="s">
        <v>27</v>
      </c>
      <c r="N846" t="s">
        <v>36</v>
      </c>
      <c r="O846" s="1">
        <v>38517</v>
      </c>
      <c r="Q846" t="s">
        <v>29</v>
      </c>
      <c r="R846" t="s">
        <v>32</v>
      </c>
    </row>
    <row r="847" spans="1:18" x14ac:dyDescent="0.3">
      <c r="A847" t="s">
        <v>18</v>
      </c>
      <c r="B847" t="s">
        <v>19</v>
      </c>
      <c r="C847" t="s">
        <v>19</v>
      </c>
      <c r="E847" t="s">
        <v>2650</v>
      </c>
      <c r="F847" t="s">
        <v>22</v>
      </c>
      <c r="G847" t="s">
        <v>2651</v>
      </c>
      <c r="H847">
        <v>54</v>
      </c>
      <c r="I847">
        <v>55</v>
      </c>
      <c r="J847" t="s">
        <v>24</v>
      </c>
      <c r="K847" t="s">
        <v>2652</v>
      </c>
      <c r="L847" t="s">
        <v>40</v>
      </c>
      <c r="M847" t="s">
        <v>41</v>
      </c>
      <c r="N847" t="s">
        <v>28</v>
      </c>
      <c r="O847">
        <v>42726</v>
      </c>
      <c r="Q847" t="s">
        <v>29</v>
      </c>
      <c r="R847" t="s">
        <v>24</v>
      </c>
    </row>
    <row r="848" spans="1:18" x14ac:dyDescent="0.3">
      <c r="A848" t="s">
        <v>18</v>
      </c>
      <c r="B848" t="s">
        <v>19</v>
      </c>
      <c r="C848" t="s">
        <v>19</v>
      </c>
      <c r="E848" t="s">
        <v>2653</v>
      </c>
      <c r="F848" t="s">
        <v>22</v>
      </c>
      <c r="G848" t="s">
        <v>2654</v>
      </c>
      <c r="H848">
        <v>75</v>
      </c>
      <c r="I848">
        <v>75</v>
      </c>
      <c r="J848" t="s">
        <v>24</v>
      </c>
      <c r="K848" t="s">
        <v>2655</v>
      </c>
      <c r="L848" t="s">
        <v>40</v>
      </c>
      <c r="M848" t="s">
        <v>41</v>
      </c>
      <c r="N848" t="s">
        <v>28</v>
      </c>
      <c r="O848" s="1">
        <v>42674</v>
      </c>
      <c r="Q848" t="s">
        <v>29</v>
      </c>
      <c r="R848" t="s">
        <v>24</v>
      </c>
    </row>
    <row r="849" spans="1:18" x14ac:dyDescent="0.3">
      <c r="A849" t="s">
        <v>18</v>
      </c>
      <c r="B849" t="s">
        <v>20</v>
      </c>
      <c r="C849" t="s">
        <v>19</v>
      </c>
      <c r="E849" t="s">
        <v>2657</v>
      </c>
      <c r="F849" t="s">
        <v>22</v>
      </c>
      <c r="G849" t="s">
        <v>2658</v>
      </c>
      <c r="H849">
        <v>1.5</v>
      </c>
      <c r="I849">
        <v>1.5</v>
      </c>
      <c r="J849" t="s">
        <v>32</v>
      </c>
      <c r="K849" t="s">
        <v>1205</v>
      </c>
      <c r="L849" t="s">
        <v>34</v>
      </c>
      <c r="M849" t="s">
        <v>35</v>
      </c>
      <c r="N849" t="s">
        <v>36</v>
      </c>
      <c r="O849" s="1">
        <v>43956</v>
      </c>
      <c r="Q849" t="s">
        <v>29</v>
      </c>
      <c r="R849" t="s">
        <v>32</v>
      </c>
    </row>
    <row r="850" spans="1:18" x14ac:dyDescent="0.3">
      <c r="A850" t="s">
        <v>18</v>
      </c>
      <c r="B850" t="s">
        <v>19</v>
      </c>
      <c r="C850" t="s">
        <v>19</v>
      </c>
      <c r="E850" t="s">
        <v>2659</v>
      </c>
      <c r="F850" t="s">
        <v>22</v>
      </c>
      <c r="G850" t="s">
        <v>2660</v>
      </c>
      <c r="H850">
        <v>47</v>
      </c>
      <c r="I850">
        <v>59</v>
      </c>
      <c r="J850" t="s">
        <v>24</v>
      </c>
      <c r="K850" t="s">
        <v>227</v>
      </c>
      <c r="L850" t="s">
        <v>26</v>
      </c>
      <c r="M850" t="s">
        <v>27</v>
      </c>
      <c r="N850" t="s">
        <v>28</v>
      </c>
      <c r="O850" s="1">
        <v>39345</v>
      </c>
      <c r="Q850" t="s">
        <v>29</v>
      </c>
      <c r="R850" t="s">
        <v>24</v>
      </c>
    </row>
    <row r="851" spans="1:18" x14ac:dyDescent="0.3">
      <c r="A851" t="s">
        <v>18</v>
      </c>
      <c r="B851" t="s">
        <v>19</v>
      </c>
      <c r="C851" t="s">
        <v>19</v>
      </c>
      <c r="E851" t="s">
        <v>2661</v>
      </c>
      <c r="F851" t="s">
        <v>22</v>
      </c>
      <c r="G851" t="s">
        <v>2662</v>
      </c>
      <c r="H851">
        <v>5</v>
      </c>
      <c r="I851">
        <v>11.2</v>
      </c>
      <c r="J851" t="s">
        <v>24</v>
      </c>
      <c r="K851" t="s">
        <v>2663</v>
      </c>
      <c r="L851" t="s">
        <v>26</v>
      </c>
      <c r="M851" t="s">
        <v>27</v>
      </c>
      <c r="N851" t="s">
        <v>28</v>
      </c>
      <c r="O851" s="1">
        <v>42551</v>
      </c>
      <c r="Q851" t="s">
        <v>29</v>
      </c>
      <c r="R851" t="s">
        <v>24</v>
      </c>
    </row>
    <row r="852" spans="1:18" x14ac:dyDescent="0.3">
      <c r="A852" t="s">
        <v>18</v>
      </c>
      <c r="B852" t="s">
        <v>19</v>
      </c>
      <c r="C852" t="s">
        <v>19</v>
      </c>
      <c r="E852" t="s">
        <v>2664</v>
      </c>
      <c r="F852" t="s">
        <v>22</v>
      </c>
      <c r="G852" t="s">
        <v>2665</v>
      </c>
      <c r="H852">
        <v>10.9</v>
      </c>
      <c r="I852">
        <v>11.3</v>
      </c>
      <c r="J852" t="s">
        <v>24</v>
      </c>
      <c r="K852" t="s">
        <v>227</v>
      </c>
      <c r="L852" t="s">
        <v>34</v>
      </c>
      <c r="M852" t="s">
        <v>35</v>
      </c>
      <c r="N852" t="s">
        <v>28</v>
      </c>
      <c r="O852">
        <v>8767</v>
      </c>
      <c r="Q852" t="s">
        <v>29</v>
      </c>
      <c r="R852" t="s">
        <v>24</v>
      </c>
    </row>
    <row r="853" spans="1:18" x14ac:dyDescent="0.3">
      <c r="A853" t="s">
        <v>18</v>
      </c>
      <c r="B853" t="s">
        <v>20</v>
      </c>
      <c r="C853" t="s">
        <v>19</v>
      </c>
      <c r="E853" t="s">
        <v>2669</v>
      </c>
      <c r="F853" t="s">
        <v>22</v>
      </c>
      <c r="G853" t="s">
        <v>2670</v>
      </c>
      <c r="H853">
        <v>4</v>
      </c>
      <c r="I853">
        <v>2.7</v>
      </c>
      <c r="J853" t="s">
        <v>32</v>
      </c>
      <c r="K853" t="s">
        <v>2671</v>
      </c>
      <c r="L853" t="s">
        <v>94</v>
      </c>
      <c r="M853" t="s">
        <v>135</v>
      </c>
      <c r="N853" t="s">
        <v>36</v>
      </c>
      <c r="O853" s="1">
        <v>35431</v>
      </c>
      <c r="Q853" t="s">
        <v>29</v>
      </c>
      <c r="R853" t="s">
        <v>32</v>
      </c>
    </row>
    <row r="854" spans="1:18" x14ac:dyDescent="0.3">
      <c r="A854" t="s">
        <v>18</v>
      </c>
      <c r="B854" t="s">
        <v>19</v>
      </c>
      <c r="C854" t="s">
        <v>20</v>
      </c>
      <c r="D854" t="s">
        <v>195</v>
      </c>
      <c r="E854" t="s">
        <v>195</v>
      </c>
      <c r="F854" t="s">
        <v>22</v>
      </c>
      <c r="G854" t="s">
        <v>195</v>
      </c>
      <c r="H854">
        <v>9.99</v>
      </c>
      <c r="J854" t="s">
        <v>24</v>
      </c>
      <c r="K854" t="s">
        <v>196</v>
      </c>
      <c r="L854" t="s">
        <v>160</v>
      </c>
      <c r="M854" t="s">
        <v>160</v>
      </c>
      <c r="N854" t="s">
        <v>28</v>
      </c>
      <c r="O854" s="1"/>
      <c r="Q854" t="s">
        <v>29</v>
      </c>
      <c r="R854" t="s">
        <v>24</v>
      </c>
    </row>
    <row r="855" spans="1:18" x14ac:dyDescent="0.3">
      <c r="A855" t="s">
        <v>18</v>
      </c>
      <c r="B855" t="s">
        <v>19</v>
      </c>
      <c r="C855" t="s">
        <v>19</v>
      </c>
      <c r="E855" t="s">
        <v>2676</v>
      </c>
      <c r="F855" t="s">
        <v>22</v>
      </c>
      <c r="G855" t="s">
        <v>2677</v>
      </c>
      <c r="H855">
        <v>741.27</v>
      </c>
      <c r="I855">
        <v>750</v>
      </c>
      <c r="J855" t="s">
        <v>24</v>
      </c>
      <c r="K855" t="s">
        <v>379</v>
      </c>
      <c r="L855" t="s">
        <v>83</v>
      </c>
      <c r="M855" t="s">
        <v>27</v>
      </c>
      <c r="N855" t="s">
        <v>28</v>
      </c>
      <c r="O855" s="1">
        <v>25934</v>
      </c>
      <c r="Q855" t="s">
        <v>29</v>
      </c>
      <c r="R855" t="s">
        <v>24</v>
      </c>
    </row>
    <row r="856" spans="1:18" x14ac:dyDescent="0.3">
      <c r="A856" t="s">
        <v>18</v>
      </c>
      <c r="B856" t="s">
        <v>19</v>
      </c>
      <c r="C856" t="s">
        <v>20</v>
      </c>
      <c r="D856" t="s">
        <v>1215</v>
      </c>
      <c r="E856" t="s">
        <v>1215</v>
      </c>
      <c r="F856" t="s">
        <v>22</v>
      </c>
      <c r="G856" t="s">
        <v>1627</v>
      </c>
      <c r="H856">
        <v>494.58</v>
      </c>
      <c r="J856" t="s">
        <v>24</v>
      </c>
      <c r="K856" t="s">
        <v>1628</v>
      </c>
      <c r="L856" t="s">
        <v>185</v>
      </c>
      <c r="M856" t="s">
        <v>27</v>
      </c>
      <c r="N856" t="s">
        <v>28</v>
      </c>
      <c r="O856">
        <v>41078</v>
      </c>
      <c r="Q856" t="s">
        <v>29</v>
      </c>
      <c r="R856" t="s">
        <v>24</v>
      </c>
    </row>
    <row r="857" spans="1:18" x14ac:dyDescent="0.3">
      <c r="A857" t="s">
        <v>18</v>
      </c>
      <c r="B857" t="s">
        <v>19</v>
      </c>
      <c r="C857" t="s">
        <v>19</v>
      </c>
      <c r="E857" t="s">
        <v>2678</v>
      </c>
      <c r="F857" t="s">
        <v>22</v>
      </c>
      <c r="G857" t="s">
        <v>2679</v>
      </c>
      <c r="H857">
        <v>3</v>
      </c>
      <c r="I857">
        <v>3</v>
      </c>
      <c r="J857" t="s">
        <v>71</v>
      </c>
      <c r="K857" t="s">
        <v>2680</v>
      </c>
      <c r="L857" t="s">
        <v>40</v>
      </c>
      <c r="M857" t="s">
        <v>41</v>
      </c>
      <c r="N857" t="s">
        <v>28</v>
      </c>
      <c r="O857" s="1">
        <v>42630</v>
      </c>
      <c r="Q857" t="s">
        <v>29</v>
      </c>
      <c r="R857" t="s">
        <v>71</v>
      </c>
    </row>
    <row r="858" spans="1:18" x14ac:dyDescent="0.3">
      <c r="A858" t="s">
        <v>18</v>
      </c>
      <c r="B858" t="s">
        <v>20</v>
      </c>
      <c r="C858" t="s">
        <v>19</v>
      </c>
      <c r="E858" t="s">
        <v>2681</v>
      </c>
      <c r="F858" t="s">
        <v>22</v>
      </c>
      <c r="G858" t="s">
        <v>2682</v>
      </c>
      <c r="H858">
        <v>27.87</v>
      </c>
      <c r="I858">
        <v>30.3</v>
      </c>
      <c r="J858" t="s">
        <v>24</v>
      </c>
      <c r="K858" t="s">
        <v>2683</v>
      </c>
      <c r="L858" t="s">
        <v>47</v>
      </c>
      <c r="M858" t="s">
        <v>47</v>
      </c>
      <c r="N858" t="s">
        <v>28</v>
      </c>
      <c r="O858" s="1">
        <v>43081</v>
      </c>
      <c r="Q858" t="s">
        <v>29</v>
      </c>
      <c r="R858" t="s">
        <v>24</v>
      </c>
    </row>
    <row r="859" spans="1:18" x14ac:dyDescent="0.3">
      <c r="A859" t="s">
        <v>18</v>
      </c>
      <c r="B859" t="s">
        <v>19</v>
      </c>
      <c r="C859" t="s">
        <v>20</v>
      </c>
      <c r="D859" t="s">
        <v>53</v>
      </c>
      <c r="E859" t="s">
        <v>53</v>
      </c>
      <c r="F859" t="s">
        <v>22</v>
      </c>
      <c r="G859" t="s">
        <v>2537</v>
      </c>
      <c r="H859">
        <v>575</v>
      </c>
      <c r="J859" t="s">
        <v>71</v>
      </c>
      <c r="K859" t="s">
        <v>246</v>
      </c>
      <c r="L859" t="s">
        <v>185</v>
      </c>
      <c r="M859" t="s">
        <v>27</v>
      </c>
      <c r="N859" t="s">
        <v>28</v>
      </c>
      <c r="O859" s="1">
        <v>38639</v>
      </c>
      <c r="Q859" t="s">
        <v>29</v>
      </c>
      <c r="R859" t="s">
        <v>71</v>
      </c>
    </row>
    <row r="860" spans="1:18" x14ac:dyDescent="0.3">
      <c r="A860" t="s">
        <v>18</v>
      </c>
      <c r="B860" t="s">
        <v>19</v>
      </c>
      <c r="C860" t="s">
        <v>19</v>
      </c>
      <c r="E860" t="s">
        <v>2684</v>
      </c>
      <c r="F860" t="s">
        <v>22</v>
      </c>
      <c r="G860" t="s">
        <v>2685</v>
      </c>
      <c r="H860">
        <v>85</v>
      </c>
      <c r="I860">
        <v>119.9</v>
      </c>
      <c r="J860" t="s">
        <v>32</v>
      </c>
      <c r="K860" t="s">
        <v>193</v>
      </c>
      <c r="L860" t="s">
        <v>83</v>
      </c>
      <c r="M860" t="s">
        <v>194</v>
      </c>
      <c r="N860" t="s">
        <v>36</v>
      </c>
      <c r="O860" s="1">
        <v>31048</v>
      </c>
      <c r="Q860" t="s">
        <v>29</v>
      </c>
      <c r="R860" t="s">
        <v>32</v>
      </c>
    </row>
    <row r="861" spans="1:18" x14ac:dyDescent="0.3">
      <c r="A861" t="s">
        <v>18</v>
      </c>
      <c r="B861" t="s">
        <v>19</v>
      </c>
      <c r="C861" t="s">
        <v>19</v>
      </c>
      <c r="E861" t="s">
        <v>2690</v>
      </c>
      <c r="F861" t="s">
        <v>22</v>
      </c>
      <c r="G861" t="s">
        <v>2691</v>
      </c>
      <c r="H861">
        <v>20</v>
      </c>
      <c r="I861">
        <v>20</v>
      </c>
      <c r="J861" t="s">
        <v>24</v>
      </c>
      <c r="K861" t="s">
        <v>2692</v>
      </c>
      <c r="L861" t="s">
        <v>40</v>
      </c>
      <c r="M861" t="s">
        <v>41</v>
      </c>
      <c r="N861" t="s">
        <v>28</v>
      </c>
      <c r="O861" s="1">
        <v>42735</v>
      </c>
      <c r="Q861" t="s">
        <v>29</v>
      </c>
      <c r="R861" t="s">
        <v>24</v>
      </c>
    </row>
    <row r="862" spans="1:18" x14ac:dyDescent="0.3">
      <c r="A862" t="s">
        <v>18</v>
      </c>
      <c r="B862" t="s">
        <v>20</v>
      </c>
      <c r="C862" t="s">
        <v>19</v>
      </c>
      <c r="E862" t="s">
        <v>2697</v>
      </c>
      <c r="F862" t="s">
        <v>22</v>
      </c>
      <c r="G862" t="s">
        <v>2698</v>
      </c>
      <c r="H862">
        <v>2.83</v>
      </c>
      <c r="I862">
        <v>3.8</v>
      </c>
      <c r="J862" t="s">
        <v>32</v>
      </c>
      <c r="K862" t="s">
        <v>311</v>
      </c>
      <c r="L862" t="s">
        <v>34</v>
      </c>
      <c r="M862" t="s">
        <v>35</v>
      </c>
      <c r="N862" t="s">
        <v>36</v>
      </c>
      <c r="O862" s="1">
        <v>29852</v>
      </c>
      <c r="Q862" t="s">
        <v>29</v>
      </c>
      <c r="R862" t="s">
        <v>32</v>
      </c>
    </row>
    <row r="863" spans="1:18" x14ac:dyDescent="0.3">
      <c r="A863" t="s">
        <v>18</v>
      </c>
      <c r="B863" t="s">
        <v>19</v>
      </c>
      <c r="C863" t="s">
        <v>19</v>
      </c>
      <c r="E863" t="s">
        <v>2699</v>
      </c>
      <c r="F863" t="s">
        <v>22</v>
      </c>
      <c r="G863" t="s">
        <v>2700</v>
      </c>
      <c r="H863">
        <v>17</v>
      </c>
      <c r="I863">
        <v>18</v>
      </c>
      <c r="J863" t="s">
        <v>24</v>
      </c>
      <c r="K863" t="s">
        <v>241</v>
      </c>
      <c r="L863" t="s">
        <v>34</v>
      </c>
      <c r="M863" t="s">
        <v>35</v>
      </c>
      <c r="N863" t="s">
        <v>28</v>
      </c>
      <c r="O863" s="1">
        <v>31413</v>
      </c>
      <c r="Q863" t="s">
        <v>29</v>
      </c>
      <c r="R863" t="s">
        <v>653</v>
      </c>
    </row>
    <row r="864" spans="1:18" x14ac:dyDescent="0.3">
      <c r="A864" t="s">
        <v>18</v>
      </c>
      <c r="B864" t="s">
        <v>19</v>
      </c>
      <c r="C864" t="s">
        <v>19</v>
      </c>
      <c r="E864" t="s">
        <v>2701</v>
      </c>
      <c r="F864" t="s">
        <v>22</v>
      </c>
      <c r="G864" t="s">
        <v>2702</v>
      </c>
      <c r="H864">
        <v>59</v>
      </c>
      <c r="I864">
        <v>60</v>
      </c>
      <c r="J864" t="s">
        <v>24</v>
      </c>
      <c r="K864" t="s">
        <v>2703</v>
      </c>
      <c r="L864" t="s">
        <v>47</v>
      </c>
      <c r="M864" t="s">
        <v>47</v>
      </c>
      <c r="N864" t="s">
        <v>28</v>
      </c>
      <c r="O864" s="1">
        <v>38442</v>
      </c>
      <c r="Q864" t="s">
        <v>29</v>
      </c>
      <c r="R864" t="s">
        <v>24</v>
      </c>
    </row>
    <row r="865" spans="1:18" x14ac:dyDescent="0.3">
      <c r="A865" t="s">
        <v>18</v>
      </c>
      <c r="B865" t="s">
        <v>19</v>
      </c>
      <c r="C865" t="s">
        <v>19</v>
      </c>
      <c r="E865" t="s">
        <v>66</v>
      </c>
      <c r="F865" t="s">
        <v>22</v>
      </c>
      <c r="G865" t="s">
        <v>67</v>
      </c>
      <c r="H865">
        <v>54.6</v>
      </c>
      <c r="I865">
        <v>54.6</v>
      </c>
      <c r="J865" t="s">
        <v>32</v>
      </c>
      <c r="K865" t="s">
        <v>68</v>
      </c>
      <c r="L865" t="s">
        <v>34</v>
      </c>
      <c r="M865" t="s">
        <v>35</v>
      </c>
      <c r="N865" t="s">
        <v>36</v>
      </c>
      <c r="O865" s="1">
        <v>21186</v>
      </c>
      <c r="Q865" t="s">
        <v>29</v>
      </c>
      <c r="R865" t="s">
        <v>32</v>
      </c>
    </row>
    <row r="866" spans="1:18" x14ac:dyDescent="0.3">
      <c r="A866" t="s">
        <v>18</v>
      </c>
      <c r="B866" t="s">
        <v>19</v>
      </c>
      <c r="C866" t="s">
        <v>19</v>
      </c>
      <c r="E866" t="s">
        <v>2704</v>
      </c>
      <c r="F866" t="s">
        <v>22</v>
      </c>
      <c r="G866" t="s">
        <v>2705</v>
      </c>
      <c r="H866">
        <v>140</v>
      </c>
      <c r="I866">
        <v>250</v>
      </c>
      <c r="J866" t="s">
        <v>24</v>
      </c>
      <c r="K866" t="s">
        <v>2706</v>
      </c>
      <c r="L866" t="s">
        <v>47</v>
      </c>
      <c r="M866" t="s">
        <v>47</v>
      </c>
      <c r="N866" t="s">
        <v>28</v>
      </c>
      <c r="O866">
        <v>41110</v>
      </c>
      <c r="Q866" t="s">
        <v>29</v>
      </c>
      <c r="R866" t="s">
        <v>24</v>
      </c>
    </row>
    <row r="867" spans="1:18" x14ac:dyDescent="0.3">
      <c r="A867" t="s">
        <v>18</v>
      </c>
      <c r="B867" t="s">
        <v>19</v>
      </c>
      <c r="C867" t="s">
        <v>19</v>
      </c>
      <c r="E867" t="s">
        <v>2709</v>
      </c>
      <c r="F867" t="s">
        <v>22</v>
      </c>
      <c r="G867" t="s">
        <v>2710</v>
      </c>
      <c r="H867">
        <v>2</v>
      </c>
      <c r="I867">
        <v>2</v>
      </c>
      <c r="J867" t="s">
        <v>24</v>
      </c>
      <c r="K867" t="s">
        <v>1788</v>
      </c>
      <c r="L867" t="s">
        <v>40</v>
      </c>
      <c r="M867" t="s">
        <v>41</v>
      </c>
      <c r="N867" t="s">
        <v>28</v>
      </c>
      <c r="O867" s="1">
        <v>41766</v>
      </c>
      <c r="Q867" t="s">
        <v>29</v>
      </c>
      <c r="R867" t="s">
        <v>24</v>
      </c>
    </row>
    <row r="868" spans="1:18" x14ac:dyDescent="0.3">
      <c r="A868" t="s">
        <v>18</v>
      </c>
      <c r="B868" t="s">
        <v>19</v>
      </c>
      <c r="C868" t="s">
        <v>20</v>
      </c>
      <c r="D868" t="s">
        <v>1765</v>
      </c>
      <c r="E868" t="s">
        <v>1765</v>
      </c>
      <c r="F868" t="s">
        <v>22</v>
      </c>
      <c r="G868" t="s">
        <v>3483</v>
      </c>
      <c r="H868">
        <v>603.67999999999995</v>
      </c>
      <c r="I868">
        <v>689</v>
      </c>
      <c r="J868" t="s">
        <v>71</v>
      </c>
      <c r="K868" t="s">
        <v>1768</v>
      </c>
      <c r="L868" t="s">
        <v>185</v>
      </c>
      <c r="M868" t="s">
        <v>27</v>
      </c>
      <c r="N868" t="s">
        <v>28</v>
      </c>
      <c r="O868" s="1">
        <v>40088</v>
      </c>
      <c r="Q868" t="s">
        <v>29</v>
      </c>
      <c r="R868" t="s">
        <v>71</v>
      </c>
    </row>
    <row r="869" spans="1:18" x14ac:dyDescent="0.3">
      <c r="A869" t="s">
        <v>18</v>
      </c>
      <c r="B869" t="s">
        <v>19</v>
      </c>
      <c r="C869" t="s">
        <v>19</v>
      </c>
      <c r="E869" t="s">
        <v>2712</v>
      </c>
      <c r="F869" t="s">
        <v>22</v>
      </c>
      <c r="G869" t="s">
        <v>2713</v>
      </c>
      <c r="H869">
        <v>60</v>
      </c>
      <c r="I869">
        <v>60</v>
      </c>
      <c r="J869" t="s">
        <v>32</v>
      </c>
      <c r="K869" t="s">
        <v>480</v>
      </c>
      <c r="L869" t="s">
        <v>34</v>
      </c>
      <c r="M869" t="s">
        <v>35</v>
      </c>
      <c r="N869" t="s">
        <v>36</v>
      </c>
      <c r="O869">
        <v>23012</v>
      </c>
      <c r="Q869" t="s">
        <v>29</v>
      </c>
      <c r="R869" t="s">
        <v>32</v>
      </c>
    </row>
    <row r="870" spans="1:18" x14ac:dyDescent="0.3">
      <c r="A870" t="s">
        <v>18</v>
      </c>
      <c r="B870" t="s">
        <v>19</v>
      </c>
      <c r="C870" t="s">
        <v>19</v>
      </c>
      <c r="E870" t="s">
        <v>2714</v>
      </c>
      <c r="F870" t="s">
        <v>22</v>
      </c>
      <c r="G870" t="s">
        <v>2715</v>
      </c>
      <c r="H870">
        <v>20</v>
      </c>
      <c r="I870">
        <v>20</v>
      </c>
      <c r="J870" t="s">
        <v>32</v>
      </c>
      <c r="K870" t="s">
        <v>2716</v>
      </c>
      <c r="L870" t="s">
        <v>40</v>
      </c>
      <c r="M870" t="s">
        <v>41</v>
      </c>
      <c r="N870" t="s">
        <v>42</v>
      </c>
      <c r="O870">
        <v>42104</v>
      </c>
      <c r="Q870" t="s">
        <v>29</v>
      </c>
      <c r="R870" t="s">
        <v>32</v>
      </c>
    </row>
    <row r="871" spans="1:18" x14ac:dyDescent="0.3">
      <c r="A871" t="s">
        <v>18</v>
      </c>
      <c r="B871" t="s">
        <v>19</v>
      </c>
      <c r="C871" t="s">
        <v>19</v>
      </c>
      <c r="E871" t="s">
        <v>2717</v>
      </c>
      <c r="F871" t="s">
        <v>22</v>
      </c>
      <c r="G871" t="s">
        <v>2718</v>
      </c>
      <c r="H871">
        <v>204.2</v>
      </c>
      <c r="I871">
        <v>222</v>
      </c>
      <c r="J871" t="s">
        <v>32</v>
      </c>
      <c r="K871" t="s">
        <v>605</v>
      </c>
      <c r="L871" t="s">
        <v>26</v>
      </c>
      <c r="M871" t="s">
        <v>27</v>
      </c>
      <c r="N871" t="s">
        <v>36</v>
      </c>
      <c r="O871" s="1">
        <v>41395</v>
      </c>
      <c r="Q871" t="s">
        <v>29</v>
      </c>
      <c r="R871" t="s">
        <v>32</v>
      </c>
    </row>
    <row r="872" spans="1:18" x14ac:dyDescent="0.3">
      <c r="A872" t="s">
        <v>18</v>
      </c>
      <c r="B872" t="s">
        <v>19</v>
      </c>
      <c r="C872" t="s">
        <v>19</v>
      </c>
      <c r="E872" t="s">
        <v>2719</v>
      </c>
      <c r="F872" t="s">
        <v>22</v>
      </c>
      <c r="G872" t="s">
        <v>2720</v>
      </c>
      <c r="H872">
        <v>1</v>
      </c>
      <c r="I872">
        <v>1</v>
      </c>
      <c r="J872" t="s">
        <v>32</v>
      </c>
      <c r="K872" t="s">
        <v>1545</v>
      </c>
      <c r="L872" t="s">
        <v>40</v>
      </c>
      <c r="M872" t="s">
        <v>41</v>
      </c>
      <c r="N872" t="s">
        <v>36</v>
      </c>
      <c r="O872" s="1">
        <v>41491</v>
      </c>
      <c r="Q872" t="s">
        <v>29</v>
      </c>
      <c r="R872" t="s">
        <v>32</v>
      </c>
    </row>
    <row r="873" spans="1:18" x14ac:dyDescent="0.3">
      <c r="A873" t="s">
        <v>18</v>
      </c>
      <c r="B873" t="s">
        <v>19</v>
      </c>
      <c r="C873" t="s">
        <v>19</v>
      </c>
      <c r="E873" t="s">
        <v>2722</v>
      </c>
      <c r="F873" t="s">
        <v>22</v>
      </c>
      <c r="G873" t="s">
        <v>2723</v>
      </c>
      <c r="H873">
        <v>1.5</v>
      </c>
      <c r="I873">
        <v>1.5</v>
      </c>
      <c r="J873" t="s">
        <v>32</v>
      </c>
      <c r="K873" t="s">
        <v>2724</v>
      </c>
      <c r="L873" t="s">
        <v>40</v>
      </c>
      <c r="M873" t="s">
        <v>41</v>
      </c>
      <c r="N873" t="s">
        <v>36</v>
      </c>
      <c r="O873" s="1">
        <v>43098</v>
      </c>
      <c r="Q873" t="s">
        <v>29</v>
      </c>
      <c r="R873" t="s">
        <v>32</v>
      </c>
    </row>
    <row r="874" spans="1:18" x14ac:dyDescent="0.3">
      <c r="A874" t="s">
        <v>18</v>
      </c>
      <c r="B874" t="s">
        <v>19</v>
      </c>
      <c r="C874" t="s">
        <v>19</v>
      </c>
      <c r="E874" t="s">
        <v>3358</v>
      </c>
      <c r="F874" t="s">
        <v>22</v>
      </c>
      <c r="G874" t="s">
        <v>3359</v>
      </c>
      <c r="H874">
        <v>103.81</v>
      </c>
      <c r="I874">
        <v>131.80000000000001</v>
      </c>
      <c r="J874" t="s">
        <v>24</v>
      </c>
      <c r="K874" t="s">
        <v>1072</v>
      </c>
      <c r="L874" t="s">
        <v>26</v>
      </c>
      <c r="M874" t="s">
        <v>27</v>
      </c>
      <c r="N874" t="s">
        <v>28</v>
      </c>
      <c r="O874" s="1">
        <v>41400</v>
      </c>
      <c r="Q874" t="s">
        <v>29</v>
      </c>
      <c r="R874" t="s">
        <v>24</v>
      </c>
    </row>
    <row r="875" spans="1:18" x14ac:dyDescent="0.3">
      <c r="A875" t="s">
        <v>18</v>
      </c>
      <c r="B875" t="s">
        <v>19</v>
      </c>
      <c r="C875" t="s">
        <v>19</v>
      </c>
      <c r="E875" t="s">
        <v>2727</v>
      </c>
      <c r="F875" t="s">
        <v>44</v>
      </c>
      <c r="G875" t="s">
        <v>2727</v>
      </c>
      <c r="H875">
        <v>428</v>
      </c>
      <c r="J875" t="s">
        <v>32</v>
      </c>
      <c r="K875" t="s">
        <v>667</v>
      </c>
      <c r="M875" t="s">
        <v>35</v>
      </c>
      <c r="N875" t="s">
        <v>36</v>
      </c>
      <c r="O875" s="1"/>
      <c r="Q875" t="s">
        <v>668</v>
      </c>
      <c r="R875" t="s">
        <v>32</v>
      </c>
    </row>
    <row r="876" spans="1:18" x14ac:dyDescent="0.3">
      <c r="A876" t="s">
        <v>18</v>
      </c>
      <c r="B876" t="s">
        <v>19</v>
      </c>
      <c r="C876" t="s">
        <v>20</v>
      </c>
      <c r="D876" t="s">
        <v>287</v>
      </c>
      <c r="E876" t="s">
        <v>287</v>
      </c>
      <c r="F876" t="s">
        <v>22</v>
      </c>
      <c r="G876" t="s">
        <v>2728</v>
      </c>
      <c r="H876">
        <v>120</v>
      </c>
      <c r="J876" t="s">
        <v>32</v>
      </c>
      <c r="K876" t="s">
        <v>68</v>
      </c>
      <c r="L876" t="s">
        <v>34</v>
      </c>
      <c r="M876" t="s">
        <v>35</v>
      </c>
      <c r="N876" t="s">
        <v>36</v>
      </c>
      <c r="O876">
        <v>21186</v>
      </c>
      <c r="Q876" t="s">
        <v>29</v>
      </c>
      <c r="R876" t="s">
        <v>32</v>
      </c>
    </row>
    <row r="877" spans="1:18" x14ac:dyDescent="0.3">
      <c r="A877" t="s">
        <v>18</v>
      </c>
      <c r="B877" t="s">
        <v>19</v>
      </c>
      <c r="C877" t="s">
        <v>19</v>
      </c>
      <c r="E877" t="s">
        <v>2729</v>
      </c>
      <c r="F877" t="s">
        <v>22</v>
      </c>
      <c r="G877" t="s">
        <v>2730</v>
      </c>
      <c r="H877">
        <v>3</v>
      </c>
      <c r="I877">
        <v>3</v>
      </c>
      <c r="J877" t="s">
        <v>24</v>
      </c>
      <c r="K877" t="s">
        <v>2731</v>
      </c>
      <c r="L877" t="s">
        <v>47</v>
      </c>
      <c r="M877" t="s">
        <v>47</v>
      </c>
      <c r="N877" t="s">
        <v>28</v>
      </c>
      <c r="O877" s="1">
        <v>42430</v>
      </c>
      <c r="Q877" t="s">
        <v>29</v>
      </c>
      <c r="R877" t="s">
        <v>24</v>
      </c>
    </row>
    <row r="878" spans="1:18" x14ac:dyDescent="0.3">
      <c r="A878" t="s">
        <v>18</v>
      </c>
      <c r="B878" t="s">
        <v>20</v>
      </c>
      <c r="C878" t="s">
        <v>19</v>
      </c>
      <c r="E878" t="s">
        <v>2732</v>
      </c>
      <c r="F878" t="s">
        <v>22</v>
      </c>
      <c r="G878" t="s">
        <v>2732</v>
      </c>
      <c r="H878">
        <v>2</v>
      </c>
      <c r="I878">
        <v>2</v>
      </c>
      <c r="J878" t="s">
        <v>32</v>
      </c>
      <c r="K878" t="s">
        <v>2733</v>
      </c>
      <c r="L878" t="s">
        <v>34</v>
      </c>
      <c r="M878" t="s">
        <v>35</v>
      </c>
      <c r="N878" t="s">
        <v>36</v>
      </c>
      <c r="O878" s="1">
        <v>32902</v>
      </c>
      <c r="Q878" t="s">
        <v>29</v>
      </c>
      <c r="R878" t="s">
        <v>32</v>
      </c>
    </row>
    <row r="879" spans="1:18" x14ac:dyDescent="0.3">
      <c r="A879" t="s">
        <v>18</v>
      </c>
      <c r="B879" t="s">
        <v>19</v>
      </c>
      <c r="C879" t="s">
        <v>19</v>
      </c>
      <c r="E879" t="s">
        <v>2734</v>
      </c>
      <c r="F879" t="s">
        <v>22</v>
      </c>
      <c r="G879" t="s">
        <v>2735</v>
      </c>
      <c r="H879">
        <v>20</v>
      </c>
      <c r="I879">
        <v>20</v>
      </c>
      <c r="J879" t="s">
        <v>24</v>
      </c>
      <c r="K879" t="s">
        <v>2736</v>
      </c>
      <c r="L879" t="s">
        <v>40</v>
      </c>
      <c r="M879" t="s">
        <v>41</v>
      </c>
      <c r="N879" t="s">
        <v>28</v>
      </c>
      <c r="O879" s="1">
        <v>42727</v>
      </c>
      <c r="Q879" t="s">
        <v>29</v>
      </c>
      <c r="R879" t="s">
        <v>24</v>
      </c>
    </row>
    <row r="880" spans="1:18" x14ac:dyDescent="0.3">
      <c r="A880" t="s">
        <v>18</v>
      </c>
      <c r="B880" t="s">
        <v>19</v>
      </c>
      <c r="C880" t="s">
        <v>20</v>
      </c>
      <c r="D880" t="s">
        <v>520</v>
      </c>
      <c r="E880" t="s">
        <v>520</v>
      </c>
      <c r="F880" t="s">
        <v>22</v>
      </c>
      <c r="G880" t="s">
        <v>2778</v>
      </c>
      <c r="H880">
        <v>198.03</v>
      </c>
      <c r="J880" t="s">
        <v>32</v>
      </c>
      <c r="K880" t="s">
        <v>2779</v>
      </c>
      <c r="L880" t="s">
        <v>26</v>
      </c>
      <c r="M880" t="s">
        <v>27</v>
      </c>
      <c r="N880" t="s">
        <v>36</v>
      </c>
      <c r="O880" s="1">
        <v>41183</v>
      </c>
      <c r="Q880" t="s">
        <v>29</v>
      </c>
      <c r="R880" t="s">
        <v>32</v>
      </c>
    </row>
    <row r="881" spans="1:18" x14ac:dyDescent="0.3">
      <c r="A881" t="s">
        <v>18</v>
      </c>
      <c r="B881" t="s">
        <v>20</v>
      </c>
      <c r="C881" t="s">
        <v>19</v>
      </c>
      <c r="E881" t="s">
        <v>2737</v>
      </c>
      <c r="F881" t="s">
        <v>22</v>
      </c>
      <c r="G881" t="s">
        <v>2738</v>
      </c>
      <c r="H881">
        <v>8</v>
      </c>
      <c r="I881">
        <v>9.1999999999999993</v>
      </c>
      <c r="J881" t="s">
        <v>24</v>
      </c>
      <c r="K881" t="s">
        <v>2739</v>
      </c>
      <c r="L881" t="s">
        <v>26</v>
      </c>
      <c r="M881" t="s">
        <v>135</v>
      </c>
      <c r="N881" t="s">
        <v>28</v>
      </c>
      <c r="O881">
        <v>40505</v>
      </c>
      <c r="Q881" t="s">
        <v>29</v>
      </c>
      <c r="R881" t="s">
        <v>24</v>
      </c>
    </row>
    <row r="882" spans="1:18" x14ac:dyDescent="0.3">
      <c r="A882" t="s">
        <v>18</v>
      </c>
      <c r="B882" t="s">
        <v>19</v>
      </c>
      <c r="C882" t="s">
        <v>20</v>
      </c>
      <c r="D882" t="s">
        <v>1033</v>
      </c>
      <c r="E882" t="s">
        <v>1033</v>
      </c>
      <c r="F882" t="s">
        <v>22</v>
      </c>
      <c r="G882" t="s">
        <v>1033</v>
      </c>
      <c r="H882">
        <v>0.99</v>
      </c>
      <c r="J882" t="s">
        <v>24</v>
      </c>
      <c r="K882" t="s">
        <v>171</v>
      </c>
      <c r="L882" t="s">
        <v>160</v>
      </c>
      <c r="M882" t="s">
        <v>160</v>
      </c>
      <c r="N882" t="s">
        <v>28</v>
      </c>
      <c r="O882" s="1"/>
      <c r="Q882" t="s">
        <v>29</v>
      </c>
      <c r="R882" t="s">
        <v>24</v>
      </c>
    </row>
    <row r="883" spans="1:18" x14ac:dyDescent="0.3">
      <c r="A883" t="s">
        <v>18</v>
      </c>
      <c r="B883" t="s">
        <v>19</v>
      </c>
      <c r="C883" t="s">
        <v>19</v>
      </c>
      <c r="E883" t="s">
        <v>2740</v>
      </c>
      <c r="F883" t="s">
        <v>22</v>
      </c>
      <c r="G883" t="s">
        <v>2741</v>
      </c>
      <c r="H883">
        <v>10.1</v>
      </c>
      <c r="I883">
        <v>9.8000000000000007</v>
      </c>
      <c r="J883" t="s">
        <v>32</v>
      </c>
      <c r="K883" t="s">
        <v>68</v>
      </c>
      <c r="L883" t="s">
        <v>34</v>
      </c>
      <c r="M883" t="s">
        <v>35</v>
      </c>
      <c r="N883" t="s">
        <v>36</v>
      </c>
      <c r="O883">
        <v>3654</v>
      </c>
      <c r="Q883" t="s">
        <v>29</v>
      </c>
      <c r="R883" t="s">
        <v>32</v>
      </c>
    </row>
    <row r="884" spans="1:18" x14ac:dyDescent="0.3">
      <c r="A884" t="s">
        <v>18</v>
      </c>
      <c r="B884" t="s">
        <v>19</v>
      </c>
      <c r="C884" t="s">
        <v>19</v>
      </c>
      <c r="E884" t="s">
        <v>2742</v>
      </c>
      <c r="F884" t="s">
        <v>44</v>
      </c>
      <c r="G884" t="s">
        <v>2743</v>
      </c>
      <c r="H884">
        <v>18</v>
      </c>
      <c r="J884" t="s">
        <v>24</v>
      </c>
      <c r="K884" t="s">
        <v>2744</v>
      </c>
      <c r="L884" t="s">
        <v>185</v>
      </c>
      <c r="M884" t="s">
        <v>27</v>
      </c>
      <c r="N884" t="s">
        <v>28</v>
      </c>
      <c r="O884">
        <v>43845</v>
      </c>
      <c r="Q884" t="s">
        <v>1948</v>
      </c>
      <c r="R884" t="s">
        <v>24</v>
      </c>
    </row>
    <row r="885" spans="1:18" x14ac:dyDescent="0.3">
      <c r="A885" t="s">
        <v>18</v>
      </c>
      <c r="B885" t="s">
        <v>20</v>
      </c>
      <c r="C885" t="s">
        <v>20</v>
      </c>
      <c r="D885" t="s">
        <v>764</v>
      </c>
      <c r="E885" t="s">
        <v>764</v>
      </c>
      <c r="F885" t="s">
        <v>22</v>
      </c>
      <c r="G885" t="s">
        <v>2745</v>
      </c>
      <c r="H885">
        <v>40.200000000000003</v>
      </c>
      <c r="J885" t="s">
        <v>24</v>
      </c>
      <c r="K885" t="s">
        <v>2037</v>
      </c>
      <c r="L885" t="s">
        <v>26</v>
      </c>
      <c r="M885" t="s">
        <v>27</v>
      </c>
      <c r="N885" t="s">
        <v>28</v>
      </c>
      <c r="O885" s="1">
        <v>32938</v>
      </c>
      <c r="Q885" t="s">
        <v>29</v>
      </c>
      <c r="R885" t="s">
        <v>24</v>
      </c>
    </row>
    <row r="886" spans="1:18" x14ac:dyDescent="0.3">
      <c r="A886" t="s">
        <v>18</v>
      </c>
      <c r="B886" t="s">
        <v>19</v>
      </c>
      <c r="C886" t="s">
        <v>19</v>
      </c>
      <c r="E886" t="s">
        <v>2746</v>
      </c>
      <c r="F886" t="s">
        <v>22</v>
      </c>
      <c r="G886" t="s">
        <v>2747</v>
      </c>
      <c r="H886">
        <v>165</v>
      </c>
      <c r="I886">
        <v>170</v>
      </c>
      <c r="J886" t="s">
        <v>71</v>
      </c>
      <c r="K886" t="s">
        <v>2748</v>
      </c>
      <c r="L886" t="s">
        <v>40</v>
      </c>
      <c r="M886" t="s">
        <v>41</v>
      </c>
      <c r="N886" t="s">
        <v>28</v>
      </c>
      <c r="O886" s="1">
        <v>41640</v>
      </c>
      <c r="Q886" t="s">
        <v>29</v>
      </c>
      <c r="R886" t="s">
        <v>71</v>
      </c>
    </row>
    <row r="887" spans="1:18" x14ac:dyDescent="0.3">
      <c r="A887" t="s">
        <v>18</v>
      </c>
      <c r="B887" t="s">
        <v>19</v>
      </c>
      <c r="C887" t="s">
        <v>19</v>
      </c>
      <c r="E887" t="s">
        <v>2750</v>
      </c>
      <c r="F887" t="s">
        <v>22</v>
      </c>
      <c r="G887" t="s">
        <v>2751</v>
      </c>
      <c r="H887">
        <v>5</v>
      </c>
      <c r="I887">
        <v>5</v>
      </c>
      <c r="J887" t="s">
        <v>24</v>
      </c>
      <c r="K887" t="s">
        <v>2752</v>
      </c>
      <c r="L887" t="s">
        <v>40</v>
      </c>
      <c r="M887" t="s">
        <v>41</v>
      </c>
      <c r="N887" t="s">
        <v>28</v>
      </c>
      <c r="O887" s="1">
        <v>42167</v>
      </c>
      <c r="Q887" t="s">
        <v>29</v>
      </c>
      <c r="R887" t="s">
        <v>24</v>
      </c>
    </row>
    <row r="888" spans="1:18" x14ac:dyDescent="0.3">
      <c r="A888" t="s">
        <v>18</v>
      </c>
      <c r="B888" t="s">
        <v>19</v>
      </c>
      <c r="C888" t="s">
        <v>20</v>
      </c>
      <c r="D888" t="s">
        <v>608</v>
      </c>
      <c r="E888" t="s">
        <v>608</v>
      </c>
      <c r="F888" t="s">
        <v>22</v>
      </c>
      <c r="G888" t="s">
        <v>2753</v>
      </c>
      <c r="H888">
        <v>20</v>
      </c>
      <c r="J888" t="s">
        <v>32</v>
      </c>
      <c r="K888" t="s">
        <v>2754</v>
      </c>
      <c r="L888" t="s">
        <v>26</v>
      </c>
      <c r="M888" t="s">
        <v>135</v>
      </c>
      <c r="N888" t="s">
        <v>36</v>
      </c>
      <c r="O888" s="1">
        <v>41883</v>
      </c>
      <c r="Q888" t="s">
        <v>29</v>
      </c>
      <c r="R888" t="s">
        <v>32</v>
      </c>
    </row>
    <row r="889" spans="1:18" x14ac:dyDescent="0.3">
      <c r="A889" t="s">
        <v>18</v>
      </c>
      <c r="B889" t="s">
        <v>19</v>
      </c>
      <c r="C889" t="s">
        <v>19</v>
      </c>
      <c r="E889" t="s">
        <v>2755</v>
      </c>
      <c r="F889" t="s">
        <v>22</v>
      </c>
      <c r="G889" t="s">
        <v>2756</v>
      </c>
      <c r="H889">
        <v>2.1</v>
      </c>
      <c r="I889">
        <v>2.1</v>
      </c>
      <c r="J889" t="s">
        <v>24</v>
      </c>
      <c r="K889" t="s">
        <v>2757</v>
      </c>
      <c r="L889" t="s">
        <v>47</v>
      </c>
      <c r="M889" t="s">
        <v>47</v>
      </c>
      <c r="N889" t="s">
        <v>28</v>
      </c>
      <c r="O889" s="1"/>
      <c r="Q889" t="s">
        <v>29</v>
      </c>
      <c r="R889" t="s">
        <v>24</v>
      </c>
    </row>
    <row r="890" spans="1:18" x14ac:dyDescent="0.3">
      <c r="A890" t="s">
        <v>18</v>
      </c>
      <c r="B890" t="s">
        <v>19</v>
      </c>
      <c r="C890" t="s">
        <v>19</v>
      </c>
      <c r="E890" t="s">
        <v>2520</v>
      </c>
      <c r="F890" t="s">
        <v>22</v>
      </c>
      <c r="G890" t="s">
        <v>2521</v>
      </c>
      <c r="H890">
        <v>78</v>
      </c>
      <c r="I890">
        <v>90</v>
      </c>
      <c r="J890" t="s">
        <v>24</v>
      </c>
      <c r="K890" t="s">
        <v>965</v>
      </c>
      <c r="L890" t="s">
        <v>26</v>
      </c>
      <c r="M890" t="s">
        <v>27</v>
      </c>
      <c r="N890" t="s">
        <v>28</v>
      </c>
      <c r="O890" s="1">
        <v>31778</v>
      </c>
      <c r="Q890" t="s">
        <v>29</v>
      </c>
      <c r="R890" t="s">
        <v>24</v>
      </c>
    </row>
    <row r="891" spans="1:18" x14ac:dyDescent="0.3">
      <c r="A891" t="s">
        <v>18</v>
      </c>
      <c r="B891" t="s">
        <v>19</v>
      </c>
      <c r="C891" t="s">
        <v>19</v>
      </c>
      <c r="E891" t="s">
        <v>2762</v>
      </c>
      <c r="F891" t="s">
        <v>22</v>
      </c>
      <c r="G891" t="s">
        <v>2763</v>
      </c>
      <c r="H891">
        <v>20</v>
      </c>
      <c r="I891">
        <v>20</v>
      </c>
      <c r="J891" t="s">
        <v>32</v>
      </c>
      <c r="K891" t="s">
        <v>2764</v>
      </c>
      <c r="L891" t="s">
        <v>40</v>
      </c>
      <c r="M891" t="s">
        <v>41</v>
      </c>
      <c r="N891" t="s">
        <v>42</v>
      </c>
      <c r="O891" s="1">
        <v>41447</v>
      </c>
      <c r="Q891" t="s">
        <v>29</v>
      </c>
      <c r="R891" t="s">
        <v>32</v>
      </c>
    </row>
    <row r="892" spans="1:18" x14ac:dyDescent="0.3">
      <c r="A892" t="s">
        <v>18</v>
      </c>
      <c r="B892" t="s">
        <v>19</v>
      </c>
      <c r="C892" t="s">
        <v>19</v>
      </c>
      <c r="E892" t="s">
        <v>2766</v>
      </c>
      <c r="F892" t="s">
        <v>22</v>
      </c>
      <c r="G892" t="s">
        <v>2766</v>
      </c>
      <c r="H892">
        <v>45</v>
      </c>
      <c r="I892">
        <v>45</v>
      </c>
      <c r="J892" t="s">
        <v>24</v>
      </c>
      <c r="K892" t="s">
        <v>2767</v>
      </c>
      <c r="L892" t="s">
        <v>47</v>
      </c>
      <c r="M892" t="s">
        <v>47</v>
      </c>
      <c r="N892" t="s">
        <v>28</v>
      </c>
      <c r="O892">
        <v>39556</v>
      </c>
      <c r="Q892" t="s">
        <v>29</v>
      </c>
      <c r="R892" t="s">
        <v>24</v>
      </c>
    </row>
    <row r="893" spans="1:18" x14ac:dyDescent="0.3">
      <c r="A893" t="s">
        <v>18</v>
      </c>
      <c r="B893" t="s">
        <v>19</v>
      </c>
      <c r="C893" t="s">
        <v>19</v>
      </c>
      <c r="E893" t="s">
        <v>2768</v>
      </c>
      <c r="F893" t="s">
        <v>22</v>
      </c>
      <c r="G893" t="s">
        <v>2769</v>
      </c>
      <c r="H893">
        <v>1</v>
      </c>
      <c r="I893">
        <v>1</v>
      </c>
      <c r="J893" t="s">
        <v>32</v>
      </c>
      <c r="K893" t="s">
        <v>2770</v>
      </c>
      <c r="L893" t="s">
        <v>40</v>
      </c>
      <c r="M893" t="s">
        <v>41</v>
      </c>
      <c r="N893" t="s">
        <v>42</v>
      </c>
      <c r="O893" s="1">
        <v>43097</v>
      </c>
      <c r="Q893" t="s">
        <v>29</v>
      </c>
      <c r="R893" t="s">
        <v>32</v>
      </c>
    </row>
    <row r="894" spans="1:18" x14ac:dyDescent="0.3">
      <c r="A894" t="s">
        <v>18</v>
      </c>
      <c r="B894" t="s">
        <v>19</v>
      </c>
      <c r="C894" t="s">
        <v>19</v>
      </c>
      <c r="E894" t="s">
        <v>2771</v>
      </c>
      <c r="F894" t="s">
        <v>22</v>
      </c>
      <c r="G894" t="s">
        <v>2772</v>
      </c>
      <c r="H894">
        <v>20</v>
      </c>
      <c r="I894">
        <v>20</v>
      </c>
      <c r="J894" t="s">
        <v>24</v>
      </c>
      <c r="K894" t="s">
        <v>2773</v>
      </c>
      <c r="L894" t="s">
        <v>40</v>
      </c>
      <c r="M894" t="s">
        <v>41</v>
      </c>
      <c r="N894" t="s">
        <v>28</v>
      </c>
      <c r="O894" s="1">
        <v>42830</v>
      </c>
      <c r="Q894" t="s">
        <v>29</v>
      </c>
      <c r="R894" t="s">
        <v>24</v>
      </c>
    </row>
    <row r="895" spans="1:18" x14ac:dyDescent="0.3">
      <c r="A895" t="s">
        <v>18</v>
      </c>
      <c r="B895" t="s">
        <v>19</v>
      </c>
      <c r="C895" t="s">
        <v>19</v>
      </c>
      <c r="E895" t="s">
        <v>894</v>
      </c>
      <c r="F895" t="s">
        <v>22</v>
      </c>
      <c r="G895" t="s">
        <v>895</v>
      </c>
      <c r="H895">
        <v>19.87</v>
      </c>
      <c r="I895">
        <v>19.899999999999999</v>
      </c>
      <c r="J895" t="s">
        <v>24</v>
      </c>
      <c r="K895" t="s">
        <v>3327</v>
      </c>
      <c r="L895" t="s">
        <v>26</v>
      </c>
      <c r="M895" t="s">
        <v>27</v>
      </c>
      <c r="N895" t="s">
        <v>28</v>
      </c>
      <c r="O895">
        <v>44044</v>
      </c>
      <c r="Q895" t="s">
        <v>29</v>
      </c>
      <c r="R895" t="s">
        <v>24</v>
      </c>
    </row>
    <row r="896" spans="1:18" x14ac:dyDescent="0.3">
      <c r="A896" t="s">
        <v>18</v>
      </c>
      <c r="B896" t="s">
        <v>19</v>
      </c>
      <c r="C896" t="s">
        <v>20</v>
      </c>
      <c r="D896" t="s">
        <v>1841</v>
      </c>
      <c r="E896" t="s">
        <v>1841</v>
      </c>
      <c r="F896" t="s">
        <v>22</v>
      </c>
      <c r="G896" t="s">
        <v>1841</v>
      </c>
      <c r="H896">
        <v>0.99</v>
      </c>
      <c r="J896" t="s">
        <v>24</v>
      </c>
      <c r="K896" t="s">
        <v>171</v>
      </c>
      <c r="L896" t="s">
        <v>160</v>
      </c>
      <c r="M896" t="s">
        <v>160</v>
      </c>
      <c r="N896" t="s">
        <v>28</v>
      </c>
      <c r="Q896" t="s">
        <v>29</v>
      </c>
      <c r="R896" t="s">
        <v>24</v>
      </c>
    </row>
    <row r="897" spans="1:18" x14ac:dyDescent="0.3">
      <c r="A897" t="s">
        <v>18</v>
      </c>
      <c r="B897" t="s">
        <v>19</v>
      </c>
      <c r="C897" t="s">
        <v>19</v>
      </c>
      <c r="E897" t="s">
        <v>2776</v>
      </c>
      <c r="F897" t="s">
        <v>44</v>
      </c>
      <c r="G897" t="s">
        <v>2777</v>
      </c>
      <c r="H897">
        <v>20</v>
      </c>
      <c r="I897">
        <v>20</v>
      </c>
      <c r="J897" t="s">
        <v>71</v>
      </c>
      <c r="K897" t="s">
        <v>850</v>
      </c>
      <c r="L897" t="s">
        <v>40</v>
      </c>
      <c r="M897" t="s">
        <v>41</v>
      </c>
      <c r="N897" t="s">
        <v>28</v>
      </c>
      <c r="O897" s="1">
        <v>43349</v>
      </c>
      <c r="Q897" t="s">
        <v>599</v>
      </c>
      <c r="R897" t="s">
        <v>71</v>
      </c>
    </row>
    <row r="898" spans="1:18" x14ac:dyDescent="0.3">
      <c r="A898" t="s">
        <v>18</v>
      </c>
      <c r="B898" t="s">
        <v>19</v>
      </c>
      <c r="C898" t="s">
        <v>19</v>
      </c>
      <c r="E898" t="s">
        <v>2780</v>
      </c>
      <c r="F898" t="s">
        <v>22</v>
      </c>
      <c r="G898" t="s">
        <v>2781</v>
      </c>
      <c r="H898">
        <v>3</v>
      </c>
      <c r="I898">
        <v>3</v>
      </c>
      <c r="J898" t="s">
        <v>32</v>
      </c>
      <c r="K898" t="s">
        <v>2782</v>
      </c>
      <c r="L898" t="s">
        <v>40</v>
      </c>
      <c r="M898" t="s">
        <v>41</v>
      </c>
      <c r="N898" t="s">
        <v>36</v>
      </c>
      <c r="O898" s="1">
        <v>43202</v>
      </c>
      <c r="Q898" t="s">
        <v>29</v>
      </c>
      <c r="R898" t="s">
        <v>32</v>
      </c>
    </row>
    <row r="899" spans="1:18" x14ac:dyDescent="0.3">
      <c r="A899" t="s">
        <v>18</v>
      </c>
      <c r="B899" t="s">
        <v>19</v>
      </c>
      <c r="C899" t="s">
        <v>20</v>
      </c>
      <c r="D899" t="s">
        <v>2783</v>
      </c>
      <c r="E899" t="s">
        <v>2783</v>
      </c>
      <c r="F899" t="s">
        <v>22</v>
      </c>
      <c r="G899" t="s">
        <v>2783</v>
      </c>
      <c r="H899">
        <v>9.99</v>
      </c>
      <c r="J899" t="s">
        <v>24</v>
      </c>
      <c r="K899" t="s">
        <v>171</v>
      </c>
      <c r="L899" t="s">
        <v>160</v>
      </c>
      <c r="M899" t="s">
        <v>160</v>
      </c>
      <c r="N899" t="s">
        <v>28</v>
      </c>
      <c r="O899" s="1"/>
      <c r="Q899" t="s">
        <v>29</v>
      </c>
      <c r="R899" t="s">
        <v>24</v>
      </c>
    </row>
    <row r="900" spans="1:18" x14ac:dyDescent="0.3">
      <c r="A900" t="s">
        <v>18</v>
      </c>
      <c r="B900" t="s">
        <v>19</v>
      </c>
      <c r="C900" t="s">
        <v>19</v>
      </c>
      <c r="E900" t="s">
        <v>2784</v>
      </c>
      <c r="F900" t="s">
        <v>22</v>
      </c>
      <c r="G900" t="s">
        <v>2785</v>
      </c>
      <c r="H900">
        <v>11.9</v>
      </c>
      <c r="I900">
        <v>11.9</v>
      </c>
      <c r="J900" t="s">
        <v>24</v>
      </c>
      <c r="K900" t="s">
        <v>2786</v>
      </c>
      <c r="L900" t="s">
        <v>47</v>
      </c>
      <c r="M900" t="s">
        <v>47</v>
      </c>
      <c r="N900" t="s">
        <v>28</v>
      </c>
      <c r="O900" s="1">
        <v>42384</v>
      </c>
      <c r="Q900" t="s">
        <v>29</v>
      </c>
      <c r="R900" t="s">
        <v>24</v>
      </c>
    </row>
    <row r="901" spans="1:18" x14ac:dyDescent="0.3">
      <c r="A901" t="s">
        <v>18</v>
      </c>
      <c r="B901" t="s">
        <v>19</v>
      </c>
      <c r="C901" t="s">
        <v>19</v>
      </c>
      <c r="E901" t="s">
        <v>2787</v>
      </c>
      <c r="F901" t="s">
        <v>22</v>
      </c>
      <c r="G901" t="s">
        <v>2788</v>
      </c>
      <c r="H901">
        <v>20</v>
      </c>
      <c r="I901">
        <v>20</v>
      </c>
      <c r="J901" t="s">
        <v>32</v>
      </c>
      <c r="K901" t="s">
        <v>2789</v>
      </c>
      <c r="L901" t="s">
        <v>40</v>
      </c>
      <c r="M901" t="s">
        <v>41</v>
      </c>
      <c r="N901" t="s">
        <v>36</v>
      </c>
      <c r="O901" s="1">
        <v>42433</v>
      </c>
      <c r="Q901" t="s">
        <v>29</v>
      </c>
      <c r="R901" t="s">
        <v>32</v>
      </c>
    </row>
    <row r="902" spans="1:18" x14ac:dyDescent="0.3">
      <c r="A902" t="s">
        <v>18</v>
      </c>
      <c r="B902" t="s">
        <v>19</v>
      </c>
      <c r="C902" t="s">
        <v>20</v>
      </c>
      <c r="D902" t="s">
        <v>2790</v>
      </c>
      <c r="E902" t="s">
        <v>2790</v>
      </c>
      <c r="F902" t="s">
        <v>22</v>
      </c>
      <c r="G902" t="s">
        <v>2791</v>
      </c>
      <c r="H902">
        <v>0.8</v>
      </c>
      <c r="J902" t="s">
        <v>24</v>
      </c>
      <c r="K902" t="s">
        <v>214</v>
      </c>
      <c r="L902" t="s">
        <v>160</v>
      </c>
      <c r="M902" t="s">
        <v>160</v>
      </c>
      <c r="N902" t="s">
        <v>28</v>
      </c>
      <c r="Q902" t="s">
        <v>29</v>
      </c>
      <c r="R902" t="s">
        <v>24</v>
      </c>
    </row>
    <row r="903" spans="1:18" x14ac:dyDescent="0.3">
      <c r="A903" t="s">
        <v>18</v>
      </c>
      <c r="B903" t="s">
        <v>19</v>
      </c>
      <c r="C903" t="s">
        <v>19</v>
      </c>
      <c r="E903" t="s">
        <v>2800</v>
      </c>
      <c r="F903" t="s">
        <v>22</v>
      </c>
      <c r="G903" t="s">
        <v>2801</v>
      </c>
      <c r="H903">
        <v>8.5</v>
      </c>
      <c r="I903">
        <v>8.5</v>
      </c>
      <c r="J903" t="s">
        <v>32</v>
      </c>
      <c r="K903" t="s">
        <v>2802</v>
      </c>
      <c r="L903" t="s">
        <v>40</v>
      </c>
      <c r="M903" t="s">
        <v>41</v>
      </c>
      <c r="N903" t="s">
        <v>36</v>
      </c>
      <c r="O903" s="1">
        <v>43090</v>
      </c>
      <c r="Q903" t="s">
        <v>29</v>
      </c>
      <c r="R903" t="s">
        <v>32</v>
      </c>
    </row>
    <row r="904" spans="1:18" x14ac:dyDescent="0.3">
      <c r="A904" t="s">
        <v>18</v>
      </c>
      <c r="B904" t="s">
        <v>19</v>
      </c>
      <c r="C904" t="s">
        <v>19</v>
      </c>
      <c r="E904" t="s">
        <v>2803</v>
      </c>
      <c r="F904" t="s">
        <v>22</v>
      </c>
      <c r="G904" t="s">
        <v>2804</v>
      </c>
      <c r="H904">
        <v>20</v>
      </c>
      <c r="I904">
        <v>20</v>
      </c>
      <c r="J904" t="s">
        <v>32</v>
      </c>
      <c r="K904" t="s">
        <v>2805</v>
      </c>
      <c r="L904" t="s">
        <v>40</v>
      </c>
      <c r="M904" t="s">
        <v>41</v>
      </c>
      <c r="N904" t="s">
        <v>42</v>
      </c>
      <c r="O904">
        <v>42003</v>
      </c>
      <c r="Q904" t="s">
        <v>29</v>
      </c>
      <c r="R904" t="s">
        <v>32</v>
      </c>
    </row>
    <row r="905" spans="1:18" x14ac:dyDescent="0.3">
      <c r="A905" t="s">
        <v>18</v>
      </c>
      <c r="B905" t="s">
        <v>19</v>
      </c>
      <c r="C905" t="s">
        <v>19</v>
      </c>
      <c r="E905" t="s">
        <v>1110</v>
      </c>
      <c r="F905" t="s">
        <v>22</v>
      </c>
      <c r="G905" t="s">
        <v>1111</v>
      </c>
      <c r="H905">
        <v>49</v>
      </c>
      <c r="I905">
        <v>71</v>
      </c>
      <c r="J905" t="s">
        <v>24</v>
      </c>
      <c r="K905" t="s">
        <v>878</v>
      </c>
      <c r="L905" t="s">
        <v>26</v>
      </c>
      <c r="M905" t="s">
        <v>27</v>
      </c>
      <c r="N905" t="s">
        <v>28</v>
      </c>
      <c r="O905">
        <v>40634</v>
      </c>
      <c r="Q905" t="s">
        <v>29</v>
      </c>
      <c r="R905" t="s">
        <v>879</v>
      </c>
    </row>
    <row r="906" spans="1:18" x14ac:dyDescent="0.3">
      <c r="A906" t="s">
        <v>18</v>
      </c>
      <c r="B906" t="s">
        <v>19</v>
      </c>
      <c r="C906" t="s">
        <v>20</v>
      </c>
      <c r="D906" t="s">
        <v>3508</v>
      </c>
      <c r="E906" t="s">
        <v>3508</v>
      </c>
      <c r="F906" t="s">
        <v>22</v>
      </c>
      <c r="G906" t="s">
        <v>3508</v>
      </c>
      <c r="H906">
        <v>0.99</v>
      </c>
      <c r="J906" t="s">
        <v>24</v>
      </c>
      <c r="K906" t="s">
        <v>171</v>
      </c>
      <c r="L906" t="s">
        <v>160</v>
      </c>
      <c r="M906" t="s">
        <v>160</v>
      </c>
      <c r="N906" t="s">
        <v>28</v>
      </c>
      <c r="Q906" t="s">
        <v>29</v>
      </c>
      <c r="R906" t="s">
        <v>24</v>
      </c>
    </row>
    <row r="907" spans="1:18" x14ac:dyDescent="0.3">
      <c r="A907" t="s">
        <v>18</v>
      </c>
      <c r="B907" t="s">
        <v>19</v>
      </c>
      <c r="C907" t="s">
        <v>19</v>
      </c>
      <c r="E907" t="s">
        <v>2808</v>
      </c>
      <c r="F907" t="s">
        <v>22</v>
      </c>
      <c r="G907" t="s">
        <v>2809</v>
      </c>
      <c r="H907">
        <v>9.8000000000000007</v>
      </c>
      <c r="I907">
        <v>9.8000000000000007</v>
      </c>
      <c r="J907" t="s">
        <v>24</v>
      </c>
      <c r="K907" t="s">
        <v>2810</v>
      </c>
      <c r="L907" t="s">
        <v>47</v>
      </c>
      <c r="M907" t="s">
        <v>47</v>
      </c>
      <c r="N907" t="s">
        <v>28</v>
      </c>
      <c r="O907">
        <v>42348</v>
      </c>
      <c r="Q907" t="s">
        <v>29</v>
      </c>
      <c r="R907" t="s">
        <v>24</v>
      </c>
    </row>
    <row r="908" spans="1:18" x14ac:dyDescent="0.3">
      <c r="A908" t="s">
        <v>18</v>
      </c>
      <c r="B908" t="s">
        <v>19</v>
      </c>
      <c r="C908" t="s">
        <v>19</v>
      </c>
      <c r="E908" t="s">
        <v>2811</v>
      </c>
      <c r="F908" t="s">
        <v>22</v>
      </c>
      <c r="G908" t="s">
        <v>2812</v>
      </c>
      <c r="H908">
        <v>1.5</v>
      </c>
      <c r="I908">
        <v>5</v>
      </c>
      <c r="J908" t="s">
        <v>32</v>
      </c>
      <c r="K908" t="s">
        <v>2813</v>
      </c>
      <c r="L908" t="s">
        <v>94</v>
      </c>
      <c r="M908" t="s">
        <v>135</v>
      </c>
      <c r="N908" t="s">
        <v>42</v>
      </c>
      <c r="O908">
        <v>41473</v>
      </c>
      <c r="Q908" t="s">
        <v>29</v>
      </c>
      <c r="R908" t="s">
        <v>32</v>
      </c>
    </row>
    <row r="909" spans="1:18" x14ac:dyDescent="0.3">
      <c r="A909" t="s">
        <v>18</v>
      </c>
      <c r="B909" t="s">
        <v>19</v>
      </c>
      <c r="C909" t="s">
        <v>19</v>
      </c>
      <c r="E909" t="s">
        <v>2814</v>
      </c>
      <c r="F909" t="s">
        <v>22</v>
      </c>
      <c r="G909" t="s">
        <v>2815</v>
      </c>
      <c r="H909">
        <v>20</v>
      </c>
      <c r="I909">
        <v>20</v>
      </c>
      <c r="J909" t="s">
        <v>32</v>
      </c>
      <c r="K909" t="s">
        <v>2816</v>
      </c>
      <c r="L909" t="s">
        <v>40</v>
      </c>
      <c r="M909" t="s">
        <v>41</v>
      </c>
      <c r="N909" t="s">
        <v>42</v>
      </c>
      <c r="O909" s="1">
        <v>42725</v>
      </c>
      <c r="Q909" t="s">
        <v>29</v>
      </c>
      <c r="R909" t="s">
        <v>32</v>
      </c>
    </row>
    <row r="910" spans="1:18" x14ac:dyDescent="0.3">
      <c r="A910" t="s">
        <v>18</v>
      </c>
      <c r="B910" t="s">
        <v>19</v>
      </c>
      <c r="C910" t="s">
        <v>20</v>
      </c>
      <c r="D910" t="s">
        <v>3180</v>
      </c>
      <c r="E910" t="s">
        <v>3180</v>
      </c>
      <c r="F910" t="s">
        <v>22</v>
      </c>
      <c r="G910" t="s">
        <v>3180</v>
      </c>
      <c r="H910">
        <v>0.99</v>
      </c>
      <c r="J910" t="s">
        <v>24</v>
      </c>
      <c r="K910" t="s">
        <v>171</v>
      </c>
      <c r="L910" t="s">
        <v>160</v>
      </c>
      <c r="M910" t="s">
        <v>160</v>
      </c>
      <c r="N910" t="s">
        <v>28</v>
      </c>
      <c r="O910" s="1"/>
      <c r="Q910" t="s">
        <v>29</v>
      </c>
      <c r="R910" t="s">
        <v>24</v>
      </c>
    </row>
    <row r="911" spans="1:18" x14ac:dyDescent="0.3">
      <c r="A911" t="s">
        <v>18</v>
      </c>
      <c r="B911" t="s">
        <v>19</v>
      </c>
      <c r="C911" t="s">
        <v>19</v>
      </c>
      <c r="E911" t="s">
        <v>2640</v>
      </c>
      <c r="F911" t="s">
        <v>22</v>
      </c>
      <c r="G911" t="s">
        <v>2641</v>
      </c>
      <c r="H911">
        <v>5.9</v>
      </c>
      <c r="I911">
        <v>5.9</v>
      </c>
      <c r="J911" t="s">
        <v>24</v>
      </c>
      <c r="K911" t="s">
        <v>101</v>
      </c>
      <c r="L911" t="s">
        <v>34</v>
      </c>
      <c r="M911" t="s">
        <v>35</v>
      </c>
      <c r="N911" t="s">
        <v>28</v>
      </c>
      <c r="O911">
        <v>31048</v>
      </c>
      <c r="Q911" t="s">
        <v>29</v>
      </c>
      <c r="R911" t="s">
        <v>24</v>
      </c>
    </row>
    <row r="912" spans="1:18" x14ac:dyDescent="0.3">
      <c r="A912" t="s">
        <v>18</v>
      </c>
      <c r="B912" t="s">
        <v>19</v>
      </c>
      <c r="C912" t="s">
        <v>19</v>
      </c>
      <c r="E912" t="s">
        <v>2826</v>
      </c>
      <c r="F912" t="s">
        <v>22</v>
      </c>
      <c r="G912" t="s">
        <v>2827</v>
      </c>
      <c r="H912">
        <v>5</v>
      </c>
      <c r="I912">
        <v>5</v>
      </c>
      <c r="J912" t="s">
        <v>24</v>
      </c>
      <c r="K912" t="s">
        <v>715</v>
      </c>
      <c r="L912" t="s">
        <v>34</v>
      </c>
      <c r="M912" t="s">
        <v>35</v>
      </c>
      <c r="N912" t="s">
        <v>28</v>
      </c>
      <c r="O912">
        <v>29221</v>
      </c>
      <c r="Q912" t="s">
        <v>29</v>
      </c>
      <c r="R912" t="s">
        <v>24</v>
      </c>
    </row>
    <row r="913" spans="1:18" x14ac:dyDescent="0.3">
      <c r="A913" t="s">
        <v>18</v>
      </c>
      <c r="B913" t="s">
        <v>19</v>
      </c>
      <c r="C913" t="s">
        <v>19</v>
      </c>
      <c r="E913" t="s">
        <v>2830</v>
      </c>
      <c r="F913" t="s">
        <v>22</v>
      </c>
      <c r="G913" t="s">
        <v>2831</v>
      </c>
      <c r="H913">
        <v>78.2</v>
      </c>
      <c r="I913">
        <v>78.2</v>
      </c>
      <c r="J913" t="s">
        <v>32</v>
      </c>
      <c r="K913" t="s">
        <v>2832</v>
      </c>
      <c r="L913" t="s">
        <v>47</v>
      </c>
      <c r="M913" t="s">
        <v>47</v>
      </c>
      <c r="N913" t="s">
        <v>36</v>
      </c>
      <c r="O913">
        <v>40940</v>
      </c>
      <c r="Q913" t="s">
        <v>29</v>
      </c>
      <c r="R913" t="s">
        <v>32</v>
      </c>
    </row>
    <row r="914" spans="1:18" x14ac:dyDescent="0.3">
      <c r="A914" t="s">
        <v>18</v>
      </c>
      <c r="B914" t="s">
        <v>19</v>
      </c>
      <c r="C914" t="s">
        <v>19</v>
      </c>
      <c r="E914" t="s">
        <v>2833</v>
      </c>
      <c r="F914" t="s">
        <v>22</v>
      </c>
      <c r="G914" t="s">
        <v>2834</v>
      </c>
      <c r="H914">
        <v>20</v>
      </c>
      <c r="I914">
        <v>20</v>
      </c>
      <c r="J914" t="s">
        <v>32</v>
      </c>
      <c r="K914" t="s">
        <v>2835</v>
      </c>
      <c r="L914" t="s">
        <v>40</v>
      </c>
      <c r="M914" t="s">
        <v>41</v>
      </c>
      <c r="N914" t="s">
        <v>42</v>
      </c>
      <c r="O914">
        <v>42166</v>
      </c>
      <c r="Q914" t="s">
        <v>29</v>
      </c>
      <c r="R914" t="s">
        <v>32</v>
      </c>
    </row>
    <row r="915" spans="1:18" x14ac:dyDescent="0.3">
      <c r="A915" t="s">
        <v>18</v>
      </c>
      <c r="B915" t="s">
        <v>19</v>
      </c>
      <c r="C915" t="s">
        <v>19</v>
      </c>
      <c r="E915" t="s">
        <v>2836</v>
      </c>
      <c r="F915" t="s">
        <v>22</v>
      </c>
      <c r="G915" t="s">
        <v>2837</v>
      </c>
      <c r="H915">
        <v>3</v>
      </c>
      <c r="I915">
        <v>3</v>
      </c>
      <c r="J915" t="s">
        <v>24</v>
      </c>
      <c r="K915" t="s">
        <v>2838</v>
      </c>
      <c r="L915" t="s">
        <v>47</v>
      </c>
      <c r="M915" t="s">
        <v>47</v>
      </c>
      <c r="N915" t="s">
        <v>28</v>
      </c>
      <c r="O915" s="1">
        <v>42361</v>
      </c>
      <c r="Q915" t="s">
        <v>29</v>
      </c>
      <c r="R915" t="s">
        <v>24</v>
      </c>
    </row>
    <row r="916" spans="1:18" x14ac:dyDescent="0.3">
      <c r="A916" t="s">
        <v>18</v>
      </c>
      <c r="B916" t="s">
        <v>19</v>
      </c>
      <c r="C916" t="s">
        <v>19</v>
      </c>
      <c r="E916" t="s">
        <v>2839</v>
      </c>
      <c r="F916" t="s">
        <v>22</v>
      </c>
      <c r="G916" t="s">
        <v>2840</v>
      </c>
      <c r="H916">
        <v>14.4</v>
      </c>
      <c r="I916">
        <v>15</v>
      </c>
      <c r="J916" t="s">
        <v>24</v>
      </c>
      <c r="K916" t="s">
        <v>2841</v>
      </c>
      <c r="L916" t="s">
        <v>40</v>
      </c>
      <c r="M916" t="s">
        <v>41</v>
      </c>
      <c r="N916" t="s">
        <v>28</v>
      </c>
      <c r="O916" s="1">
        <v>42776</v>
      </c>
      <c r="Q916" t="s">
        <v>29</v>
      </c>
      <c r="R916" t="s">
        <v>1228</v>
      </c>
    </row>
    <row r="917" spans="1:18" x14ac:dyDescent="0.3">
      <c r="A917" t="s">
        <v>18</v>
      </c>
      <c r="B917" t="s">
        <v>19</v>
      </c>
      <c r="C917" t="s">
        <v>19</v>
      </c>
      <c r="E917" t="s">
        <v>2842</v>
      </c>
      <c r="F917" t="s">
        <v>22</v>
      </c>
      <c r="G917" t="s">
        <v>2843</v>
      </c>
      <c r="H917">
        <v>20</v>
      </c>
      <c r="I917">
        <v>20</v>
      </c>
      <c r="J917" t="s">
        <v>24</v>
      </c>
      <c r="K917" t="s">
        <v>2844</v>
      </c>
      <c r="L917" t="s">
        <v>40</v>
      </c>
      <c r="M917" t="s">
        <v>41</v>
      </c>
      <c r="N917" t="s">
        <v>28</v>
      </c>
      <c r="O917">
        <v>42490</v>
      </c>
      <c r="Q917" t="s">
        <v>29</v>
      </c>
      <c r="R917" t="s">
        <v>24</v>
      </c>
    </row>
    <row r="918" spans="1:18" x14ac:dyDescent="0.3">
      <c r="A918" t="s">
        <v>18</v>
      </c>
      <c r="B918" t="s">
        <v>19</v>
      </c>
      <c r="C918" t="s">
        <v>19</v>
      </c>
      <c r="E918" t="s">
        <v>2845</v>
      </c>
      <c r="F918" t="s">
        <v>22</v>
      </c>
      <c r="G918" t="s">
        <v>2846</v>
      </c>
      <c r="H918">
        <v>10</v>
      </c>
      <c r="I918">
        <v>10</v>
      </c>
      <c r="J918" t="s">
        <v>24</v>
      </c>
      <c r="K918" t="s">
        <v>2847</v>
      </c>
      <c r="L918" t="s">
        <v>40</v>
      </c>
      <c r="M918" t="s">
        <v>41</v>
      </c>
      <c r="N918" t="s">
        <v>28</v>
      </c>
      <c r="O918" s="1">
        <v>41618</v>
      </c>
      <c r="Q918" t="s">
        <v>29</v>
      </c>
      <c r="R918" t="s">
        <v>24</v>
      </c>
    </row>
    <row r="919" spans="1:18" x14ac:dyDescent="0.3">
      <c r="A919" t="s">
        <v>18</v>
      </c>
      <c r="B919" t="s">
        <v>19</v>
      </c>
      <c r="C919" t="s">
        <v>19</v>
      </c>
      <c r="E919" t="s">
        <v>2848</v>
      </c>
      <c r="F919" t="s">
        <v>22</v>
      </c>
      <c r="G919" t="s">
        <v>2849</v>
      </c>
      <c r="H919">
        <v>0.8</v>
      </c>
      <c r="I919">
        <v>0.8</v>
      </c>
      <c r="J919" t="s">
        <v>32</v>
      </c>
      <c r="K919" t="s">
        <v>2850</v>
      </c>
      <c r="L919" t="s">
        <v>94</v>
      </c>
      <c r="M919" t="s">
        <v>135</v>
      </c>
      <c r="N919" t="s">
        <v>36</v>
      </c>
      <c r="O919" s="1">
        <v>43624</v>
      </c>
      <c r="Q919" t="s">
        <v>29</v>
      </c>
      <c r="R919" t="s">
        <v>32</v>
      </c>
    </row>
    <row r="920" spans="1:18" x14ac:dyDescent="0.3">
      <c r="A920" t="s">
        <v>18</v>
      </c>
      <c r="B920" t="s">
        <v>19</v>
      </c>
      <c r="C920" t="s">
        <v>19</v>
      </c>
      <c r="E920" t="s">
        <v>99</v>
      </c>
      <c r="F920" t="s">
        <v>22</v>
      </c>
      <c r="G920" t="s">
        <v>100</v>
      </c>
      <c r="H920">
        <v>2.85</v>
      </c>
      <c r="I920">
        <v>2.8</v>
      </c>
      <c r="J920" t="s">
        <v>24</v>
      </c>
      <c r="K920" t="s">
        <v>101</v>
      </c>
      <c r="L920" t="s">
        <v>34</v>
      </c>
      <c r="M920" t="s">
        <v>35</v>
      </c>
      <c r="N920" t="s">
        <v>28</v>
      </c>
      <c r="O920" s="1">
        <v>31778</v>
      </c>
      <c r="Q920" t="s">
        <v>29</v>
      </c>
      <c r="R920" t="s">
        <v>24</v>
      </c>
    </row>
    <row r="921" spans="1:18" x14ac:dyDescent="0.3">
      <c r="A921" t="s">
        <v>18</v>
      </c>
      <c r="B921" t="s">
        <v>19</v>
      </c>
      <c r="C921" t="s">
        <v>19</v>
      </c>
      <c r="E921" t="s">
        <v>676</v>
      </c>
      <c r="F921" t="s">
        <v>22</v>
      </c>
      <c r="G921" t="s">
        <v>677</v>
      </c>
      <c r="H921">
        <v>9.9499999999999993</v>
      </c>
      <c r="I921">
        <v>10.1</v>
      </c>
      <c r="J921" t="s">
        <v>24</v>
      </c>
      <c r="K921" t="s">
        <v>101</v>
      </c>
      <c r="L921" t="s">
        <v>34</v>
      </c>
      <c r="M921" t="s">
        <v>35</v>
      </c>
      <c r="N921" t="s">
        <v>28</v>
      </c>
      <c r="O921" s="1">
        <v>29952</v>
      </c>
      <c r="Q921" t="s">
        <v>29</v>
      </c>
      <c r="R921" t="s">
        <v>24</v>
      </c>
    </row>
    <row r="922" spans="1:18" x14ac:dyDescent="0.3">
      <c r="A922" t="s">
        <v>18</v>
      </c>
      <c r="B922" t="s">
        <v>19</v>
      </c>
      <c r="C922" t="s">
        <v>20</v>
      </c>
      <c r="D922" t="s">
        <v>2854</v>
      </c>
      <c r="E922" t="s">
        <v>2854</v>
      </c>
      <c r="F922" t="s">
        <v>22</v>
      </c>
      <c r="G922" t="s">
        <v>2855</v>
      </c>
      <c r="H922">
        <v>18.71</v>
      </c>
      <c r="J922" t="s">
        <v>24</v>
      </c>
      <c r="K922" t="s">
        <v>163</v>
      </c>
      <c r="L922" t="s">
        <v>160</v>
      </c>
      <c r="M922" t="s">
        <v>160</v>
      </c>
      <c r="N922" t="s">
        <v>28</v>
      </c>
      <c r="O922" s="1"/>
      <c r="Q922" t="s">
        <v>29</v>
      </c>
      <c r="R922" t="s">
        <v>24</v>
      </c>
    </row>
    <row r="923" spans="1:18" x14ac:dyDescent="0.3">
      <c r="A923" t="s">
        <v>18</v>
      </c>
      <c r="B923" t="s">
        <v>20</v>
      </c>
      <c r="C923" t="s">
        <v>19</v>
      </c>
      <c r="E923" t="s">
        <v>2856</v>
      </c>
      <c r="F923" t="s">
        <v>22</v>
      </c>
      <c r="G923" t="s">
        <v>2857</v>
      </c>
      <c r="H923">
        <v>3.5</v>
      </c>
      <c r="I923">
        <v>4.2</v>
      </c>
      <c r="J923" t="s">
        <v>24</v>
      </c>
      <c r="K923" t="s">
        <v>2683</v>
      </c>
      <c r="L923" t="s">
        <v>47</v>
      </c>
      <c r="M923" t="s">
        <v>47</v>
      </c>
      <c r="N923" t="s">
        <v>28</v>
      </c>
      <c r="O923">
        <v>41677</v>
      </c>
      <c r="Q923" t="s">
        <v>29</v>
      </c>
      <c r="R923" t="s">
        <v>24</v>
      </c>
    </row>
    <row r="924" spans="1:18" x14ac:dyDescent="0.3">
      <c r="A924" t="s">
        <v>18</v>
      </c>
      <c r="B924" t="s">
        <v>19</v>
      </c>
      <c r="C924" t="s">
        <v>19</v>
      </c>
      <c r="E924" t="s">
        <v>2858</v>
      </c>
      <c r="F924" t="s">
        <v>22</v>
      </c>
      <c r="G924" t="s">
        <v>2859</v>
      </c>
      <c r="H924">
        <v>10</v>
      </c>
      <c r="I924">
        <v>10</v>
      </c>
      <c r="J924" t="s">
        <v>24</v>
      </c>
      <c r="K924" t="s">
        <v>2508</v>
      </c>
      <c r="L924" t="s">
        <v>40</v>
      </c>
      <c r="M924" t="s">
        <v>41</v>
      </c>
      <c r="N924" t="s">
        <v>28</v>
      </c>
      <c r="O924">
        <v>40819</v>
      </c>
      <c r="Q924" t="s">
        <v>29</v>
      </c>
      <c r="R924" t="s">
        <v>24</v>
      </c>
    </row>
    <row r="925" spans="1:18" x14ac:dyDescent="0.3">
      <c r="A925" t="s">
        <v>18</v>
      </c>
      <c r="B925" t="s">
        <v>19</v>
      </c>
      <c r="C925" t="s">
        <v>19</v>
      </c>
      <c r="E925" t="s">
        <v>2860</v>
      </c>
      <c r="F925" t="s">
        <v>22</v>
      </c>
      <c r="G925" t="s">
        <v>2861</v>
      </c>
      <c r="H925">
        <v>92</v>
      </c>
      <c r="I925">
        <v>92</v>
      </c>
      <c r="J925" t="s">
        <v>24</v>
      </c>
      <c r="K925" t="s">
        <v>2862</v>
      </c>
      <c r="L925" t="s">
        <v>40</v>
      </c>
      <c r="M925" t="s">
        <v>41</v>
      </c>
      <c r="N925" t="s">
        <v>28</v>
      </c>
      <c r="O925">
        <v>42706</v>
      </c>
      <c r="Q925" t="s">
        <v>29</v>
      </c>
      <c r="R925" t="s">
        <v>24</v>
      </c>
    </row>
    <row r="926" spans="1:18" x14ac:dyDescent="0.3">
      <c r="A926" t="s">
        <v>18</v>
      </c>
      <c r="B926" t="s">
        <v>19</v>
      </c>
      <c r="C926" t="s">
        <v>19</v>
      </c>
      <c r="E926" t="s">
        <v>2871</v>
      </c>
      <c r="F926" t="s">
        <v>22</v>
      </c>
      <c r="G926" t="s">
        <v>2872</v>
      </c>
      <c r="H926">
        <v>1</v>
      </c>
      <c r="I926">
        <v>0.4</v>
      </c>
      <c r="J926" t="s">
        <v>32</v>
      </c>
      <c r="K926" t="s">
        <v>2873</v>
      </c>
      <c r="L926" t="s">
        <v>34</v>
      </c>
      <c r="M926" t="s">
        <v>35</v>
      </c>
      <c r="N926" t="s">
        <v>36</v>
      </c>
      <c r="Q926" t="s">
        <v>29</v>
      </c>
      <c r="R926" t="s">
        <v>32</v>
      </c>
    </row>
    <row r="927" spans="1:18" x14ac:dyDescent="0.3">
      <c r="A927" t="s">
        <v>18</v>
      </c>
      <c r="B927" t="s">
        <v>19</v>
      </c>
      <c r="C927" t="s">
        <v>19</v>
      </c>
      <c r="E927" t="s">
        <v>2874</v>
      </c>
      <c r="F927" t="s">
        <v>22</v>
      </c>
      <c r="G927" t="s">
        <v>2875</v>
      </c>
      <c r="H927">
        <v>4.5</v>
      </c>
      <c r="I927">
        <v>5.2</v>
      </c>
      <c r="J927" t="s">
        <v>32</v>
      </c>
      <c r="K927" t="s">
        <v>122</v>
      </c>
      <c r="L927" t="s">
        <v>26</v>
      </c>
      <c r="M927" t="s">
        <v>27</v>
      </c>
      <c r="N927" t="s">
        <v>36</v>
      </c>
      <c r="O927">
        <v>39370</v>
      </c>
      <c r="Q927" t="s">
        <v>29</v>
      </c>
      <c r="R927" t="s">
        <v>357</v>
      </c>
    </row>
    <row r="928" spans="1:18" x14ac:dyDescent="0.3">
      <c r="A928" t="s">
        <v>18</v>
      </c>
      <c r="B928" t="s">
        <v>19</v>
      </c>
      <c r="C928" t="s">
        <v>19</v>
      </c>
      <c r="E928" t="s">
        <v>2876</v>
      </c>
      <c r="F928" t="s">
        <v>22</v>
      </c>
      <c r="G928" t="s">
        <v>2877</v>
      </c>
      <c r="H928">
        <v>13.5</v>
      </c>
      <c r="I928">
        <v>13.5</v>
      </c>
      <c r="J928" t="s">
        <v>32</v>
      </c>
      <c r="K928" t="s">
        <v>68</v>
      </c>
      <c r="L928" t="s">
        <v>34</v>
      </c>
      <c r="M928" t="s">
        <v>35</v>
      </c>
      <c r="N928" t="s">
        <v>36</v>
      </c>
      <c r="O928">
        <v>5845</v>
      </c>
      <c r="Q928" t="s">
        <v>29</v>
      </c>
      <c r="R928" t="s">
        <v>32</v>
      </c>
    </row>
    <row r="929" spans="1:18" x14ac:dyDescent="0.3">
      <c r="A929" t="s">
        <v>18</v>
      </c>
      <c r="B929" t="s">
        <v>19</v>
      </c>
      <c r="C929" t="s">
        <v>19</v>
      </c>
      <c r="E929" t="s">
        <v>2878</v>
      </c>
      <c r="F929" t="s">
        <v>22</v>
      </c>
      <c r="G929" t="s">
        <v>2879</v>
      </c>
      <c r="H929">
        <v>35</v>
      </c>
      <c r="I929">
        <v>150</v>
      </c>
      <c r="J929" t="s">
        <v>24</v>
      </c>
      <c r="K929" t="s">
        <v>2880</v>
      </c>
      <c r="L929" t="s">
        <v>160</v>
      </c>
      <c r="M929" t="s">
        <v>318</v>
      </c>
      <c r="N929" t="s">
        <v>28</v>
      </c>
      <c r="Q929" t="s">
        <v>29</v>
      </c>
      <c r="R929" t="s">
        <v>24</v>
      </c>
    </row>
    <row r="930" spans="1:18" x14ac:dyDescent="0.3">
      <c r="A930" t="s">
        <v>18</v>
      </c>
      <c r="B930" t="s">
        <v>19</v>
      </c>
      <c r="C930" t="s">
        <v>19</v>
      </c>
      <c r="E930" t="s">
        <v>2881</v>
      </c>
      <c r="F930" t="s">
        <v>22</v>
      </c>
      <c r="G930" t="s">
        <v>2882</v>
      </c>
      <c r="H930">
        <v>15</v>
      </c>
      <c r="I930">
        <v>15</v>
      </c>
      <c r="J930" t="s">
        <v>32</v>
      </c>
      <c r="K930" t="s">
        <v>68</v>
      </c>
      <c r="L930" t="s">
        <v>40</v>
      </c>
      <c r="M930" t="s">
        <v>41</v>
      </c>
      <c r="N930" t="s">
        <v>36</v>
      </c>
      <c r="O930" s="1">
        <v>40823</v>
      </c>
      <c r="Q930" t="s">
        <v>29</v>
      </c>
      <c r="R930" t="s">
        <v>32</v>
      </c>
    </row>
    <row r="931" spans="1:18" x14ac:dyDescent="0.3">
      <c r="A931" t="s">
        <v>18</v>
      </c>
      <c r="B931" t="s">
        <v>19</v>
      </c>
      <c r="C931" t="s">
        <v>19</v>
      </c>
      <c r="E931" t="s">
        <v>614</v>
      </c>
      <c r="F931" t="s">
        <v>22</v>
      </c>
      <c r="G931" t="s">
        <v>615</v>
      </c>
      <c r="H931">
        <v>81.41</v>
      </c>
      <c r="I931">
        <v>85</v>
      </c>
      <c r="J931" t="s">
        <v>24</v>
      </c>
      <c r="K931" t="s">
        <v>51</v>
      </c>
      <c r="L931" t="s">
        <v>26</v>
      </c>
      <c r="M931" t="s">
        <v>27</v>
      </c>
      <c r="N931" t="s">
        <v>28</v>
      </c>
      <c r="O931" s="1">
        <v>31168</v>
      </c>
      <c r="Q931" t="s">
        <v>29</v>
      </c>
      <c r="R931" t="s">
        <v>24</v>
      </c>
    </row>
    <row r="932" spans="1:18" x14ac:dyDescent="0.3">
      <c r="A932" t="s">
        <v>18</v>
      </c>
      <c r="B932" t="s">
        <v>20</v>
      </c>
      <c r="C932" t="s">
        <v>19</v>
      </c>
      <c r="E932" t="s">
        <v>2883</v>
      </c>
      <c r="F932" t="s">
        <v>22</v>
      </c>
      <c r="G932" t="s">
        <v>2884</v>
      </c>
      <c r="H932">
        <v>124.87</v>
      </c>
      <c r="I932">
        <v>170.7</v>
      </c>
      <c r="J932" t="s">
        <v>24</v>
      </c>
      <c r="K932" t="s">
        <v>2885</v>
      </c>
      <c r="M932" t="s">
        <v>160</v>
      </c>
      <c r="N932" t="s">
        <v>28</v>
      </c>
      <c r="O932">
        <v>32140</v>
      </c>
      <c r="Q932" t="s">
        <v>29</v>
      </c>
      <c r="R932" t="s">
        <v>24</v>
      </c>
    </row>
    <row r="933" spans="1:18" x14ac:dyDescent="0.3">
      <c r="A933" t="s">
        <v>18</v>
      </c>
      <c r="B933" t="s">
        <v>19</v>
      </c>
      <c r="C933" t="s">
        <v>19</v>
      </c>
      <c r="E933" t="s">
        <v>2886</v>
      </c>
      <c r="F933" t="s">
        <v>22</v>
      </c>
      <c r="G933" t="s">
        <v>2887</v>
      </c>
      <c r="H933">
        <v>9.1</v>
      </c>
      <c r="I933">
        <v>9.1</v>
      </c>
      <c r="J933" t="s">
        <v>24</v>
      </c>
      <c r="K933" t="s">
        <v>715</v>
      </c>
      <c r="L933" t="s">
        <v>34</v>
      </c>
      <c r="M933" t="s">
        <v>35</v>
      </c>
      <c r="N933" t="s">
        <v>28</v>
      </c>
      <c r="O933" s="1">
        <v>29587</v>
      </c>
      <c r="Q933" t="s">
        <v>29</v>
      </c>
      <c r="R933" t="s">
        <v>24</v>
      </c>
    </row>
    <row r="934" spans="1:18" x14ac:dyDescent="0.3">
      <c r="A934" t="s">
        <v>18</v>
      </c>
      <c r="B934" t="s">
        <v>19</v>
      </c>
      <c r="C934" t="s">
        <v>19</v>
      </c>
      <c r="E934" t="s">
        <v>2890</v>
      </c>
      <c r="F934" t="s">
        <v>22</v>
      </c>
      <c r="G934" t="s">
        <v>2891</v>
      </c>
      <c r="H934">
        <v>10</v>
      </c>
      <c r="I934">
        <v>10</v>
      </c>
      <c r="J934" t="s">
        <v>24</v>
      </c>
      <c r="K934" t="s">
        <v>163</v>
      </c>
      <c r="L934" t="s">
        <v>160</v>
      </c>
      <c r="M934" t="s">
        <v>318</v>
      </c>
      <c r="N934" t="s">
        <v>28</v>
      </c>
      <c r="O934" s="1">
        <v>42734</v>
      </c>
      <c r="Q934" t="s">
        <v>29</v>
      </c>
      <c r="R934" t="s">
        <v>24</v>
      </c>
    </row>
    <row r="935" spans="1:18" x14ac:dyDescent="0.3">
      <c r="A935" t="s">
        <v>18</v>
      </c>
      <c r="B935" t="s">
        <v>19</v>
      </c>
      <c r="C935" t="s">
        <v>19</v>
      </c>
      <c r="E935" t="s">
        <v>2892</v>
      </c>
      <c r="F935" t="s">
        <v>22</v>
      </c>
      <c r="G935" t="s">
        <v>2893</v>
      </c>
      <c r="H935">
        <v>2</v>
      </c>
      <c r="I935">
        <v>2</v>
      </c>
      <c r="J935" t="s">
        <v>24</v>
      </c>
      <c r="K935" t="s">
        <v>2894</v>
      </c>
      <c r="L935" t="s">
        <v>40</v>
      </c>
      <c r="M935" t="s">
        <v>41</v>
      </c>
      <c r="N935" t="s">
        <v>28</v>
      </c>
      <c r="O935" s="1">
        <v>41039</v>
      </c>
      <c r="Q935" t="s">
        <v>29</v>
      </c>
      <c r="R935" t="s">
        <v>24</v>
      </c>
    </row>
    <row r="936" spans="1:18" x14ac:dyDescent="0.3">
      <c r="A936" t="s">
        <v>18</v>
      </c>
      <c r="B936" t="s">
        <v>19</v>
      </c>
      <c r="C936" t="s">
        <v>20</v>
      </c>
      <c r="D936" t="s">
        <v>1585</v>
      </c>
      <c r="E936" t="s">
        <v>1585</v>
      </c>
      <c r="F936" t="s">
        <v>22</v>
      </c>
      <c r="G936" t="s">
        <v>2897</v>
      </c>
      <c r="H936">
        <v>210</v>
      </c>
      <c r="J936" t="s">
        <v>32</v>
      </c>
      <c r="K936" t="s">
        <v>1114</v>
      </c>
      <c r="L936" t="s">
        <v>34</v>
      </c>
      <c r="M936" t="s">
        <v>35</v>
      </c>
      <c r="N936" t="s">
        <v>36</v>
      </c>
      <c r="O936" s="1">
        <v>24108</v>
      </c>
      <c r="Q936" t="s">
        <v>29</v>
      </c>
      <c r="R936" t="s">
        <v>32</v>
      </c>
    </row>
    <row r="937" spans="1:18" x14ac:dyDescent="0.3">
      <c r="A937" t="s">
        <v>18</v>
      </c>
      <c r="B937" t="s">
        <v>19</v>
      </c>
      <c r="C937" t="s">
        <v>19</v>
      </c>
      <c r="E937" t="s">
        <v>2898</v>
      </c>
      <c r="F937" t="s">
        <v>22</v>
      </c>
      <c r="G937" t="s">
        <v>2899</v>
      </c>
      <c r="H937">
        <v>50</v>
      </c>
      <c r="I937">
        <v>50</v>
      </c>
      <c r="J937" t="s">
        <v>32</v>
      </c>
      <c r="K937" t="s">
        <v>2900</v>
      </c>
      <c r="L937" t="s">
        <v>40</v>
      </c>
      <c r="M937" t="s">
        <v>41</v>
      </c>
      <c r="N937" t="s">
        <v>42</v>
      </c>
      <c r="O937" s="1">
        <v>41341</v>
      </c>
      <c r="Q937" t="s">
        <v>29</v>
      </c>
      <c r="R937" t="s">
        <v>32</v>
      </c>
    </row>
    <row r="938" spans="1:18" x14ac:dyDescent="0.3">
      <c r="A938" t="s">
        <v>18</v>
      </c>
      <c r="B938" t="s">
        <v>19</v>
      </c>
      <c r="C938" t="s">
        <v>19</v>
      </c>
      <c r="E938" t="s">
        <v>2901</v>
      </c>
      <c r="F938" t="s">
        <v>22</v>
      </c>
      <c r="G938" t="s">
        <v>2902</v>
      </c>
      <c r="H938">
        <v>20</v>
      </c>
      <c r="I938">
        <v>20</v>
      </c>
      <c r="J938" t="s">
        <v>24</v>
      </c>
      <c r="K938" t="s">
        <v>2903</v>
      </c>
      <c r="L938" t="s">
        <v>40</v>
      </c>
      <c r="M938" t="s">
        <v>41</v>
      </c>
      <c r="N938" t="s">
        <v>28</v>
      </c>
      <c r="O938">
        <v>42601</v>
      </c>
      <c r="Q938" t="s">
        <v>29</v>
      </c>
      <c r="R938" t="s">
        <v>24</v>
      </c>
    </row>
    <row r="939" spans="1:18" x14ac:dyDescent="0.3">
      <c r="A939" t="s">
        <v>18</v>
      </c>
      <c r="B939" t="s">
        <v>19</v>
      </c>
      <c r="C939" t="s">
        <v>19</v>
      </c>
      <c r="E939" t="s">
        <v>2904</v>
      </c>
      <c r="F939" t="s">
        <v>22</v>
      </c>
      <c r="G939" t="s">
        <v>2905</v>
      </c>
      <c r="H939">
        <v>4</v>
      </c>
      <c r="I939">
        <v>4</v>
      </c>
      <c r="J939" t="s">
        <v>24</v>
      </c>
      <c r="K939" t="s">
        <v>2906</v>
      </c>
      <c r="L939" t="s">
        <v>94</v>
      </c>
      <c r="M939" t="s">
        <v>27</v>
      </c>
      <c r="N939" t="s">
        <v>28</v>
      </c>
      <c r="O939" s="1">
        <v>43251</v>
      </c>
      <c r="Q939" t="s">
        <v>29</v>
      </c>
      <c r="R939" t="s">
        <v>24</v>
      </c>
    </row>
    <row r="940" spans="1:18" x14ac:dyDescent="0.3">
      <c r="A940" t="s">
        <v>18</v>
      </c>
      <c r="B940" t="s">
        <v>19</v>
      </c>
      <c r="C940" t="s">
        <v>20</v>
      </c>
      <c r="D940" t="s">
        <v>2172</v>
      </c>
      <c r="E940" t="s">
        <v>2172</v>
      </c>
      <c r="F940" t="s">
        <v>22</v>
      </c>
      <c r="G940" t="s">
        <v>2911</v>
      </c>
      <c r="H940">
        <v>49</v>
      </c>
      <c r="J940" t="s">
        <v>32</v>
      </c>
      <c r="K940" t="s">
        <v>68</v>
      </c>
      <c r="L940" t="s">
        <v>34</v>
      </c>
      <c r="M940" t="s">
        <v>35</v>
      </c>
      <c r="N940" t="s">
        <v>36</v>
      </c>
      <c r="O940" s="1">
        <v>7672</v>
      </c>
      <c r="Q940" t="s">
        <v>29</v>
      </c>
      <c r="R940" t="s">
        <v>32</v>
      </c>
    </row>
    <row r="941" spans="1:18" x14ac:dyDescent="0.3">
      <c r="A941" t="s">
        <v>18</v>
      </c>
      <c r="B941" t="s">
        <v>19</v>
      </c>
      <c r="C941" t="s">
        <v>19</v>
      </c>
      <c r="E941" t="s">
        <v>2912</v>
      </c>
      <c r="F941" t="s">
        <v>22</v>
      </c>
      <c r="G941" t="s">
        <v>2913</v>
      </c>
      <c r="H941">
        <v>16.66</v>
      </c>
      <c r="I941">
        <v>20</v>
      </c>
      <c r="J941" t="s">
        <v>32</v>
      </c>
      <c r="K941" t="s">
        <v>2914</v>
      </c>
      <c r="L941" t="s">
        <v>40</v>
      </c>
      <c r="M941" t="s">
        <v>41</v>
      </c>
      <c r="N941" t="s">
        <v>42</v>
      </c>
      <c r="O941">
        <v>42307</v>
      </c>
      <c r="Q941" t="s">
        <v>29</v>
      </c>
      <c r="R941" t="s">
        <v>32</v>
      </c>
    </row>
    <row r="942" spans="1:18" x14ac:dyDescent="0.3">
      <c r="A942" t="s">
        <v>18</v>
      </c>
      <c r="B942" t="s">
        <v>19</v>
      </c>
      <c r="C942" t="s">
        <v>19</v>
      </c>
      <c r="E942" t="s">
        <v>2915</v>
      </c>
      <c r="F942" t="s">
        <v>22</v>
      </c>
      <c r="G942" t="s">
        <v>2916</v>
      </c>
      <c r="H942">
        <v>26</v>
      </c>
      <c r="I942">
        <v>26</v>
      </c>
      <c r="J942" t="s">
        <v>24</v>
      </c>
      <c r="K942" t="s">
        <v>275</v>
      </c>
      <c r="L942" t="s">
        <v>40</v>
      </c>
      <c r="M942" t="s">
        <v>41</v>
      </c>
      <c r="N942" t="s">
        <v>28</v>
      </c>
      <c r="Q942" t="s">
        <v>29</v>
      </c>
      <c r="R942" t="s">
        <v>24</v>
      </c>
    </row>
    <row r="943" spans="1:18" x14ac:dyDescent="0.3">
      <c r="A943" t="s">
        <v>18</v>
      </c>
      <c r="B943" t="s">
        <v>19</v>
      </c>
      <c r="C943" t="s">
        <v>19</v>
      </c>
      <c r="E943" t="s">
        <v>2917</v>
      </c>
      <c r="F943" t="s">
        <v>22</v>
      </c>
      <c r="G943" t="s">
        <v>2918</v>
      </c>
      <c r="H943">
        <v>1</v>
      </c>
      <c r="I943">
        <v>1</v>
      </c>
      <c r="J943" t="s">
        <v>24</v>
      </c>
      <c r="K943" t="s">
        <v>2919</v>
      </c>
      <c r="L943" t="s">
        <v>40</v>
      </c>
      <c r="M943" t="s">
        <v>41</v>
      </c>
      <c r="N943" t="s">
        <v>28</v>
      </c>
      <c r="O943" s="1">
        <v>42452</v>
      </c>
      <c r="Q943" t="s">
        <v>29</v>
      </c>
      <c r="R943" t="s">
        <v>24</v>
      </c>
    </row>
    <row r="944" spans="1:18" x14ac:dyDescent="0.3">
      <c r="A944" t="s">
        <v>18</v>
      </c>
      <c r="B944" t="s">
        <v>19</v>
      </c>
      <c r="C944" t="s">
        <v>19</v>
      </c>
      <c r="E944" t="s">
        <v>2920</v>
      </c>
      <c r="F944" t="s">
        <v>22</v>
      </c>
      <c r="G944" t="s">
        <v>2921</v>
      </c>
      <c r="H944">
        <v>52.73</v>
      </c>
      <c r="I944">
        <v>55</v>
      </c>
      <c r="J944" t="s">
        <v>32</v>
      </c>
      <c r="K944" t="s">
        <v>122</v>
      </c>
      <c r="L944" t="s">
        <v>83</v>
      </c>
      <c r="M944" t="s">
        <v>194</v>
      </c>
      <c r="N944" t="s">
        <v>36</v>
      </c>
      <c r="O944" s="1">
        <v>31413</v>
      </c>
      <c r="Q944" t="s">
        <v>29</v>
      </c>
      <c r="R944" t="s">
        <v>357</v>
      </c>
    </row>
    <row r="945" spans="1:18" x14ac:dyDescent="0.3">
      <c r="A945" t="s">
        <v>18</v>
      </c>
      <c r="B945" t="s">
        <v>19</v>
      </c>
      <c r="C945" t="s">
        <v>19</v>
      </c>
      <c r="E945" t="s">
        <v>2922</v>
      </c>
      <c r="F945" t="s">
        <v>22</v>
      </c>
      <c r="G945" t="s">
        <v>2923</v>
      </c>
      <c r="H945">
        <v>1.4</v>
      </c>
      <c r="I945">
        <v>1.5</v>
      </c>
      <c r="J945" t="s">
        <v>24</v>
      </c>
      <c r="K945" t="s">
        <v>2924</v>
      </c>
      <c r="L945" t="s">
        <v>40</v>
      </c>
      <c r="M945" t="s">
        <v>41</v>
      </c>
      <c r="N945" t="s">
        <v>28</v>
      </c>
      <c r="O945">
        <v>41639</v>
      </c>
      <c r="Q945" t="s">
        <v>29</v>
      </c>
      <c r="R945" t="s">
        <v>24</v>
      </c>
    </row>
    <row r="946" spans="1:18" x14ac:dyDescent="0.3">
      <c r="A946" t="s">
        <v>18</v>
      </c>
      <c r="B946" t="s">
        <v>20</v>
      </c>
      <c r="C946" t="s">
        <v>19</v>
      </c>
      <c r="E946" t="s">
        <v>2925</v>
      </c>
      <c r="F946" t="s">
        <v>22</v>
      </c>
      <c r="G946" t="s">
        <v>2926</v>
      </c>
      <c r="H946">
        <v>50</v>
      </c>
      <c r="I946">
        <v>50</v>
      </c>
      <c r="J946" t="s">
        <v>32</v>
      </c>
      <c r="K946" t="s">
        <v>2927</v>
      </c>
      <c r="L946" t="s">
        <v>83</v>
      </c>
      <c r="M946" t="s">
        <v>95</v>
      </c>
      <c r="N946" t="s">
        <v>36</v>
      </c>
      <c r="O946" s="1">
        <v>43070</v>
      </c>
      <c r="Q946" t="s">
        <v>29</v>
      </c>
      <c r="R946" t="s">
        <v>32</v>
      </c>
    </row>
    <row r="947" spans="1:18" x14ac:dyDescent="0.3">
      <c r="A947" t="s">
        <v>18</v>
      </c>
      <c r="B947" t="s">
        <v>19</v>
      </c>
      <c r="C947" t="s">
        <v>19</v>
      </c>
      <c r="E947" t="s">
        <v>2928</v>
      </c>
      <c r="F947" t="s">
        <v>22</v>
      </c>
      <c r="G947" t="s">
        <v>2929</v>
      </c>
      <c r="H947">
        <v>48.3</v>
      </c>
      <c r="I947">
        <v>48.3</v>
      </c>
      <c r="J947" t="s">
        <v>32</v>
      </c>
      <c r="K947" t="s">
        <v>2930</v>
      </c>
      <c r="L947" t="s">
        <v>185</v>
      </c>
      <c r="M947" t="s">
        <v>27</v>
      </c>
      <c r="N947" t="s">
        <v>36</v>
      </c>
      <c r="O947" s="1">
        <v>42887</v>
      </c>
      <c r="Q947" t="s">
        <v>29</v>
      </c>
      <c r="R947" t="s">
        <v>32</v>
      </c>
    </row>
    <row r="948" spans="1:18" x14ac:dyDescent="0.3">
      <c r="A948" t="s">
        <v>18</v>
      </c>
      <c r="B948" t="s">
        <v>20</v>
      </c>
      <c r="C948" t="s">
        <v>19</v>
      </c>
      <c r="E948" t="s">
        <v>2931</v>
      </c>
      <c r="F948" t="s">
        <v>22</v>
      </c>
      <c r="G948" t="s">
        <v>2932</v>
      </c>
      <c r="H948">
        <v>3</v>
      </c>
      <c r="I948">
        <v>5</v>
      </c>
      <c r="J948" t="s">
        <v>32</v>
      </c>
      <c r="K948" t="s">
        <v>1632</v>
      </c>
      <c r="L948" t="s">
        <v>34</v>
      </c>
      <c r="M948" t="s">
        <v>35</v>
      </c>
      <c r="N948" t="s">
        <v>36</v>
      </c>
      <c r="O948" s="1">
        <v>41365</v>
      </c>
      <c r="Q948" t="s">
        <v>29</v>
      </c>
      <c r="R948" t="s">
        <v>32</v>
      </c>
    </row>
    <row r="949" spans="1:18" x14ac:dyDescent="0.3">
      <c r="A949" t="s">
        <v>18</v>
      </c>
      <c r="B949" t="s">
        <v>19</v>
      </c>
      <c r="C949" t="s">
        <v>19</v>
      </c>
      <c r="E949" t="s">
        <v>2933</v>
      </c>
      <c r="F949" t="s">
        <v>22</v>
      </c>
      <c r="G949" t="s">
        <v>2934</v>
      </c>
      <c r="H949">
        <v>0.42</v>
      </c>
      <c r="I949">
        <v>0.5</v>
      </c>
      <c r="J949" t="s">
        <v>32</v>
      </c>
      <c r="K949" t="s">
        <v>1258</v>
      </c>
      <c r="L949" t="s">
        <v>34</v>
      </c>
      <c r="M949" t="s">
        <v>35</v>
      </c>
      <c r="N949" t="s">
        <v>36</v>
      </c>
      <c r="O949" s="1">
        <v>42583</v>
      </c>
      <c r="Q949" t="s">
        <v>29</v>
      </c>
      <c r="R949" t="s">
        <v>32</v>
      </c>
    </row>
    <row r="950" spans="1:18" x14ac:dyDescent="0.3">
      <c r="A950" t="s">
        <v>18</v>
      </c>
      <c r="B950" t="s">
        <v>19</v>
      </c>
      <c r="C950" t="s">
        <v>19</v>
      </c>
      <c r="E950" t="s">
        <v>2935</v>
      </c>
      <c r="F950" t="s">
        <v>22</v>
      </c>
      <c r="G950" t="s">
        <v>2936</v>
      </c>
      <c r="H950">
        <v>155</v>
      </c>
      <c r="I950">
        <v>155</v>
      </c>
      <c r="J950" t="s">
        <v>24</v>
      </c>
      <c r="K950" t="s">
        <v>2937</v>
      </c>
      <c r="L950" t="s">
        <v>40</v>
      </c>
      <c r="M950" t="s">
        <v>41</v>
      </c>
      <c r="N950" t="s">
        <v>28</v>
      </c>
      <c r="O950" s="1">
        <v>41087</v>
      </c>
      <c r="Q950" t="s">
        <v>29</v>
      </c>
      <c r="R950" t="s">
        <v>24</v>
      </c>
    </row>
    <row r="951" spans="1:18" x14ac:dyDescent="0.3">
      <c r="A951" t="s">
        <v>18</v>
      </c>
      <c r="B951" t="s">
        <v>19</v>
      </c>
      <c r="C951" t="s">
        <v>19</v>
      </c>
      <c r="E951" t="s">
        <v>2941</v>
      </c>
      <c r="F951" t="s">
        <v>22</v>
      </c>
      <c r="G951" t="s">
        <v>2942</v>
      </c>
      <c r="H951">
        <v>126.35</v>
      </c>
      <c r="I951">
        <v>128.69999999999999</v>
      </c>
      <c r="J951" t="s">
        <v>24</v>
      </c>
      <c r="K951" t="s">
        <v>620</v>
      </c>
      <c r="L951" t="s">
        <v>47</v>
      </c>
      <c r="M951" t="s">
        <v>47</v>
      </c>
      <c r="N951" t="s">
        <v>28</v>
      </c>
      <c r="O951" s="1">
        <v>43453</v>
      </c>
      <c r="Q951" t="s">
        <v>29</v>
      </c>
      <c r="R951" t="s">
        <v>24</v>
      </c>
    </row>
    <row r="952" spans="1:18" x14ac:dyDescent="0.3">
      <c r="A952" t="s">
        <v>18</v>
      </c>
      <c r="B952" t="s">
        <v>19</v>
      </c>
      <c r="C952" t="s">
        <v>20</v>
      </c>
      <c r="D952" t="s">
        <v>2005</v>
      </c>
      <c r="E952" t="s">
        <v>2005</v>
      </c>
      <c r="F952" t="s">
        <v>22</v>
      </c>
      <c r="G952" t="s">
        <v>2005</v>
      </c>
      <c r="H952">
        <v>0.99</v>
      </c>
      <c r="J952" t="s">
        <v>24</v>
      </c>
      <c r="K952" t="s">
        <v>196</v>
      </c>
      <c r="L952" t="s">
        <v>160</v>
      </c>
      <c r="M952" t="s">
        <v>160</v>
      </c>
      <c r="N952" t="s">
        <v>28</v>
      </c>
      <c r="O952" s="1"/>
      <c r="Q952" t="s">
        <v>29</v>
      </c>
      <c r="R952" t="s">
        <v>24</v>
      </c>
    </row>
    <row r="953" spans="1:18" x14ac:dyDescent="0.3">
      <c r="A953" t="s">
        <v>18</v>
      </c>
      <c r="B953" t="s">
        <v>19</v>
      </c>
      <c r="C953" t="s">
        <v>19</v>
      </c>
      <c r="E953" t="s">
        <v>2943</v>
      </c>
      <c r="F953" t="s">
        <v>22</v>
      </c>
      <c r="G953" t="s">
        <v>2944</v>
      </c>
      <c r="H953">
        <v>4.0999999999999996</v>
      </c>
      <c r="I953">
        <v>4.0999999999999996</v>
      </c>
      <c r="J953" t="s">
        <v>24</v>
      </c>
      <c r="K953" t="s">
        <v>101</v>
      </c>
      <c r="L953" t="s">
        <v>34</v>
      </c>
      <c r="M953" t="s">
        <v>35</v>
      </c>
      <c r="N953" t="s">
        <v>28</v>
      </c>
      <c r="O953" s="1">
        <v>31048</v>
      </c>
      <c r="Q953" t="s">
        <v>29</v>
      </c>
      <c r="R953" t="s">
        <v>24</v>
      </c>
    </row>
    <row r="954" spans="1:18" x14ac:dyDescent="0.3">
      <c r="A954" t="s">
        <v>18</v>
      </c>
      <c r="B954" t="s">
        <v>19</v>
      </c>
      <c r="C954" t="s">
        <v>19</v>
      </c>
      <c r="E954" t="s">
        <v>2945</v>
      </c>
      <c r="F954" t="s">
        <v>22</v>
      </c>
      <c r="G954" t="s">
        <v>2946</v>
      </c>
      <c r="H954">
        <v>550</v>
      </c>
      <c r="I954">
        <v>550</v>
      </c>
      <c r="J954" t="s">
        <v>32</v>
      </c>
      <c r="K954" t="s">
        <v>2947</v>
      </c>
      <c r="L954" t="s">
        <v>40</v>
      </c>
      <c r="M954" t="s">
        <v>41</v>
      </c>
      <c r="N954" t="s">
        <v>42</v>
      </c>
      <c r="O954" s="1">
        <v>41939</v>
      </c>
      <c r="Q954" t="s">
        <v>29</v>
      </c>
      <c r="R954" t="s">
        <v>32</v>
      </c>
    </row>
    <row r="955" spans="1:18" x14ac:dyDescent="0.3">
      <c r="A955" t="s">
        <v>18</v>
      </c>
      <c r="B955" t="s">
        <v>19</v>
      </c>
      <c r="C955" t="s">
        <v>19</v>
      </c>
      <c r="E955" t="s">
        <v>2948</v>
      </c>
      <c r="F955" t="s">
        <v>22</v>
      </c>
      <c r="G955" t="s">
        <v>2949</v>
      </c>
      <c r="H955">
        <v>8</v>
      </c>
      <c r="I955">
        <v>8</v>
      </c>
      <c r="J955" t="s">
        <v>32</v>
      </c>
      <c r="K955" t="s">
        <v>68</v>
      </c>
      <c r="L955" t="s">
        <v>34</v>
      </c>
      <c r="M955" t="s">
        <v>35</v>
      </c>
      <c r="N955" t="s">
        <v>36</v>
      </c>
      <c r="O955" s="1">
        <v>28856</v>
      </c>
      <c r="Q955" t="s">
        <v>29</v>
      </c>
      <c r="R955" t="s">
        <v>32</v>
      </c>
    </row>
    <row r="956" spans="1:18" x14ac:dyDescent="0.3">
      <c r="A956" t="s">
        <v>18</v>
      </c>
      <c r="B956" t="s">
        <v>19</v>
      </c>
      <c r="C956" t="s">
        <v>19</v>
      </c>
      <c r="E956" t="s">
        <v>2224</v>
      </c>
      <c r="F956" t="s">
        <v>22</v>
      </c>
      <c r="G956" t="s">
        <v>2225</v>
      </c>
      <c r="H956">
        <v>47.2</v>
      </c>
      <c r="I956">
        <v>59</v>
      </c>
      <c r="J956" t="s">
        <v>24</v>
      </c>
      <c r="K956" t="s">
        <v>2226</v>
      </c>
      <c r="L956" t="s">
        <v>26</v>
      </c>
      <c r="M956" t="s">
        <v>27</v>
      </c>
      <c r="N956" t="s">
        <v>28</v>
      </c>
      <c r="O956" s="1">
        <v>41214</v>
      </c>
      <c r="Q956" t="s">
        <v>29</v>
      </c>
      <c r="R956" t="s">
        <v>24</v>
      </c>
    </row>
    <row r="957" spans="1:18" x14ac:dyDescent="0.3">
      <c r="A957" t="s">
        <v>18</v>
      </c>
      <c r="B957" t="s">
        <v>19</v>
      </c>
      <c r="C957" t="s">
        <v>20</v>
      </c>
      <c r="D957" t="s">
        <v>795</v>
      </c>
      <c r="E957" t="s">
        <v>795</v>
      </c>
      <c r="F957" t="s">
        <v>22</v>
      </c>
      <c r="G957" t="s">
        <v>2951</v>
      </c>
      <c r="H957">
        <v>46</v>
      </c>
      <c r="J957" t="s">
        <v>32</v>
      </c>
      <c r="K957" t="s">
        <v>68</v>
      </c>
      <c r="L957" t="s">
        <v>34</v>
      </c>
      <c r="M957" t="s">
        <v>35</v>
      </c>
      <c r="N957" t="s">
        <v>36</v>
      </c>
      <c r="O957" s="1">
        <v>11324</v>
      </c>
      <c r="Q957" t="s">
        <v>29</v>
      </c>
      <c r="R957" t="s">
        <v>32</v>
      </c>
    </row>
    <row r="958" spans="1:18" x14ac:dyDescent="0.3">
      <c r="A958" t="s">
        <v>18</v>
      </c>
      <c r="B958" t="s">
        <v>19</v>
      </c>
      <c r="C958" t="s">
        <v>19</v>
      </c>
      <c r="E958" t="s">
        <v>2952</v>
      </c>
      <c r="F958" t="s">
        <v>22</v>
      </c>
      <c r="G958" t="s">
        <v>2953</v>
      </c>
      <c r="H958">
        <v>1</v>
      </c>
      <c r="I958">
        <v>1</v>
      </c>
      <c r="J958" t="s">
        <v>24</v>
      </c>
      <c r="K958" t="s">
        <v>266</v>
      </c>
      <c r="L958" t="s">
        <v>40</v>
      </c>
      <c r="M958" t="s">
        <v>41</v>
      </c>
      <c r="N958" t="s">
        <v>28</v>
      </c>
      <c r="O958">
        <v>42790</v>
      </c>
      <c r="Q958" t="s">
        <v>29</v>
      </c>
      <c r="R958" t="s">
        <v>24</v>
      </c>
    </row>
    <row r="959" spans="1:18" x14ac:dyDescent="0.3">
      <c r="A959" t="s">
        <v>18</v>
      </c>
      <c r="B959" t="s">
        <v>19</v>
      </c>
      <c r="C959" t="s">
        <v>19</v>
      </c>
      <c r="E959" t="s">
        <v>1667</v>
      </c>
      <c r="F959" t="s">
        <v>22</v>
      </c>
      <c r="G959" t="s">
        <v>1668</v>
      </c>
      <c r="H959">
        <v>14.5</v>
      </c>
      <c r="I959">
        <v>14.5</v>
      </c>
      <c r="J959" t="s">
        <v>32</v>
      </c>
      <c r="K959" t="s">
        <v>68</v>
      </c>
      <c r="L959" t="s">
        <v>34</v>
      </c>
      <c r="M959" t="s">
        <v>35</v>
      </c>
      <c r="N959" t="s">
        <v>36</v>
      </c>
      <c r="O959" s="1">
        <v>6211</v>
      </c>
      <c r="Q959" t="s">
        <v>29</v>
      </c>
      <c r="R959" t="s">
        <v>32</v>
      </c>
    </row>
    <row r="960" spans="1:18" x14ac:dyDescent="0.3">
      <c r="A960" t="s">
        <v>18</v>
      </c>
      <c r="B960" t="s">
        <v>20</v>
      </c>
      <c r="C960" t="s">
        <v>19</v>
      </c>
      <c r="E960" t="s">
        <v>2955</v>
      </c>
      <c r="F960" t="s">
        <v>22</v>
      </c>
      <c r="G960" t="s">
        <v>2956</v>
      </c>
      <c r="H960">
        <v>16.5</v>
      </c>
      <c r="I960">
        <v>19</v>
      </c>
      <c r="J960" t="s">
        <v>32</v>
      </c>
      <c r="K960" t="s">
        <v>68</v>
      </c>
      <c r="L960" t="s">
        <v>26</v>
      </c>
      <c r="M960" t="s">
        <v>27</v>
      </c>
      <c r="N960" t="s">
        <v>42</v>
      </c>
      <c r="O960" s="1">
        <v>31429</v>
      </c>
      <c r="Q960" t="s">
        <v>29</v>
      </c>
      <c r="R960" t="s">
        <v>32</v>
      </c>
    </row>
    <row r="961" spans="1:18" x14ac:dyDescent="0.3">
      <c r="A961" t="s">
        <v>18</v>
      </c>
      <c r="B961" t="s">
        <v>19</v>
      </c>
      <c r="C961" t="s">
        <v>19</v>
      </c>
      <c r="E961" t="s">
        <v>2957</v>
      </c>
      <c r="F961" t="s">
        <v>22</v>
      </c>
      <c r="G961" t="s">
        <v>2958</v>
      </c>
      <c r="H961">
        <v>41</v>
      </c>
      <c r="I961">
        <v>41</v>
      </c>
      <c r="J961" t="s">
        <v>24</v>
      </c>
      <c r="K961" t="s">
        <v>2959</v>
      </c>
      <c r="L961" t="s">
        <v>47</v>
      </c>
      <c r="M961" t="s">
        <v>47</v>
      </c>
      <c r="N961" t="s">
        <v>28</v>
      </c>
      <c r="O961" s="1">
        <v>37499</v>
      </c>
      <c r="Q961" t="s">
        <v>29</v>
      </c>
      <c r="R961" t="s">
        <v>24</v>
      </c>
    </row>
    <row r="962" spans="1:18" x14ac:dyDescent="0.3">
      <c r="A962" t="s">
        <v>18</v>
      </c>
      <c r="B962" t="s">
        <v>20</v>
      </c>
      <c r="C962" t="s">
        <v>19</v>
      </c>
      <c r="E962" t="s">
        <v>2960</v>
      </c>
      <c r="F962" t="s">
        <v>22</v>
      </c>
      <c r="G962" t="s">
        <v>2961</v>
      </c>
      <c r="H962">
        <v>18</v>
      </c>
      <c r="I962">
        <v>18</v>
      </c>
      <c r="J962" t="s">
        <v>24</v>
      </c>
      <c r="K962" t="s">
        <v>2962</v>
      </c>
      <c r="L962" t="s">
        <v>40</v>
      </c>
      <c r="M962" t="s">
        <v>41</v>
      </c>
      <c r="N962" t="s">
        <v>28</v>
      </c>
      <c r="O962" s="1">
        <v>42207</v>
      </c>
      <c r="Q962" t="s">
        <v>29</v>
      </c>
      <c r="R962" t="s">
        <v>24</v>
      </c>
    </row>
    <row r="963" spans="1:18" x14ac:dyDescent="0.3">
      <c r="A963" t="s">
        <v>18</v>
      </c>
      <c r="B963" t="s">
        <v>19</v>
      </c>
      <c r="C963" t="s">
        <v>19</v>
      </c>
      <c r="E963" t="s">
        <v>2963</v>
      </c>
      <c r="F963" t="s">
        <v>22</v>
      </c>
      <c r="G963" t="s">
        <v>2964</v>
      </c>
      <c r="H963">
        <v>12</v>
      </c>
      <c r="I963">
        <v>12</v>
      </c>
      <c r="J963" t="s">
        <v>24</v>
      </c>
      <c r="K963" t="s">
        <v>2965</v>
      </c>
      <c r="L963" t="s">
        <v>40</v>
      </c>
      <c r="M963" t="s">
        <v>41</v>
      </c>
      <c r="N963" t="s">
        <v>28</v>
      </c>
      <c r="O963" s="1">
        <v>41426</v>
      </c>
      <c r="Q963" t="s">
        <v>29</v>
      </c>
      <c r="R963" t="s">
        <v>24</v>
      </c>
    </row>
    <row r="964" spans="1:18" x14ac:dyDescent="0.3">
      <c r="A964" t="s">
        <v>18</v>
      </c>
      <c r="B964" t="s">
        <v>19</v>
      </c>
      <c r="C964" t="s">
        <v>19</v>
      </c>
      <c r="E964" t="s">
        <v>2966</v>
      </c>
      <c r="F964" t="s">
        <v>22</v>
      </c>
      <c r="G964" t="s">
        <v>2967</v>
      </c>
      <c r="H964">
        <v>60</v>
      </c>
      <c r="I964">
        <v>64.7</v>
      </c>
      <c r="J964" t="s">
        <v>24</v>
      </c>
      <c r="K964" t="s">
        <v>2968</v>
      </c>
      <c r="L964" t="s">
        <v>83</v>
      </c>
      <c r="M964" t="s">
        <v>194</v>
      </c>
      <c r="N964" t="s">
        <v>28</v>
      </c>
      <c r="O964" s="1">
        <v>43286</v>
      </c>
      <c r="Q964" t="s">
        <v>29</v>
      </c>
      <c r="R964" t="s">
        <v>24</v>
      </c>
    </row>
    <row r="965" spans="1:18" x14ac:dyDescent="0.3">
      <c r="A965" t="s">
        <v>18</v>
      </c>
      <c r="B965" t="s">
        <v>20</v>
      </c>
      <c r="C965" t="s">
        <v>19</v>
      </c>
      <c r="E965" t="s">
        <v>2969</v>
      </c>
      <c r="F965" t="s">
        <v>22</v>
      </c>
      <c r="G965" t="s">
        <v>2970</v>
      </c>
      <c r="H965">
        <v>8</v>
      </c>
      <c r="I965">
        <v>8</v>
      </c>
      <c r="J965" t="s">
        <v>32</v>
      </c>
      <c r="K965" t="s">
        <v>2971</v>
      </c>
      <c r="L965" t="s">
        <v>94</v>
      </c>
      <c r="M965" t="s">
        <v>135</v>
      </c>
      <c r="N965" t="s">
        <v>36</v>
      </c>
      <c r="O965" s="1">
        <v>42467</v>
      </c>
      <c r="Q965" t="s">
        <v>29</v>
      </c>
      <c r="R965" t="s">
        <v>32</v>
      </c>
    </row>
    <row r="966" spans="1:18" x14ac:dyDescent="0.3">
      <c r="A966" t="s">
        <v>18</v>
      </c>
      <c r="B966" t="s">
        <v>19</v>
      </c>
      <c r="C966" t="s">
        <v>19</v>
      </c>
      <c r="E966" t="s">
        <v>2975</v>
      </c>
      <c r="F966" t="s">
        <v>22</v>
      </c>
      <c r="G966" t="s">
        <v>2976</v>
      </c>
      <c r="H966">
        <v>1</v>
      </c>
      <c r="I966">
        <v>1.02</v>
      </c>
      <c r="J966" t="s">
        <v>32</v>
      </c>
      <c r="K966" t="s">
        <v>2040</v>
      </c>
      <c r="L966" t="s">
        <v>94</v>
      </c>
      <c r="M966" t="s">
        <v>135</v>
      </c>
      <c r="N966" t="s">
        <v>36</v>
      </c>
      <c r="O966">
        <v>43647</v>
      </c>
      <c r="Q966" t="s">
        <v>29</v>
      </c>
      <c r="R966" t="s">
        <v>32</v>
      </c>
    </row>
    <row r="967" spans="1:18" x14ac:dyDescent="0.3">
      <c r="A967" t="s">
        <v>18</v>
      </c>
      <c r="B967" t="s">
        <v>19</v>
      </c>
      <c r="C967" t="s">
        <v>19</v>
      </c>
      <c r="E967" t="s">
        <v>2977</v>
      </c>
      <c r="F967" t="s">
        <v>22</v>
      </c>
      <c r="G967" t="s">
        <v>2978</v>
      </c>
      <c r="H967">
        <v>20</v>
      </c>
      <c r="I967">
        <v>20</v>
      </c>
      <c r="J967" t="s">
        <v>32</v>
      </c>
      <c r="K967" t="s">
        <v>2979</v>
      </c>
      <c r="L967" t="s">
        <v>40</v>
      </c>
      <c r="M967" t="s">
        <v>41</v>
      </c>
      <c r="N967" t="s">
        <v>36</v>
      </c>
      <c r="O967">
        <v>42228</v>
      </c>
      <c r="Q967" t="s">
        <v>29</v>
      </c>
      <c r="R967" t="s">
        <v>32</v>
      </c>
    </row>
    <row r="968" spans="1:18" x14ac:dyDescent="0.3">
      <c r="A968" t="s">
        <v>18</v>
      </c>
      <c r="B968" t="s">
        <v>19</v>
      </c>
      <c r="C968" t="s">
        <v>19</v>
      </c>
      <c r="E968" t="s">
        <v>2980</v>
      </c>
      <c r="F968" t="s">
        <v>22</v>
      </c>
      <c r="G968" t="s">
        <v>2981</v>
      </c>
      <c r="H968">
        <v>38.97</v>
      </c>
      <c r="I968">
        <v>40</v>
      </c>
      <c r="J968" t="s">
        <v>24</v>
      </c>
      <c r="K968" t="s">
        <v>2982</v>
      </c>
      <c r="L968" t="s">
        <v>47</v>
      </c>
      <c r="M968" t="s">
        <v>47</v>
      </c>
      <c r="N968" t="s">
        <v>28</v>
      </c>
      <c r="O968" s="1">
        <v>41995</v>
      </c>
      <c r="Q968" t="s">
        <v>29</v>
      </c>
      <c r="R968" t="s">
        <v>24</v>
      </c>
    </row>
    <row r="969" spans="1:18" x14ac:dyDescent="0.3">
      <c r="A969" t="s">
        <v>18</v>
      </c>
      <c r="B969" t="s">
        <v>19</v>
      </c>
      <c r="C969" t="s">
        <v>19</v>
      </c>
      <c r="E969" t="s">
        <v>2983</v>
      </c>
      <c r="F969" t="s">
        <v>22</v>
      </c>
      <c r="G969" t="s">
        <v>2984</v>
      </c>
      <c r="H969">
        <v>50</v>
      </c>
      <c r="I969">
        <v>50</v>
      </c>
      <c r="J969" t="s">
        <v>32</v>
      </c>
      <c r="K969" t="s">
        <v>2985</v>
      </c>
      <c r="L969" t="s">
        <v>40</v>
      </c>
      <c r="M969" t="s">
        <v>41</v>
      </c>
      <c r="N969" t="s">
        <v>36</v>
      </c>
      <c r="O969" s="1">
        <v>43981</v>
      </c>
      <c r="Q969" t="s">
        <v>29</v>
      </c>
      <c r="R969" t="s">
        <v>32</v>
      </c>
    </row>
    <row r="970" spans="1:18" x14ac:dyDescent="0.3">
      <c r="A970" t="s">
        <v>18</v>
      </c>
      <c r="B970" t="s">
        <v>19</v>
      </c>
      <c r="C970" t="s">
        <v>19</v>
      </c>
      <c r="E970" t="s">
        <v>2990</v>
      </c>
      <c r="F970" t="s">
        <v>22</v>
      </c>
      <c r="G970" t="s">
        <v>2991</v>
      </c>
      <c r="H970">
        <v>100</v>
      </c>
      <c r="I970">
        <v>100</v>
      </c>
      <c r="J970" t="s">
        <v>24</v>
      </c>
      <c r="K970" t="s">
        <v>2992</v>
      </c>
      <c r="L970" t="s">
        <v>40</v>
      </c>
      <c r="M970" t="s">
        <v>41</v>
      </c>
      <c r="N970" t="s">
        <v>28</v>
      </c>
      <c r="O970">
        <v>42661</v>
      </c>
      <c r="Q970" t="s">
        <v>29</v>
      </c>
      <c r="R970" t="s">
        <v>24</v>
      </c>
    </row>
    <row r="971" spans="1:18" x14ac:dyDescent="0.3">
      <c r="A971" t="s">
        <v>18</v>
      </c>
      <c r="B971" t="s">
        <v>19</v>
      </c>
      <c r="C971" t="s">
        <v>19</v>
      </c>
      <c r="E971" t="s">
        <v>2997</v>
      </c>
      <c r="F971" t="s">
        <v>22</v>
      </c>
      <c r="G971" t="s">
        <v>2998</v>
      </c>
      <c r="H971">
        <v>200</v>
      </c>
      <c r="I971">
        <v>200</v>
      </c>
      <c r="J971" t="s">
        <v>32</v>
      </c>
      <c r="K971" t="s">
        <v>2999</v>
      </c>
      <c r="L971" t="s">
        <v>40</v>
      </c>
      <c r="M971" t="s">
        <v>41</v>
      </c>
      <c r="N971" t="s">
        <v>36</v>
      </c>
      <c r="O971">
        <v>42579</v>
      </c>
      <c r="Q971" t="s">
        <v>29</v>
      </c>
      <c r="R971" t="s">
        <v>32</v>
      </c>
    </row>
    <row r="972" spans="1:18" x14ac:dyDescent="0.3">
      <c r="A972" t="s">
        <v>18</v>
      </c>
      <c r="B972" t="s">
        <v>19</v>
      </c>
      <c r="C972" t="s">
        <v>19</v>
      </c>
      <c r="E972" t="s">
        <v>3000</v>
      </c>
      <c r="F972" t="s">
        <v>22</v>
      </c>
      <c r="G972" t="s">
        <v>3001</v>
      </c>
      <c r="H972">
        <v>7.4</v>
      </c>
      <c r="I972">
        <v>7.4</v>
      </c>
      <c r="J972" t="s">
        <v>32</v>
      </c>
      <c r="K972" t="s">
        <v>2284</v>
      </c>
      <c r="L972" t="s">
        <v>26</v>
      </c>
      <c r="M972" t="s">
        <v>135</v>
      </c>
      <c r="N972" t="s">
        <v>36</v>
      </c>
      <c r="O972">
        <v>43132</v>
      </c>
      <c r="Q972" t="s">
        <v>29</v>
      </c>
      <c r="R972" t="s">
        <v>32</v>
      </c>
    </row>
    <row r="973" spans="1:18" x14ac:dyDescent="0.3">
      <c r="A973" t="s">
        <v>18</v>
      </c>
      <c r="B973" t="s">
        <v>20</v>
      </c>
      <c r="C973" t="s">
        <v>19</v>
      </c>
      <c r="E973" t="s">
        <v>3002</v>
      </c>
      <c r="F973" t="s">
        <v>22</v>
      </c>
      <c r="G973" t="s">
        <v>3003</v>
      </c>
      <c r="H973">
        <v>6</v>
      </c>
      <c r="I973">
        <v>6</v>
      </c>
      <c r="J973" t="s">
        <v>24</v>
      </c>
      <c r="K973" t="s">
        <v>3004</v>
      </c>
      <c r="L973" t="s">
        <v>47</v>
      </c>
      <c r="M973" t="s">
        <v>47</v>
      </c>
      <c r="N973" t="s">
        <v>28</v>
      </c>
      <c r="O973" s="1">
        <v>41267</v>
      </c>
      <c r="Q973" t="s">
        <v>29</v>
      </c>
      <c r="R973" t="s">
        <v>24</v>
      </c>
    </row>
    <row r="974" spans="1:18" x14ac:dyDescent="0.3">
      <c r="A974" t="s">
        <v>18</v>
      </c>
      <c r="B974" t="s">
        <v>19</v>
      </c>
      <c r="C974" t="s">
        <v>20</v>
      </c>
      <c r="D974" t="s">
        <v>490</v>
      </c>
      <c r="E974" t="s">
        <v>490</v>
      </c>
      <c r="F974" t="s">
        <v>22</v>
      </c>
      <c r="G974" t="s">
        <v>491</v>
      </c>
      <c r="H974">
        <v>263</v>
      </c>
      <c r="J974" t="s">
        <v>24</v>
      </c>
      <c r="K974" t="s">
        <v>492</v>
      </c>
      <c r="L974" t="s">
        <v>185</v>
      </c>
      <c r="M974" t="s">
        <v>27</v>
      </c>
      <c r="N974" t="s">
        <v>28</v>
      </c>
      <c r="O974" s="1">
        <v>41454</v>
      </c>
      <c r="Q974" t="s">
        <v>29</v>
      </c>
      <c r="R974" t="s">
        <v>24</v>
      </c>
    </row>
    <row r="975" spans="1:18" x14ac:dyDescent="0.3">
      <c r="A975" t="s">
        <v>18</v>
      </c>
      <c r="B975" t="s">
        <v>19</v>
      </c>
      <c r="C975" t="s">
        <v>19</v>
      </c>
      <c r="E975" t="s">
        <v>3005</v>
      </c>
      <c r="F975" t="s">
        <v>22</v>
      </c>
      <c r="G975" t="s">
        <v>3006</v>
      </c>
      <c r="H975">
        <v>20</v>
      </c>
      <c r="I975">
        <v>20</v>
      </c>
      <c r="J975" t="s">
        <v>32</v>
      </c>
      <c r="K975" t="s">
        <v>3007</v>
      </c>
      <c r="L975" t="s">
        <v>40</v>
      </c>
      <c r="M975" t="s">
        <v>41</v>
      </c>
      <c r="N975" t="s">
        <v>42</v>
      </c>
      <c r="O975" s="1">
        <v>42733</v>
      </c>
      <c r="Q975" t="s">
        <v>29</v>
      </c>
      <c r="R975" t="s">
        <v>32</v>
      </c>
    </row>
    <row r="976" spans="1:18" x14ac:dyDescent="0.3">
      <c r="A976" t="s">
        <v>18</v>
      </c>
      <c r="B976" t="s">
        <v>19</v>
      </c>
      <c r="C976" t="s">
        <v>19</v>
      </c>
      <c r="E976" t="s">
        <v>876</v>
      </c>
      <c r="F976" t="s">
        <v>22</v>
      </c>
      <c r="G976" t="s">
        <v>877</v>
      </c>
      <c r="H976">
        <v>48.35</v>
      </c>
      <c r="I976">
        <v>48.5</v>
      </c>
      <c r="J976" t="s">
        <v>24</v>
      </c>
      <c r="K976" t="s">
        <v>878</v>
      </c>
      <c r="L976" t="s">
        <v>26</v>
      </c>
      <c r="M976" t="s">
        <v>27</v>
      </c>
      <c r="N976" t="s">
        <v>28</v>
      </c>
      <c r="O976" s="1">
        <v>38869</v>
      </c>
      <c r="Q976" t="s">
        <v>29</v>
      </c>
      <c r="R976" t="s">
        <v>879</v>
      </c>
    </row>
    <row r="977" spans="1:18" x14ac:dyDescent="0.3">
      <c r="A977" t="s">
        <v>18</v>
      </c>
      <c r="B977" t="s">
        <v>19</v>
      </c>
      <c r="C977" t="s">
        <v>19</v>
      </c>
      <c r="E977" t="s">
        <v>3008</v>
      </c>
      <c r="F977" t="s">
        <v>22</v>
      </c>
      <c r="G977" t="s">
        <v>3009</v>
      </c>
      <c r="H977">
        <v>47.4</v>
      </c>
      <c r="I977">
        <v>49.9</v>
      </c>
      <c r="J977" t="s">
        <v>32</v>
      </c>
      <c r="K977" t="s">
        <v>3010</v>
      </c>
      <c r="L977" t="s">
        <v>26</v>
      </c>
      <c r="M977" t="s">
        <v>27</v>
      </c>
      <c r="N977" t="s">
        <v>36</v>
      </c>
      <c r="O977" s="1">
        <v>37627</v>
      </c>
      <c r="Q977" t="s">
        <v>29</v>
      </c>
      <c r="R977" t="s">
        <v>32</v>
      </c>
    </row>
    <row r="978" spans="1:18" x14ac:dyDescent="0.3">
      <c r="A978" t="s">
        <v>18</v>
      </c>
      <c r="B978" t="s">
        <v>19</v>
      </c>
      <c r="C978" t="s">
        <v>19</v>
      </c>
      <c r="E978" t="s">
        <v>3011</v>
      </c>
      <c r="F978" t="s">
        <v>22</v>
      </c>
      <c r="G978" t="s">
        <v>3012</v>
      </c>
      <c r="H978">
        <v>24.75</v>
      </c>
      <c r="I978">
        <v>24.8</v>
      </c>
      <c r="J978" t="s">
        <v>32</v>
      </c>
      <c r="K978" t="s">
        <v>566</v>
      </c>
      <c r="L978" t="s">
        <v>26</v>
      </c>
      <c r="M978" t="s">
        <v>27</v>
      </c>
      <c r="N978" t="s">
        <v>36</v>
      </c>
      <c r="O978" s="1">
        <v>31778</v>
      </c>
      <c r="Q978" t="s">
        <v>29</v>
      </c>
      <c r="R978" t="s">
        <v>357</v>
      </c>
    </row>
    <row r="979" spans="1:18" x14ac:dyDescent="0.3">
      <c r="A979" t="s">
        <v>18</v>
      </c>
      <c r="B979" t="s">
        <v>19</v>
      </c>
      <c r="C979" t="s">
        <v>19</v>
      </c>
      <c r="E979" t="s">
        <v>3013</v>
      </c>
      <c r="F979" t="s">
        <v>22</v>
      </c>
      <c r="G979" t="s">
        <v>3014</v>
      </c>
      <c r="H979">
        <v>15</v>
      </c>
      <c r="I979">
        <v>15</v>
      </c>
      <c r="J979" t="s">
        <v>24</v>
      </c>
      <c r="K979" t="s">
        <v>3015</v>
      </c>
      <c r="L979" t="s">
        <v>40</v>
      </c>
      <c r="M979" t="s">
        <v>41</v>
      </c>
      <c r="N979" t="s">
        <v>28</v>
      </c>
      <c r="O979" s="1">
        <v>42727</v>
      </c>
      <c r="Q979" t="s">
        <v>29</v>
      </c>
      <c r="R979" t="s">
        <v>24</v>
      </c>
    </row>
    <row r="980" spans="1:18" x14ac:dyDescent="0.3">
      <c r="A980" t="s">
        <v>18</v>
      </c>
      <c r="B980" t="s">
        <v>19</v>
      </c>
      <c r="C980" t="s">
        <v>20</v>
      </c>
      <c r="D980" t="s">
        <v>3016</v>
      </c>
      <c r="E980" t="s">
        <v>3016</v>
      </c>
      <c r="F980" t="s">
        <v>22</v>
      </c>
      <c r="G980" t="s">
        <v>3017</v>
      </c>
      <c r="H980">
        <v>3</v>
      </c>
      <c r="J980" t="s">
        <v>24</v>
      </c>
      <c r="K980" t="s">
        <v>214</v>
      </c>
      <c r="L980" t="s">
        <v>160</v>
      </c>
      <c r="M980" t="s">
        <v>160</v>
      </c>
      <c r="N980" t="s">
        <v>28</v>
      </c>
      <c r="Q980" t="s">
        <v>29</v>
      </c>
      <c r="R980" t="s">
        <v>24</v>
      </c>
    </row>
    <row r="981" spans="1:18" x14ac:dyDescent="0.3">
      <c r="A981" t="s">
        <v>18</v>
      </c>
      <c r="B981" t="s">
        <v>19</v>
      </c>
      <c r="C981" t="s">
        <v>19</v>
      </c>
      <c r="E981" t="s">
        <v>3968</v>
      </c>
      <c r="F981" t="s">
        <v>22</v>
      </c>
      <c r="G981" t="s">
        <v>3969</v>
      </c>
      <c r="H981">
        <v>115</v>
      </c>
      <c r="I981">
        <v>115</v>
      </c>
      <c r="J981" t="s">
        <v>24</v>
      </c>
      <c r="K981" t="s">
        <v>3970</v>
      </c>
      <c r="L981" t="s">
        <v>160</v>
      </c>
      <c r="M981" t="s">
        <v>318</v>
      </c>
      <c r="N981" t="s">
        <v>28</v>
      </c>
      <c r="O981" s="1"/>
      <c r="Q981" t="s">
        <v>29</v>
      </c>
      <c r="R981" t="s">
        <v>24</v>
      </c>
    </row>
    <row r="982" spans="1:18" x14ac:dyDescent="0.3">
      <c r="A982" t="s">
        <v>18</v>
      </c>
      <c r="B982" t="s">
        <v>19</v>
      </c>
      <c r="C982" t="s">
        <v>19</v>
      </c>
      <c r="E982" t="s">
        <v>3018</v>
      </c>
      <c r="F982" t="s">
        <v>22</v>
      </c>
      <c r="G982" t="s">
        <v>3019</v>
      </c>
      <c r="H982">
        <v>20</v>
      </c>
      <c r="I982">
        <v>20</v>
      </c>
      <c r="J982" t="s">
        <v>32</v>
      </c>
      <c r="K982" t="s">
        <v>3020</v>
      </c>
      <c r="L982" t="s">
        <v>40</v>
      </c>
      <c r="M982" t="s">
        <v>41</v>
      </c>
      <c r="N982" t="s">
        <v>42</v>
      </c>
      <c r="O982" s="1">
        <v>43106</v>
      </c>
      <c r="Q982" t="s">
        <v>29</v>
      </c>
      <c r="R982" t="s">
        <v>32</v>
      </c>
    </row>
    <row r="983" spans="1:18" x14ac:dyDescent="0.3">
      <c r="A983" t="s">
        <v>18</v>
      </c>
      <c r="B983" t="s">
        <v>19</v>
      </c>
      <c r="C983" t="s">
        <v>19</v>
      </c>
      <c r="E983" t="s">
        <v>3021</v>
      </c>
      <c r="F983" t="s">
        <v>22</v>
      </c>
      <c r="G983" t="s">
        <v>3022</v>
      </c>
      <c r="H983">
        <v>44.83</v>
      </c>
      <c r="I983">
        <v>47.3</v>
      </c>
      <c r="J983" t="s">
        <v>24</v>
      </c>
      <c r="K983" t="s">
        <v>476</v>
      </c>
      <c r="L983" t="s">
        <v>26</v>
      </c>
      <c r="M983" t="s">
        <v>27</v>
      </c>
      <c r="N983" t="s">
        <v>28</v>
      </c>
      <c r="O983" s="1">
        <v>37994</v>
      </c>
      <c r="Q983" t="s">
        <v>29</v>
      </c>
      <c r="R983" t="s">
        <v>477</v>
      </c>
    </row>
    <row r="984" spans="1:18" x14ac:dyDescent="0.3">
      <c r="A984" t="s">
        <v>18</v>
      </c>
      <c r="B984" t="s">
        <v>19</v>
      </c>
      <c r="C984" t="s">
        <v>19</v>
      </c>
      <c r="E984" t="s">
        <v>3023</v>
      </c>
      <c r="F984" t="s">
        <v>22</v>
      </c>
      <c r="G984" t="s">
        <v>3024</v>
      </c>
      <c r="H984">
        <v>10</v>
      </c>
      <c r="I984">
        <v>10</v>
      </c>
      <c r="J984" t="s">
        <v>32</v>
      </c>
      <c r="K984" t="s">
        <v>1619</v>
      </c>
      <c r="L984" t="s">
        <v>40</v>
      </c>
      <c r="M984" t="s">
        <v>41</v>
      </c>
      <c r="N984" t="s">
        <v>36</v>
      </c>
      <c r="O984">
        <v>42763</v>
      </c>
      <c r="Q984" t="s">
        <v>29</v>
      </c>
      <c r="R984" t="s">
        <v>32</v>
      </c>
    </row>
    <row r="985" spans="1:18" x14ac:dyDescent="0.3">
      <c r="A985" t="s">
        <v>18</v>
      </c>
      <c r="B985" t="s">
        <v>19</v>
      </c>
      <c r="C985" t="s">
        <v>20</v>
      </c>
      <c r="D985" t="s">
        <v>1448</v>
      </c>
      <c r="E985" t="s">
        <v>1448</v>
      </c>
      <c r="F985" t="s">
        <v>22</v>
      </c>
      <c r="G985" t="s">
        <v>3027</v>
      </c>
      <c r="H985">
        <v>70.599999999999994</v>
      </c>
      <c r="J985" t="s">
        <v>32</v>
      </c>
      <c r="K985" t="s">
        <v>68</v>
      </c>
      <c r="L985" t="s">
        <v>34</v>
      </c>
      <c r="M985" t="s">
        <v>35</v>
      </c>
      <c r="N985" t="s">
        <v>36</v>
      </c>
      <c r="O985" s="1">
        <v>9133</v>
      </c>
      <c r="Q985" t="s">
        <v>29</v>
      </c>
      <c r="R985" t="s">
        <v>32</v>
      </c>
    </row>
    <row r="986" spans="1:18" x14ac:dyDescent="0.3">
      <c r="A986" t="s">
        <v>18</v>
      </c>
      <c r="B986" t="s">
        <v>19</v>
      </c>
      <c r="C986" t="s">
        <v>20</v>
      </c>
      <c r="D986" t="s">
        <v>1378</v>
      </c>
      <c r="E986" t="s">
        <v>1378</v>
      </c>
      <c r="F986" t="s">
        <v>22</v>
      </c>
      <c r="G986" t="s">
        <v>3028</v>
      </c>
      <c r="H986">
        <v>28.9</v>
      </c>
      <c r="J986" t="s">
        <v>32</v>
      </c>
      <c r="K986" t="s">
        <v>68</v>
      </c>
      <c r="L986" t="s">
        <v>34</v>
      </c>
      <c r="M986" t="s">
        <v>35</v>
      </c>
      <c r="N986" t="s">
        <v>36</v>
      </c>
      <c r="O986">
        <v>8037</v>
      </c>
      <c r="Q986" t="s">
        <v>29</v>
      </c>
      <c r="R986" t="s">
        <v>32</v>
      </c>
    </row>
    <row r="987" spans="1:18" x14ac:dyDescent="0.3">
      <c r="A987" t="s">
        <v>18</v>
      </c>
      <c r="B987" t="s">
        <v>19</v>
      </c>
      <c r="C987" t="s">
        <v>19</v>
      </c>
      <c r="E987" t="s">
        <v>575</v>
      </c>
      <c r="F987" t="s">
        <v>22</v>
      </c>
      <c r="G987" t="s">
        <v>576</v>
      </c>
      <c r="H987">
        <v>39.5</v>
      </c>
      <c r="I987">
        <v>41</v>
      </c>
      <c r="J987" t="s">
        <v>32</v>
      </c>
      <c r="K987" t="s">
        <v>68</v>
      </c>
      <c r="L987" t="s">
        <v>34</v>
      </c>
      <c r="M987" t="s">
        <v>35</v>
      </c>
      <c r="N987" t="s">
        <v>36</v>
      </c>
      <c r="O987" s="1">
        <v>21186</v>
      </c>
      <c r="Q987" t="s">
        <v>29</v>
      </c>
      <c r="R987" t="s">
        <v>32</v>
      </c>
    </row>
    <row r="988" spans="1:18" x14ac:dyDescent="0.3">
      <c r="A988" t="s">
        <v>18</v>
      </c>
      <c r="B988" t="s">
        <v>20</v>
      </c>
      <c r="C988" t="s">
        <v>19</v>
      </c>
      <c r="E988" t="s">
        <v>3029</v>
      </c>
      <c r="F988" t="s">
        <v>22</v>
      </c>
      <c r="G988" t="s">
        <v>3030</v>
      </c>
      <c r="H988">
        <v>12</v>
      </c>
      <c r="I988">
        <v>13.8</v>
      </c>
      <c r="J988" t="s">
        <v>32</v>
      </c>
      <c r="K988" t="s">
        <v>3031</v>
      </c>
      <c r="L988" t="s">
        <v>83</v>
      </c>
      <c r="M988" t="s">
        <v>95</v>
      </c>
      <c r="N988" t="s">
        <v>36</v>
      </c>
      <c r="O988" s="1"/>
      <c r="Q988" t="s">
        <v>29</v>
      </c>
      <c r="R988" t="s">
        <v>32</v>
      </c>
    </row>
    <row r="989" spans="1:18" x14ac:dyDescent="0.3">
      <c r="A989" t="s">
        <v>18</v>
      </c>
      <c r="B989" t="s">
        <v>19</v>
      </c>
      <c r="C989" t="s">
        <v>19</v>
      </c>
      <c r="E989" t="s">
        <v>2666</v>
      </c>
      <c r="F989" t="s">
        <v>22</v>
      </c>
      <c r="G989" t="s">
        <v>2667</v>
      </c>
      <c r="H989">
        <v>20</v>
      </c>
      <c r="I989">
        <v>20</v>
      </c>
      <c r="J989" t="s">
        <v>32</v>
      </c>
      <c r="K989" t="s">
        <v>2668</v>
      </c>
      <c r="L989" t="s">
        <v>40</v>
      </c>
      <c r="M989" t="s">
        <v>41</v>
      </c>
      <c r="N989" t="s">
        <v>42</v>
      </c>
      <c r="O989" s="1">
        <v>43501</v>
      </c>
      <c r="Q989" t="s">
        <v>29</v>
      </c>
      <c r="R989" t="s">
        <v>32</v>
      </c>
    </row>
    <row r="990" spans="1:18" x14ac:dyDescent="0.3">
      <c r="A990" t="s">
        <v>18</v>
      </c>
      <c r="B990" t="s">
        <v>19</v>
      </c>
      <c r="C990" t="s">
        <v>19</v>
      </c>
      <c r="E990" t="s">
        <v>3032</v>
      </c>
      <c r="F990" t="s">
        <v>22</v>
      </c>
      <c r="G990" t="s">
        <v>3033</v>
      </c>
      <c r="H990">
        <v>0.6</v>
      </c>
      <c r="I990">
        <v>0.6</v>
      </c>
      <c r="J990" t="s">
        <v>32</v>
      </c>
      <c r="K990" t="s">
        <v>3034</v>
      </c>
      <c r="L990" t="s">
        <v>94</v>
      </c>
      <c r="M990" t="s">
        <v>135</v>
      </c>
      <c r="N990" t="s">
        <v>42</v>
      </c>
      <c r="O990">
        <v>41353</v>
      </c>
      <c r="Q990" t="s">
        <v>29</v>
      </c>
      <c r="R990" t="s">
        <v>32</v>
      </c>
    </row>
    <row r="991" spans="1:18" x14ac:dyDescent="0.3">
      <c r="A991" t="s">
        <v>18</v>
      </c>
      <c r="B991" t="s">
        <v>19</v>
      </c>
      <c r="C991" t="s">
        <v>20</v>
      </c>
      <c r="D991" t="s">
        <v>1107</v>
      </c>
      <c r="E991" t="s">
        <v>1107</v>
      </c>
      <c r="F991" t="s">
        <v>22</v>
      </c>
      <c r="G991" t="s">
        <v>3035</v>
      </c>
      <c r="H991">
        <v>18.399999999999999</v>
      </c>
      <c r="J991" t="s">
        <v>32</v>
      </c>
      <c r="K991" t="s">
        <v>68</v>
      </c>
      <c r="L991" t="s">
        <v>34</v>
      </c>
      <c r="M991" t="s">
        <v>35</v>
      </c>
      <c r="N991" t="s">
        <v>36</v>
      </c>
      <c r="O991" s="1">
        <v>3654</v>
      </c>
      <c r="Q991" t="s">
        <v>29</v>
      </c>
      <c r="R991" t="s">
        <v>32</v>
      </c>
    </row>
    <row r="992" spans="1:18" x14ac:dyDescent="0.3">
      <c r="A992" t="s">
        <v>18</v>
      </c>
      <c r="B992" t="s">
        <v>19</v>
      </c>
      <c r="C992" t="s">
        <v>19</v>
      </c>
      <c r="E992" t="s">
        <v>3036</v>
      </c>
      <c r="F992" t="s">
        <v>22</v>
      </c>
      <c r="G992" t="s">
        <v>3037</v>
      </c>
      <c r="H992">
        <v>1.4</v>
      </c>
      <c r="I992">
        <v>1.5</v>
      </c>
      <c r="J992" t="s">
        <v>32</v>
      </c>
      <c r="K992" t="s">
        <v>68</v>
      </c>
      <c r="L992" t="s">
        <v>160</v>
      </c>
      <c r="M992" t="s">
        <v>27</v>
      </c>
      <c r="N992" t="s">
        <v>36</v>
      </c>
      <c r="O992">
        <v>40813</v>
      </c>
      <c r="Q992" t="s">
        <v>29</v>
      </c>
      <c r="R992" t="s">
        <v>32</v>
      </c>
    </row>
    <row r="993" spans="1:18" x14ac:dyDescent="0.3">
      <c r="A993" t="s">
        <v>18</v>
      </c>
      <c r="B993" t="s">
        <v>20</v>
      </c>
      <c r="C993" t="s">
        <v>19</v>
      </c>
      <c r="E993" t="s">
        <v>3039</v>
      </c>
      <c r="F993" t="s">
        <v>22</v>
      </c>
      <c r="G993" t="s">
        <v>3040</v>
      </c>
      <c r="H993">
        <v>3.75</v>
      </c>
      <c r="I993">
        <v>3.8</v>
      </c>
      <c r="J993" t="s">
        <v>32</v>
      </c>
      <c r="K993" t="s">
        <v>3041</v>
      </c>
      <c r="L993" t="s">
        <v>34</v>
      </c>
      <c r="M993" t="s">
        <v>35</v>
      </c>
      <c r="N993" t="s">
        <v>36</v>
      </c>
      <c r="O993">
        <v>32499</v>
      </c>
      <c r="Q993" t="s">
        <v>29</v>
      </c>
      <c r="R993" t="s">
        <v>32</v>
      </c>
    </row>
    <row r="994" spans="1:18" x14ac:dyDescent="0.3">
      <c r="A994" t="s">
        <v>18</v>
      </c>
      <c r="B994" t="s">
        <v>19</v>
      </c>
      <c r="C994" t="s">
        <v>20</v>
      </c>
      <c r="D994" t="s">
        <v>3610</v>
      </c>
      <c r="E994" t="s">
        <v>3610</v>
      </c>
      <c r="F994" t="s">
        <v>22</v>
      </c>
      <c r="G994" t="s">
        <v>3610</v>
      </c>
      <c r="H994">
        <v>0.99</v>
      </c>
      <c r="J994" t="s">
        <v>24</v>
      </c>
      <c r="K994" t="s">
        <v>171</v>
      </c>
      <c r="L994" t="s">
        <v>160</v>
      </c>
      <c r="M994" t="s">
        <v>160</v>
      </c>
      <c r="N994" t="s">
        <v>28</v>
      </c>
      <c r="O994" s="1"/>
      <c r="Q994" t="s">
        <v>29</v>
      </c>
      <c r="R994" t="s">
        <v>24</v>
      </c>
    </row>
    <row r="995" spans="1:18" x14ac:dyDescent="0.3">
      <c r="A995" t="s">
        <v>18</v>
      </c>
      <c r="B995" t="s">
        <v>20</v>
      </c>
      <c r="C995" t="s">
        <v>19</v>
      </c>
      <c r="E995" t="s">
        <v>3045</v>
      </c>
      <c r="F995" t="s">
        <v>22</v>
      </c>
      <c r="G995" t="s">
        <v>3046</v>
      </c>
      <c r="H995">
        <v>32.5</v>
      </c>
      <c r="I995">
        <v>32.5</v>
      </c>
      <c r="J995" t="s">
        <v>32</v>
      </c>
      <c r="K995" t="s">
        <v>68</v>
      </c>
      <c r="L995" t="s">
        <v>34</v>
      </c>
      <c r="M995" t="s">
        <v>35</v>
      </c>
      <c r="N995" t="s">
        <v>36</v>
      </c>
      <c r="O995" s="1">
        <v>32484</v>
      </c>
      <c r="Q995" t="s">
        <v>29</v>
      </c>
      <c r="R995" t="s">
        <v>32</v>
      </c>
    </row>
    <row r="996" spans="1:18" x14ac:dyDescent="0.3">
      <c r="A996" t="s">
        <v>18</v>
      </c>
      <c r="B996" t="s">
        <v>20</v>
      </c>
      <c r="C996" t="s">
        <v>19</v>
      </c>
      <c r="E996" t="s">
        <v>3050</v>
      </c>
      <c r="F996" t="s">
        <v>22</v>
      </c>
      <c r="G996" t="s">
        <v>3051</v>
      </c>
      <c r="H996">
        <v>77</v>
      </c>
      <c r="I996">
        <v>77</v>
      </c>
      <c r="J996" t="s">
        <v>24</v>
      </c>
      <c r="K996" t="s">
        <v>3052</v>
      </c>
      <c r="L996" t="s">
        <v>47</v>
      </c>
      <c r="M996" t="s">
        <v>47</v>
      </c>
      <c r="N996" t="s">
        <v>28</v>
      </c>
      <c r="O996" s="1">
        <v>41254</v>
      </c>
      <c r="Q996" t="s">
        <v>29</v>
      </c>
      <c r="R996" t="s">
        <v>24</v>
      </c>
    </row>
    <row r="997" spans="1:18" x14ac:dyDescent="0.3">
      <c r="A997" t="s">
        <v>18</v>
      </c>
      <c r="B997" t="s">
        <v>19</v>
      </c>
      <c r="C997" t="s">
        <v>19</v>
      </c>
      <c r="E997" t="s">
        <v>3053</v>
      </c>
      <c r="F997" t="s">
        <v>22</v>
      </c>
      <c r="G997" t="s">
        <v>3054</v>
      </c>
      <c r="H997">
        <v>42.42</v>
      </c>
      <c r="I997">
        <v>55</v>
      </c>
      <c r="J997" t="s">
        <v>32</v>
      </c>
      <c r="K997" t="s">
        <v>122</v>
      </c>
      <c r="L997" t="s">
        <v>83</v>
      </c>
      <c r="M997" t="s">
        <v>194</v>
      </c>
      <c r="N997" t="s">
        <v>36</v>
      </c>
      <c r="O997" s="1">
        <v>31048</v>
      </c>
      <c r="Q997" t="s">
        <v>29</v>
      </c>
      <c r="R997" t="s">
        <v>357</v>
      </c>
    </row>
    <row r="998" spans="1:18" x14ac:dyDescent="0.3">
      <c r="A998" t="s">
        <v>18</v>
      </c>
      <c r="B998" t="s">
        <v>19</v>
      </c>
      <c r="C998" t="s">
        <v>19</v>
      </c>
      <c r="E998" t="s">
        <v>3047</v>
      </c>
      <c r="F998" t="s">
        <v>22</v>
      </c>
      <c r="G998" t="s">
        <v>3048</v>
      </c>
      <c r="H998">
        <v>80</v>
      </c>
      <c r="I998">
        <v>80</v>
      </c>
      <c r="J998" t="s">
        <v>24</v>
      </c>
      <c r="K998" t="s">
        <v>3049</v>
      </c>
      <c r="L998" t="s">
        <v>40</v>
      </c>
      <c r="M998" t="s">
        <v>41</v>
      </c>
      <c r="N998" t="s">
        <v>28</v>
      </c>
      <c r="O998" s="1"/>
      <c r="Q998" t="s">
        <v>29</v>
      </c>
      <c r="R998" t="s">
        <v>24</v>
      </c>
    </row>
    <row r="999" spans="1:18" x14ac:dyDescent="0.3">
      <c r="A999" t="s">
        <v>18</v>
      </c>
      <c r="B999" t="s">
        <v>19</v>
      </c>
      <c r="C999" t="s">
        <v>19</v>
      </c>
      <c r="E999" t="s">
        <v>3411</v>
      </c>
      <c r="F999" t="s">
        <v>22</v>
      </c>
      <c r="G999" t="s">
        <v>3412</v>
      </c>
      <c r="H999">
        <v>7.1</v>
      </c>
      <c r="I999">
        <v>7.1</v>
      </c>
      <c r="J999" t="s">
        <v>32</v>
      </c>
      <c r="K999" t="s">
        <v>68</v>
      </c>
      <c r="L999" t="s">
        <v>34</v>
      </c>
      <c r="M999" t="s">
        <v>35</v>
      </c>
      <c r="N999" t="s">
        <v>36</v>
      </c>
      <c r="O999" s="1">
        <v>28856</v>
      </c>
      <c r="Q999" t="s">
        <v>29</v>
      </c>
      <c r="R999" t="s">
        <v>32</v>
      </c>
    </row>
    <row r="1000" spans="1:18" x14ac:dyDescent="0.3">
      <c r="A1000" t="s">
        <v>18</v>
      </c>
      <c r="B1000" t="s">
        <v>19</v>
      </c>
      <c r="C1000" t="s">
        <v>19</v>
      </c>
      <c r="E1000" t="s">
        <v>3055</v>
      </c>
      <c r="F1000" t="s">
        <v>22</v>
      </c>
      <c r="G1000" t="s">
        <v>3056</v>
      </c>
      <c r="H1000">
        <v>0.8</v>
      </c>
      <c r="I1000">
        <v>0.8</v>
      </c>
      <c r="J1000" t="s">
        <v>24</v>
      </c>
      <c r="K1000" t="s">
        <v>3057</v>
      </c>
      <c r="L1000" t="s">
        <v>94</v>
      </c>
      <c r="M1000" t="s">
        <v>135</v>
      </c>
      <c r="N1000" t="s">
        <v>28</v>
      </c>
      <c r="O1000" s="1">
        <v>43472</v>
      </c>
      <c r="Q1000" t="s">
        <v>29</v>
      </c>
      <c r="R1000" t="s">
        <v>24</v>
      </c>
    </row>
    <row r="1001" spans="1:18" x14ac:dyDescent="0.3">
      <c r="A1001" t="s">
        <v>18</v>
      </c>
      <c r="B1001" t="s">
        <v>19</v>
      </c>
      <c r="C1001" t="s">
        <v>20</v>
      </c>
      <c r="D1001" t="s">
        <v>1336</v>
      </c>
      <c r="E1001" t="s">
        <v>1336</v>
      </c>
      <c r="F1001" t="s">
        <v>22</v>
      </c>
      <c r="G1001" t="s">
        <v>3058</v>
      </c>
      <c r="H1001">
        <v>322</v>
      </c>
      <c r="J1001" t="s">
        <v>71</v>
      </c>
      <c r="K1001" t="s">
        <v>1339</v>
      </c>
      <c r="L1001" t="s">
        <v>185</v>
      </c>
      <c r="M1001" t="s">
        <v>27</v>
      </c>
      <c r="N1001" t="s">
        <v>28</v>
      </c>
      <c r="O1001" s="1">
        <v>37824</v>
      </c>
      <c r="Q1001" t="s">
        <v>29</v>
      </c>
      <c r="R1001" t="s">
        <v>71</v>
      </c>
    </row>
    <row r="1002" spans="1:18" x14ac:dyDescent="0.3">
      <c r="A1002" t="s">
        <v>18</v>
      </c>
      <c r="B1002" t="s">
        <v>19</v>
      </c>
      <c r="C1002" t="s">
        <v>19</v>
      </c>
      <c r="E1002" t="s">
        <v>3059</v>
      </c>
      <c r="F1002" t="s">
        <v>22</v>
      </c>
      <c r="G1002" t="s">
        <v>3060</v>
      </c>
      <c r="H1002">
        <v>6.55</v>
      </c>
      <c r="I1002">
        <v>6.6</v>
      </c>
      <c r="J1002" t="s">
        <v>24</v>
      </c>
      <c r="K1002" t="s">
        <v>227</v>
      </c>
      <c r="L1002" t="s">
        <v>34</v>
      </c>
      <c r="M1002" t="s">
        <v>35</v>
      </c>
      <c r="N1002" t="s">
        <v>28</v>
      </c>
      <c r="O1002" s="1">
        <v>4750</v>
      </c>
      <c r="Q1002" t="s">
        <v>29</v>
      </c>
      <c r="R1002" t="s">
        <v>24</v>
      </c>
    </row>
    <row r="1003" spans="1:18" x14ac:dyDescent="0.3">
      <c r="A1003" t="s">
        <v>18</v>
      </c>
      <c r="B1003" t="s">
        <v>19</v>
      </c>
      <c r="C1003" t="s">
        <v>19</v>
      </c>
      <c r="E1003" t="s">
        <v>3061</v>
      </c>
      <c r="F1003" t="s">
        <v>22</v>
      </c>
      <c r="G1003" t="s">
        <v>3062</v>
      </c>
      <c r="H1003">
        <v>2.56</v>
      </c>
      <c r="I1003">
        <v>2.6</v>
      </c>
      <c r="J1003" t="s">
        <v>24</v>
      </c>
      <c r="K1003" t="s">
        <v>227</v>
      </c>
      <c r="L1003" t="s">
        <v>34</v>
      </c>
      <c r="M1003" t="s">
        <v>35</v>
      </c>
      <c r="N1003" t="s">
        <v>28</v>
      </c>
      <c r="O1003" s="1">
        <v>1462</v>
      </c>
      <c r="Q1003" t="s">
        <v>29</v>
      </c>
      <c r="R1003" t="s">
        <v>24</v>
      </c>
    </row>
    <row r="1004" spans="1:18" x14ac:dyDescent="0.3">
      <c r="A1004" t="s">
        <v>18</v>
      </c>
      <c r="B1004" t="s">
        <v>19</v>
      </c>
      <c r="C1004" t="s">
        <v>20</v>
      </c>
      <c r="D1004" t="s">
        <v>2148</v>
      </c>
      <c r="E1004" t="s">
        <v>2148</v>
      </c>
      <c r="F1004" t="s">
        <v>22</v>
      </c>
      <c r="G1004" t="s">
        <v>3063</v>
      </c>
      <c r="H1004">
        <v>96</v>
      </c>
      <c r="J1004" t="s">
        <v>32</v>
      </c>
      <c r="K1004" t="s">
        <v>3064</v>
      </c>
      <c r="L1004" t="s">
        <v>26</v>
      </c>
      <c r="M1004" t="s">
        <v>27</v>
      </c>
      <c r="N1004" t="s">
        <v>36</v>
      </c>
      <c r="O1004" s="1">
        <v>38614</v>
      </c>
      <c r="Q1004" t="s">
        <v>29</v>
      </c>
      <c r="R1004" t="s">
        <v>32</v>
      </c>
    </row>
    <row r="1005" spans="1:18" x14ac:dyDescent="0.3">
      <c r="A1005" t="s">
        <v>18</v>
      </c>
      <c r="B1005" t="s">
        <v>19</v>
      </c>
      <c r="C1005" t="s">
        <v>19</v>
      </c>
      <c r="E1005" t="s">
        <v>3065</v>
      </c>
      <c r="F1005" t="s">
        <v>22</v>
      </c>
      <c r="G1005" t="s">
        <v>3066</v>
      </c>
      <c r="H1005">
        <v>3.2</v>
      </c>
      <c r="I1005">
        <v>3.2</v>
      </c>
      <c r="J1005" t="s">
        <v>32</v>
      </c>
      <c r="K1005" t="s">
        <v>68</v>
      </c>
      <c r="L1005" t="s">
        <v>34</v>
      </c>
      <c r="M1005" t="s">
        <v>35</v>
      </c>
      <c r="N1005" t="s">
        <v>36</v>
      </c>
      <c r="O1005" s="1">
        <v>6211</v>
      </c>
      <c r="Q1005" t="s">
        <v>29</v>
      </c>
      <c r="R1005" t="s">
        <v>32</v>
      </c>
    </row>
    <row r="1006" spans="1:18" x14ac:dyDescent="0.3">
      <c r="A1006" t="s">
        <v>18</v>
      </c>
      <c r="B1006" t="s">
        <v>19</v>
      </c>
      <c r="C1006" t="s">
        <v>19</v>
      </c>
      <c r="E1006" t="s">
        <v>3070</v>
      </c>
      <c r="F1006" t="s">
        <v>44</v>
      </c>
      <c r="G1006" t="s">
        <v>3071</v>
      </c>
      <c r="H1006">
        <v>20</v>
      </c>
      <c r="I1006">
        <v>20</v>
      </c>
      <c r="J1006" t="s">
        <v>71</v>
      </c>
      <c r="K1006" t="s">
        <v>850</v>
      </c>
      <c r="L1006" t="s">
        <v>40</v>
      </c>
      <c r="M1006" t="s">
        <v>41</v>
      </c>
      <c r="N1006" t="s">
        <v>28</v>
      </c>
      <c r="O1006" s="1">
        <v>42368</v>
      </c>
      <c r="Q1006" t="s">
        <v>599</v>
      </c>
      <c r="R1006" t="s">
        <v>71</v>
      </c>
    </row>
    <row r="1007" spans="1:18" x14ac:dyDescent="0.3">
      <c r="A1007" t="s">
        <v>18</v>
      </c>
      <c r="B1007" t="s">
        <v>19</v>
      </c>
      <c r="C1007" t="s">
        <v>19</v>
      </c>
      <c r="E1007" t="s">
        <v>3072</v>
      </c>
      <c r="F1007" t="s">
        <v>22</v>
      </c>
      <c r="G1007" t="s">
        <v>3073</v>
      </c>
      <c r="H1007">
        <v>19.75</v>
      </c>
      <c r="I1007">
        <v>19.8</v>
      </c>
      <c r="J1007" t="s">
        <v>32</v>
      </c>
      <c r="K1007" t="s">
        <v>3074</v>
      </c>
      <c r="L1007" t="s">
        <v>40</v>
      </c>
      <c r="M1007" t="s">
        <v>41</v>
      </c>
      <c r="N1007" t="s">
        <v>36</v>
      </c>
      <c r="O1007" s="1">
        <v>42129</v>
      </c>
      <c r="Q1007" t="s">
        <v>29</v>
      </c>
      <c r="R1007" t="s">
        <v>32</v>
      </c>
    </row>
    <row r="1008" spans="1:18" x14ac:dyDescent="0.3">
      <c r="A1008" t="s">
        <v>18</v>
      </c>
      <c r="B1008" t="s">
        <v>19</v>
      </c>
      <c r="C1008" t="s">
        <v>19</v>
      </c>
      <c r="E1008" t="s">
        <v>3075</v>
      </c>
      <c r="F1008" t="s">
        <v>22</v>
      </c>
      <c r="G1008" t="s">
        <v>3076</v>
      </c>
      <c r="H1008">
        <v>10</v>
      </c>
      <c r="I1008">
        <v>10</v>
      </c>
      <c r="J1008" t="s">
        <v>24</v>
      </c>
      <c r="K1008" t="s">
        <v>3077</v>
      </c>
      <c r="L1008" t="s">
        <v>40</v>
      </c>
      <c r="M1008" t="s">
        <v>41</v>
      </c>
      <c r="N1008" t="s">
        <v>28</v>
      </c>
      <c r="O1008" s="1">
        <v>41962</v>
      </c>
      <c r="Q1008" t="s">
        <v>29</v>
      </c>
      <c r="R1008" t="s">
        <v>24</v>
      </c>
    </row>
    <row r="1009" spans="1:18" x14ac:dyDescent="0.3">
      <c r="A1009" t="s">
        <v>18</v>
      </c>
      <c r="B1009" t="s">
        <v>19</v>
      </c>
      <c r="C1009" t="s">
        <v>19</v>
      </c>
      <c r="E1009" t="s">
        <v>3081</v>
      </c>
      <c r="F1009" t="s">
        <v>22</v>
      </c>
      <c r="G1009" t="s">
        <v>3082</v>
      </c>
      <c r="H1009">
        <v>20</v>
      </c>
      <c r="I1009">
        <v>20</v>
      </c>
      <c r="J1009" t="s">
        <v>32</v>
      </c>
      <c r="K1009" t="s">
        <v>68</v>
      </c>
      <c r="L1009" t="s">
        <v>40</v>
      </c>
      <c r="M1009" t="s">
        <v>41</v>
      </c>
      <c r="N1009" t="s">
        <v>42</v>
      </c>
      <c r="O1009" s="1">
        <v>41151</v>
      </c>
      <c r="Q1009" t="s">
        <v>29</v>
      </c>
      <c r="R1009" t="s">
        <v>32</v>
      </c>
    </row>
    <row r="1010" spans="1:18" x14ac:dyDescent="0.3">
      <c r="A1010" t="s">
        <v>18</v>
      </c>
      <c r="B1010" t="s">
        <v>19</v>
      </c>
      <c r="C1010" t="s">
        <v>19</v>
      </c>
      <c r="E1010" t="s">
        <v>3083</v>
      </c>
      <c r="F1010" t="s">
        <v>22</v>
      </c>
      <c r="G1010" t="s">
        <v>3084</v>
      </c>
      <c r="H1010">
        <v>7.5</v>
      </c>
      <c r="I1010">
        <v>7.5</v>
      </c>
      <c r="J1010" t="s">
        <v>24</v>
      </c>
      <c r="K1010" t="s">
        <v>2838</v>
      </c>
      <c r="L1010" t="s">
        <v>47</v>
      </c>
      <c r="M1010" t="s">
        <v>47</v>
      </c>
      <c r="N1010" t="s">
        <v>28</v>
      </c>
      <c r="O1010" s="1">
        <v>30651</v>
      </c>
      <c r="Q1010" t="s">
        <v>29</v>
      </c>
      <c r="R1010" t="s">
        <v>24</v>
      </c>
    </row>
    <row r="1011" spans="1:18" x14ac:dyDescent="0.3">
      <c r="A1011" t="s">
        <v>18</v>
      </c>
      <c r="B1011" t="s">
        <v>19</v>
      </c>
      <c r="C1011" t="s">
        <v>19</v>
      </c>
      <c r="E1011" t="s">
        <v>3085</v>
      </c>
      <c r="F1011" t="s">
        <v>22</v>
      </c>
      <c r="G1011" t="s">
        <v>3086</v>
      </c>
      <c r="H1011">
        <v>11.5</v>
      </c>
      <c r="I1011">
        <v>11.5</v>
      </c>
      <c r="J1011" t="s">
        <v>32</v>
      </c>
      <c r="K1011" t="s">
        <v>68</v>
      </c>
      <c r="L1011" t="s">
        <v>34</v>
      </c>
      <c r="M1011" t="s">
        <v>35</v>
      </c>
      <c r="N1011" t="s">
        <v>42</v>
      </c>
      <c r="O1011" s="1">
        <v>7672</v>
      </c>
      <c r="Q1011" t="s">
        <v>29</v>
      </c>
      <c r="R1011" t="s">
        <v>32</v>
      </c>
    </row>
    <row r="1012" spans="1:18" x14ac:dyDescent="0.3">
      <c r="A1012" t="s">
        <v>18</v>
      </c>
      <c r="B1012" t="s">
        <v>19</v>
      </c>
      <c r="C1012" t="s">
        <v>19</v>
      </c>
      <c r="E1012" t="s">
        <v>3087</v>
      </c>
      <c r="F1012" t="s">
        <v>22</v>
      </c>
      <c r="G1012" t="s">
        <v>3088</v>
      </c>
      <c r="H1012">
        <v>2.99</v>
      </c>
      <c r="I1012">
        <v>3</v>
      </c>
      <c r="J1012" t="s">
        <v>24</v>
      </c>
      <c r="K1012" t="s">
        <v>3089</v>
      </c>
      <c r="L1012" t="s">
        <v>40</v>
      </c>
      <c r="M1012" t="s">
        <v>41</v>
      </c>
      <c r="N1012" t="s">
        <v>28</v>
      </c>
      <c r="O1012" s="1">
        <v>43780</v>
      </c>
      <c r="Q1012" t="s">
        <v>29</v>
      </c>
      <c r="R1012" t="s">
        <v>24</v>
      </c>
    </row>
    <row r="1013" spans="1:18" x14ac:dyDescent="0.3">
      <c r="A1013" t="s">
        <v>18</v>
      </c>
      <c r="B1013" t="s">
        <v>19</v>
      </c>
      <c r="C1013" t="s">
        <v>19</v>
      </c>
      <c r="E1013" t="s">
        <v>3090</v>
      </c>
      <c r="F1013" t="s">
        <v>22</v>
      </c>
      <c r="G1013" t="s">
        <v>3091</v>
      </c>
      <c r="H1013">
        <v>48.08</v>
      </c>
      <c r="I1013">
        <v>55.3</v>
      </c>
      <c r="J1013" t="s">
        <v>32</v>
      </c>
      <c r="K1013" t="s">
        <v>3092</v>
      </c>
      <c r="L1013" t="s">
        <v>26</v>
      </c>
      <c r="M1013" t="s">
        <v>27</v>
      </c>
      <c r="N1013" t="s">
        <v>42</v>
      </c>
      <c r="O1013">
        <v>33329</v>
      </c>
      <c r="Q1013" t="s">
        <v>29</v>
      </c>
      <c r="R1013" t="s">
        <v>32</v>
      </c>
    </row>
    <row r="1014" spans="1:18" x14ac:dyDescent="0.3">
      <c r="A1014" t="s">
        <v>18</v>
      </c>
      <c r="B1014" t="s">
        <v>19</v>
      </c>
      <c r="C1014" t="s">
        <v>20</v>
      </c>
      <c r="D1014" t="s">
        <v>3093</v>
      </c>
      <c r="E1014" t="s">
        <v>3093</v>
      </c>
      <c r="F1014" t="s">
        <v>22</v>
      </c>
      <c r="G1014" t="s">
        <v>3094</v>
      </c>
      <c r="H1014">
        <v>3.4950000000000001</v>
      </c>
      <c r="J1014" t="s">
        <v>24</v>
      </c>
      <c r="K1014" t="s">
        <v>163</v>
      </c>
      <c r="L1014" t="s">
        <v>160</v>
      </c>
      <c r="M1014" t="s">
        <v>160</v>
      </c>
      <c r="N1014" t="s">
        <v>28</v>
      </c>
      <c r="O1014" s="1"/>
      <c r="Q1014" t="s">
        <v>29</v>
      </c>
      <c r="R1014" t="s">
        <v>24</v>
      </c>
    </row>
    <row r="1015" spans="1:18" x14ac:dyDescent="0.3">
      <c r="A1015" t="s">
        <v>18</v>
      </c>
      <c r="B1015" t="s">
        <v>19</v>
      </c>
      <c r="C1015" t="s">
        <v>19</v>
      </c>
      <c r="E1015" t="s">
        <v>3095</v>
      </c>
      <c r="F1015" t="s">
        <v>22</v>
      </c>
      <c r="G1015" t="s">
        <v>3096</v>
      </c>
      <c r="H1015">
        <v>20</v>
      </c>
      <c r="I1015">
        <v>20</v>
      </c>
      <c r="J1015" t="s">
        <v>24</v>
      </c>
      <c r="K1015" t="s">
        <v>3097</v>
      </c>
      <c r="L1015" t="s">
        <v>40</v>
      </c>
      <c r="M1015" t="s">
        <v>41</v>
      </c>
      <c r="N1015" t="s">
        <v>28</v>
      </c>
      <c r="O1015" s="1">
        <v>42388</v>
      </c>
      <c r="Q1015" t="s">
        <v>29</v>
      </c>
      <c r="R1015" t="s">
        <v>24</v>
      </c>
    </row>
    <row r="1016" spans="1:18" x14ac:dyDescent="0.3">
      <c r="A1016" t="s">
        <v>18</v>
      </c>
      <c r="B1016" t="s">
        <v>19</v>
      </c>
      <c r="C1016" t="s">
        <v>19</v>
      </c>
      <c r="E1016" t="s">
        <v>3098</v>
      </c>
      <c r="F1016" t="s">
        <v>22</v>
      </c>
      <c r="G1016" t="s">
        <v>3099</v>
      </c>
      <c r="H1016">
        <v>20</v>
      </c>
      <c r="I1016">
        <v>20</v>
      </c>
      <c r="J1016" t="s">
        <v>24</v>
      </c>
      <c r="K1016" t="s">
        <v>3100</v>
      </c>
      <c r="L1016" t="s">
        <v>40</v>
      </c>
      <c r="M1016" t="s">
        <v>41</v>
      </c>
      <c r="N1016" t="s">
        <v>28</v>
      </c>
      <c r="O1016" s="1">
        <v>42707</v>
      </c>
      <c r="Q1016" t="s">
        <v>29</v>
      </c>
      <c r="R1016" t="s">
        <v>24</v>
      </c>
    </row>
    <row r="1017" spans="1:18" x14ac:dyDescent="0.3">
      <c r="A1017" t="s">
        <v>18</v>
      </c>
      <c r="B1017" t="s">
        <v>19</v>
      </c>
      <c r="C1017" t="s">
        <v>19</v>
      </c>
      <c r="E1017" t="s">
        <v>3101</v>
      </c>
      <c r="F1017" t="s">
        <v>22</v>
      </c>
      <c r="G1017" t="s">
        <v>3102</v>
      </c>
      <c r="H1017">
        <v>20</v>
      </c>
      <c r="I1017">
        <v>20</v>
      </c>
      <c r="J1017" t="s">
        <v>32</v>
      </c>
      <c r="K1017" t="s">
        <v>3103</v>
      </c>
      <c r="L1017" t="s">
        <v>40</v>
      </c>
      <c r="M1017" t="s">
        <v>41</v>
      </c>
      <c r="N1017" t="s">
        <v>42</v>
      </c>
      <c r="O1017">
        <v>42031</v>
      </c>
      <c r="Q1017" t="s">
        <v>29</v>
      </c>
      <c r="R1017" t="s">
        <v>32</v>
      </c>
    </row>
    <row r="1018" spans="1:18" x14ac:dyDescent="0.3">
      <c r="A1018" t="s">
        <v>18</v>
      </c>
      <c r="B1018" t="s">
        <v>19</v>
      </c>
      <c r="C1018" t="s">
        <v>19</v>
      </c>
      <c r="E1018" t="s">
        <v>3104</v>
      </c>
      <c r="F1018" t="s">
        <v>44</v>
      </c>
      <c r="G1018" t="s">
        <v>3105</v>
      </c>
      <c r="H1018">
        <v>236</v>
      </c>
      <c r="J1018" t="s">
        <v>24</v>
      </c>
      <c r="K1018" t="s">
        <v>2495</v>
      </c>
      <c r="L1018" t="s">
        <v>83</v>
      </c>
      <c r="M1018" t="s">
        <v>322</v>
      </c>
      <c r="N1018" t="s">
        <v>28</v>
      </c>
      <c r="O1018" s="1"/>
      <c r="Q1018" t="s">
        <v>1948</v>
      </c>
      <c r="R1018" t="s">
        <v>24</v>
      </c>
    </row>
    <row r="1019" spans="1:18" x14ac:dyDescent="0.3">
      <c r="A1019" t="s">
        <v>18</v>
      </c>
      <c r="B1019" t="s">
        <v>19</v>
      </c>
      <c r="C1019" t="s">
        <v>19</v>
      </c>
      <c r="E1019" t="s">
        <v>3106</v>
      </c>
      <c r="F1019" t="s">
        <v>22</v>
      </c>
      <c r="G1019" t="s">
        <v>3107</v>
      </c>
      <c r="H1019">
        <v>126</v>
      </c>
      <c r="I1019">
        <v>126</v>
      </c>
      <c r="J1019" t="s">
        <v>24</v>
      </c>
      <c r="K1019" t="s">
        <v>3108</v>
      </c>
      <c r="L1019" t="s">
        <v>83</v>
      </c>
      <c r="M1019" t="s">
        <v>41</v>
      </c>
      <c r="N1019" t="s">
        <v>28</v>
      </c>
      <c r="O1019">
        <v>41595</v>
      </c>
      <c r="Q1019" t="s">
        <v>29</v>
      </c>
      <c r="R1019" t="s">
        <v>24</v>
      </c>
    </row>
    <row r="1020" spans="1:18" x14ac:dyDescent="0.3">
      <c r="A1020" t="s">
        <v>18</v>
      </c>
      <c r="B1020" t="s">
        <v>19</v>
      </c>
      <c r="C1020" t="s">
        <v>19</v>
      </c>
      <c r="E1020" t="s">
        <v>3111</v>
      </c>
      <c r="F1020" t="s">
        <v>22</v>
      </c>
      <c r="G1020" t="s">
        <v>3112</v>
      </c>
      <c r="H1020">
        <v>2.5</v>
      </c>
      <c r="I1020">
        <v>2.5</v>
      </c>
      <c r="J1020" t="s">
        <v>24</v>
      </c>
      <c r="K1020" t="s">
        <v>163</v>
      </c>
      <c r="L1020" t="s">
        <v>40</v>
      </c>
      <c r="M1020" t="s">
        <v>41</v>
      </c>
      <c r="N1020" t="s">
        <v>28</v>
      </c>
      <c r="O1020" s="1">
        <v>41237</v>
      </c>
      <c r="Q1020" t="s">
        <v>29</v>
      </c>
      <c r="R1020" t="s">
        <v>24</v>
      </c>
    </row>
    <row r="1021" spans="1:18" x14ac:dyDescent="0.3">
      <c r="A1021" t="s">
        <v>18</v>
      </c>
      <c r="B1021" t="s">
        <v>19</v>
      </c>
      <c r="C1021" t="s">
        <v>19</v>
      </c>
      <c r="E1021" t="s">
        <v>3113</v>
      </c>
      <c r="F1021" t="s">
        <v>22</v>
      </c>
      <c r="G1021" t="s">
        <v>3114</v>
      </c>
      <c r="H1021">
        <v>1.91</v>
      </c>
      <c r="I1021">
        <v>1.9</v>
      </c>
      <c r="J1021" t="s">
        <v>24</v>
      </c>
      <c r="K1021" t="s">
        <v>101</v>
      </c>
      <c r="L1021" t="s">
        <v>34</v>
      </c>
      <c r="M1021" t="s">
        <v>35</v>
      </c>
      <c r="N1021" t="s">
        <v>28</v>
      </c>
      <c r="O1021">
        <v>30682</v>
      </c>
      <c r="Q1021" t="s">
        <v>29</v>
      </c>
      <c r="R1021" t="s">
        <v>24</v>
      </c>
    </row>
    <row r="1022" spans="1:18" x14ac:dyDescent="0.3">
      <c r="A1022" t="s">
        <v>18</v>
      </c>
      <c r="B1022" t="s">
        <v>19</v>
      </c>
      <c r="C1022" t="s">
        <v>20</v>
      </c>
      <c r="D1022" t="s">
        <v>2279</v>
      </c>
      <c r="E1022" t="s">
        <v>2279</v>
      </c>
      <c r="F1022" t="s">
        <v>22</v>
      </c>
      <c r="G1022" t="s">
        <v>2279</v>
      </c>
      <c r="H1022">
        <v>0.99</v>
      </c>
      <c r="J1022" t="s">
        <v>24</v>
      </c>
      <c r="K1022" t="s">
        <v>171</v>
      </c>
      <c r="L1022" t="s">
        <v>160</v>
      </c>
      <c r="M1022" t="s">
        <v>160</v>
      </c>
      <c r="N1022" t="s">
        <v>28</v>
      </c>
      <c r="Q1022" t="s">
        <v>29</v>
      </c>
      <c r="R1022" t="s">
        <v>24</v>
      </c>
    </row>
    <row r="1023" spans="1:18" x14ac:dyDescent="0.3">
      <c r="A1023" t="s">
        <v>18</v>
      </c>
      <c r="B1023" t="s">
        <v>19</v>
      </c>
      <c r="C1023" t="s">
        <v>19</v>
      </c>
      <c r="E1023" t="s">
        <v>2313</v>
      </c>
      <c r="F1023" t="s">
        <v>22</v>
      </c>
      <c r="G1023" t="s">
        <v>2314</v>
      </c>
      <c r="H1023">
        <v>250</v>
      </c>
      <c r="I1023">
        <v>250</v>
      </c>
      <c r="J1023" t="s">
        <v>71</v>
      </c>
      <c r="K1023" t="s">
        <v>2315</v>
      </c>
      <c r="L1023" t="s">
        <v>160</v>
      </c>
      <c r="M1023" t="s">
        <v>318</v>
      </c>
      <c r="N1023" t="s">
        <v>28</v>
      </c>
      <c r="O1023">
        <v>44090</v>
      </c>
      <c r="Q1023" t="s">
        <v>29</v>
      </c>
      <c r="R1023" t="s">
        <v>71</v>
      </c>
    </row>
    <row r="1024" spans="1:18" x14ac:dyDescent="0.3">
      <c r="A1024" t="s">
        <v>18</v>
      </c>
      <c r="B1024" t="s">
        <v>19</v>
      </c>
      <c r="C1024" t="s">
        <v>19</v>
      </c>
      <c r="E1024" t="s">
        <v>3125</v>
      </c>
      <c r="F1024" t="s">
        <v>22</v>
      </c>
      <c r="G1024" t="s">
        <v>3126</v>
      </c>
      <c r="H1024">
        <v>62</v>
      </c>
      <c r="I1024">
        <v>84</v>
      </c>
      <c r="J1024" t="s">
        <v>32</v>
      </c>
      <c r="K1024" t="s">
        <v>193</v>
      </c>
      <c r="L1024" t="s">
        <v>83</v>
      </c>
      <c r="M1024" t="s">
        <v>194</v>
      </c>
      <c r="N1024" t="s">
        <v>36</v>
      </c>
      <c r="O1024" s="1">
        <v>31048</v>
      </c>
      <c r="Q1024" t="s">
        <v>29</v>
      </c>
      <c r="R1024" t="s">
        <v>32</v>
      </c>
    </row>
    <row r="1025" spans="1:18" x14ac:dyDescent="0.3">
      <c r="A1025" t="s">
        <v>18</v>
      </c>
      <c r="B1025" t="s">
        <v>19</v>
      </c>
      <c r="C1025" t="s">
        <v>19</v>
      </c>
      <c r="E1025" t="s">
        <v>3127</v>
      </c>
      <c r="F1025" t="s">
        <v>22</v>
      </c>
      <c r="G1025" t="s">
        <v>3128</v>
      </c>
      <c r="H1025">
        <v>1.5</v>
      </c>
      <c r="I1025">
        <v>1.5</v>
      </c>
      <c r="J1025" t="s">
        <v>32</v>
      </c>
      <c r="K1025" t="s">
        <v>650</v>
      </c>
      <c r="L1025" t="s">
        <v>40</v>
      </c>
      <c r="M1025" t="s">
        <v>41</v>
      </c>
      <c r="N1025" t="s">
        <v>36</v>
      </c>
      <c r="O1025">
        <v>42297</v>
      </c>
      <c r="Q1025" t="s">
        <v>29</v>
      </c>
      <c r="R1025" t="s">
        <v>32</v>
      </c>
    </row>
    <row r="1026" spans="1:18" x14ac:dyDescent="0.3">
      <c r="A1026" t="s">
        <v>18</v>
      </c>
      <c r="B1026" t="s">
        <v>20</v>
      </c>
      <c r="C1026" t="s">
        <v>19</v>
      </c>
      <c r="E1026" t="s">
        <v>3129</v>
      </c>
      <c r="F1026" t="s">
        <v>22</v>
      </c>
      <c r="G1026" t="s">
        <v>3130</v>
      </c>
      <c r="H1026">
        <v>6.89</v>
      </c>
      <c r="I1026">
        <v>7</v>
      </c>
      <c r="J1026" t="s">
        <v>32</v>
      </c>
      <c r="K1026" t="s">
        <v>800</v>
      </c>
      <c r="L1026" t="s">
        <v>34</v>
      </c>
      <c r="M1026" t="s">
        <v>35</v>
      </c>
      <c r="N1026" t="s">
        <v>36</v>
      </c>
      <c r="O1026" s="1">
        <v>42887</v>
      </c>
      <c r="Q1026" t="s">
        <v>29</v>
      </c>
      <c r="R1026" t="s">
        <v>32</v>
      </c>
    </row>
    <row r="1027" spans="1:18" x14ac:dyDescent="0.3">
      <c r="A1027" t="s">
        <v>18</v>
      </c>
      <c r="B1027" t="s">
        <v>19</v>
      </c>
      <c r="C1027" t="s">
        <v>19</v>
      </c>
      <c r="E1027" t="s">
        <v>3131</v>
      </c>
      <c r="F1027" t="s">
        <v>44</v>
      </c>
      <c r="G1027" t="s">
        <v>3132</v>
      </c>
      <c r="H1027">
        <v>136</v>
      </c>
      <c r="J1027" t="s">
        <v>24</v>
      </c>
      <c r="K1027" t="s">
        <v>2495</v>
      </c>
      <c r="L1027" t="s">
        <v>83</v>
      </c>
      <c r="M1027" t="s">
        <v>322</v>
      </c>
      <c r="N1027" t="s">
        <v>28</v>
      </c>
      <c r="O1027" s="1"/>
      <c r="Q1027" t="s">
        <v>1948</v>
      </c>
      <c r="R1027" t="s">
        <v>24</v>
      </c>
    </row>
    <row r="1028" spans="1:18" x14ac:dyDescent="0.3">
      <c r="A1028" t="s">
        <v>18</v>
      </c>
      <c r="B1028" t="s">
        <v>19</v>
      </c>
      <c r="C1028" t="s">
        <v>19</v>
      </c>
      <c r="E1028" t="s">
        <v>3133</v>
      </c>
      <c r="F1028" t="s">
        <v>22</v>
      </c>
      <c r="G1028" t="s">
        <v>3134</v>
      </c>
      <c r="H1028">
        <v>97.06</v>
      </c>
      <c r="I1028">
        <v>131.80000000000001</v>
      </c>
      <c r="J1028" t="s">
        <v>24</v>
      </c>
      <c r="K1028" t="s">
        <v>1072</v>
      </c>
      <c r="L1028" t="s">
        <v>26</v>
      </c>
      <c r="M1028" t="s">
        <v>27</v>
      </c>
      <c r="N1028" t="s">
        <v>28</v>
      </c>
      <c r="O1028" s="1">
        <v>41400</v>
      </c>
      <c r="Q1028" t="s">
        <v>29</v>
      </c>
      <c r="R1028" t="s">
        <v>24</v>
      </c>
    </row>
    <row r="1029" spans="1:18" x14ac:dyDescent="0.3">
      <c r="A1029" t="s">
        <v>18</v>
      </c>
      <c r="B1029" t="s">
        <v>19</v>
      </c>
      <c r="C1029" t="s">
        <v>19</v>
      </c>
      <c r="E1029" t="s">
        <v>3135</v>
      </c>
      <c r="F1029" t="s">
        <v>22</v>
      </c>
      <c r="G1029" t="s">
        <v>3136</v>
      </c>
      <c r="H1029">
        <v>119</v>
      </c>
      <c r="I1029">
        <v>119</v>
      </c>
      <c r="J1029" t="s">
        <v>32</v>
      </c>
      <c r="K1029" t="s">
        <v>68</v>
      </c>
      <c r="L1029" t="s">
        <v>34</v>
      </c>
      <c r="M1029" t="s">
        <v>35</v>
      </c>
      <c r="N1029" t="s">
        <v>36</v>
      </c>
      <c r="O1029" s="1">
        <v>25204</v>
      </c>
      <c r="Q1029" t="s">
        <v>29</v>
      </c>
      <c r="R1029" t="s">
        <v>32</v>
      </c>
    </row>
    <row r="1030" spans="1:18" x14ac:dyDescent="0.3">
      <c r="A1030" t="s">
        <v>18</v>
      </c>
      <c r="B1030" t="s">
        <v>19</v>
      </c>
      <c r="C1030" t="s">
        <v>19</v>
      </c>
      <c r="E1030" t="s">
        <v>3137</v>
      </c>
      <c r="F1030" t="s">
        <v>22</v>
      </c>
      <c r="G1030" t="s">
        <v>3138</v>
      </c>
      <c r="H1030">
        <v>2</v>
      </c>
      <c r="I1030">
        <v>2</v>
      </c>
      <c r="J1030" t="s">
        <v>24</v>
      </c>
      <c r="K1030" t="s">
        <v>3139</v>
      </c>
      <c r="L1030" t="s">
        <v>40</v>
      </c>
      <c r="M1030" t="s">
        <v>41</v>
      </c>
      <c r="N1030" t="s">
        <v>28</v>
      </c>
      <c r="O1030" s="1">
        <v>42691</v>
      </c>
      <c r="Q1030" t="s">
        <v>29</v>
      </c>
      <c r="R1030" t="s">
        <v>24</v>
      </c>
    </row>
    <row r="1031" spans="1:18" x14ac:dyDescent="0.3">
      <c r="A1031" t="s">
        <v>18</v>
      </c>
      <c r="B1031" t="s">
        <v>19</v>
      </c>
      <c r="C1031" t="s">
        <v>19</v>
      </c>
      <c r="E1031" t="s">
        <v>3140</v>
      </c>
      <c r="F1031" t="s">
        <v>44</v>
      </c>
      <c r="G1031" t="s">
        <v>1472</v>
      </c>
      <c r="H1031">
        <v>249</v>
      </c>
      <c r="J1031" t="s">
        <v>24</v>
      </c>
      <c r="K1031" t="s">
        <v>46</v>
      </c>
      <c r="L1031" t="s">
        <v>34</v>
      </c>
      <c r="M1031" t="s">
        <v>35</v>
      </c>
      <c r="N1031" t="s">
        <v>28</v>
      </c>
      <c r="O1031" s="1">
        <v>43876</v>
      </c>
      <c r="Q1031" t="s">
        <v>48</v>
      </c>
      <c r="R1031" t="s">
        <v>24</v>
      </c>
    </row>
    <row r="1032" spans="1:18" x14ac:dyDescent="0.3">
      <c r="A1032" t="s">
        <v>18</v>
      </c>
      <c r="B1032" t="s">
        <v>19</v>
      </c>
      <c r="C1032" t="s">
        <v>20</v>
      </c>
      <c r="D1032" t="s">
        <v>215</v>
      </c>
      <c r="E1032" t="s">
        <v>215</v>
      </c>
      <c r="F1032" t="s">
        <v>22</v>
      </c>
      <c r="G1032" t="s">
        <v>716</v>
      </c>
      <c r="H1032">
        <v>493.63</v>
      </c>
      <c r="J1032" t="s">
        <v>24</v>
      </c>
      <c r="K1032" t="s">
        <v>717</v>
      </c>
      <c r="L1032" t="s">
        <v>185</v>
      </c>
      <c r="M1032" t="s">
        <v>27</v>
      </c>
      <c r="N1032" t="s">
        <v>28</v>
      </c>
      <c r="O1032" s="1">
        <v>40390</v>
      </c>
      <c r="Q1032" t="s">
        <v>29</v>
      </c>
      <c r="R1032" t="s">
        <v>24</v>
      </c>
    </row>
    <row r="1033" spans="1:18" x14ac:dyDescent="0.3">
      <c r="A1033" t="s">
        <v>18</v>
      </c>
      <c r="B1033" t="s">
        <v>19</v>
      </c>
      <c r="C1033" t="s">
        <v>19</v>
      </c>
      <c r="E1033" t="s">
        <v>3141</v>
      </c>
      <c r="F1033" t="s">
        <v>22</v>
      </c>
      <c r="G1033" t="s">
        <v>3142</v>
      </c>
      <c r="H1033">
        <v>4.07</v>
      </c>
      <c r="I1033">
        <v>6.9</v>
      </c>
      <c r="J1033" t="s">
        <v>24</v>
      </c>
      <c r="K1033" t="s">
        <v>816</v>
      </c>
      <c r="L1033" t="s">
        <v>47</v>
      </c>
      <c r="M1033" t="s">
        <v>47</v>
      </c>
      <c r="N1033" t="s">
        <v>28</v>
      </c>
      <c r="O1033" s="1">
        <v>41973</v>
      </c>
      <c r="Q1033" t="s">
        <v>29</v>
      </c>
      <c r="R1033" t="s">
        <v>24</v>
      </c>
    </row>
    <row r="1034" spans="1:18" x14ac:dyDescent="0.3">
      <c r="A1034" t="s">
        <v>18</v>
      </c>
      <c r="B1034" t="s">
        <v>19</v>
      </c>
      <c r="C1034" t="s">
        <v>19</v>
      </c>
      <c r="E1034" t="s">
        <v>3143</v>
      </c>
      <c r="F1034" t="s">
        <v>22</v>
      </c>
      <c r="G1034" t="s">
        <v>3144</v>
      </c>
      <c r="H1034">
        <v>15</v>
      </c>
      <c r="I1034">
        <v>15</v>
      </c>
      <c r="J1034" t="s">
        <v>32</v>
      </c>
      <c r="K1034" t="s">
        <v>3145</v>
      </c>
      <c r="L1034" t="s">
        <v>40</v>
      </c>
      <c r="M1034" t="s">
        <v>41</v>
      </c>
      <c r="N1034" t="s">
        <v>42</v>
      </c>
      <c r="O1034">
        <v>42333</v>
      </c>
      <c r="Q1034" t="s">
        <v>29</v>
      </c>
      <c r="R1034" t="s">
        <v>32</v>
      </c>
    </row>
    <row r="1035" spans="1:18" x14ac:dyDescent="0.3">
      <c r="A1035" t="s">
        <v>18</v>
      </c>
      <c r="B1035" t="s">
        <v>19</v>
      </c>
      <c r="C1035" t="s">
        <v>19</v>
      </c>
      <c r="E1035" t="s">
        <v>3146</v>
      </c>
      <c r="F1035" t="s">
        <v>22</v>
      </c>
      <c r="G1035" t="s">
        <v>3147</v>
      </c>
      <c r="H1035">
        <v>2.5</v>
      </c>
      <c r="I1035">
        <v>2.5</v>
      </c>
      <c r="J1035" t="s">
        <v>32</v>
      </c>
      <c r="K1035" t="s">
        <v>3148</v>
      </c>
      <c r="L1035" t="s">
        <v>40</v>
      </c>
      <c r="M1035" t="s">
        <v>41</v>
      </c>
      <c r="N1035" t="s">
        <v>36</v>
      </c>
      <c r="O1035" s="1">
        <v>41365</v>
      </c>
      <c r="Q1035" t="s">
        <v>29</v>
      </c>
      <c r="R1035" t="s">
        <v>32</v>
      </c>
    </row>
    <row r="1036" spans="1:18" x14ac:dyDescent="0.3">
      <c r="A1036" t="s">
        <v>18</v>
      </c>
      <c r="B1036" t="s">
        <v>19</v>
      </c>
      <c r="C1036" t="s">
        <v>19</v>
      </c>
      <c r="E1036" t="s">
        <v>3149</v>
      </c>
      <c r="F1036" t="s">
        <v>22</v>
      </c>
      <c r="G1036" t="s">
        <v>3150</v>
      </c>
      <c r="H1036">
        <v>14</v>
      </c>
      <c r="I1036">
        <v>14</v>
      </c>
      <c r="J1036" t="s">
        <v>24</v>
      </c>
      <c r="K1036" t="s">
        <v>3151</v>
      </c>
      <c r="L1036" t="s">
        <v>40</v>
      </c>
      <c r="M1036" t="s">
        <v>41</v>
      </c>
      <c r="N1036" t="s">
        <v>28</v>
      </c>
      <c r="O1036" s="1">
        <v>42627</v>
      </c>
      <c r="Q1036" t="s">
        <v>29</v>
      </c>
      <c r="R1036" t="s">
        <v>24</v>
      </c>
    </row>
    <row r="1037" spans="1:18" x14ac:dyDescent="0.3">
      <c r="A1037" t="s">
        <v>18</v>
      </c>
      <c r="B1037" t="s">
        <v>19</v>
      </c>
      <c r="C1037" t="s">
        <v>19</v>
      </c>
      <c r="E1037" t="s">
        <v>3154</v>
      </c>
      <c r="F1037" t="s">
        <v>22</v>
      </c>
      <c r="G1037" t="s">
        <v>3155</v>
      </c>
      <c r="H1037">
        <v>49.4</v>
      </c>
      <c r="I1037">
        <v>71.2</v>
      </c>
      <c r="J1037" t="s">
        <v>24</v>
      </c>
      <c r="K1037" t="s">
        <v>207</v>
      </c>
      <c r="L1037" t="s">
        <v>26</v>
      </c>
      <c r="M1037" t="s">
        <v>27</v>
      </c>
      <c r="N1037" t="s">
        <v>28</v>
      </c>
      <c r="O1037" s="1">
        <v>40754</v>
      </c>
      <c r="Q1037" t="s">
        <v>29</v>
      </c>
      <c r="R1037" t="s">
        <v>208</v>
      </c>
    </row>
    <row r="1038" spans="1:18" x14ac:dyDescent="0.3">
      <c r="A1038" t="s">
        <v>18</v>
      </c>
      <c r="B1038" t="s">
        <v>19</v>
      </c>
      <c r="C1038" t="s">
        <v>19</v>
      </c>
      <c r="E1038" t="s">
        <v>3156</v>
      </c>
      <c r="F1038" t="s">
        <v>22</v>
      </c>
      <c r="G1038" t="s">
        <v>3157</v>
      </c>
      <c r="H1038">
        <v>79.2</v>
      </c>
      <c r="I1038">
        <v>79.2</v>
      </c>
      <c r="J1038" t="s">
        <v>24</v>
      </c>
      <c r="K1038" t="s">
        <v>3158</v>
      </c>
      <c r="L1038" t="s">
        <v>47</v>
      </c>
      <c r="M1038" t="s">
        <v>47</v>
      </c>
      <c r="N1038" t="s">
        <v>28</v>
      </c>
      <c r="O1038" s="1">
        <v>42016</v>
      </c>
      <c r="Q1038" t="s">
        <v>29</v>
      </c>
      <c r="R1038" t="s">
        <v>24</v>
      </c>
    </row>
    <row r="1039" spans="1:18" x14ac:dyDescent="0.3">
      <c r="A1039" t="s">
        <v>18</v>
      </c>
      <c r="B1039" t="s">
        <v>19</v>
      </c>
      <c r="C1039" t="s">
        <v>19</v>
      </c>
      <c r="E1039" t="s">
        <v>3160</v>
      </c>
      <c r="F1039" t="s">
        <v>22</v>
      </c>
      <c r="G1039" t="s">
        <v>3161</v>
      </c>
      <c r="H1039">
        <v>20</v>
      </c>
      <c r="I1039">
        <v>20</v>
      </c>
      <c r="J1039" t="s">
        <v>24</v>
      </c>
      <c r="K1039" t="s">
        <v>3162</v>
      </c>
      <c r="L1039" t="s">
        <v>40</v>
      </c>
      <c r="M1039" t="s">
        <v>41</v>
      </c>
      <c r="N1039" t="s">
        <v>28</v>
      </c>
      <c r="O1039">
        <v>42720</v>
      </c>
      <c r="Q1039" t="s">
        <v>29</v>
      </c>
      <c r="R1039" t="s">
        <v>24</v>
      </c>
    </row>
    <row r="1040" spans="1:18" x14ac:dyDescent="0.3">
      <c r="A1040" t="s">
        <v>18</v>
      </c>
      <c r="B1040" t="s">
        <v>19</v>
      </c>
      <c r="C1040" t="s">
        <v>19</v>
      </c>
      <c r="E1040" t="s">
        <v>3163</v>
      </c>
      <c r="F1040" t="s">
        <v>22</v>
      </c>
      <c r="G1040" t="s">
        <v>3164</v>
      </c>
      <c r="H1040">
        <v>20</v>
      </c>
      <c r="I1040">
        <v>20</v>
      </c>
      <c r="J1040" t="s">
        <v>24</v>
      </c>
      <c r="K1040" t="s">
        <v>3165</v>
      </c>
      <c r="L1040" t="s">
        <v>40</v>
      </c>
      <c r="M1040" t="s">
        <v>41</v>
      </c>
      <c r="N1040" t="s">
        <v>28</v>
      </c>
      <c r="O1040">
        <v>42781</v>
      </c>
      <c r="Q1040" t="s">
        <v>29</v>
      </c>
      <c r="R1040" t="s">
        <v>24</v>
      </c>
    </row>
    <row r="1041" spans="1:18" x14ac:dyDescent="0.3">
      <c r="A1041" t="s">
        <v>18</v>
      </c>
      <c r="B1041" t="s">
        <v>19</v>
      </c>
      <c r="C1041" t="s">
        <v>19</v>
      </c>
      <c r="E1041" t="s">
        <v>2273</v>
      </c>
      <c r="F1041" t="s">
        <v>22</v>
      </c>
      <c r="G1041" t="s">
        <v>2274</v>
      </c>
      <c r="H1041">
        <v>46</v>
      </c>
      <c r="I1041">
        <v>59</v>
      </c>
      <c r="J1041" t="s">
        <v>24</v>
      </c>
      <c r="K1041" t="s">
        <v>227</v>
      </c>
      <c r="L1041" t="s">
        <v>26</v>
      </c>
      <c r="M1041" t="s">
        <v>27</v>
      </c>
      <c r="N1041" t="s">
        <v>28</v>
      </c>
      <c r="O1041" s="1">
        <v>39345</v>
      </c>
      <c r="Q1041" t="s">
        <v>29</v>
      </c>
      <c r="R1041" t="s">
        <v>24</v>
      </c>
    </row>
    <row r="1042" spans="1:18" x14ac:dyDescent="0.3">
      <c r="A1042" t="s">
        <v>18</v>
      </c>
      <c r="B1042" t="s">
        <v>19</v>
      </c>
      <c r="C1042" t="s">
        <v>19</v>
      </c>
      <c r="E1042" t="s">
        <v>3170</v>
      </c>
      <c r="F1042" t="s">
        <v>22</v>
      </c>
      <c r="G1042" t="s">
        <v>3171</v>
      </c>
      <c r="H1042">
        <v>96.65</v>
      </c>
      <c r="I1042">
        <v>102.5</v>
      </c>
      <c r="J1042" t="s">
        <v>24</v>
      </c>
      <c r="K1042" t="s">
        <v>1413</v>
      </c>
      <c r="L1042" t="s">
        <v>26</v>
      </c>
      <c r="M1042" t="s">
        <v>27</v>
      </c>
      <c r="N1042" t="s">
        <v>28</v>
      </c>
      <c r="O1042" s="1">
        <v>41354</v>
      </c>
      <c r="Q1042" t="s">
        <v>29</v>
      </c>
      <c r="R1042" t="s">
        <v>24</v>
      </c>
    </row>
    <row r="1043" spans="1:18" x14ac:dyDescent="0.3">
      <c r="A1043" t="s">
        <v>18</v>
      </c>
      <c r="B1043" t="s">
        <v>19</v>
      </c>
      <c r="C1043" t="s">
        <v>19</v>
      </c>
      <c r="E1043" t="s">
        <v>3172</v>
      </c>
      <c r="F1043" t="s">
        <v>22</v>
      </c>
      <c r="G1043" t="s">
        <v>3173</v>
      </c>
      <c r="H1043">
        <v>18</v>
      </c>
      <c r="I1043">
        <v>18</v>
      </c>
      <c r="J1043" t="s">
        <v>32</v>
      </c>
      <c r="K1043" t="s">
        <v>3174</v>
      </c>
      <c r="L1043" t="s">
        <v>40</v>
      </c>
      <c r="M1043" t="s">
        <v>41</v>
      </c>
      <c r="N1043" t="s">
        <v>42</v>
      </c>
      <c r="O1043">
        <v>41684</v>
      </c>
      <c r="Q1043" t="s">
        <v>29</v>
      </c>
      <c r="R1043" t="s">
        <v>32</v>
      </c>
    </row>
    <row r="1044" spans="1:18" x14ac:dyDescent="0.3">
      <c r="A1044" t="s">
        <v>18</v>
      </c>
      <c r="B1044" t="s">
        <v>19</v>
      </c>
      <c r="C1044" t="s">
        <v>19</v>
      </c>
      <c r="E1044" t="s">
        <v>3175</v>
      </c>
      <c r="F1044" t="s">
        <v>22</v>
      </c>
      <c r="G1044" t="s">
        <v>3176</v>
      </c>
      <c r="H1044">
        <v>1.5</v>
      </c>
      <c r="I1044">
        <v>1.5</v>
      </c>
      <c r="J1044" t="s">
        <v>32</v>
      </c>
      <c r="K1044" t="s">
        <v>3177</v>
      </c>
      <c r="L1044" t="s">
        <v>40</v>
      </c>
      <c r="M1044" t="s">
        <v>41</v>
      </c>
      <c r="N1044" t="s">
        <v>36</v>
      </c>
      <c r="O1044" s="1">
        <v>41437</v>
      </c>
      <c r="Q1044" t="s">
        <v>29</v>
      </c>
      <c r="R1044" t="s">
        <v>32</v>
      </c>
    </row>
    <row r="1045" spans="1:18" x14ac:dyDescent="0.3">
      <c r="A1045" t="s">
        <v>18</v>
      </c>
      <c r="B1045" t="s">
        <v>19</v>
      </c>
      <c r="C1045" t="s">
        <v>19</v>
      </c>
      <c r="E1045" t="s">
        <v>3178</v>
      </c>
      <c r="F1045" t="s">
        <v>22</v>
      </c>
      <c r="G1045" t="s">
        <v>3179</v>
      </c>
      <c r="H1045">
        <v>3.5</v>
      </c>
      <c r="I1045">
        <v>3.5</v>
      </c>
      <c r="J1045" t="s">
        <v>24</v>
      </c>
      <c r="K1045" t="s">
        <v>163</v>
      </c>
      <c r="L1045" t="s">
        <v>40</v>
      </c>
      <c r="M1045" t="s">
        <v>41</v>
      </c>
      <c r="N1045" t="s">
        <v>28</v>
      </c>
      <c r="O1045">
        <v>41436</v>
      </c>
      <c r="Q1045" t="s">
        <v>29</v>
      </c>
      <c r="R1045" t="s">
        <v>24</v>
      </c>
    </row>
    <row r="1046" spans="1:18" x14ac:dyDescent="0.3">
      <c r="A1046" t="s">
        <v>18</v>
      </c>
      <c r="B1046" t="s">
        <v>19</v>
      </c>
      <c r="C1046" t="s">
        <v>19</v>
      </c>
      <c r="E1046" t="s">
        <v>3181</v>
      </c>
      <c r="F1046" t="s">
        <v>22</v>
      </c>
      <c r="G1046" t="s">
        <v>3182</v>
      </c>
      <c r="H1046">
        <v>20</v>
      </c>
      <c r="I1046">
        <v>20</v>
      </c>
      <c r="J1046" t="s">
        <v>24</v>
      </c>
      <c r="K1046" t="s">
        <v>3182</v>
      </c>
      <c r="L1046" t="s">
        <v>40</v>
      </c>
      <c r="M1046" t="s">
        <v>41</v>
      </c>
      <c r="N1046" t="s">
        <v>28</v>
      </c>
      <c r="O1046">
        <v>42338</v>
      </c>
      <c r="Q1046" t="s">
        <v>29</v>
      </c>
      <c r="R1046" t="s">
        <v>24</v>
      </c>
    </row>
    <row r="1047" spans="1:18" x14ac:dyDescent="0.3">
      <c r="A1047" t="s">
        <v>18</v>
      </c>
      <c r="B1047" t="s">
        <v>19</v>
      </c>
      <c r="C1047" t="s">
        <v>20</v>
      </c>
      <c r="D1047" t="s">
        <v>3185</v>
      </c>
      <c r="E1047" t="s">
        <v>3185</v>
      </c>
      <c r="F1047" t="s">
        <v>22</v>
      </c>
      <c r="G1047" t="s">
        <v>3185</v>
      </c>
      <c r="H1047">
        <v>0.99</v>
      </c>
      <c r="J1047" t="s">
        <v>24</v>
      </c>
      <c r="K1047" t="s">
        <v>187</v>
      </c>
      <c r="L1047" t="s">
        <v>160</v>
      </c>
      <c r="M1047" t="s">
        <v>160</v>
      </c>
      <c r="N1047" t="s">
        <v>28</v>
      </c>
      <c r="O1047" s="1"/>
      <c r="Q1047" t="s">
        <v>29</v>
      </c>
      <c r="R1047" t="s">
        <v>24</v>
      </c>
    </row>
    <row r="1048" spans="1:18" x14ac:dyDescent="0.3">
      <c r="A1048" t="s">
        <v>18</v>
      </c>
      <c r="B1048" t="s">
        <v>19</v>
      </c>
      <c r="C1048" t="s">
        <v>19</v>
      </c>
      <c r="E1048" t="s">
        <v>3186</v>
      </c>
      <c r="F1048" t="s">
        <v>22</v>
      </c>
      <c r="G1048" t="s">
        <v>3187</v>
      </c>
      <c r="H1048">
        <v>14.4</v>
      </c>
      <c r="I1048">
        <v>14.4</v>
      </c>
      <c r="J1048" t="s">
        <v>24</v>
      </c>
      <c r="K1048" t="s">
        <v>2205</v>
      </c>
      <c r="L1048" t="s">
        <v>47</v>
      </c>
      <c r="M1048" t="s">
        <v>47</v>
      </c>
      <c r="N1048" t="s">
        <v>28</v>
      </c>
      <c r="O1048" s="1"/>
      <c r="Q1048" t="s">
        <v>29</v>
      </c>
      <c r="R1048" t="s">
        <v>24</v>
      </c>
    </row>
    <row r="1049" spans="1:18" x14ac:dyDescent="0.3">
      <c r="A1049" t="s">
        <v>18</v>
      </c>
      <c r="B1049" t="s">
        <v>19</v>
      </c>
      <c r="C1049" t="s">
        <v>19</v>
      </c>
      <c r="E1049" t="s">
        <v>3188</v>
      </c>
      <c r="F1049" t="s">
        <v>22</v>
      </c>
      <c r="G1049" t="s">
        <v>3189</v>
      </c>
      <c r="H1049">
        <v>20</v>
      </c>
      <c r="I1049">
        <v>20</v>
      </c>
      <c r="J1049" t="s">
        <v>24</v>
      </c>
      <c r="K1049" t="s">
        <v>3190</v>
      </c>
      <c r="L1049" t="s">
        <v>40</v>
      </c>
      <c r="M1049" t="s">
        <v>41</v>
      </c>
      <c r="N1049" t="s">
        <v>28</v>
      </c>
      <c r="O1049" s="1">
        <v>42139</v>
      </c>
      <c r="Q1049" t="s">
        <v>29</v>
      </c>
      <c r="R1049" t="s">
        <v>24</v>
      </c>
    </row>
    <row r="1050" spans="1:18" x14ac:dyDescent="0.3">
      <c r="A1050" t="s">
        <v>18</v>
      </c>
      <c r="B1050" t="s">
        <v>19</v>
      </c>
      <c r="C1050" t="s">
        <v>19</v>
      </c>
      <c r="E1050" t="s">
        <v>3191</v>
      </c>
      <c r="F1050" t="s">
        <v>22</v>
      </c>
      <c r="G1050" t="s">
        <v>3192</v>
      </c>
      <c r="H1050">
        <v>13.8</v>
      </c>
      <c r="I1050">
        <v>13.8</v>
      </c>
      <c r="J1050" t="s">
        <v>24</v>
      </c>
      <c r="K1050" t="s">
        <v>3193</v>
      </c>
      <c r="L1050" t="s">
        <v>40</v>
      </c>
      <c r="M1050" t="s">
        <v>41</v>
      </c>
      <c r="N1050" t="s">
        <v>28</v>
      </c>
      <c r="O1050" s="1">
        <v>42915</v>
      </c>
      <c r="Q1050" t="s">
        <v>29</v>
      </c>
      <c r="R1050" t="s">
        <v>24</v>
      </c>
    </row>
    <row r="1051" spans="1:18" x14ac:dyDescent="0.3">
      <c r="A1051" t="s">
        <v>18</v>
      </c>
      <c r="B1051" t="s">
        <v>19</v>
      </c>
      <c r="C1051" t="s">
        <v>19</v>
      </c>
      <c r="E1051" t="s">
        <v>3194</v>
      </c>
      <c r="F1051" t="s">
        <v>22</v>
      </c>
      <c r="G1051" t="s">
        <v>3195</v>
      </c>
      <c r="H1051">
        <v>100</v>
      </c>
      <c r="I1051">
        <v>102</v>
      </c>
      <c r="J1051" t="s">
        <v>32</v>
      </c>
      <c r="K1051" t="s">
        <v>3196</v>
      </c>
      <c r="L1051" t="s">
        <v>40</v>
      </c>
      <c r="M1051" t="s">
        <v>41</v>
      </c>
      <c r="N1051" t="s">
        <v>36</v>
      </c>
      <c r="O1051" s="1">
        <v>42601</v>
      </c>
      <c r="Q1051" t="s">
        <v>29</v>
      </c>
      <c r="R1051" t="s">
        <v>32</v>
      </c>
    </row>
    <row r="1052" spans="1:18" x14ac:dyDescent="0.3">
      <c r="A1052" t="s">
        <v>18</v>
      </c>
      <c r="B1052" t="s">
        <v>19</v>
      </c>
      <c r="C1052" t="s">
        <v>19</v>
      </c>
      <c r="E1052" t="s">
        <v>3197</v>
      </c>
      <c r="F1052" t="s">
        <v>22</v>
      </c>
      <c r="G1052" t="s">
        <v>3198</v>
      </c>
      <c r="H1052">
        <v>19.95</v>
      </c>
      <c r="I1052">
        <v>21.8</v>
      </c>
      <c r="J1052" t="s">
        <v>24</v>
      </c>
      <c r="K1052" t="s">
        <v>3199</v>
      </c>
      <c r="L1052" t="s">
        <v>47</v>
      </c>
      <c r="M1052" t="s">
        <v>47</v>
      </c>
      <c r="N1052" t="s">
        <v>28</v>
      </c>
      <c r="O1052" s="1">
        <v>41411</v>
      </c>
      <c r="Q1052" t="s">
        <v>29</v>
      </c>
      <c r="R1052" t="s">
        <v>24</v>
      </c>
    </row>
    <row r="1053" spans="1:18" x14ac:dyDescent="0.3">
      <c r="A1053" t="s">
        <v>18</v>
      </c>
      <c r="B1053" t="s">
        <v>19</v>
      </c>
      <c r="C1053" t="s">
        <v>19</v>
      </c>
      <c r="E1053" t="s">
        <v>3200</v>
      </c>
      <c r="F1053" t="s">
        <v>22</v>
      </c>
      <c r="G1053" t="s">
        <v>3201</v>
      </c>
      <c r="H1053">
        <v>1.42</v>
      </c>
      <c r="I1053">
        <v>1.4</v>
      </c>
      <c r="J1053" t="s">
        <v>32</v>
      </c>
      <c r="K1053" t="s">
        <v>3202</v>
      </c>
      <c r="L1053" t="s">
        <v>94</v>
      </c>
      <c r="M1053" t="s">
        <v>135</v>
      </c>
      <c r="N1053" t="s">
        <v>36</v>
      </c>
      <c r="O1053" s="1">
        <v>41463</v>
      </c>
      <c r="Q1053" t="s">
        <v>29</v>
      </c>
      <c r="R1053" t="s">
        <v>32</v>
      </c>
    </row>
    <row r="1054" spans="1:18" x14ac:dyDescent="0.3">
      <c r="A1054" t="s">
        <v>18</v>
      </c>
      <c r="B1054" t="s">
        <v>19</v>
      </c>
      <c r="C1054" t="s">
        <v>19</v>
      </c>
      <c r="E1054" t="s">
        <v>1918</v>
      </c>
      <c r="F1054" t="s">
        <v>22</v>
      </c>
      <c r="G1054" t="s">
        <v>1919</v>
      </c>
      <c r="H1054">
        <v>52.23</v>
      </c>
      <c r="I1054">
        <v>55.3</v>
      </c>
      <c r="J1054" t="s">
        <v>32</v>
      </c>
      <c r="K1054" t="s">
        <v>1919</v>
      </c>
      <c r="L1054" t="s">
        <v>26</v>
      </c>
      <c r="M1054" t="s">
        <v>27</v>
      </c>
      <c r="N1054" t="s">
        <v>42</v>
      </c>
      <c r="O1054" s="1">
        <v>32581</v>
      </c>
      <c r="Q1054" t="s">
        <v>29</v>
      </c>
      <c r="R1054" t="s">
        <v>32</v>
      </c>
    </row>
    <row r="1055" spans="1:18" x14ac:dyDescent="0.3">
      <c r="A1055" t="s">
        <v>18</v>
      </c>
      <c r="B1055" t="s">
        <v>20</v>
      </c>
      <c r="C1055" t="s">
        <v>19</v>
      </c>
      <c r="E1055" t="s">
        <v>3203</v>
      </c>
      <c r="F1055" t="s">
        <v>22</v>
      </c>
      <c r="G1055" t="s">
        <v>3204</v>
      </c>
      <c r="H1055">
        <v>1.65</v>
      </c>
      <c r="I1055">
        <v>15</v>
      </c>
      <c r="J1055" t="s">
        <v>24</v>
      </c>
      <c r="K1055" t="s">
        <v>227</v>
      </c>
      <c r="L1055" t="s">
        <v>160</v>
      </c>
      <c r="M1055" t="s">
        <v>160</v>
      </c>
      <c r="N1055" t="s">
        <v>28</v>
      </c>
      <c r="O1055" s="1">
        <v>31778</v>
      </c>
      <c r="Q1055" t="s">
        <v>29</v>
      </c>
      <c r="R1055" t="s">
        <v>24</v>
      </c>
    </row>
    <row r="1056" spans="1:18" x14ac:dyDescent="0.3">
      <c r="A1056" t="s">
        <v>18</v>
      </c>
      <c r="B1056" t="s">
        <v>19</v>
      </c>
      <c r="C1056" t="s">
        <v>19</v>
      </c>
      <c r="E1056" t="s">
        <v>3205</v>
      </c>
      <c r="F1056" t="s">
        <v>22</v>
      </c>
      <c r="G1056" t="s">
        <v>3206</v>
      </c>
      <c r="H1056">
        <v>0.91</v>
      </c>
      <c r="I1056">
        <v>1</v>
      </c>
      <c r="J1056" t="s">
        <v>24</v>
      </c>
      <c r="K1056" t="s">
        <v>3207</v>
      </c>
      <c r="L1056" t="s">
        <v>40</v>
      </c>
      <c r="M1056" t="s">
        <v>41</v>
      </c>
      <c r="N1056" t="s">
        <v>28</v>
      </c>
      <c r="O1056">
        <v>43238</v>
      </c>
      <c r="Q1056" t="s">
        <v>29</v>
      </c>
      <c r="R1056" t="s">
        <v>24</v>
      </c>
    </row>
    <row r="1057" spans="1:18" x14ac:dyDescent="0.3">
      <c r="A1057" t="s">
        <v>18</v>
      </c>
      <c r="B1057" t="s">
        <v>19</v>
      </c>
      <c r="C1057" t="s">
        <v>19</v>
      </c>
      <c r="E1057" t="s">
        <v>3208</v>
      </c>
      <c r="F1057" t="s">
        <v>22</v>
      </c>
      <c r="G1057" t="s">
        <v>3209</v>
      </c>
      <c r="H1057">
        <v>38</v>
      </c>
      <c r="I1057">
        <v>36</v>
      </c>
      <c r="J1057" t="s">
        <v>32</v>
      </c>
      <c r="K1057" t="s">
        <v>3210</v>
      </c>
      <c r="L1057" t="s">
        <v>47</v>
      </c>
      <c r="M1057" t="s">
        <v>47</v>
      </c>
      <c r="N1057" t="s">
        <v>36</v>
      </c>
      <c r="O1057" s="1">
        <v>30674</v>
      </c>
      <c r="Q1057" t="s">
        <v>29</v>
      </c>
      <c r="R1057" t="s">
        <v>32</v>
      </c>
    </row>
    <row r="1058" spans="1:18" x14ac:dyDescent="0.3">
      <c r="A1058" t="s">
        <v>18</v>
      </c>
      <c r="B1058" t="s">
        <v>19</v>
      </c>
      <c r="C1058" t="s">
        <v>19</v>
      </c>
      <c r="E1058" t="s">
        <v>3211</v>
      </c>
      <c r="F1058" t="s">
        <v>22</v>
      </c>
      <c r="G1058" t="s">
        <v>3212</v>
      </c>
      <c r="H1058">
        <v>27.39</v>
      </c>
      <c r="I1058">
        <v>27.4</v>
      </c>
      <c r="J1058" t="s">
        <v>24</v>
      </c>
      <c r="K1058" t="s">
        <v>1939</v>
      </c>
      <c r="L1058" t="s">
        <v>47</v>
      </c>
      <c r="M1058" t="s">
        <v>47</v>
      </c>
      <c r="N1058" t="s">
        <v>28</v>
      </c>
      <c r="O1058">
        <v>43385</v>
      </c>
      <c r="Q1058" t="s">
        <v>29</v>
      </c>
      <c r="R1058" t="s">
        <v>24</v>
      </c>
    </row>
    <row r="1059" spans="1:18" x14ac:dyDescent="0.3">
      <c r="A1059" t="s">
        <v>18</v>
      </c>
      <c r="B1059" t="s">
        <v>19</v>
      </c>
      <c r="C1059" t="s">
        <v>19</v>
      </c>
      <c r="E1059" t="s">
        <v>3214</v>
      </c>
      <c r="F1059" t="s">
        <v>22</v>
      </c>
      <c r="G1059" t="s">
        <v>3215</v>
      </c>
      <c r="H1059">
        <v>10.5</v>
      </c>
      <c r="I1059">
        <v>12.5</v>
      </c>
      <c r="J1059" t="s">
        <v>32</v>
      </c>
      <c r="K1059" t="s">
        <v>2331</v>
      </c>
      <c r="L1059" t="s">
        <v>83</v>
      </c>
      <c r="M1059" t="s">
        <v>95</v>
      </c>
      <c r="N1059" t="s">
        <v>36</v>
      </c>
      <c r="O1059">
        <v>39684</v>
      </c>
      <c r="Q1059" t="s">
        <v>29</v>
      </c>
      <c r="R1059" t="s">
        <v>32</v>
      </c>
    </row>
    <row r="1060" spans="1:18" x14ac:dyDescent="0.3">
      <c r="A1060" t="s">
        <v>18</v>
      </c>
      <c r="B1060" t="s">
        <v>19</v>
      </c>
      <c r="C1060" t="s">
        <v>19</v>
      </c>
      <c r="E1060" t="s">
        <v>3221</v>
      </c>
      <c r="F1060" t="s">
        <v>22</v>
      </c>
      <c r="G1060" t="s">
        <v>3222</v>
      </c>
      <c r="H1060">
        <v>39</v>
      </c>
      <c r="I1060">
        <v>39</v>
      </c>
      <c r="J1060" t="s">
        <v>32</v>
      </c>
      <c r="K1060" t="s">
        <v>68</v>
      </c>
      <c r="L1060" t="s">
        <v>34</v>
      </c>
      <c r="M1060" t="s">
        <v>35</v>
      </c>
      <c r="N1060" t="s">
        <v>36</v>
      </c>
      <c r="O1060" s="1">
        <v>23743</v>
      </c>
      <c r="Q1060" t="s">
        <v>29</v>
      </c>
      <c r="R1060" t="s">
        <v>32</v>
      </c>
    </row>
    <row r="1061" spans="1:18" x14ac:dyDescent="0.3">
      <c r="A1061" t="s">
        <v>18</v>
      </c>
      <c r="B1061" t="s">
        <v>19</v>
      </c>
      <c r="C1061" t="s">
        <v>19</v>
      </c>
      <c r="E1061" t="s">
        <v>3223</v>
      </c>
      <c r="F1061" t="s">
        <v>44</v>
      </c>
      <c r="G1061" t="s">
        <v>3224</v>
      </c>
      <c r="H1061">
        <v>200</v>
      </c>
      <c r="I1061">
        <v>220.5</v>
      </c>
      <c r="J1061" t="s">
        <v>24</v>
      </c>
      <c r="K1061" t="s">
        <v>671</v>
      </c>
      <c r="L1061" t="s">
        <v>47</v>
      </c>
      <c r="M1061" t="s">
        <v>47</v>
      </c>
      <c r="N1061" t="s">
        <v>28</v>
      </c>
      <c r="O1061" s="1">
        <v>43678</v>
      </c>
      <c r="Q1061" t="s">
        <v>672</v>
      </c>
      <c r="R1061" t="s">
        <v>24</v>
      </c>
    </row>
    <row r="1062" spans="1:18" x14ac:dyDescent="0.3">
      <c r="A1062" t="s">
        <v>18</v>
      </c>
      <c r="B1062" t="s">
        <v>20</v>
      </c>
      <c r="C1062" t="s">
        <v>19</v>
      </c>
      <c r="E1062" t="s">
        <v>3225</v>
      </c>
      <c r="F1062" t="s">
        <v>22</v>
      </c>
      <c r="G1062" t="s">
        <v>3226</v>
      </c>
      <c r="H1062">
        <v>30</v>
      </c>
      <c r="I1062">
        <v>35.799999999999997</v>
      </c>
      <c r="J1062" t="s">
        <v>24</v>
      </c>
      <c r="K1062" t="s">
        <v>3227</v>
      </c>
      <c r="L1062" t="s">
        <v>83</v>
      </c>
      <c r="M1062" t="s">
        <v>118</v>
      </c>
      <c r="N1062" t="s">
        <v>28</v>
      </c>
      <c r="O1062" s="1">
        <v>29952</v>
      </c>
      <c r="Q1062" t="s">
        <v>29</v>
      </c>
      <c r="R1062" t="s">
        <v>24</v>
      </c>
    </row>
    <row r="1063" spans="1:18" x14ac:dyDescent="0.3">
      <c r="A1063" t="s">
        <v>18</v>
      </c>
      <c r="B1063" t="s">
        <v>19</v>
      </c>
      <c r="C1063" t="s">
        <v>19</v>
      </c>
      <c r="E1063" t="s">
        <v>3228</v>
      </c>
      <c r="F1063" t="s">
        <v>22</v>
      </c>
      <c r="G1063" t="s">
        <v>3229</v>
      </c>
      <c r="H1063">
        <v>23.66</v>
      </c>
      <c r="I1063">
        <v>22.5</v>
      </c>
      <c r="J1063" t="s">
        <v>24</v>
      </c>
      <c r="K1063" t="s">
        <v>3230</v>
      </c>
      <c r="L1063" t="s">
        <v>47</v>
      </c>
      <c r="M1063" t="s">
        <v>47</v>
      </c>
      <c r="N1063" t="s">
        <v>28</v>
      </c>
      <c r="O1063">
        <v>42535</v>
      </c>
      <c r="Q1063" t="s">
        <v>29</v>
      </c>
      <c r="R1063" t="s">
        <v>24</v>
      </c>
    </row>
    <row r="1064" spans="1:18" x14ac:dyDescent="0.3">
      <c r="A1064" t="s">
        <v>18</v>
      </c>
      <c r="B1064" t="s">
        <v>19</v>
      </c>
      <c r="C1064" t="s">
        <v>19</v>
      </c>
      <c r="E1064" t="s">
        <v>3231</v>
      </c>
      <c r="F1064" t="s">
        <v>44</v>
      </c>
      <c r="G1064" t="s">
        <v>3232</v>
      </c>
      <c r="H1064">
        <v>12</v>
      </c>
      <c r="J1064" t="s">
        <v>24</v>
      </c>
      <c r="K1064" t="s">
        <v>3233</v>
      </c>
      <c r="L1064" t="s">
        <v>185</v>
      </c>
      <c r="M1064" t="s">
        <v>27</v>
      </c>
      <c r="N1064" t="s">
        <v>28</v>
      </c>
      <c r="O1064" s="1">
        <v>43845</v>
      </c>
      <c r="Q1064" t="s">
        <v>1948</v>
      </c>
      <c r="R1064" t="s">
        <v>24</v>
      </c>
    </row>
    <row r="1065" spans="1:18" x14ac:dyDescent="0.3">
      <c r="A1065" t="s">
        <v>18</v>
      </c>
      <c r="B1065" t="s">
        <v>19</v>
      </c>
      <c r="C1065" t="s">
        <v>20</v>
      </c>
      <c r="D1065" t="s">
        <v>837</v>
      </c>
      <c r="E1065" t="s">
        <v>837</v>
      </c>
      <c r="F1065" t="s">
        <v>22</v>
      </c>
      <c r="G1065" t="s">
        <v>837</v>
      </c>
      <c r="H1065">
        <v>415.3</v>
      </c>
      <c r="J1065" t="s">
        <v>32</v>
      </c>
      <c r="K1065" t="s">
        <v>241</v>
      </c>
      <c r="L1065" t="s">
        <v>652</v>
      </c>
      <c r="M1065" t="s">
        <v>35</v>
      </c>
      <c r="N1065" t="s">
        <v>36</v>
      </c>
      <c r="Q1065" t="s">
        <v>29</v>
      </c>
      <c r="R1065" t="s">
        <v>1088</v>
      </c>
    </row>
    <row r="1066" spans="1:18" x14ac:dyDescent="0.3">
      <c r="A1066" t="s">
        <v>18</v>
      </c>
      <c r="B1066" t="s">
        <v>19</v>
      </c>
      <c r="C1066" t="s">
        <v>19</v>
      </c>
      <c r="E1066" t="s">
        <v>2828</v>
      </c>
      <c r="F1066" t="s">
        <v>22</v>
      </c>
      <c r="G1066" t="s">
        <v>2829</v>
      </c>
      <c r="H1066">
        <v>62.5</v>
      </c>
      <c r="I1066">
        <v>62.5</v>
      </c>
      <c r="J1066" t="s">
        <v>24</v>
      </c>
      <c r="K1066" t="s">
        <v>2067</v>
      </c>
      <c r="L1066" t="s">
        <v>40</v>
      </c>
      <c r="M1066" t="s">
        <v>41</v>
      </c>
      <c r="N1066" t="s">
        <v>28</v>
      </c>
      <c r="O1066" s="1">
        <v>44145</v>
      </c>
      <c r="Q1066" t="s">
        <v>29</v>
      </c>
      <c r="R1066" t="s">
        <v>24</v>
      </c>
    </row>
    <row r="1067" spans="1:18" x14ac:dyDescent="0.3">
      <c r="A1067" t="s">
        <v>18</v>
      </c>
      <c r="B1067" t="s">
        <v>19</v>
      </c>
      <c r="C1067" t="s">
        <v>19</v>
      </c>
      <c r="E1067" t="s">
        <v>3234</v>
      </c>
      <c r="F1067" t="s">
        <v>22</v>
      </c>
      <c r="G1067" t="s">
        <v>3235</v>
      </c>
      <c r="H1067">
        <v>28.1</v>
      </c>
      <c r="I1067">
        <v>35.700000000000003</v>
      </c>
      <c r="J1067" t="s">
        <v>24</v>
      </c>
      <c r="K1067" t="s">
        <v>3236</v>
      </c>
      <c r="L1067" t="s">
        <v>185</v>
      </c>
      <c r="M1067" t="s">
        <v>135</v>
      </c>
      <c r="N1067" t="s">
        <v>28</v>
      </c>
      <c r="O1067" s="1">
        <v>41214</v>
      </c>
      <c r="Q1067" t="s">
        <v>29</v>
      </c>
      <c r="R1067" t="s">
        <v>24</v>
      </c>
    </row>
    <row r="1068" spans="1:18" x14ac:dyDescent="0.3">
      <c r="A1068" t="s">
        <v>18</v>
      </c>
      <c r="B1068" t="s">
        <v>19</v>
      </c>
      <c r="C1068" t="s">
        <v>19</v>
      </c>
      <c r="E1068" t="s">
        <v>3237</v>
      </c>
      <c r="F1068" t="s">
        <v>44</v>
      </c>
      <c r="G1068" t="s">
        <v>3238</v>
      </c>
      <c r="H1068">
        <v>50</v>
      </c>
      <c r="J1068" t="s">
        <v>32</v>
      </c>
      <c r="K1068" t="s">
        <v>667</v>
      </c>
      <c r="L1068" t="s">
        <v>47</v>
      </c>
      <c r="M1068" t="s">
        <v>47</v>
      </c>
      <c r="N1068" t="s">
        <v>36</v>
      </c>
      <c r="O1068" s="1"/>
      <c r="Q1068" t="s">
        <v>668</v>
      </c>
      <c r="R1068" t="s">
        <v>32</v>
      </c>
    </row>
    <row r="1069" spans="1:18" x14ac:dyDescent="0.3">
      <c r="A1069" t="s">
        <v>18</v>
      </c>
      <c r="B1069" t="s">
        <v>19</v>
      </c>
      <c r="C1069" t="s">
        <v>19</v>
      </c>
      <c r="E1069" t="s">
        <v>3239</v>
      </c>
      <c r="F1069" t="s">
        <v>22</v>
      </c>
      <c r="G1069" t="s">
        <v>3240</v>
      </c>
      <c r="H1069">
        <v>266</v>
      </c>
      <c r="I1069">
        <v>295</v>
      </c>
      <c r="J1069" t="s">
        <v>32</v>
      </c>
      <c r="K1069" t="s">
        <v>1582</v>
      </c>
      <c r="L1069" t="s">
        <v>185</v>
      </c>
      <c r="M1069" t="s">
        <v>27</v>
      </c>
      <c r="N1069" t="s">
        <v>42</v>
      </c>
      <c r="O1069" s="1">
        <v>37685</v>
      </c>
      <c r="Q1069" t="s">
        <v>29</v>
      </c>
      <c r="R1069" t="s">
        <v>32</v>
      </c>
    </row>
    <row r="1070" spans="1:18" x14ac:dyDescent="0.3">
      <c r="A1070" t="s">
        <v>18</v>
      </c>
      <c r="B1070" t="s">
        <v>19</v>
      </c>
      <c r="C1070" t="s">
        <v>19</v>
      </c>
      <c r="E1070" t="s">
        <v>3241</v>
      </c>
      <c r="F1070" t="s">
        <v>22</v>
      </c>
      <c r="G1070" t="s">
        <v>3242</v>
      </c>
      <c r="H1070">
        <v>68.5</v>
      </c>
      <c r="I1070">
        <v>68.5</v>
      </c>
      <c r="J1070" t="s">
        <v>32</v>
      </c>
      <c r="K1070" t="s">
        <v>68</v>
      </c>
      <c r="L1070" t="s">
        <v>34</v>
      </c>
      <c r="M1070" t="s">
        <v>35</v>
      </c>
      <c r="N1070" t="s">
        <v>36</v>
      </c>
      <c r="O1070" s="1">
        <v>21186</v>
      </c>
      <c r="Q1070" t="s">
        <v>29</v>
      </c>
      <c r="R1070" t="s">
        <v>32</v>
      </c>
    </row>
    <row r="1071" spans="1:18" x14ac:dyDescent="0.3">
      <c r="A1071" t="s">
        <v>18</v>
      </c>
      <c r="B1071" t="s">
        <v>19</v>
      </c>
      <c r="C1071" t="s">
        <v>19</v>
      </c>
      <c r="E1071" t="s">
        <v>3243</v>
      </c>
      <c r="F1071" t="s">
        <v>22</v>
      </c>
      <c r="G1071" t="s">
        <v>3244</v>
      </c>
      <c r="H1071">
        <v>36.799999999999997</v>
      </c>
      <c r="I1071">
        <v>38</v>
      </c>
      <c r="J1071" t="s">
        <v>32</v>
      </c>
      <c r="K1071" t="s">
        <v>3245</v>
      </c>
      <c r="L1071" t="s">
        <v>47</v>
      </c>
      <c r="M1071" t="s">
        <v>47</v>
      </c>
      <c r="N1071" t="s">
        <v>36</v>
      </c>
      <c r="O1071" s="1">
        <v>40568</v>
      </c>
      <c r="Q1071" t="s">
        <v>29</v>
      </c>
      <c r="R1071" t="s">
        <v>32</v>
      </c>
    </row>
    <row r="1072" spans="1:18" x14ac:dyDescent="0.3">
      <c r="A1072" t="s">
        <v>18</v>
      </c>
      <c r="B1072" t="s">
        <v>19</v>
      </c>
      <c r="C1072" t="s">
        <v>19</v>
      </c>
      <c r="E1072" t="s">
        <v>3246</v>
      </c>
      <c r="F1072" t="s">
        <v>22</v>
      </c>
      <c r="G1072" t="s">
        <v>3247</v>
      </c>
      <c r="H1072">
        <v>11</v>
      </c>
      <c r="I1072">
        <v>12</v>
      </c>
      <c r="J1072" t="s">
        <v>32</v>
      </c>
      <c r="K1072" t="s">
        <v>1719</v>
      </c>
      <c r="L1072" t="s">
        <v>40</v>
      </c>
      <c r="M1072" t="s">
        <v>41</v>
      </c>
      <c r="N1072" t="s">
        <v>36</v>
      </c>
      <c r="O1072" s="1">
        <v>42147</v>
      </c>
      <c r="Q1072" t="s">
        <v>29</v>
      </c>
      <c r="R1072" t="s">
        <v>32</v>
      </c>
    </row>
    <row r="1073" spans="1:18" x14ac:dyDescent="0.3">
      <c r="A1073" t="s">
        <v>18</v>
      </c>
      <c r="B1073" t="s">
        <v>19</v>
      </c>
      <c r="C1073" t="s">
        <v>19</v>
      </c>
      <c r="E1073" t="s">
        <v>3248</v>
      </c>
      <c r="F1073" t="s">
        <v>22</v>
      </c>
      <c r="G1073" t="s">
        <v>3249</v>
      </c>
      <c r="H1073">
        <v>1</v>
      </c>
      <c r="I1073">
        <v>1</v>
      </c>
      <c r="J1073" t="s">
        <v>32</v>
      </c>
      <c r="K1073" t="s">
        <v>3250</v>
      </c>
      <c r="L1073" t="s">
        <v>40</v>
      </c>
      <c r="M1073" t="s">
        <v>41</v>
      </c>
      <c r="N1073" t="s">
        <v>42</v>
      </c>
      <c r="O1073">
        <v>43096</v>
      </c>
      <c r="Q1073" t="s">
        <v>29</v>
      </c>
      <c r="R1073" t="s">
        <v>32</v>
      </c>
    </row>
    <row r="1074" spans="1:18" x14ac:dyDescent="0.3">
      <c r="A1074" t="s">
        <v>18</v>
      </c>
      <c r="B1074" t="s">
        <v>19</v>
      </c>
      <c r="C1074" t="s">
        <v>19</v>
      </c>
      <c r="E1074" t="s">
        <v>3251</v>
      </c>
      <c r="F1074" t="s">
        <v>22</v>
      </c>
      <c r="G1074" t="s">
        <v>3252</v>
      </c>
      <c r="H1074">
        <v>100.81</v>
      </c>
      <c r="I1074">
        <v>165</v>
      </c>
      <c r="J1074" t="s">
        <v>71</v>
      </c>
      <c r="K1074" t="s">
        <v>3253</v>
      </c>
      <c r="L1074" t="s">
        <v>40</v>
      </c>
      <c r="M1074" t="s">
        <v>41</v>
      </c>
      <c r="N1074" t="s">
        <v>28</v>
      </c>
      <c r="O1074">
        <v>43020</v>
      </c>
      <c r="Q1074" t="s">
        <v>29</v>
      </c>
      <c r="R1074" t="s">
        <v>71</v>
      </c>
    </row>
    <row r="1075" spans="1:18" x14ac:dyDescent="0.3">
      <c r="A1075" t="s">
        <v>18</v>
      </c>
      <c r="B1075" t="s">
        <v>20</v>
      </c>
      <c r="C1075" t="s">
        <v>19</v>
      </c>
      <c r="E1075" t="s">
        <v>3254</v>
      </c>
      <c r="F1075" t="s">
        <v>22</v>
      </c>
      <c r="G1075" t="s">
        <v>3255</v>
      </c>
      <c r="H1075">
        <v>5.5</v>
      </c>
      <c r="I1075">
        <v>6</v>
      </c>
      <c r="J1075" t="s">
        <v>32</v>
      </c>
      <c r="K1075" t="s">
        <v>3256</v>
      </c>
      <c r="L1075" t="s">
        <v>34</v>
      </c>
      <c r="M1075" t="s">
        <v>35</v>
      </c>
      <c r="N1075" t="s">
        <v>36</v>
      </c>
      <c r="O1075">
        <v>32869</v>
      </c>
      <c r="Q1075" t="s">
        <v>29</v>
      </c>
      <c r="R1075" t="s">
        <v>32</v>
      </c>
    </row>
    <row r="1076" spans="1:18" x14ac:dyDescent="0.3">
      <c r="A1076" t="s">
        <v>18</v>
      </c>
      <c r="B1076" t="s">
        <v>19</v>
      </c>
      <c r="C1076" t="s">
        <v>19</v>
      </c>
      <c r="E1076" t="s">
        <v>515</v>
      </c>
      <c r="F1076" t="s">
        <v>22</v>
      </c>
      <c r="G1076" t="s">
        <v>516</v>
      </c>
      <c r="H1076">
        <v>50</v>
      </c>
      <c r="I1076">
        <v>50</v>
      </c>
      <c r="J1076" t="s">
        <v>32</v>
      </c>
      <c r="K1076" t="s">
        <v>517</v>
      </c>
      <c r="L1076" t="s">
        <v>40</v>
      </c>
      <c r="M1076" t="s">
        <v>41</v>
      </c>
      <c r="N1076" t="s">
        <v>36</v>
      </c>
      <c r="O1076" s="1"/>
      <c r="Q1076" t="s">
        <v>29</v>
      </c>
      <c r="R1076" t="s">
        <v>32</v>
      </c>
    </row>
    <row r="1077" spans="1:18" x14ac:dyDescent="0.3">
      <c r="A1077" t="s">
        <v>18</v>
      </c>
      <c r="B1077" t="s">
        <v>20</v>
      </c>
      <c r="C1077" t="s">
        <v>19</v>
      </c>
      <c r="E1077" t="s">
        <v>3259</v>
      </c>
      <c r="F1077" t="s">
        <v>22</v>
      </c>
      <c r="G1077" t="s">
        <v>3260</v>
      </c>
      <c r="H1077">
        <v>1</v>
      </c>
      <c r="I1077">
        <v>1</v>
      </c>
      <c r="J1077" t="s">
        <v>32</v>
      </c>
      <c r="K1077" t="s">
        <v>68</v>
      </c>
      <c r="L1077" t="s">
        <v>160</v>
      </c>
      <c r="M1077" t="s">
        <v>160</v>
      </c>
      <c r="N1077" t="s">
        <v>42</v>
      </c>
      <c r="O1077" s="1"/>
      <c r="Q1077" t="s">
        <v>29</v>
      </c>
      <c r="R1077" t="s">
        <v>32</v>
      </c>
    </row>
    <row r="1078" spans="1:18" x14ac:dyDescent="0.3">
      <c r="A1078" t="s">
        <v>18</v>
      </c>
      <c r="B1078" t="s">
        <v>19</v>
      </c>
      <c r="C1078" t="s">
        <v>19</v>
      </c>
      <c r="E1078" t="s">
        <v>3261</v>
      </c>
      <c r="F1078" t="s">
        <v>22</v>
      </c>
      <c r="G1078" t="s">
        <v>3262</v>
      </c>
      <c r="H1078">
        <v>32</v>
      </c>
      <c r="I1078">
        <v>32</v>
      </c>
      <c r="J1078" t="s">
        <v>32</v>
      </c>
      <c r="K1078" t="s">
        <v>68</v>
      </c>
      <c r="L1078" t="s">
        <v>34</v>
      </c>
      <c r="M1078" t="s">
        <v>35</v>
      </c>
      <c r="N1078" t="s">
        <v>36</v>
      </c>
      <c r="O1078" s="1">
        <v>8037</v>
      </c>
      <c r="Q1078" t="s">
        <v>29</v>
      </c>
      <c r="R1078" t="s">
        <v>32</v>
      </c>
    </row>
    <row r="1079" spans="1:18" x14ac:dyDescent="0.3">
      <c r="A1079" t="s">
        <v>18</v>
      </c>
      <c r="B1079" t="s">
        <v>20</v>
      </c>
      <c r="C1079" t="s">
        <v>20</v>
      </c>
      <c r="D1079" t="s">
        <v>256</v>
      </c>
      <c r="E1079" t="s">
        <v>256</v>
      </c>
      <c r="F1079" t="s">
        <v>22</v>
      </c>
      <c r="G1079" t="s">
        <v>3263</v>
      </c>
      <c r="H1079">
        <v>4</v>
      </c>
      <c r="J1079" t="s">
        <v>24</v>
      </c>
      <c r="K1079" t="s">
        <v>227</v>
      </c>
      <c r="L1079" t="s">
        <v>160</v>
      </c>
      <c r="M1079" t="s">
        <v>160</v>
      </c>
      <c r="N1079" t="s">
        <v>28</v>
      </c>
      <c r="O1079" s="1">
        <v>29952</v>
      </c>
      <c r="Q1079" t="s">
        <v>29</v>
      </c>
      <c r="R1079" t="s">
        <v>24</v>
      </c>
    </row>
    <row r="1080" spans="1:18" x14ac:dyDescent="0.3">
      <c r="A1080" t="s">
        <v>18</v>
      </c>
      <c r="B1080" t="s">
        <v>19</v>
      </c>
      <c r="C1080" t="s">
        <v>19</v>
      </c>
      <c r="E1080" t="s">
        <v>3264</v>
      </c>
      <c r="F1080" t="s">
        <v>22</v>
      </c>
      <c r="G1080" t="s">
        <v>3265</v>
      </c>
      <c r="H1080">
        <v>150</v>
      </c>
      <c r="I1080">
        <v>150</v>
      </c>
      <c r="J1080" t="s">
        <v>71</v>
      </c>
      <c r="K1080" t="s">
        <v>3266</v>
      </c>
      <c r="L1080" t="s">
        <v>40</v>
      </c>
      <c r="M1080" t="s">
        <v>41</v>
      </c>
      <c r="N1080" t="s">
        <v>28</v>
      </c>
      <c r="O1080" s="1">
        <v>43805</v>
      </c>
      <c r="Q1080" t="s">
        <v>29</v>
      </c>
      <c r="R1080" t="s">
        <v>71</v>
      </c>
    </row>
    <row r="1081" spans="1:18" x14ac:dyDescent="0.3">
      <c r="A1081" t="s">
        <v>18</v>
      </c>
      <c r="B1081" t="s">
        <v>19</v>
      </c>
      <c r="C1081" t="s">
        <v>19</v>
      </c>
      <c r="E1081" t="s">
        <v>3267</v>
      </c>
      <c r="F1081" t="s">
        <v>22</v>
      </c>
      <c r="G1081" t="s">
        <v>3268</v>
      </c>
      <c r="H1081">
        <v>1.5</v>
      </c>
      <c r="I1081">
        <v>1.5</v>
      </c>
      <c r="J1081" t="s">
        <v>24</v>
      </c>
      <c r="K1081" t="s">
        <v>3269</v>
      </c>
      <c r="L1081" t="s">
        <v>40</v>
      </c>
      <c r="M1081" t="s">
        <v>41</v>
      </c>
      <c r="N1081" t="s">
        <v>28</v>
      </c>
      <c r="O1081" s="1">
        <v>42347</v>
      </c>
      <c r="Q1081" t="s">
        <v>29</v>
      </c>
      <c r="R1081" t="s">
        <v>24</v>
      </c>
    </row>
    <row r="1082" spans="1:18" x14ac:dyDescent="0.3">
      <c r="A1082" t="s">
        <v>18</v>
      </c>
      <c r="B1082" t="s">
        <v>20</v>
      </c>
      <c r="C1082" t="s">
        <v>19</v>
      </c>
      <c r="E1082" t="s">
        <v>3270</v>
      </c>
      <c r="F1082" t="s">
        <v>22</v>
      </c>
      <c r="G1082" t="s">
        <v>3271</v>
      </c>
      <c r="H1082">
        <v>48.2</v>
      </c>
      <c r="I1082">
        <v>48.2</v>
      </c>
      <c r="J1082" t="s">
        <v>24</v>
      </c>
      <c r="K1082" t="s">
        <v>3272</v>
      </c>
      <c r="M1082" t="s">
        <v>160</v>
      </c>
      <c r="N1082" t="s">
        <v>28</v>
      </c>
      <c r="O1082" s="1">
        <v>30834</v>
      </c>
      <c r="Q1082" t="s">
        <v>29</v>
      </c>
      <c r="R1082" t="s">
        <v>24</v>
      </c>
    </row>
    <row r="1083" spans="1:18" x14ac:dyDescent="0.3">
      <c r="A1083" t="s">
        <v>18</v>
      </c>
      <c r="B1083" t="s">
        <v>19</v>
      </c>
      <c r="C1083" t="s">
        <v>19</v>
      </c>
      <c r="E1083" t="s">
        <v>3273</v>
      </c>
      <c r="F1083" t="s">
        <v>22</v>
      </c>
      <c r="G1083" t="s">
        <v>3274</v>
      </c>
      <c r="H1083">
        <v>32</v>
      </c>
      <c r="I1083">
        <v>32</v>
      </c>
      <c r="J1083" t="s">
        <v>32</v>
      </c>
      <c r="K1083" t="s">
        <v>68</v>
      </c>
      <c r="L1083" t="s">
        <v>34</v>
      </c>
      <c r="M1083" t="s">
        <v>35</v>
      </c>
      <c r="N1083" t="s">
        <v>36</v>
      </c>
      <c r="O1083">
        <v>8037</v>
      </c>
      <c r="Q1083" t="s">
        <v>29</v>
      </c>
      <c r="R1083" t="s">
        <v>32</v>
      </c>
    </row>
    <row r="1084" spans="1:18" x14ac:dyDescent="0.3">
      <c r="A1084" t="s">
        <v>18</v>
      </c>
      <c r="B1084" t="s">
        <v>19</v>
      </c>
      <c r="C1084" t="s">
        <v>19</v>
      </c>
      <c r="E1084" t="s">
        <v>3275</v>
      </c>
      <c r="F1084" t="s">
        <v>22</v>
      </c>
      <c r="G1084" t="s">
        <v>3276</v>
      </c>
      <c r="H1084">
        <v>0.3</v>
      </c>
      <c r="I1084">
        <v>0.3</v>
      </c>
      <c r="J1084" t="s">
        <v>24</v>
      </c>
      <c r="K1084" t="s">
        <v>227</v>
      </c>
      <c r="L1084" t="s">
        <v>34</v>
      </c>
      <c r="M1084" t="s">
        <v>35</v>
      </c>
      <c r="N1084" t="s">
        <v>28</v>
      </c>
      <c r="O1084" s="1">
        <v>31413</v>
      </c>
      <c r="Q1084" t="s">
        <v>29</v>
      </c>
      <c r="R1084" t="s">
        <v>24</v>
      </c>
    </row>
    <row r="1085" spans="1:18" x14ac:dyDescent="0.3">
      <c r="A1085" t="s">
        <v>18</v>
      </c>
      <c r="B1085" t="s">
        <v>19</v>
      </c>
      <c r="C1085" t="s">
        <v>19</v>
      </c>
      <c r="E1085" t="s">
        <v>3277</v>
      </c>
      <c r="F1085" t="s">
        <v>22</v>
      </c>
      <c r="G1085" t="s">
        <v>3278</v>
      </c>
      <c r="H1085">
        <v>38</v>
      </c>
      <c r="I1085">
        <v>38</v>
      </c>
      <c r="J1085" t="s">
        <v>32</v>
      </c>
      <c r="K1085" t="s">
        <v>2037</v>
      </c>
      <c r="L1085" t="s">
        <v>26</v>
      </c>
      <c r="M1085" t="s">
        <v>27</v>
      </c>
      <c r="N1085" t="s">
        <v>42</v>
      </c>
      <c r="O1085">
        <v>31413</v>
      </c>
      <c r="Q1085" t="s">
        <v>29</v>
      </c>
      <c r="R1085" t="s">
        <v>32</v>
      </c>
    </row>
    <row r="1086" spans="1:18" x14ac:dyDescent="0.3">
      <c r="A1086" t="s">
        <v>18</v>
      </c>
      <c r="B1086" t="s">
        <v>20</v>
      </c>
      <c r="C1086" t="s">
        <v>19</v>
      </c>
      <c r="E1086" t="s">
        <v>3280</v>
      </c>
      <c r="F1086" t="s">
        <v>22</v>
      </c>
      <c r="G1086" t="s">
        <v>3281</v>
      </c>
      <c r="H1086">
        <v>6.2</v>
      </c>
      <c r="I1086">
        <v>17.5</v>
      </c>
      <c r="J1086" t="s">
        <v>32</v>
      </c>
      <c r="K1086" t="s">
        <v>68</v>
      </c>
      <c r="L1086" t="s">
        <v>26</v>
      </c>
      <c r="M1086" t="s">
        <v>27</v>
      </c>
      <c r="N1086" t="s">
        <v>42</v>
      </c>
      <c r="O1086" s="1">
        <v>38869</v>
      </c>
      <c r="Q1086" t="s">
        <v>29</v>
      </c>
      <c r="R1086" t="s">
        <v>32</v>
      </c>
    </row>
    <row r="1087" spans="1:18" x14ac:dyDescent="0.3">
      <c r="A1087" t="s">
        <v>18</v>
      </c>
      <c r="B1087" t="s">
        <v>19</v>
      </c>
      <c r="C1087" t="s">
        <v>20</v>
      </c>
      <c r="D1087" t="s">
        <v>3282</v>
      </c>
      <c r="E1087" t="s">
        <v>3282</v>
      </c>
      <c r="F1087" t="s">
        <v>22</v>
      </c>
      <c r="G1087" t="s">
        <v>3282</v>
      </c>
      <c r="H1087">
        <v>9.99</v>
      </c>
      <c r="J1087" t="s">
        <v>71</v>
      </c>
      <c r="K1087" t="s">
        <v>171</v>
      </c>
      <c r="L1087" t="s">
        <v>160</v>
      </c>
      <c r="M1087" t="s">
        <v>160</v>
      </c>
      <c r="N1087" t="s">
        <v>28</v>
      </c>
      <c r="O1087" s="1"/>
      <c r="Q1087" t="s">
        <v>29</v>
      </c>
      <c r="R1087" t="s">
        <v>71</v>
      </c>
    </row>
    <row r="1088" spans="1:18" x14ac:dyDescent="0.3">
      <c r="A1088" t="s">
        <v>18</v>
      </c>
      <c r="B1088" t="s">
        <v>19</v>
      </c>
      <c r="C1088" t="s">
        <v>20</v>
      </c>
      <c r="D1088" t="s">
        <v>330</v>
      </c>
      <c r="E1088" t="s">
        <v>330</v>
      </c>
      <c r="F1088" t="s">
        <v>22</v>
      </c>
      <c r="G1088" t="s">
        <v>3283</v>
      </c>
      <c r="H1088">
        <v>510</v>
      </c>
      <c r="J1088" t="s">
        <v>32</v>
      </c>
      <c r="K1088" t="s">
        <v>3284</v>
      </c>
      <c r="L1088" t="s">
        <v>185</v>
      </c>
      <c r="M1088" t="s">
        <v>27</v>
      </c>
      <c r="N1088" t="s">
        <v>36</v>
      </c>
      <c r="O1088" s="1">
        <v>37448</v>
      </c>
      <c r="Q1088" t="s">
        <v>29</v>
      </c>
      <c r="R1088" t="s">
        <v>32</v>
      </c>
    </row>
    <row r="1089" spans="1:18" x14ac:dyDescent="0.3">
      <c r="A1089" t="s">
        <v>18</v>
      </c>
      <c r="B1089" t="s">
        <v>19</v>
      </c>
      <c r="C1089" t="s">
        <v>20</v>
      </c>
      <c r="D1089" t="s">
        <v>3382</v>
      </c>
      <c r="E1089" t="s">
        <v>3382</v>
      </c>
      <c r="F1089" t="s">
        <v>22</v>
      </c>
      <c r="G1089" t="s">
        <v>3382</v>
      </c>
      <c r="H1089">
        <v>0.99</v>
      </c>
      <c r="J1089" t="s">
        <v>24</v>
      </c>
      <c r="K1089" t="s">
        <v>196</v>
      </c>
      <c r="L1089" t="s">
        <v>160</v>
      </c>
      <c r="M1089" t="s">
        <v>160</v>
      </c>
      <c r="N1089" t="s">
        <v>28</v>
      </c>
      <c r="O1089" s="1"/>
      <c r="Q1089" t="s">
        <v>29</v>
      </c>
      <c r="R1089" t="s">
        <v>24</v>
      </c>
    </row>
    <row r="1090" spans="1:18" x14ac:dyDescent="0.3">
      <c r="A1090" t="s">
        <v>18</v>
      </c>
      <c r="B1090" t="s">
        <v>19</v>
      </c>
      <c r="C1090" t="s">
        <v>19</v>
      </c>
      <c r="E1090" t="s">
        <v>3285</v>
      </c>
      <c r="F1090" t="s">
        <v>44</v>
      </c>
      <c r="G1090" t="s">
        <v>3286</v>
      </c>
      <c r="H1090">
        <v>50</v>
      </c>
      <c r="J1090" t="s">
        <v>71</v>
      </c>
      <c r="K1090" t="s">
        <v>850</v>
      </c>
      <c r="L1090" t="s">
        <v>40</v>
      </c>
      <c r="M1090" t="s">
        <v>41</v>
      </c>
      <c r="N1090" t="s">
        <v>28</v>
      </c>
      <c r="O1090" s="1">
        <v>42245</v>
      </c>
      <c r="Q1090" t="s">
        <v>599</v>
      </c>
      <c r="R1090" t="s">
        <v>71</v>
      </c>
    </row>
    <row r="1091" spans="1:18" x14ac:dyDescent="0.3">
      <c r="A1091" t="s">
        <v>18</v>
      </c>
      <c r="B1091" t="s">
        <v>19</v>
      </c>
      <c r="C1091" t="s">
        <v>20</v>
      </c>
      <c r="D1091" t="s">
        <v>868</v>
      </c>
      <c r="E1091" t="s">
        <v>868</v>
      </c>
      <c r="F1091" t="s">
        <v>22</v>
      </c>
      <c r="G1091" t="s">
        <v>3287</v>
      </c>
      <c r="H1091">
        <v>102</v>
      </c>
      <c r="J1091" t="s">
        <v>24</v>
      </c>
      <c r="K1091" t="s">
        <v>3288</v>
      </c>
      <c r="L1091" t="s">
        <v>47</v>
      </c>
      <c r="M1091" t="s">
        <v>47</v>
      </c>
      <c r="N1091" t="s">
        <v>28</v>
      </c>
      <c r="O1091" s="1">
        <v>40997</v>
      </c>
      <c r="Q1091" t="s">
        <v>29</v>
      </c>
      <c r="R1091" t="s">
        <v>24</v>
      </c>
    </row>
    <row r="1092" spans="1:18" x14ac:dyDescent="0.3">
      <c r="A1092" t="s">
        <v>18</v>
      </c>
      <c r="B1092" t="s">
        <v>19</v>
      </c>
      <c r="C1092" t="s">
        <v>19</v>
      </c>
      <c r="E1092" t="s">
        <v>3289</v>
      </c>
      <c r="F1092" t="s">
        <v>22</v>
      </c>
      <c r="G1092" t="s">
        <v>3290</v>
      </c>
      <c r="H1092">
        <v>1.75</v>
      </c>
      <c r="I1092">
        <v>1.8</v>
      </c>
      <c r="J1092" t="s">
        <v>24</v>
      </c>
      <c r="K1092" t="s">
        <v>1129</v>
      </c>
      <c r="L1092" t="s">
        <v>40</v>
      </c>
      <c r="M1092" t="s">
        <v>41</v>
      </c>
      <c r="N1092" t="s">
        <v>28</v>
      </c>
      <c r="O1092" s="1">
        <v>42157</v>
      </c>
      <c r="Q1092" t="s">
        <v>29</v>
      </c>
      <c r="R1092" t="s">
        <v>24</v>
      </c>
    </row>
    <row r="1093" spans="1:18" x14ac:dyDescent="0.3">
      <c r="A1093" t="s">
        <v>18</v>
      </c>
      <c r="B1093" t="s">
        <v>19</v>
      </c>
      <c r="C1093" t="s">
        <v>19</v>
      </c>
      <c r="E1093" t="s">
        <v>3291</v>
      </c>
      <c r="F1093" t="s">
        <v>22</v>
      </c>
      <c r="G1093" t="s">
        <v>3292</v>
      </c>
      <c r="H1093">
        <v>10</v>
      </c>
      <c r="I1093">
        <v>10</v>
      </c>
      <c r="J1093" t="s">
        <v>24</v>
      </c>
      <c r="K1093" t="s">
        <v>163</v>
      </c>
      <c r="L1093" t="s">
        <v>160</v>
      </c>
      <c r="M1093" t="s">
        <v>318</v>
      </c>
      <c r="N1093" t="s">
        <v>28</v>
      </c>
      <c r="O1093" s="1">
        <v>42734</v>
      </c>
      <c r="Q1093" t="s">
        <v>29</v>
      </c>
      <c r="R1093" t="s">
        <v>24</v>
      </c>
    </row>
    <row r="1094" spans="1:18" x14ac:dyDescent="0.3">
      <c r="A1094" t="s">
        <v>18</v>
      </c>
      <c r="B1094" t="s">
        <v>19</v>
      </c>
      <c r="C1094" t="s">
        <v>20</v>
      </c>
      <c r="D1094" t="s">
        <v>3257</v>
      </c>
      <c r="E1094" t="s">
        <v>3257</v>
      </c>
      <c r="F1094" t="s">
        <v>22</v>
      </c>
      <c r="G1094" t="s">
        <v>3257</v>
      </c>
      <c r="H1094">
        <v>0.99</v>
      </c>
      <c r="J1094" t="s">
        <v>24</v>
      </c>
      <c r="K1094" t="s">
        <v>196</v>
      </c>
      <c r="L1094" t="s">
        <v>160</v>
      </c>
      <c r="M1094" t="s">
        <v>160</v>
      </c>
      <c r="N1094" t="s">
        <v>28</v>
      </c>
      <c r="O1094" s="1"/>
      <c r="Q1094" t="s">
        <v>29</v>
      </c>
      <c r="R1094" t="s">
        <v>24</v>
      </c>
    </row>
    <row r="1095" spans="1:18" x14ac:dyDescent="0.3">
      <c r="A1095" t="s">
        <v>18</v>
      </c>
      <c r="B1095" t="s">
        <v>19</v>
      </c>
      <c r="C1095" t="s">
        <v>20</v>
      </c>
      <c r="D1095" t="s">
        <v>3038</v>
      </c>
      <c r="E1095" t="s">
        <v>3038</v>
      </c>
      <c r="F1095" t="s">
        <v>22</v>
      </c>
      <c r="G1095" t="s">
        <v>3038</v>
      </c>
      <c r="H1095">
        <v>0.99</v>
      </c>
      <c r="J1095" t="s">
        <v>24</v>
      </c>
      <c r="K1095" t="s">
        <v>171</v>
      </c>
      <c r="L1095" t="s">
        <v>160</v>
      </c>
      <c r="M1095" t="s">
        <v>160</v>
      </c>
      <c r="N1095" t="s">
        <v>28</v>
      </c>
      <c r="Q1095" t="s">
        <v>29</v>
      </c>
      <c r="R1095" t="s">
        <v>24</v>
      </c>
    </row>
    <row r="1096" spans="1:18" x14ac:dyDescent="0.3">
      <c r="A1096" t="s">
        <v>18</v>
      </c>
      <c r="B1096" t="s">
        <v>19</v>
      </c>
      <c r="C1096" t="s">
        <v>19</v>
      </c>
      <c r="E1096" t="s">
        <v>3293</v>
      </c>
      <c r="F1096" t="s">
        <v>22</v>
      </c>
      <c r="G1096" t="s">
        <v>3294</v>
      </c>
      <c r="H1096">
        <v>1.38</v>
      </c>
      <c r="I1096">
        <v>1.4</v>
      </c>
      <c r="J1096" t="s">
        <v>32</v>
      </c>
      <c r="K1096" t="s">
        <v>3295</v>
      </c>
      <c r="L1096" t="s">
        <v>40</v>
      </c>
      <c r="M1096" t="s">
        <v>41</v>
      </c>
      <c r="N1096" t="s">
        <v>42</v>
      </c>
      <c r="O1096" s="1">
        <v>42213</v>
      </c>
      <c r="Q1096" t="s">
        <v>29</v>
      </c>
      <c r="R1096" t="s">
        <v>32</v>
      </c>
    </row>
    <row r="1097" spans="1:18" x14ac:dyDescent="0.3">
      <c r="A1097" t="s">
        <v>18</v>
      </c>
      <c r="B1097" t="s">
        <v>19</v>
      </c>
      <c r="C1097" t="s">
        <v>19</v>
      </c>
      <c r="E1097" t="s">
        <v>3296</v>
      </c>
      <c r="F1097" t="s">
        <v>22</v>
      </c>
      <c r="G1097" t="s">
        <v>3297</v>
      </c>
      <c r="H1097">
        <v>133</v>
      </c>
      <c r="I1097">
        <v>133.4</v>
      </c>
      <c r="J1097" t="s">
        <v>24</v>
      </c>
      <c r="K1097" t="s">
        <v>3298</v>
      </c>
      <c r="L1097" t="s">
        <v>83</v>
      </c>
      <c r="M1097" t="s">
        <v>41</v>
      </c>
      <c r="N1097" t="s">
        <v>28</v>
      </c>
      <c r="O1097" s="1">
        <v>41638</v>
      </c>
      <c r="Q1097" t="s">
        <v>29</v>
      </c>
      <c r="R1097" t="s">
        <v>24</v>
      </c>
    </row>
    <row r="1098" spans="1:18" x14ac:dyDescent="0.3">
      <c r="A1098" t="s">
        <v>18</v>
      </c>
      <c r="B1098" t="s">
        <v>19</v>
      </c>
      <c r="C1098" t="s">
        <v>19</v>
      </c>
      <c r="E1098" t="s">
        <v>3299</v>
      </c>
      <c r="F1098" t="s">
        <v>22</v>
      </c>
      <c r="G1098" t="s">
        <v>3300</v>
      </c>
      <c r="H1098">
        <v>5.93</v>
      </c>
      <c r="I1098">
        <v>6</v>
      </c>
      <c r="J1098" t="s">
        <v>24</v>
      </c>
      <c r="K1098" t="s">
        <v>3301</v>
      </c>
      <c r="L1098" t="s">
        <v>47</v>
      </c>
      <c r="M1098" t="s">
        <v>47</v>
      </c>
      <c r="N1098" t="s">
        <v>28</v>
      </c>
      <c r="O1098">
        <v>43137</v>
      </c>
      <c r="Q1098" t="s">
        <v>29</v>
      </c>
      <c r="R1098" t="s">
        <v>24</v>
      </c>
    </row>
    <row r="1099" spans="1:18" x14ac:dyDescent="0.3">
      <c r="A1099" t="s">
        <v>18</v>
      </c>
      <c r="B1099" t="s">
        <v>19</v>
      </c>
      <c r="C1099" t="s">
        <v>19</v>
      </c>
      <c r="E1099" t="s">
        <v>3302</v>
      </c>
      <c r="F1099" t="s">
        <v>22</v>
      </c>
      <c r="G1099" t="s">
        <v>3303</v>
      </c>
      <c r="H1099">
        <v>19</v>
      </c>
      <c r="I1099">
        <v>19</v>
      </c>
      <c r="J1099" t="s">
        <v>32</v>
      </c>
      <c r="K1099" t="s">
        <v>3304</v>
      </c>
      <c r="L1099" t="s">
        <v>40</v>
      </c>
      <c r="M1099" t="s">
        <v>41</v>
      </c>
      <c r="N1099" t="s">
        <v>36</v>
      </c>
      <c r="O1099" s="1">
        <v>42298</v>
      </c>
      <c r="Q1099" t="s">
        <v>29</v>
      </c>
      <c r="R1099" t="s">
        <v>32</v>
      </c>
    </row>
    <row r="1100" spans="1:18" x14ac:dyDescent="0.3">
      <c r="A1100" t="s">
        <v>18</v>
      </c>
      <c r="B1100" t="s">
        <v>19</v>
      </c>
      <c r="C1100" t="s">
        <v>20</v>
      </c>
      <c r="D1100" t="s">
        <v>3305</v>
      </c>
      <c r="E1100" t="s">
        <v>3305</v>
      </c>
      <c r="F1100" t="s">
        <v>22</v>
      </c>
      <c r="G1100" t="s">
        <v>3306</v>
      </c>
      <c r="H1100">
        <v>0.24</v>
      </c>
      <c r="J1100" t="s">
        <v>24</v>
      </c>
      <c r="K1100" t="s">
        <v>163</v>
      </c>
      <c r="L1100" t="s">
        <v>160</v>
      </c>
      <c r="M1100" t="s">
        <v>160</v>
      </c>
      <c r="N1100" t="s">
        <v>28</v>
      </c>
      <c r="O1100" s="1"/>
      <c r="Q1100" t="s">
        <v>29</v>
      </c>
      <c r="R1100" t="s">
        <v>24</v>
      </c>
    </row>
    <row r="1101" spans="1:18" x14ac:dyDescent="0.3">
      <c r="A1101" t="s">
        <v>18</v>
      </c>
      <c r="B1101" t="s">
        <v>19</v>
      </c>
      <c r="C1101" t="s">
        <v>20</v>
      </c>
      <c r="D1101" t="s">
        <v>721</v>
      </c>
      <c r="E1101" t="s">
        <v>721</v>
      </c>
      <c r="F1101" t="s">
        <v>22</v>
      </c>
      <c r="G1101" t="s">
        <v>3307</v>
      </c>
      <c r="H1101">
        <v>551.70000000000005</v>
      </c>
      <c r="J1101" t="s">
        <v>32</v>
      </c>
      <c r="K1101" t="s">
        <v>724</v>
      </c>
      <c r="L1101" t="s">
        <v>185</v>
      </c>
      <c r="M1101" t="s">
        <v>27</v>
      </c>
      <c r="N1101" t="s">
        <v>42</v>
      </c>
      <c r="O1101">
        <v>37826</v>
      </c>
      <c r="Q1101" t="s">
        <v>29</v>
      </c>
      <c r="R1101" t="s">
        <v>32</v>
      </c>
    </row>
    <row r="1102" spans="1:18" x14ac:dyDescent="0.3">
      <c r="A1102" t="s">
        <v>18</v>
      </c>
      <c r="B1102" t="s">
        <v>19</v>
      </c>
      <c r="C1102" t="s">
        <v>19</v>
      </c>
      <c r="E1102" t="s">
        <v>3308</v>
      </c>
      <c r="F1102" t="s">
        <v>22</v>
      </c>
      <c r="G1102" t="s">
        <v>3309</v>
      </c>
      <c r="H1102">
        <v>8</v>
      </c>
      <c r="I1102">
        <v>8</v>
      </c>
      <c r="J1102" t="s">
        <v>32</v>
      </c>
      <c r="K1102" t="s">
        <v>3310</v>
      </c>
      <c r="L1102" t="s">
        <v>40</v>
      </c>
      <c r="M1102" t="s">
        <v>41</v>
      </c>
      <c r="N1102" t="s">
        <v>42</v>
      </c>
      <c r="O1102" s="1">
        <v>41816</v>
      </c>
      <c r="Q1102" t="s">
        <v>29</v>
      </c>
      <c r="R1102" t="s">
        <v>32</v>
      </c>
    </row>
    <row r="1103" spans="1:18" x14ac:dyDescent="0.3">
      <c r="A1103" t="s">
        <v>18</v>
      </c>
      <c r="B1103" t="s">
        <v>19</v>
      </c>
      <c r="C1103" t="s">
        <v>20</v>
      </c>
      <c r="D1103" t="s">
        <v>3311</v>
      </c>
      <c r="E1103" t="s">
        <v>3311</v>
      </c>
      <c r="F1103" t="s">
        <v>22</v>
      </c>
      <c r="G1103" t="s">
        <v>3312</v>
      </c>
      <c r="H1103">
        <v>6.5</v>
      </c>
      <c r="J1103" t="s">
        <v>24</v>
      </c>
      <c r="K1103" t="s">
        <v>1504</v>
      </c>
      <c r="L1103" t="s">
        <v>160</v>
      </c>
      <c r="M1103" t="s">
        <v>160</v>
      </c>
      <c r="N1103" t="s">
        <v>28</v>
      </c>
      <c r="O1103" s="1"/>
      <c r="Q1103" t="s">
        <v>29</v>
      </c>
      <c r="R1103" t="s">
        <v>24</v>
      </c>
    </row>
    <row r="1104" spans="1:18" x14ac:dyDescent="0.3">
      <c r="A1104" t="s">
        <v>18</v>
      </c>
      <c r="B1104" t="s">
        <v>19</v>
      </c>
      <c r="C1104" t="s">
        <v>19</v>
      </c>
      <c r="E1104" t="s">
        <v>3313</v>
      </c>
      <c r="F1104" t="s">
        <v>22</v>
      </c>
      <c r="G1104" t="s">
        <v>3314</v>
      </c>
      <c r="H1104">
        <v>8.5</v>
      </c>
      <c r="I1104">
        <v>8.5</v>
      </c>
      <c r="J1104" t="s">
        <v>32</v>
      </c>
      <c r="K1104" t="s">
        <v>68</v>
      </c>
      <c r="L1104" t="s">
        <v>34</v>
      </c>
      <c r="M1104" t="s">
        <v>35</v>
      </c>
      <c r="N1104" t="s">
        <v>36</v>
      </c>
      <c r="O1104" s="1">
        <v>7672</v>
      </c>
      <c r="Q1104" t="s">
        <v>29</v>
      </c>
      <c r="R1104" t="s">
        <v>32</v>
      </c>
    </row>
    <row r="1105" spans="1:18" x14ac:dyDescent="0.3">
      <c r="A1105" t="s">
        <v>18</v>
      </c>
      <c r="B1105" t="s">
        <v>19</v>
      </c>
      <c r="C1105" t="s">
        <v>20</v>
      </c>
      <c r="D1105" t="s">
        <v>1323</v>
      </c>
      <c r="E1105" t="s">
        <v>1323</v>
      </c>
      <c r="F1105" t="s">
        <v>22</v>
      </c>
      <c r="G1105" t="s">
        <v>1323</v>
      </c>
      <c r="H1105">
        <v>0.99</v>
      </c>
      <c r="J1105" t="s">
        <v>24</v>
      </c>
      <c r="K1105" t="s">
        <v>196</v>
      </c>
      <c r="L1105" t="s">
        <v>160</v>
      </c>
      <c r="M1105" t="s">
        <v>160</v>
      </c>
      <c r="N1105" t="s">
        <v>28</v>
      </c>
      <c r="O1105" s="1"/>
      <c r="Q1105" t="s">
        <v>29</v>
      </c>
      <c r="R1105" t="s">
        <v>24</v>
      </c>
    </row>
    <row r="1106" spans="1:18" x14ac:dyDescent="0.3">
      <c r="A1106" t="s">
        <v>18</v>
      </c>
      <c r="B1106" t="s">
        <v>20</v>
      </c>
      <c r="C1106" t="s">
        <v>19</v>
      </c>
      <c r="E1106" t="s">
        <v>3315</v>
      </c>
      <c r="F1106" t="s">
        <v>22</v>
      </c>
      <c r="G1106" t="s">
        <v>3316</v>
      </c>
      <c r="H1106">
        <v>3.75</v>
      </c>
      <c r="I1106">
        <v>3.8</v>
      </c>
      <c r="J1106" t="s">
        <v>32</v>
      </c>
      <c r="K1106" t="s">
        <v>68</v>
      </c>
      <c r="L1106" t="s">
        <v>34</v>
      </c>
      <c r="M1106" t="s">
        <v>35</v>
      </c>
      <c r="N1106" t="s">
        <v>36</v>
      </c>
      <c r="O1106" s="1">
        <v>31297</v>
      </c>
      <c r="Q1106" t="s">
        <v>29</v>
      </c>
      <c r="R1106" t="s">
        <v>32</v>
      </c>
    </row>
    <row r="1107" spans="1:18" x14ac:dyDescent="0.3">
      <c r="A1107" t="s">
        <v>18</v>
      </c>
      <c r="B1107" t="s">
        <v>19</v>
      </c>
      <c r="C1107" t="s">
        <v>19</v>
      </c>
      <c r="E1107" t="s">
        <v>3318</v>
      </c>
      <c r="F1107" t="s">
        <v>22</v>
      </c>
      <c r="G1107" t="s">
        <v>3319</v>
      </c>
      <c r="H1107">
        <v>48.67</v>
      </c>
      <c r="I1107">
        <v>55.1</v>
      </c>
      <c r="J1107" t="s">
        <v>32</v>
      </c>
      <c r="K1107" t="s">
        <v>3320</v>
      </c>
      <c r="L1107" t="s">
        <v>26</v>
      </c>
      <c r="M1107" t="s">
        <v>27</v>
      </c>
      <c r="N1107" t="s">
        <v>42</v>
      </c>
      <c r="O1107">
        <v>32952</v>
      </c>
      <c r="Q1107" t="s">
        <v>29</v>
      </c>
      <c r="R1107" t="s">
        <v>32</v>
      </c>
    </row>
    <row r="1108" spans="1:18" x14ac:dyDescent="0.3">
      <c r="A1108" t="s">
        <v>18</v>
      </c>
      <c r="B1108" t="s">
        <v>19</v>
      </c>
      <c r="C1108" t="s">
        <v>19</v>
      </c>
      <c r="E1108" t="s">
        <v>3321</v>
      </c>
      <c r="F1108" t="s">
        <v>22</v>
      </c>
      <c r="G1108" t="s">
        <v>3322</v>
      </c>
      <c r="H1108">
        <v>0.98</v>
      </c>
      <c r="I1108">
        <v>1</v>
      </c>
      <c r="J1108" t="s">
        <v>32</v>
      </c>
      <c r="K1108" t="s">
        <v>3322</v>
      </c>
      <c r="L1108" t="s">
        <v>34</v>
      </c>
      <c r="M1108" t="s">
        <v>35</v>
      </c>
      <c r="N1108" t="s">
        <v>36</v>
      </c>
      <c r="O1108" s="1">
        <v>30763</v>
      </c>
      <c r="Q1108" t="s">
        <v>29</v>
      </c>
      <c r="R1108" t="s">
        <v>32</v>
      </c>
    </row>
    <row r="1109" spans="1:18" x14ac:dyDescent="0.3">
      <c r="A1109" t="s">
        <v>18</v>
      </c>
      <c r="B1109" t="s">
        <v>20</v>
      </c>
      <c r="C1109" t="s">
        <v>19</v>
      </c>
      <c r="E1109" t="s">
        <v>3323</v>
      </c>
      <c r="F1109" t="s">
        <v>22</v>
      </c>
      <c r="G1109" t="s">
        <v>3324</v>
      </c>
      <c r="H1109">
        <v>2</v>
      </c>
      <c r="I1109">
        <v>5</v>
      </c>
      <c r="J1109" t="s">
        <v>32</v>
      </c>
      <c r="K1109" t="s">
        <v>68</v>
      </c>
      <c r="L1109" t="s">
        <v>160</v>
      </c>
      <c r="M1109" t="s">
        <v>160</v>
      </c>
      <c r="N1109" t="s">
        <v>36</v>
      </c>
      <c r="O1109" s="1">
        <v>29952</v>
      </c>
      <c r="Q1109" t="s">
        <v>29</v>
      </c>
      <c r="R1109" t="s">
        <v>32</v>
      </c>
    </row>
    <row r="1110" spans="1:18" x14ac:dyDescent="0.3">
      <c r="A1110" t="s">
        <v>18</v>
      </c>
      <c r="B1110" t="s">
        <v>20</v>
      </c>
      <c r="C1110" t="s">
        <v>19</v>
      </c>
      <c r="E1110" t="s">
        <v>3325</v>
      </c>
      <c r="F1110" t="s">
        <v>22</v>
      </c>
      <c r="G1110" t="s">
        <v>3326</v>
      </c>
      <c r="H1110">
        <v>47.9</v>
      </c>
      <c r="I1110">
        <v>49.5</v>
      </c>
      <c r="J1110" t="s">
        <v>24</v>
      </c>
      <c r="K1110" t="s">
        <v>3327</v>
      </c>
      <c r="L1110" t="s">
        <v>26</v>
      </c>
      <c r="M1110" t="s">
        <v>27</v>
      </c>
      <c r="N1110" t="s">
        <v>28</v>
      </c>
      <c r="O1110" s="1">
        <v>36116</v>
      </c>
      <c r="Q1110" t="s">
        <v>29</v>
      </c>
      <c r="R1110" t="s">
        <v>24</v>
      </c>
    </row>
    <row r="1111" spans="1:18" x14ac:dyDescent="0.3">
      <c r="A1111" t="s">
        <v>18</v>
      </c>
      <c r="B1111" t="s">
        <v>20</v>
      </c>
      <c r="C1111" t="s">
        <v>19</v>
      </c>
      <c r="E1111" t="s">
        <v>3328</v>
      </c>
      <c r="F1111" t="s">
        <v>22</v>
      </c>
      <c r="G1111" t="s">
        <v>3329</v>
      </c>
      <c r="H1111">
        <v>19</v>
      </c>
      <c r="I1111">
        <v>62.5</v>
      </c>
      <c r="J1111" t="s">
        <v>24</v>
      </c>
      <c r="K1111" t="s">
        <v>3330</v>
      </c>
      <c r="M1111" t="s">
        <v>160</v>
      </c>
      <c r="N1111" t="s">
        <v>28</v>
      </c>
      <c r="O1111">
        <v>41593</v>
      </c>
      <c r="Q1111" t="s">
        <v>29</v>
      </c>
      <c r="R1111" t="s">
        <v>24</v>
      </c>
    </row>
    <row r="1112" spans="1:18" x14ac:dyDescent="0.3">
      <c r="A1112" t="s">
        <v>18</v>
      </c>
      <c r="B1112" t="s">
        <v>20</v>
      </c>
      <c r="C1112" t="s">
        <v>19</v>
      </c>
      <c r="E1112" t="s">
        <v>3333</v>
      </c>
      <c r="F1112" t="s">
        <v>22</v>
      </c>
      <c r="G1112" t="s">
        <v>3334</v>
      </c>
      <c r="H1112">
        <v>34</v>
      </c>
      <c r="I1112">
        <v>41.3</v>
      </c>
      <c r="J1112" t="s">
        <v>24</v>
      </c>
      <c r="K1112" t="s">
        <v>3335</v>
      </c>
      <c r="L1112" t="s">
        <v>83</v>
      </c>
      <c r="M1112" t="s">
        <v>778</v>
      </c>
      <c r="N1112" t="s">
        <v>28</v>
      </c>
      <c r="O1112">
        <v>32143</v>
      </c>
      <c r="Q1112" t="s">
        <v>29</v>
      </c>
      <c r="R1112" t="s">
        <v>24</v>
      </c>
    </row>
    <row r="1113" spans="1:18" x14ac:dyDescent="0.3">
      <c r="A1113" t="s">
        <v>18</v>
      </c>
      <c r="B1113" t="s">
        <v>19</v>
      </c>
      <c r="C1113" t="s">
        <v>19</v>
      </c>
      <c r="E1113" t="s">
        <v>3336</v>
      </c>
      <c r="F1113" t="s">
        <v>22</v>
      </c>
      <c r="G1113" t="s">
        <v>3337</v>
      </c>
      <c r="H1113">
        <v>6.5</v>
      </c>
      <c r="I1113">
        <v>6.5</v>
      </c>
      <c r="J1113" t="s">
        <v>24</v>
      </c>
      <c r="K1113" t="s">
        <v>3338</v>
      </c>
      <c r="L1113" t="s">
        <v>47</v>
      </c>
      <c r="M1113" t="s">
        <v>47</v>
      </c>
      <c r="N1113" t="s">
        <v>28</v>
      </c>
      <c r="O1113" s="1">
        <v>39966</v>
      </c>
      <c r="Q1113" t="s">
        <v>29</v>
      </c>
      <c r="R1113" t="s">
        <v>24</v>
      </c>
    </row>
    <row r="1114" spans="1:18" x14ac:dyDescent="0.3">
      <c r="A1114" t="s">
        <v>18</v>
      </c>
      <c r="B1114" t="s">
        <v>19</v>
      </c>
      <c r="C1114" t="s">
        <v>19</v>
      </c>
      <c r="E1114" t="s">
        <v>1693</v>
      </c>
      <c r="F1114" t="s">
        <v>22</v>
      </c>
      <c r="G1114" t="s">
        <v>1694</v>
      </c>
      <c r="H1114">
        <v>48.85</v>
      </c>
      <c r="I1114">
        <v>75</v>
      </c>
      <c r="J1114" t="s">
        <v>24</v>
      </c>
      <c r="K1114" t="s">
        <v>1695</v>
      </c>
      <c r="L1114" t="s">
        <v>47</v>
      </c>
      <c r="M1114" t="s">
        <v>47</v>
      </c>
      <c r="N1114" t="s">
        <v>28</v>
      </c>
      <c r="O1114" s="1">
        <v>43984</v>
      </c>
      <c r="Q1114" t="s">
        <v>29</v>
      </c>
      <c r="R1114" t="s">
        <v>24</v>
      </c>
    </row>
    <row r="1115" spans="1:18" x14ac:dyDescent="0.3">
      <c r="A1115" t="s">
        <v>18</v>
      </c>
      <c r="B1115" t="s">
        <v>19</v>
      </c>
      <c r="C1115" t="s">
        <v>19</v>
      </c>
      <c r="E1115" t="s">
        <v>3339</v>
      </c>
      <c r="F1115" t="s">
        <v>22</v>
      </c>
      <c r="G1115" t="s">
        <v>3340</v>
      </c>
      <c r="H1115">
        <v>48</v>
      </c>
      <c r="I1115">
        <v>54.7</v>
      </c>
      <c r="J1115" t="s">
        <v>24</v>
      </c>
      <c r="K1115" t="s">
        <v>3341</v>
      </c>
      <c r="L1115" t="s">
        <v>185</v>
      </c>
      <c r="M1115" t="s">
        <v>27</v>
      </c>
      <c r="N1115" t="s">
        <v>28</v>
      </c>
      <c r="O1115" s="1">
        <v>32864</v>
      </c>
      <c r="Q1115" t="s">
        <v>29</v>
      </c>
      <c r="R1115" t="s">
        <v>24</v>
      </c>
    </row>
    <row r="1116" spans="1:18" x14ac:dyDescent="0.3">
      <c r="A1116" t="s">
        <v>18</v>
      </c>
      <c r="B1116" t="s">
        <v>20</v>
      </c>
      <c r="C1116" t="s">
        <v>19</v>
      </c>
      <c r="E1116" t="s">
        <v>3346</v>
      </c>
      <c r="F1116" t="s">
        <v>44</v>
      </c>
      <c r="G1116" t="s">
        <v>3346</v>
      </c>
      <c r="H1116">
        <v>57</v>
      </c>
      <c r="J1116" t="s">
        <v>24</v>
      </c>
      <c r="K1116" t="s">
        <v>3347</v>
      </c>
      <c r="L1116" t="s">
        <v>185</v>
      </c>
      <c r="M1116" t="s">
        <v>27</v>
      </c>
      <c r="N1116" t="s">
        <v>28</v>
      </c>
      <c r="Q1116" t="s">
        <v>672</v>
      </c>
      <c r="R1116" t="s">
        <v>71</v>
      </c>
    </row>
    <row r="1117" spans="1:18" x14ac:dyDescent="0.3">
      <c r="A1117" t="s">
        <v>18</v>
      </c>
      <c r="B1117" t="s">
        <v>20</v>
      </c>
      <c r="C1117" t="s">
        <v>19</v>
      </c>
      <c r="E1117" t="s">
        <v>3348</v>
      </c>
      <c r="F1117" t="s">
        <v>22</v>
      </c>
      <c r="G1117" t="s">
        <v>3349</v>
      </c>
      <c r="H1117">
        <v>34.5</v>
      </c>
      <c r="I1117">
        <v>34.5</v>
      </c>
      <c r="J1117" t="s">
        <v>32</v>
      </c>
      <c r="K1117" t="s">
        <v>3350</v>
      </c>
      <c r="L1117" t="s">
        <v>26</v>
      </c>
      <c r="M1117" t="s">
        <v>27</v>
      </c>
      <c r="N1117" t="s">
        <v>36</v>
      </c>
      <c r="O1117">
        <v>33212</v>
      </c>
      <c r="Q1117" t="s">
        <v>29</v>
      </c>
      <c r="R1117" t="s">
        <v>32</v>
      </c>
    </row>
    <row r="1118" spans="1:18" x14ac:dyDescent="0.3">
      <c r="A1118" t="s">
        <v>18</v>
      </c>
      <c r="B1118" t="s">
        <v>19</v>
      </c>
      <c r="C1118" t="s">
        <v>19</v>
      </c>
      <c r="E1118" t="s">
        <v>3351</v>
      </c>
      <c r="F1118" t="s">
        <v>22</v>
      </c>
      <c r="G1118" t="s">
        <v>3352</v>
      </c>
      <c r="H1118">
        <v>3</v>
      </c>
      <c r="I1118">
        <v>3</v>
      </c>
      <c r="J1118" t="s">
        <v>24</v>
      </c>
      <c r="K1118" t="s">
        <v>3353</v>
      </c>
      <c r="L1118" t="s">
        <v>40</v>
      </c>
      <c r="M1118" t="s">
        <v>41</v>
      </c>
      <c r="N1118" t="s">
        <v>28</v>
      </c>
      <c r="O1118" s="1">
        <v>43337</v>
      </c>
      <c r="Q1118" t="s">
        <v>29</v>
      </c>
      <c r="R1118" t="s">
        <v>24</v>
      </c>
    </row>
    <row r="1119" spans="1:18" x14ac:dyDescent="0.3">
      <c r="A1119" t="s">
        <v>18</v>
      </c>
      <c r="B1119" t="s">
        <v>19</v>
      </c>
      <c r="C1119" t="s">
        <v>19</v>
      </c>
      <c r="E1119" t="s">
        <v>3354</v>
      </c>
      <c r="F1119" t="s">
        <v>22</v>
      </c>
      <c r="G1119" t="s">
        <v>3355</v>
      </c>
      <c r="H1119">
        <v>19.850000000000001</v>
      </c>
      <c r="I1119">
        <v>19.850000000000001</v>
      </c>
      <c r="J1119" t="s">
        <v>24</v>
      </c>
      <c r="K1119" t="s">
        <v>3230</v>
      </c>
      <c r="L1119" t="s">
        <v>47</v>
      </c>
      <c r="M1119" t="s">
        <v>47</v>
      </c>
      <c r="N1119" t="s">
        <v>28</v>
      </c>
      <c r="O1119">
        <v>42535</v>
      </c>
      <c r="Q1119" t="s">
        <v>29</v>
      </c>
      <c r="R1119" t="s">
        <v>24</v>
      </c>
    </row>
    <row r="1120" spans="1:18" x14ac:dyDescent="0.3">
      <c r="A1120" t="s">
        <v>18</v>
      </c>
      <c r="B1120" t="s">
        <v>19</v>
      </c>
      <c r="C1120" t="s">
        <v>19</v>
      </c>
      <c r="E1120" t="s">
        <v>3356</v>
      </c>
      <c r="F1120" t="s">
        <v>22</v>
      </c>
      <c r="G1120" t="s">
        <v>3357</v>
      </c>
      <c r="H1120">
        <v>1</v>
      </c>
      <c r="I1120">
        <v>2</v>
      </c>
      <c r="J1120" t="s">
        <v>24</v>
      </c>
      <c r="K1120" t="s">
        <v>227</v>
      </c>
      <c r="L1120" t="s">
        <v>40</v>
      </c>
      <c r="M1120" t="s">
        <v>41</v>
      </c>
      <c r="N1120" t="s">
        <v>28</v>
      </c>
      <c r="O1120" s="1">
        <v>40603</v>
      </c>
      <c r="Q1120" t="s">
        <v>29</v>
      </c>
      <c r="R1120" t="s">
        <v>24</v>
      </c>
    </row>
    <row r="1121" spans="1:18" x14ac:dyDescent="0.3">
      <c r="A1121" t="s">
        <v>18</v>
      </c>
      <c r="B1121" t="s">
        <v>19</v>
      </c>
      <c r="C1121" t="s">
        <v>20</v>
      </c>
      <c r="D1121" t="s">
        <v>2817</v>
      </c>
      <c r="E1121" t="s">
        <v>2817</v>
      </c>
      <c r="F1121" t="s">
        <v>22</v>
      </c>
      <c r="G1121" t="s">
        <v>3363</v>
      </c>
      <c r="H1121">
        <v>11.4</v>
      </c>
      <c r="J1121" t="s">
        <v>32</v>
      </c>
      <c r="K1121" t="s">
        <v>68</v>
      </c>
      <c r="L1121" t="s">
        <v>34</v>
      </c>
      <c r="M1121" t="s">
        <v>35</v>
      </c>
      <c r="N1121" t="s">
        <v>36</v>
      </c>
      <c r="O1121" s="1">
        <v>10594</v>
      </c>
      <c r="Q1121" t="s">
        <v>29</v>
      </c>
      <c r="R1121" t="s">
        <v>32</v>
      </c>
    </row>
    <row r="1122" spans="1:18" x14ac:dyDescent="0.3">
      <c r="A1122" t="s">
        <v>18</v>
      </c>
      <c r="B1122" t="s">
        <v>19</v>
      </c>
      <c r="C1122" t="s">
        <v>19</v>
      </c>
      <c r="E1122" t="s">
        <v>3364</v>
      </c>
      <c r="F1122" t="s">
        <v>44</v>
      </c>
      <c r="G1122" t="s">
        <v>3364</v>
      </c>
      <c r="H1122">
        <v>287.01</v>
      </c>
      <c r="J1122" t="s">
        <v>24</v>
      </c>
      <c r="K1122" t="s">
        <v>46</v>
      </c>
      <c r="M1122" t="s">
        <v>35</v>
      </c>
      <c r="N1122" t="s">
        <v>28</v>
      </c>
      <c r="O1122" s="1"/>
      <c r="Q1122" t="s">
        <v>48</v>
      </c>
      <c r="R1122" t="s">
        <v>24</v>
      </c>
    </row>
    <row r="1123" spans="1:18" x14ac:dyDescent="0.3">
      <c r="A1123" t="s">
        <v>18</v>
      </c>
      <c r="B1123" t="s">
        <v>19</v>
      </c>
      <c r="C1123" t="s">
        <v>20</v>
      </c>
      <c r="D1123" t="s">
        <v>999</v>
      </c>
      <c r="E1123" t="s">
        <v>999</v>
      </c>
      <c r="F1123" t="s">
        <v>22</v>
      </c>
      <c r="G1123" t="s">
        <v>3365</v>
      </c>
      <c r="H1123">
        <v>250</v>
      </c>
      <c r="J1123" t="s">
        <v>24</v>
      </c>
      <c r="K1123" t="s">
        <v>1001</v>
      </c>
      <c r="L1123" t="s">
        <v>40</v>
      </c>
      <c r="M1123" t="s">
        <v>41</v>
      </c>
      <c r="N1123" t="s">
        <v>28</v>
      </c>
      <c r="O1123">
        <v>42535</v>
      </c>
      <c r="Q1123" t="s">
        <v>29</v>
      </c>
      <c r="R1123" t="s">
        <v>24</v>
      </c>
    </row>
    <row r="1124" spans="1:18" x14ac:dyDescent="0.3">
      <c r="A1124" t="s">
        <v>18</v>
      </c>
      <c r="B1124" t="s">
        <v>19</v>
      </c>
      <c r="C1124" t="s">
        <v>20</v>
      </c>
      <c r="D1124" t="s">
        <v>907</v>
      </c>
      <c r="E1124" t="s">
        <v>907</v>
      </c>
      <c r="F1124" t="s">
        <v>22</v>
      </c>
      <c r="G1124" t="s">
        <v>907</v>
      </c>
      <c r="H1124">
        <v>0.99</v>
      </c>
      <c r="J1124" t="s">
        <v>71</v>
      </c>
      <c r="K1124" t="s">
        <v>171</v>
      </c>
      <c r="L1124" t="s">
        <v>160</v>
      </c>
      <c r="M1124" t="s">
        <v>160</v>
      </c>
      <c r="N1124" t="s">
        <v>28</v>
      </c>
      <c r="Q1124" t="s">
        <v>29</v>
      </c>
      <c r="R1124" t="s">
        <v>71</v>
      </c>
    </row>
    <row r="1125" spans="1:18" x14ac:dyDescent="0.3">
      <c r="A1125" t="s">
        <v>18</v>
      </c>
      <c r="B1125" t="s">
        <v>20</v>
      </c>
      <c r="C1125" t="s">
        <v>19</v>
      </c>
      <c r="E1125" t="s">
        <v>3370</v>
      </c>
      <c r="F1125" t="s">
        <v>22</v>
      </c>
      <c r="G1125" t="s">
        <v>3371</v>
      </c>
      <c r="H1125">
        <v>1.7</v>
      </c>
      <c r="I1125">
        <v>5.8</v>
      </c>
      <c r="J1125" t="s">
        <v>32</v>
      </c>
      <c r="K1125" t="s">
        <v>68</v>
      </c>
      <c r="L1125" t="s">
        <v>34</v>
      </c>
      <c r="M1125" t="s">
        <v>35</v>
      </c>
      <c r="N1125" t="s">
        <v>36</v>
      </c>
      <c r="O1125">
        <v>30317</v>
      </c>
      <c r="Q1125" t="s">
        <v>29</v>
      </c>
      <c r="R1125" t="s">
        <v>32</v>
      </c>
    </row>
    <row r="1126" spans="1:18" x14ac:dyDescent="0.3">
      <c r="A1126" t="s">
        <v>18</v>
      </c>
      <c r="B1126" t="s">
        <v>19</v>
      </c>
      <c r="C1126" t="s">
        <v>19</v>
      </c>
      <c r="E1126" t="s">
        <v>2407</v>
      </c>
      <c r="F1126" t="s">
        <v>22</v>
      </c>
      <c r="G1126" t="s">
        <v>2408</v>
      </c>
      <c r="H1126">
        <v>100</v>
      </c>
      <c r="I1126">
        <v>100</v>
      </c>
      <c r="J1126" t="s">
        <v>32</v>
      </c>
      <c r="K1126" t="s">
        <v>2409</v>
      </c>
      <c r="L1126" t="s">
        <v>40</v>
      </c>
      <c r="M1126" t="s">
        <v>41</v>
      </c>
      <c r="N1126" t="s">
        <v>42</v>
      </c>
      <c r="O1126">
        <v>44146</v>
      </c>
      <c r="Q1126" t="s">
        <v>29</v>
      </c>
      <c r="R1126" t="s">
        <v>32</v>
      </c>
    </row>
    <row r="1127" spans="1:18" x14ac:dyDescent="0.3">
      <c r="A1127" t="s">
        <v>18</v>
      </c>
      <c r="B1127" t="s">
        <v>19</v>
      </c>
      <c r="C1127" t="s">
        <v>19</v>
      </c>
      <c r="E1127" t="s">
        <v>3372</v>
      </c>
      <c r="F1127" t="s">
        <v>22</v>
      </c>
      <c r="G1127" t="s">
        <v>3373</v>
      </c>
      <c r="H1127">
        <v>2</v>
      </c>
      <c r="I1127">
        <v>2</v>
      </c>
      <c r="J1127" t="s">
        <v>32</v>
      </c>
      <c r="K1127" t="s">
        <v>2802</v>
      </c>
      <c r="L1127" t="s">
        <v>40</v>
      </c>
      <c r="M1127" t="s">
        <v>41</v>
      </c>
      <c r="N1127" t="s">
        <v>36</v>
      </c>
      <c r="O1127">
        <v>43090</v>
      </c>
      <c r="Q1127" t="s">
        <v>29</v>
      </c>
      <c r="R1127" t="s">
        <v>32</v>
      </c>
    </row>
    <row r="1128" spans="1:18" x14ac:dyDescent="0.3">
      <c r="A1128" t="s">
        <v>18</v>
      </c>
      <c r="B1128" t="s">
        <v>19</v>
      </c>
      <c r="C1128" t="s">
        <v>19</v>
      </c>
      <c r="E1128" t="s">
        <v>3379</v>
      </c>
      <c r="F1128" t="s">
        <v>22</v>
      </c>
      <c r="G1128" t="s">
        <v>3380</v>
      </c>
      <c r="H1128">
        <v>120</v>
      </c>
      <c r="I1128">
        <v>120</v>
      </c>
      <c r="J1128" t="s">
        <v>32</v>
      </c>
      <c r="K1128" t="s">
        <v>3381</v>
      </c>
      <c r="L1128" t="s">
        <v>185</v>
      </c>
      <c r="M1128" t="s">
        <v>27</v>
      </c>
      <c r="N1128" t="s">
        <v>36</v>
      </c>
      <c r="O1128">
        <v>32581</v>
      </c>
      <c r="Q1128" t="s">
        <v>29</v>
      </c>
      <c r="R1128" t="s">
        <v>32</v>
      </c>
    </row>
    <row r="1129" spans="1:18" x14ac:dyDescent="0.3">
      <c r="A1129" t="s">
        <v>18</v>
      </c>
      <c r="B1129" t="s">
        <v>19</v>
      </c>
      <c r="C1129" t="s">
        <v>20</v>
      </c>
      <c r="D1129" t="s">
        <v>1233</v>
      </c>
      <c r="E1129" t="s">
        <v>1233</v>
      </c>
      <c r="F1129" t="s">
        <v>22</v>
      </c>
      <c r="G1129" t="s">
        <v>1233</v>
      </c>
      <c r="H1129">
        <v>0.99</v>
      </c>
      <c r="J1129" t="s">
        <v>24</v>
      </c>
      <c r="K1129" t="s">
        <v>196</v>
      </c>
      <c r="L1129" t="s">
        <v>160</v>
      </c>
      <c r="M1129" t="s">
        <v>160</v>
      </c>
      <c r="N1129" t="s">
        <v>28</v>
      </c>
      <c r="O1129" s="1"/>
      <c r="Q1129" t="s">
        <v>29</v>
      </c>
      <c r="R1129" t="s">
        <v>24</v>
      </c>
    </row>
    <row r="1130" spans="1:18" x14ac:dyDescent="0.3">
      <c r="A1130" t="s">
        <v>18</v>
      </c>
      <c r="B1130" t="s">
        <v>19</v>
      </c>
      <c r="C1130" t="s">
        <v>19</v>
      </c>
      <c r="E1130" t="s">
        <v>3386</v>
      </c>
      <c r="F1130" t="s">
        <v>22</v>
      </c>
      <c r="G1130" t="s">
        <v>3387</v>
      </c>
      <c r="H1130">
        <v>99</v>
      </c>
      <c r="I1130">
        <v>99</v>
      </c>
      <c r="J1130" t="s">
        <v>24</v>
      </c>
      <c r="K1130" t="s">
        <v>3388</v>
      </c>
      <c r="L1130" t="s">
        <v>47</v>
      </c>
      <c r="M1130" t="s">
        <v>47</v>
      </c>
      <c r="N1130" t="s">
        <v>28</v>
      </c>
      <c r="O1130">
        <v>42180</v>
      </c>
      <c r="Q1130" t="s">
        <v>29</v>
      </c>
      <c r="R1130" t="s">
        <v>24</v>
      </c>
    </row>
    <row r="1131" spans="1:18" x14ac:dyDescent="0.3">
      <c r="A1131" t="s">
        <v>18</v>
      </c>
      <c r="B1131" t="s">
        <v>19</v>
      </c>
      <c r="C1131" t="s">
        <v>19</v>
      </c>
      <c r="E1131" t="s">
        <v>3389</v>
      </c>
      <c r="F1131" t="s">
        <v>22</v>
      </c>
      <c r="G1131" t="s">
        <v>3390</v>
      </c>
      <c r="H1131">
        <v>1.5</v>
      </c>
      <c r="I1131">
        <v>1.5</v>
      </c>
      <c r="J1131" t="s">
        <v>32</v>
      </c>
      <c r="K1131" t="s">
        <v>3391</v>
      </c>
      <c r="L1131" t="s">
        <v>40</v>
      </c>
      <c r="M1131" t="s">
        <v>41</v>
      </c>
      <c r="N1131" t="s">
        <v>36</v>
      </c>
      <c r="O1131">
        <v>42152</v>
      </c>
      <c r="Q1131" t="s">
        <v>29</v>
      </c>
      <c r="R1131" t="s">
        <v>32</v>
      </c>
    </row>
    <row r="1132" spans="1:18" x14ac:dyDescent="0.3">
      <c r="A1132" t="s">
        <v>18</v>
      </c>
      <c r="B1132" t="s">
        <v>19</v>
      </c>
      <c r="C1132" t="s">
        <v>19</v>
      </c>
      <c r="E1132" t="s">
        <v>3394</v>
      </c>
      <c r="F1132" t="s">
        <v>22</v>
      </c>
      <c r="G1132" t="s">
        <v>3395</v>
      </c>
      <c r="H1132">
        <v>15.8</v>
      </c>
      <c r="I1132">
        <v>15.8</v>
      </c>
      <c r="J1132" t="s">
        <v>24</v>
      </c>
      <c r="K1132" t="s">
        <v>227</v>
      </c>
      <c r="L1132" t="s">
        <v>34</v>
      </c>
      <c r="M1132" t="s">
        <v>35</v>
      </c>
      <c r="N1132" t="s">
        <v>28</v>
      </c>
      <c r="O1132" s="1">
        <v>1828</v>
      </c>
      <c r="Q1132" t="s">
        <v>29</v>
      </c>
      <c r="R1132" t="s">
        <v>24</v>
      </c>
    </row>
    <row r="1133" spans="1:18" x14ac:dyDescent="0.3">
      <c r="A1133" t="s">
        <v>18</v>
      </c>
      <c r="B1133" t="s">
        <v>20</v>
      </c>
      <c r="C1133" t="s">
        <v>19</v>
      </c>
      <c r="E1133" t="s">
        <v>3397</v>
      </c>
      <c r="F1133" t="s">
        <v>22</v>
      </c>
      <c r="G1133" t="s">
        <v>3398</v>
      </c>
      <c r="H1133">
        <v>0.99</v>
      </c>
      <c r="I1133">
        <v>1</v>
      </c>
      <c r="J1133" t="s">
        <v>32</v>
      </c>
      <c r="K1133" t="s">
        <v>3399</v>
      </c>
      <c r="L1133" t="s">
        <v>34</v>
      </c>
      <c r="M1133" t="s">
        <v>35</v>
      </c>
      <c r="N1133" t="s">
        <v>36</v>
      </c>
      <c r="O1133">
        <v>42496</v>
      </c>
      <c r="Q1133" t="s">
        <v>29</v>
      </c>
      <c r="R1133" t="s">
        <v>32</v>
      </c>
    </row>
    <row r="1134" spans="1:18" x14ac:dyDescent="0.3">
      <c r="A1134" t="s">
        <v>18</v>
      </c>
      <c r="B1134" t="s">
        <v>19</v>
      </c>
      <c r="C1134" t="s">
        <v>19</v>
      </c>
      <c r="E1134" t="s">
        <v>3406</v>
      </c>
      <c r="F1134" t="s">
        <v>22</v>
      </c>
      <c r="G1134" t="s">
        <v>3407</v>
      </c>
      <c r="H1134">
        <v>1.5</v>
      </c>
      <c r="I1134">
        <v>1.5</v>
      </c>
      <c r="J1134" t="s">
        <v>24</v>
      </c>
      <c r="K1134" t="s">
        <v>163</v>
      </c>
      <c r="L1134" t="s">
        <v>40</v>
      </c>
      <c r="M1134" t="s">
        <v>41</v>
      </c>
      <c r="N1134" t="s">
        <v>28</v>
      </c>
      <c r="O1134" s="1">
        <v>40682</v>
      </c>
      <c r="Q1134" t="s">
        <v>29</v>
      </c>
      <c r="R1134" t="s">
        <v>24</v>
      </c>
    </row>
    <row r="1135" spans="1:18" x14ac:dyDescent="0.3">
      <c r="A1135" t="s">
        <v>18</v>
      </c>
      <c r="B1135" t="s">
        <v>19</v>
      </c>
      <c r="C1135" t="s">
        <v>19</v>
      </c>
      <c r="E1135" t="s">
        <v>3413</v>
      </c>
      <c r="F1135" t="s">
        <v>22</v>
      </c>
      <c r="G1135" t="s">
        <v>3414</v>
      </c>
      <c r="H1135">
        <v>20</v>
      </c>
      <c r="I1135">
        <v>20.399999999999999</v>
      </c>
      <c r="J1135" t="s">
        <v>71</v>
      </c>
      <c r="K1135" t="s">
        <v>3415</v>
      </c>
      <c r="L1135" t="s">
        <v>991</v>
      </c>
      <c r="M1135" t="s">
        <v>35</v>
      </c>
      <c r="N1135" t="s">
        <v>28</v>
      </c>
      <c r="O1135" s="1">
        <v>41147</v>
      </c>
      <c r="Q1135" t="s">
        <v>29</v>
      </c>
      <c r="R1135" t="s">
        <v>71</v>
      </c>
    </row>
    <row r="1136" spans="1:18" x14ac:dyDescent="0.3">
      <c r="A1136" t="s">
        <v>18</v>
      </c>
      <c r="B1136" t="s">
        <v>19</v>
      </c>
      <c r="C1136" t="s">
        <v>19</v>
      </c>
      <c r="E1136" t="s">
        <v>3416</v>
      </c>
      <c r="F1136" t="s">
        <v>22</v>
      </c>
      <c r="G1136" t="s">
        <v>3417</v>
      </c>
      <c r="H1136">
        <v>0.99</v>
      </c>
      <c r="I1136">
        <v>1</v>
      </c>
      <c r="J1136" t="s">
        <v>32</v>
      </c>
      <c r="K1136" t="s">
        <v>3418</v>
      </c>
      <c r="L1136" t="s">
        <v>34</v>
      </c>
      <c r="M1136" t="s">
        <v>35</v>
      </c>
      <c r="N1136" t="s">
        <v>36</v>
      </c>
      <c r="O1136" s="1">
        <v>42534</v>
      </c>
      <c r="Q1136" t="s">
        <v>29</v>
      </c>
      <c r="R1136" t="s">
        <v>32</v>
      </c>
    </row>
    <row r="1137" spans="1:18" x14ac:dyDescent="0.3">
      <c r="A1137" t="s">
        <v>18</v>
      </c>
      <c r="B1137" t="s">
        <v>19</v>
      </c>
      <c r="C1137" t="s">
        <v>19</v>
      </c>
      <c r="E1137" t="s">
        <v>3419</v>
      </c>
      <c r="F1137" t="s">
        <v>22</v>
      </c>
      <c r="G1137" t="s">
        <v>3420</v>
      </c>
      <c r="H1137">
        <v>60</v>
      </c>
      <c r="I1137">
        <v>60</v>
      </c>
      <c r="J1137" t="s">
        <v>32</v>
      </c>
      <c r="K1137" t="s">
        <v>3421</v>
      </c>
      <c r="L1137" t="s">
        <v>40</v>
      </c>
      <c r="M1137" t="s">
        <v>41</v>
      </c>
      <c r="N1137" t="s">
        <v>36</v>
      </c>
      <c r="O1137" s="1">
        <v>42175</v>
      </c>
      <c r="Q1137" t="s">
        <v>29</v>
      </c>
      <c r="R1137" t="s">
        <v>32</v>
      </c>
    </row>
    <row r="1138" spans="1:18" x14ac:dyDescent="0.3">
      <c r="A1138" t="s">
        <v>18</v>
      </c>
      <c r="B1138" t="s">
        <v>19</v>
      </c>
      <c r="C1138" t="s">
        <v>19</v>
      </c>
      <c r="E1138" t="s">
        <v>2431</v>
      </c>
      <c r="F1138" t="s">
        <v>22</v>
      </c>
      <c r="G1138" t="s">
        <v>2432</v>
      </c>
      <c r="H1138">
        <v>8.4</v>
      </c>
      <c r="I1138">
        <v>8.4</v>
      </c>
      <c r="J1138" t="s">
        <v>32</v>
      </c>
      <c r="K1138" t="s">
        <v>68</v>
      </c>
      <c r="L1138" t="s">
        <v>34</v>
      </c>
      <c r="M1138" t="s">
        <v>35</v>
      </c>
      <c r="N1138" t="s">
        <v>36</v>
      </c>
      <c r="O1138" s="1">
        <v>23743</v>
      </c>
      <c r="Q1138" t="s">
        <v>29</v>
      </c>
      <c r="R1138" t="s">
        <v>32</v>
      </c>
    </row>
    <row r="1139" spans="1:18" x14ac:dyDescent="0.3">
      <c r="A1139" t="s">
        <v>18</v>
      </c>
      <c r="B1139" t="s">
        <v>19</v>
      </c>
      <c r="C1139" t="s">
        <v>19</v>
      </c>
      <c r="E1139" t="s">
        <v>3422</v>
      </c>
      <c r="F1139" t="s">
        <v>22</v>
      </c>
      <c r="G1139" t="s">
        <v>3423</v>
      </c>
      <c r="H1139">
        <v>1.5</v>
      </c>
      <c r="I1139">
        <v>1.5</v>
      </c>
      <c r="J1139" t="s">
        <v>32</v>
      </c>
      <c r="K1139" t="s">
        <v>3424</v>
      </c>
      <c r="L1139" t="s">
        <v>40</v>
      </c>
      <c r="M1139" t="s">
        <v>41</v>
      </c>
      <c r="N1139" t="s">
        <v>36</v>
      </c>
      <c r="O1139">
        <v>42147</v>
      </c>
      <c r="Q1139" t="s">
        <v>29</v>
      </c>
      <c r="R1139" t="s">
        <v>32</v>
      </c>
    </row>
    <row r="1140" spans="1:18" x14ac:dyDescent="0.3">
      <c r="A1140" t="s">
        <v>18</v>
      </c>
      <c r="B1140" t="s">
        <v>19</v>
      </c>
      <c r="C1140" t="s">
        <v>19</v>
      </c>
      <c r="E1140" t="s">
        <v>1715</v>
      </c>
      <c r="F1140" t="s">
        <v>44</v>
      </c>
      <c r="G1140" t="s">
        <v>1716</v>
      </c>
      <c r="H1140">
        <v>570</v>
      </c>
      <c r="J1140" t="s">
        <v>24</v>
      </c>
      <c r="K1140" t="s">
        <v>46</v>
      </c>
      <c r="L1140" t="s">
        <v>185</v>
      </c>
      <c r="M1140" t="s">
        <v>27</v>
      </c>
      <c r="N1140" t="s">
        <v>28</v>
      </c>
      <c r="Q1140" t="s">
        <v>48</v>
      </c>
      <c r="R1140" t="s">
        <v>24</v>
      </c>
    </row>
    <row r="1141" spans="1:18" x14ac:dyDescent="0.3">
      <c r="A1141" t="s">
        <v>18</v>
      </c>
      <c r="B1141" t="s">
        <v>20</v>
      </c>
      <c r="C1141" t="s">
        <v>19</v>
      </c>
      <c r="E1141" t="s">
        <v>3425</v>
      </c>
      <c r="F1141" t="s">
        <v>22</v>
      </c>
      <c r="G1141" t="s">
        <v>3426</v>
      </c>
      <c r="H1141">
        <v>18.75</v>
      </c>
      <c r="I1141">
        <v>19.899999999999999</v>
      </c>
      <c r="J1141" t="s">
        <v>32</v>
      </c>
      <c r="K1141" t="s">
        <v>3427</v>
      </c>
      <c r="L1141" t="s">
        <v>83</v>
      </c>
      <c r="M1141" t="s">
        <v>95</v>
      </c>
      <c r="N1141" t="s">
        <v>36</v>
      </c>
      <c r="O1141" s="1">
        <v>31670</v>
      </c>
      <c r="Q1141" t="s">
        <v>29</v>
      </c>
      <c r="R1141" t="s">
        <v>32</v>
      </c>
    </row>
    <row r="1142" spans="1:18" x14ac:dyDescent="0.3">
      <c r="A1142" t="s">
        <v>18</v>
      </c>
      <c r="B1142" t="s">
        <v>19</v>
      </c>
      <c r="C1142" t="s">
        <v>19</v>
      </c>
      <c r="E1142" t="s">
        <v>3428</v>
      </c>
      <c r="F1142" t="s">
        <v>22</v>
      </c>
      <c r="G1142" t="s">
        <v>3429</v>
      </c>
      <c r="H1142">
        <v>168</v>
      </c>
      <c r="I1142">
        <v>168</v>
      </c>
      <c r="J1142" t="s">
        <v>24</v>
      </c>
      <c r="K1142" t="s">
        <v>675</v>
      </c>
      <c r="L1142" t="s">
        <v>47</v>
      </c>
      <c r="M1142" t="s">
        <v>47</v>
      </c>
      <c r="N1142" t="s">
        <v>28</v>
      </c>
      <c r="O1142" s="1">
        <v>40654</v>
      </c>
      <c r="Q1142" t="s">
        <v>29</v>
      </c>
      <c r="R1142" t="s">
        <v>24</v>
      </c>
    </row>
    <row r="1143" spans="1:18" x14ac:dyDescent="0.3">
      <c r="A1143" t="s">
        <v>18</v>
      </c>
      <c r="B1143" t="s">
        <v>19</v>
      </c>
      <c r="C1143" t="s">
        <v>20</v>
      </c>
      <c r="D1143" t="s">
        <v>998</v>
      </c>
      <c r="E1143" t="s">
        <v>998</v>
      </c>
      <c r="F1143" t="s">
        <v>22</v>
      </c>
      <c r="G1143" t="s">
        <v>998</v>
      </c>
      <c r="H1143">
        <v>0.99</v>
      </c>
      <c r="J1143" t="s">
        <v>24</v>
      </c>
      <c r="K1143" t="s">
        <v>171</v>
      </c>
      <c r="L1143" t="s">
        <v>160</v>
      </c>
      <c r="M1143" t="s">
        <v>160</v>
      </c>
      <c r="N1143" t="s">
        <v>28</v>
      </c>
      <c r="O1143" s="1"/>
      <c r="Q1143" t="s">
        <v>29</v>
      </c>
      <c r="R1143" t="s">
        <v>24</v>
      </c>
    </row>
    <row r="1144" spans="1:18" x14ac:dyDescent="0.3">
      <c r="A1144" t="s">
        <v>18</v>
      </c>
      <c r="B1144" t="s">
        <v>19</v>
      </c>
      <c r="C1144" t="s">
        <v>20</v>
      </c>
      <c r="D1144" t="s">
        <v>2230</v>
      </c>
      <c r="E1144" t="s">
        <v>2230</v>
      </c>
      <c r="F1144" t="s">
        <v>22</v>
      </c>
      <c r="G1144" t="s">
        <v>2230</v>
      </c>
      <c r="H1144">
        <v>0.99</v>
      </c>
      <c r="J1144" t="s">
        <v>32</v>
      </c>
      <c r="K1144" t="s">
        <v>171</v>
      </c>
      <c r="L1144" t="s">
        <v>160</v>
      </c>
      <c r="M1144" t="s">
        <v>160</v>
      </c>
      <c r="N1144" t="s">
        <v>36</v>
      </c>
      <c r="O1144" s="1"/>
      <c r="Q1144" t="s">
        <v>29</v>
      </c>
      <c r="R1144" t="s">
        <v>32</v>
      </c>
    </row>
    <row r="1145" spans="1:18" x14ac:dyDescent="0.3">
      <c r="A1145" t="s">
        <v>18</v>
      </c>
      <c r="B1145" t="s">
        <v>19</v>
      </c>
      <c r="C1145" t="s">
        <v>20</v>
      </c>
      <c r="D1145" t="s">
        <v>3115</v>
      </c>
      <c r="E1145" t="s">
        <v>3115</v>
      </c>
      <c r="F1145" t="s">
        <v>22</v>
      </c>
      <c r="G1145" t="s">
        <v>3433</v>
      </c>
      <c r="H1145">
        <v>120</v>
      </c>
      <c r="J1145" t="s">
        <v>24</v>
      </c>
      <c r="K1145" t="s">
        <v>3434</v>
      </c>
      <c r="L1145" t="s">
        <v>47</v>
      </c>
      <c r="M1145" t="s">
        <v>47</v>
      </c>
      <c r="N1145" t="s">
        <v>28</v>
      </c>
      <c r="O1145" s="1">
        <v>40936</v>
      </c>
      <c r="Q1145" t="s">
        <v>29</v>
      </c>
      <c r="R1145" t="s">
        <v>24</v>
      </c>
    </row>
    <row r="1146" spans="1:18" x14ac:dyDescent="0.3">
      <c r="A1146" t="s">
        <v>18</v>
      </c>
      <c r="B1146" t="s">
        <v>19</v>
      </c>
      <c r="C1146" t="s">
        <v>19</v>
      </c>
      <c r="E1146" t="s">
        <v>3435</v>
      </c>
      <c r="F1146" t="s">
        <v>22</v>
      </c>
      <c r="G1146" t="s">
        <v>3436</v>
      </c>
      <c r="H1146">
        <v>72</v>
      </c>
      <c r="I1146">
        <v>119.9</v>
      </c>
      <c r="J1146" t="s">
        <v>32</v>
      </c>
      <c r="K1146" t="s">
        <v>193</v>
      </c>
      <c r="L1146" t="s">
        <v>83</v>
      </c>
      <c r="M1146" t="s">
        <v>194</v>
      </c>
      <c r="N1146" t="s">
        <v>36</v>
      </c>
      <c r="O1146" s="1">
        <v>30317</v>
      </c>
      <c r="Q1146" t="s">
        <v>29</v>
      </c>
      <c r="R1146" t="s">
        <v>32</v>
      </c>
    </row>
    <row r="1147" spans="1:18" x14ac:dyDescent="0.3">
      <c r="A1147" t="s">
        <v>18</v>
      </c>
      <c r="B1147" t="s">
        <v>19</v>
      </c>
      <c r="C1147" t="s">
        <v>19</v>
      </c>
      <c r="E1147" t="s">
        <v>3437</v>
      </c>
      <c r="F1147" t="s">
        <v>22</v>
      </c>
      <c r="G1147" t="s">
        <v>3438</v>
      </c>
      <c r="H1147">
        <v>1.5</v>
      </c>
      <c r="I1147">
        <v>1.5</v>
      </c>
      <c r="J1147" t="s">
        <v>32</v>
      </c>
      <c r="K1147" t="s">
        <v>2131</v>
      </c>
      <c r="L1147" t="s">
        <v>40</v>
      </c>
      <c r="M1147" t="s">
        <v>41</v>
      </c>
      <c r="N1147" t="s">
        <v>36</v>
      </c>
      <c r="O1147" s="1">
        <v>41703</v>
      </c>
      <c r="Q1147" t="s">
        <v>29</v>
      </c>
      <c r="R1147" t="s">
        <v>32</v>
      </c>
    </row>
    <row r="1148" spans="1:18" x14ac:dyDescent="0.3">
      <c r="A1148" t="s">
        <v>18</v>
      </c>
      <c r="B1148" t="s">
        <v>19</v>
      </c>
      <c r="C1148" t="s">
        <v>19</v>
      </c>
      <c r="E1148" t="s">
        <v>3439</v>
      </c>
      <c r="F1148" t="s">
        <v>22</v>
      </c>
      <c r="G1148" t="s">
        <v>3440</v>
      </c>
      <c r="H1148">
        <v>43</v>
      </c>
      <c r="I1148">
        <v>45.5</v>
      </c>
      <c r="J1148" t="s">
        <v>24</v>
      </c>
      <c r="K1148" t="s">
        <v>3441</v>
      </c>
      <c r="L1148" t="s">
        <v>26</v>
      </c>
      <c r="M1148" t="s">
        <v>27</v>
      </c>
      <c r="N1148" t="s">
        <v>28</v>
      </c>
      <c r="O1148" s="1">
        <v>37799</v>
      </c>
      <c r="Q1148" t="s">
        <v>29</v>
      </c>
      <c r="R1148" t="s">
        <v>3442</v>
      </c>
    </row>
    <row r="1149" spans="1:18" x14ac:dyDescent="0.3">
      <c r="A1149" t="s">
        <v>18</v>
      </c>
      <c r="B1149" t="s">
        <v>19</v>
      </c>
      <c r="C1149" t="s">
        <v>19</v>
      </c>
      <c r="E1149" t="s">
        <v>3445</v>
      </c>
      <c r="F1149" t="s">
        <v>44</v>
      </c>
      <c r="G1149" t="s">
        <v>3446</v>
      </c>
      <c r="H1149">
        <v>10</v>
      </c>
      <c r="J1149" t="s">
        <v>32</v>
      </c>
      <c r="K1149" t="s">
        <v>3447</v>
      </c>
      <c r="L1149" t="s">
        <v>34</v>
      </c>
      <c r="M1149" t="s">
        <v>35</v>
      </c>
      <c r="N1149" t="s">
        <v>36</v>
      </c>
      <c r="O1149" s="1">
        <v>43082</v>
      </c>
      <c r="Q1149" t="s">
        <v>506</v>
      </c>
      <c r="R1149" t="s">
        <v>32</v>
      </c>
    </row>
    <row r="1150" spans="1:18" x14ac:dyDescent="0.3">
      <c r="A1150" t="s">
        <v>18</v>
      </c>
      <c r="B1150" t="s">
        <v>19</v>
      </c>
      <c r="C1150" t="s">
        <v>19</v>
      </c>
      <c r="E1150" t="s">
        <v>3448</v>
      </c>
      <c r="F1150" t="s">
        <v>22</v>
      </c>
      <c r="G1150" t="s">
        <v>3449</v>
      </c>
      <c r="H1150">
        <v>4</v>
      </c>
      <c r="I1150">
        <v>4</v>
      </c>
      <c r="J1150" t="s">
        <v>24</v>
      </c>
      <c r="K1150" t="s">
        <v>3450</v>
      </c>
      <c r="L1150" t="s">
        <v>40</v>
      </c>
      <c r="M1150" t="s">
        <v>41</v>
      </c>
      <c r="N1150" t="s">
        <v>28</v>
      </c>
      <c r="O1150" s="1">
        <v>41996</v>
      </c>
      <c r="Q1150" t="s">
        <v>29</v>
      </c>
      <c r="R1150" t="s">
        <v>24</v>
      </c>
    </row>
    <row r="1151" spans="1:18" x14ac:dyDescent="0.3">
      <c r="A1151" t="s">
        <v>18</v>
      </c>
      <c r="B1151" t="s">
        <v>19</v>
      </c>
      <c r="C1151" t="s">
        <v>19</v>
      </c>
      <c r="E1151" t="s">
        <v>3451</v>
      </c>
      <c r="F1151" t="s">
        <v>22</v>
      </c>
      <c r="G1151" t="s">
        <v>3452</v>
      </c>
      <c r="H1151">
        <v>160</v>
      </c>
      <c r="I1151">
        <v>162</v>
      </c>
      <c r="J1151" t="s">
        <v>24</v>
      </c>
      <c r="K1151" t="s">
        <v>3453</v>
      </c>
      <c r="L1151" t="s">
        <v>47</v>
      </c>
      <c r="M1151" t="s">
        <v>47</v>
      </c>
      <c r="N1151" t="s">
        <v>28</v>
      </c>
      <c r="O1151">
        <v>41251</v>
      </c>
      <c r="Q1151" t="s">
        <v>29</v>
      </c>
      <c r="R1151" t="s">
        <v>24</v>
      </c>
    </row>
    <row r="1152" spans="1:18" x14ac:dyDescent="0.3">
      <c r="A1152" t="s">
        <v>18</v>
      </c>
      <c r="B1152" t="s">
        <v>19</v>
      </c>
      <c r="C1152" t="s">
        <v>20</v>
      </c>
      <c r="D1152" t="s">
        <v>635</v>
      </c>
      <c r="E1152" t="s">
        <v>635</v>
      </c>
      <c r="F1152" t="s">
        <v>22</v>
      </c>
      <c r="G1152" t="s">
        <v>3454</v>
      </c>
      <c r="H1152">
        <v>296.19</v>
      </c>
      <c r="J1152" t="s">
        <v>24</v>
      </c>
      <c r="K1152" t="s">
        <v>637</v>
      </c>
      <c r="L1152" t="s">
        <v>40</v>
      </c>
      <c r="M1152" t="s">
        <v>41</v>
      </c>
      <c r="N1152" t="s">
        <v>28</v>
      </c>
      <c r="O1152" s="1">
        <v>42612</v>
      </c>
      <c r="Q1152" t="s">
        <v>29</v>
      </c>
      <c r="R1152" t="s">
        <v>24</v>
      </c>
    </row>
    <row r="1153" spans="1:18" x14ac:dyDescent="0.3">
      <c r="A1153" t="s">
        <v>18</v>
      </c>
      <c r="B1153" t="s">
        <v>19</v>
      </c>
      <c r="C1153" t="s">
        <v>19</v>
      </c>
      <c r="E1153" t="s">
        <v>3455</v>
      </c>
      <c r="F1153" t="s">
        <v>22</v>
      </c>
      <c r="G1153" t="s">
        <v>3456</v>
      </c>
      <c r="H1153">
        <v>5</v>
      </c>
      <c r="I1153">
        <v>5</v>
      </c>
      <c r="J1153" t="s">
        <v>32</v>
      </c>
      <c r="K1153" t="s">
        <v>3457</v>
      </c>
      <c r="L1153" t="s">
        <v>40</v>
      </c>
      <c r="M1153" t="s">
        <v>41</v>
      </c>
      <c r="N1153" t="s">
        <v>36</v>
      </c>
      <c r="O1153" s="1">
        <v>40298</v>
      </c>
      <c r="Q1153" t="s">
        <v>29</v>
      </c>
      <c r="R1153" t="s">
        <v>32</v>
      </c>
    </row>
    <row r="1154" spans="1:18" x14ac:dyDescent="0.3">
      <c r="A1154" t="s">
        <v>18</v>
      </c>
      <c r="B1154" t="s">
        <v>19</v>
      </c>
      <c r="C1154" t="s">
        <v>20</v>
      </c>
      <c r="D1154" t="s">
        <v>1332</v>
      </c>
      <c r="E1154" t="s">
        <v>1332</v>
      </c>
      <c r="F1154" t="s">
        <v>22</v>
      </c>
      <c r="G1154" t="s">
        <v>1332</v>
      </c>
      <c r="H1154">
        <v>0.99</v>
      </c>
      <c r="J1154" t="s">
        <v>24</v>
      </c>
      <c r="K1154" t="s">
        <v>171</v>
      </c>
      <c r="L1154" t="s">
        <v>160</v>
      </c>
      <c r="M1154" t="s">
        <v>160</v>
      </c>
      <c r="N1154" t="s">
        <v>28</v>
      </c>
      <c r="O1154" s="1"/>
      <c r="Q1154" t="s">
        <v>29</v>
      </c>
      <c r="R1154" t="s">
        <v>24</v>
      </c>
    </row>
    <row r="1155" spans="1:18" x14ac:dyDescent="0.3">
      <c r="A1155" t="s">
        <v>18</v>
      </c>
      <c r="B1155" t="s">
        <v>19</v>
      </c>
      <c r="C1155" t="s">
        <v>20</v>
      </c>
      <c r="D1155" t="s">
        <v>572</v>
      </c>
      <c r="E1155" t="s">
        <v>572</v>
      </c>
      <c r="F1155" t="s">
        <v>22</v>
      </c>
      <c r="G1155" t="s">
        <v>3458</v>
      </c>
      <c r="H1155">
        <v>82</v>
      </c>
      <c r="J1155" t="s">
        <v>32</v>
      </c>
      <c r="K1155" t="s">
        <v>68</v>
      </c>
      <c r="L1155" t="s">
        <v>34</v>
      </c>
      <c r="M1155" t="s">
        <v>35</v>
      </c>
      <c r="N1155" t="s">
        <v>36</v>
      </c>
      <c r="O1155">
        <v>16072</v>
      </c>
      <c r="Q1155" t="s">
        <v>29</v>
      </c>
      <c r="R1155" t="s">
        <v>32</v>
      </c>
    </row>
    <row r="1156" spans="1:18" x14ac:dyDescent="0.3">
      <c r="A1156" t="s">
        <v>18</v>
      </c>
      <c r="B1156" t="s">
        <v>19</v>
      </c>
      <c r="C1156" t="s">
        <v>20</v>
      </c>
      <c r="D1156" t="s">
        <v>466</v>
      </c>
      <c r="E1156" t="s">
        <v>466</v>
      </c>
      <c r="F1156" t="s">
        <v>22</v>
      </c>
      <c r="G1156" t="s">
        <v>3459</v>
      </c>
      <c r="H1156">
        <v>36.799999999999997</v>
      </c>
      <c r="J1156" t="s">
        <v>24</v>
      </c>
      <c r="K1156" t="s">
        <v>227</v>
      </c>
      <c r="L1156" t="s">
        <v>34</v>
      </c>
      <c r="M1156" t="s">
        <v>35</v>
      </c>
      <c r="N1156" t="s">
        <v>28</v>
      </c>
      <c r="O1156">
        <v>2558</v>
      </c>
      <c r="Q1156" t="s">
        <v>29</v>
      </c>
      <c r="R1156" t="s">
        <v>24</v>
      </c>
    </row>
    <row r="1157" spans="1:18" x14ac:dyDescent="0.3">
      <c r="A1157" t="s">
        <v>18</v>
      </c>
      <c r="B1157" t="s">
        <v>19</v>
      </c>
      <c r="C1157" t="s">
        <v>19</v>
      </c>
      <c r="E1157" t="s">
        <v>3460</v>
      </c>
      <c r="F1157" t="s">
        <v>44</v>
      </c>
      <c r="G1157" t="s">
        <v>3105</v>
      </c>
      <c r="H1157">
        <v>107</v>
      </c>
      <c r="J1157" t="s">
        <v>24</v>
      </c>
      <c r="K1157" t="s">
        <v>2495</v>
      </c>
      <c r="L1157" t="s">
        <v>83</v>
      </c>
      <c r="M1157" t="s">
        <v>322</v>
      </c>
      <c r="N1157" t="s">
        <v>28</v>
      </c>
      <c r="O1157" s="1"/>
      <c r="Q1157" t="s">
        <v>1948</v>
      </c>
      <c r="R1157" t="s">
        <v>24</v>
      </c>
    </row>
    <row r="1158" spans="1:18" x14ac:dyDescent="0.3">
      <c r="A1158" t="s">
        <v>18</v>
      </c>
      <c r="B1158" t="s">
        <v>19</v>
      </c>
      <c r="C1158" t="s">
        <v>20</v>
      </c>
      <c r="D1158" t="s">
        <v>1013</v>
      </c>
      <c r="E1158" t="s">
        <v>1013</v>
      </c>
      <c r="F1158" t="s">
        <v>22</v>
      </c>
      <c r="G1158" t="s">
        <v>3461</v>
      </c>
      <c r="H1158">
        <v>30</v>
      </c>
      <c r="J1158" t="s">
        <v>32</v>
      </c>
      <c r="K1158" t="s">
        <v>62</v>
      </c>
      <c r="L1158" t="s">
        <v>34</v>
      </c>
      <c r="M1158" t="s">
        <v>35</v>
      </c>
      <c r="N1158" t="s">
        <v>36</v>
      </c>
      <c r="O1158" s="1">
        <v>10959</v>
      </c>
      <c r="Q1158" t="s">
        <v>29</v>
      </c>
      <c r="R1158" t="s">
        <v>32</v>
      </c>
    </row>
    <row r="1159" spans="1:18" x14ac:dyDescent="0.3">
      <c r="A1159" t="s">
        <v>18</v>
      </c>
      <c r="B1159" t="s">
        <v>19</v>
      </c>
      <c r="C1159" t="s">
        <v>19</v>
      </c>
      <c r="E1159" t="s">
        <v>3462</v>
      </c>
      <c r="F1159" t="s">
        <v>44</v>
      </c>
      <c r="G1159" t="s">
        <v>3463</v>
      </c>
      <c r="H1159">
        <v>50</v>
      </c>
      <c r="I1159">
        <v>50</v>
      </c>
      <c r="J1159" t="s">
        <v>71</v>
      </c>
      <c r="K1159" t="s">
        <v>850</v>
      </c>
      <c r="L1159" t="s">
        <v>40</v>
      </c>
      <c r="M1159" t="s">
        <v>41</v>
      </c>
      <c r="N1159" t="s">
        <v>28</v>
      </c>
      <c r="O1159" s="1">
        <v>42245</v>
      </c>
      <c r="Q1159" t="s">
        <v>599</v>
      </c>
      <c r="R1159" t="s">
        <v>71</v>
      </c>
    </row>
    <row r="1160" spans="1:18" x14ac:dyDescent="0.3">
      <c r="A1160" t="s">
        <v>18</v>
      </c>
      <c r="B1160" t="s">
        <v>19</v>
      </c>
      <c r="C1160" t="s">
        <v>19</v>
      </c>
      <c r="E1160" t="s">
        <v>2888</v>
      </c>
      <c r="F1160" t="s">
        <v>22</v>
      </c>
      <c r="G1160" t="s">
        <v>2889</v>
      </c>
      <c r="H1160">
        <v>42</v>
      </c>
      <c r="I1160">
        <v>42</v>
      </c>
      <c r="J1160" t="s">
        <v>32</v>
      </c>
      <c r="K1160" t="s">
        <v>1205</v>
      </c>
      <c r="L1160" t="s">
        <v>34</v>
      </c>
      <c r="M1160" t="s">
        <v>35</v>
      </c>
      <c r="N1160" t="s">
        <v>36</v>
      </c>
      <c r="O1160" s="1">
        <v>23743</v>
      </c>
      <c r="Q1160" t="s">
        <v>29</v>
      </c>
      <c r="R1160" t="s">
        <v>32</v>
      </c>
    </row>
    <row r="1161" spans="1:18" x14ac:dyDescent="0.3">
      <c r="A1161" t="s">
        <v>18</v>
      </c>
      <c r="B1161" t="s">
        <v>19</v>
      </c>
      <c r="C1161" t="s">
        <v>19</v>
      </c>
      <c r="E1161" t="s">
        <v>3464</v>
      </c>
      <c r="F1161" t="s">
        <v>22</v>
      </c>
      <c r="G1161" t="s">
        <v>3465</v>
      </c>
      <c r="H1161">
        <v>20</v>
      </c>
      <c r="I1161">
        <v>20</v>
      </c>
      <c r="J1161" t="s">
        <v>32</v>
      </c>
      <c r="K1161" t="s">
        <v>3466</v>
      </c>
      <c r="L1161" t="s">
        <v>40</v>
      </c>
      <c r="M1161" t="s">
        <v>41</v>
      </c>
      <c r="N1161" t="s">
        <v>36</v>
      </c>
      <c r="O1161" s="1">
        <v>41431</v>
      </c>
      <c r="Q1161" t="s">
        <v>29</v>
      </c>
      <c r="R1161" t="s">
        <v>32</v>
      </c>
    </row>
    <row r="1162" spans="1:18" x14ac:dyDescent="0.3">
      <c r="A1162" t="s">
        <v>18</v>
      </c>
      <c r="B1162" t="s">
        <v>19</v>
      </c>
      <c r="C1162" t="s">
        <v>20</v>
      </c>
      <c r="D1162" t="s">
        <v>3467</v>
      </c>
      <c r="E1162" t="s">
        <v>3467</v>
      </c>
      <c r="F1162" t="s">
        <v>22</v>
      </c>
      <c r="G1162" t="s">
        <v>3468</v>
      </c>
      <c r="H1162">
        <v>8</v>
      </c>
      <c r="J1162" t="s">
        <v>24</v>
      </c>
      <c r="K1162" t="s">
        <v>214</v>
      </c>
      <c r="L1162" t="s">
        <v>160</v>
      </c>
      <c r="M1162" t="s">
        <v>160</v>
      </c>
      <c r="N1162" t="s">
        <v>28</v>
      </c>
      <c r="O1162" s="1"/>
      <c r="Q1162" t="s">
        <v>29</v>
      </c>
      <c r="R1162" t="s">
        <v>24</v>
      </c>
    </row>
    <row r="1163" spans="1:18" x14ac:dyDescent="0.3">
      <c r="A1163" t="s">
        <v>18</v>
      </c>
      <c r="B1163" t="s">
        <v>19</v>
      </c>
      <c r="C1163" t="s">
        <v>19</v>
      </c>
      <c r="E1163" t="s">
        <v>3471</v>
      </c>
      <c r="F1163" t="s">
        <v>22</v>
      </c>
      <c r="G1163" t="s">
        <v>3472</v>
      </c>
      <c r="H1163">
        <v>3.2</v>
      </c>
      <c r="I1163">
        <v>3.2</v>
      </c>
      <c r="J1163" t="s">
        <v>32</v>
      </c>
      <c r="K1163" t="s">
        <v>68</v>
      </c>
      <c r="L1163" t="s">
        <v>34</v>
      </c>
      <c r="M1163" t="s">
        <v>35</v>
      </c>
      <c r="N1163" t="s">
        <v>36</v>
      </c>
      <c r="O1163" s="1">
        <v>31413</v>
      </c>
      <c r="Q1163" t="s">
        <v>29</v>
      </c>
      <c r="R1163" t="s">
        <v>32</v>
      </c>
    </row>
    <row r="1164" spans="1:18" x14ac:dyDescent="0.3">
      <c r="A1164" t="s">
        <v>18</v>
      </c>
      <c r="B1164" t="s">
        <v>19</v>
      </c>
      <c r="C1164" t="s">
        <v>19</v>
      </c>
      <c r="E1164" t="s">
        <v>3473</v>
      </c>
      <c r="F1164" t="s">
        <v>22</v>
      </c>
      <c r="G1164" t="s">
        <v>3474</v>
      </c>
      <c r="H1164">
        <v>20</v>
      </c>
      <c r="I1164">
        <v>20</v>
      </c>
      <c r="J1164" t="s">
        <v>32</v>
      </c>
      <c r="K1164" t="s">
        <v>3475</v>
      </c>
      <c r="L1164" t="s">
        <v>40</v>
      </c>
      <c r="M1164" t="s">
        <v>41</v>
      </c>
      <c r="N1164" t="s">
        <v>36</v>
      </c>
      <c r="O1164" s="1">
        <v>42902</v>
      </c>
      <c r="Q1164" t="s">
        <v>29</v>
      </c>
      <c r="R1164" t="s">
        <v>32</v>
      </c>
    </row>
    <row r="1165" spans="1:18" x14ac:dyDescent="0.3">
      <c r="A1165" t="s">
        <v>18</v>
      </c>
      <c r="B1165" t="s">
        <v>19</v>
      </c>
      <c r="C1165" t="s">
        <v>19</v>
      </c>
      <c r="E1165" t="s">
        <v>3476</v>
      </c>
      <c r="F1165" t="s">
        <v>22</v>
      </c>
      <c r="G1165" t="s">
        <v>3477</v>
      </c>
      <c r="H1165">
        <v>102</v>
      </c>
      <c r="I1165">
        <v>102</v>
      </c>
      <c r="J1165" t="s">
        <v>24</v>
      </c>
      <c r="K1165" t="s">
        <v>675</v>
      </c>
      <c r="L1165" t="s">
        <v>47</v>
      </c>
      <c r="M1165" t="s">
        <v>47</v>
      </c>
      <c r="N1165" t="s">
        <v>28</v>
      </c>
      <c r="O1165" s="1">
        <v>40614</v>
      </c>
      <c r="Q1165" t="s">
        <v>29</v>
      </c>
      <c r="R1165" t="s">
        <v>24</v>
      </c>
    </row>
    <row r="1166" spans="1:18" x14ac:dyDescent="0.3">
      <c r="A1166" t="s">
        <v>18</v>
      </c>
      <c r="B1166" t="s">
        <v>19</v>
      </c>
      <c r="C1166" t="s">
        <v>19</v>
      </c>
      <c r="E1166" t="s">
        <v>3478</v>
      </c>
      <c r="F1166" t="s">
        <v>22</v>
      </c>
      <c r="G1166" t="s">
        <v>3479</v>
      </c>
      <c r="H1166">
        <v>5</v>
      </c>
      <c r="I1166">
        <v>5</v>
      </c>
      <c r="J1166" t="s">
        <v>24</v>
      </c>
      <c r="K1166" t="s">
        <v>163</v>
      </c>
      <c r="L1166" t="s">
        <v>40</v>
      </c>
      <c r="M1166" t="s">
        <v>41</v>
      </c>
      <c r="N1166" t="s">
        <v>28</v>
      </c>
      <c r="O1166" s="1">
        <v>41237</v>
      </c>
      <c r="Q1166" t="s">
        <v>29</v>
      </c>
      <c r="R1166" t="s">
        <v>24</v>
      </c>
    </row>
    <row r="1167" spans="1:18" x14ac:dyDescent="0.3">
      <c r="A1167" t="s">
        <v>18</v>
      </c>
      <c r="B1167" t="s">
        <v>19</v>
      </c>
      <c r="C1167" t="s">
        <v>19</v>
      </c>
      <c r="E1167" t="s">
        <v>748</v>
      </c>
      <c r="F1167" t="s">
        <v>22</v>
      </c>
      <c r="G1167" t="s">
        <v>749</v>
      </c>
      <c r="H1167">
        <v>52.4</v>
      </c>
      <c r="I1167">
        <v>60</v>
      </c>
      <c r="J1167" t="s">
        <v>32</v>
      </c>
      <c r="K1167" t="s">
        <v>749</v>
      </c>
      <c r="L1167" t="s">
        <v>26</v>
      </c>
      <c r="M1167" t="s">
        <v>27</v>
      </c>
      <c r="N1167" t="s">
        <v>42</v>
      </c>
      <c r="O1167" s="1">
        <v>32515</v>
      </c>
      <c r="Q1167" t="s">
        <v>29</v>
      </c>
      <c r="R1167" t="s">
        <v>32</v>
      </c>
    </row>
    <row r="1168" spans="1:18" x14ac:dyDescent="0.3">
      <c r="A1168" t="s">
        <v>18</v>
      </c>
      <c r="B1168" t="s">
        <v>19</v>
      </c>
      <c r="C1168" t="s">
        <v>19</v>
      </c>
      <c r="E1168" t="s">
        <v>3480</v>
      </c>
      <c r="F1168" t="s">
        <v>22</v>
      </c>
      <c r="G1168" t="s">
        <v>3481</v>
      </c>
      <c r="H1168">
        <v>9</v>
      </c>
      <c r="I1168">
        <v>9</v>
      </c>
      <c r="J1168" t="s">
        <v>24</v>
      </c>
      <c r="K1168" t="s">
        <v>3482</v>
      </c>
      <c r="L1168" t="s">
        <v>40</v>
      </c>
      <c r="M1168" t="s">
        <v>41</v>
      </c>
      <c r="N1168" t="s">
        <v>28</v>
      </c>
      <c r="O1168" s="1">
        <v>41426</v>
      </c>
      <c r="Q1168" t="s">
        <v>29</v>
      </c>
      <c r="R1168" t="s">
        <v>24</v>
      </c>
    </row>
    <row r="1169" spans="1:18" x14ac:dyDescent="0.3">
      <c r="A1169" t="s">
        <v>18</v>
      </c>
      <c r="B1169" t="s">
        <v>19</v>
      </c>
      <c r="C1169" t="s">
        <v>19</v>
      </c>
      <c r="E1169" t="s">
        <v>1887</v>
      </c>
      <c r="F1169" t="s">
        <v>22</v>
      </c>
      <c r="G1169" t="s">
        <v>1888</v>
      </c>
      <c r="H1169">
        <v>49</v>
      </c>
      <c r="I1169">
        <v>71.2</v>
      </c>
      <c r="J1169" t="s">
        <v>24</v>
      </c>
      <c r="K1169" t="s">
        <v>878</v>
      </c>
      <c r="L1169" t="s">
        <v>26</v>
      </c>
      <c r="M1169" t="s">
        <v>27</v>
      </c>
      <c r="N1169" t="s">
        <v>28</v>
      </c>
      <c r="O1169" s="1">
        <v>40634</v>
      </c>
      <c r="Q1169" t="s">
        <v>29</v>
      </c>
      <c r="R1169" t="s">
        <v>879</v>
      </c>
    </row>
    <row r="1170" spans="1:18" x14ac:dyDescent="0.3">
      <c r="A1170" t="s">
        <v>18</v>
      </c>
      <c r="B1170" t="s">
        <v>19</v>
      </c>
      <c r="C1170" t="s">
        <v>19</v>
      </c>
      <c r="E1170" t="s">
        <v>3486</v>
      </c>
      <c r="F1170" t="s">
        <v>22</v>
      </c>
      <c r="G1170" t="s">
        <v>3487</v>
      </c>
      <c r="H1170">
        <v>175</v>
      </c>
      <c r="I1170">
        <v>175</v>
      </c>
      <c r="J1170" t="s">
        <v>24</v>
      </c>
      <c r="K1170" t="s">
        <v>697</v>
      </c>
      <c r="L1170" t="s">
        <v>83</v>
      </c>
      <c r="M1170" t="s">
        <v>27</v>
      </c>
      <c r="N1170" t="s">
        <v>28</v>
      </c>
      <c r="O1170" s="1">
        <v>20821</v>
      </c>
      <c r="Q1170" t="s">
        <v>29</v>
      </c>
      <c r="R1170" t="s">
        <v>24</v>
      </c>
    </row>
    <row r="1171" spans="1:18" x14ac:dyDescent="0.3">
      <c r="A1171" t="s">
        <v>18</v>
      </c>
      <c r="B1171" t="s">
        <v>19</v>
      </c>
      <c r="C1171" t="s">
        <v>19</v>
      </c>
      <c r="E1171" t="s">
        <v>3488</v>
      </c>
      <c r="F1171" t="s">
        <v>22</v>
      </c>
      <c r="G1171" t="s">
        <v>3489</v>
      </c>
      <c r="H1171">
        <v>95.34</v>
      </c>
      <c r="I1171">
        <v>131.80000000000001</v>
      </c>
      <c r="J1171" t="s">
        <v>24</v>
      </c>
      <c r="K1171" t="s">
        <v>1072</v>
      </c>
      <c r="L1171" t="s">
        <v>26</v>
      </c>
      <c r="M1171" t="s">
        <v>27</v>
      </c>
      <c r="N1171" t="s">
        <v>28</v>
      </c>
      <c r="O1171">
        <v>41400</v>
      </c>
      <c r="Q1171" t="s">
        <v>29</v>
      </c>
      <c r="R1171" t="s">
        <v>24</v>
      </c>
    </row>
    <row r="1172" spans="1:18" x14ac:dyDescent="0.3">
      <c r="A1172" t="s">
        <v>18</v>
      </c>
      <c r="B1172" t="s">
        <v>19</v>
      </c>
      <c r="C1172" t="s">
        <v>19</v>
      </c>
      <c r="E1172" t="s">
        <v>3490</v>
      </c>
      <c r="F1172" t="s">
        <v>44</v>
      </c>
      <c r="G1172" t="s">
        <v>3491</v>
      </c>
      <c r="H1172">
        <v>298</v>
      </c>
      <c r="J1172" t="s">
        <v>24</v>
      </c>
      <c r="K1172" t="s">
        <v>671</v>
      </c>
      <c r="L1172" t="s">
        <v>47</v>
      </c>
      <c r="M1172" t="s">
        <v>47</v>
      </c>
      <c r="N1172" t="s">
        <v>28</v>
      </c>
      <c r="O1172" s="1">
        <v>42888</v>
      </c>
      <c r="Q1172" t="s">
        <v>672</v>
      </c>
      <c r="R1172" t="s">
        <v>24</v>
      </c>
    </row>
    <row r="1173" spans="1:18" x14ac:dyDescent="0.3">
      <c r="A1173" t="s">
        <v>18</v>
      </c>
      <c r="B1173" t="s">
        <v>19</v>
      </c>
      <c r="C1173" t="s">
        <v>19</v>
      </c>
      <c r="E1173" t="s">
        <v>3492</v>
      </c>
      <c r="F1173" t="s">
        <v>22</v>
      </c>
      <c r="G1173" t="s">
        <v>3493</v>
      </c>
      <c r="H1173">
        <v>1.25</v>
      </c>
      <c r="I1173">
        <v>1.4</v>
      </c>
      <c r="J1173" t="s">
        <v>24</v>
      </c>
      <c r="K1173" t="s">
        <v>2519</v>
      </c>
      <c r="L1173" t="s">
        <v>40</v>
      </c>
      <c r="M1173" t="s">
        <v>41</v>
      </c>
      <c r="N1173" t="s">
        <v>28</v>
      </c>
      <c r="O1173">
        <v>41001</v>
      </c>
      <c r="Q1173" t="s">
        <v>29</v>
      </c>
      <c r="R1173" t="s">
        <v>24</v>
      </c>
    </row>
    <row r="1174" spans="1:18" x14ac:dyDescent="0.3">
      <c r="A1174" t="s">
        <v>18</v>
      </c>
      <c r="B1174" t="s">
        <v>19</v>
      </c>
      <c r="C1174" t="s">
        <v>20</v>
      </c>
      <c r="D1174" t="s">
        <v>431</v>
      </c>
      <c r="E1174" t="s">
        <v>431</v>
      </c>
      <c r="F1174" t="s">
        <v>22</v>
      </c>
      <c r="G1174" t="s">
        <v>3494</v>
      </c>
      <c r="H1174">
        <v>41.4</v>
      </c>
      <c r="J1174" t="s">
        <v>24</v>
      </c>
      <c r="K1174" t="s">
        <v>434</v>
      </c>
      <c r="L1174" t="s">
        <v>26</v>
      </c>
      <c r="M1174" t="s">
        <v>27</v>
      </c>
      <c r="N1174" t="s">
        <v>28</v>
      </c>
      <c r="O1174">
        <v>37151</v>
      </c>
      <c r="Q1174" t="s">
        <v>29</v>
      </c>
      <c r="R1174" t="s">
        <v>24</v>
      </c>
    </row>
    <row r="1175" spans="1:18" x14ac:dyDescent="0.3">
      <c r="A1175" t="s">
        <v>18</v>
      </c>
      <c r="B1175" t="s">
        <v>19</v>
      </c>
      <c r="C1175" t="s">
        <v>20</v>
      </c>
      <c r="D1175" t="s">
        <v>3408</v>
      </c>
      <c r="E1175" t="s">
        <v>3408</v>
      </c>
      <c r="F1175" t="s">
        <v>22</v>
      </c>
      <c r="G1175" t="s">
        <v>3408</v>
      </c>
      <c r="H1175">
        <v>0.99</v>
      </c>
      <c r="J1175" t="s">
        <v>24</v>
      </c>
      <c r="K1175" t="s">
        <v>171</v>
      </c>
      <c r="L1175" t="s">
        <v>160</v>
      </c>
      <c r="M1175" t="s">
        <v>160</v>
      </c>
      <c r="N1175" t="s">
        <v>28</v>
      </c>
      <c r="O1175" s="1"/>
      <c r="Q1175" t="s">
        <v>29</v>
      </c>
      <c r="R1175" t="s">
        <v>24</v>
      </c>
    </row>
    <row r="1176" spans="1:18" x14ac:dyDescent="0.3">
      <c r="A1176" t="s">
        <v>18</v>
      </c>
      <c r="B1176" t="s">
        <v>19</v>
      </c>
      <c r="C1176" t="s">
        <v>19</v>
      </c>
      <c r="E1176" t="s">
        <v>3495</v>
      </c>
      <c r="F1176" t="s">
        <v>22</v>
      </c>
      <c r="G1176" t="s">
        <v>3496</v>
      </c>
      <c r="H1176">
        <v>22.2</v>
      </c>
      <c r="I1176">
        <v>22.2</v>
      </c>
      <c r="J1176" t="s">
        <v>24</v>
      </c>
      <c r="K1176" t="s">
        <v>1105</v>
      </c>
      <c r="L1176" t="s">
        <v>47</v>
      </c>
      <c r="M1176" t="s">
        <v>47</v>
      </c>
      <c r="N1176" t="s">
        <v>28</v>
      </c>
      <c r="O1176" s="1">
        <v>37151</v>
      </c>
      <c r="Q1176" t="s">
        <v>29</v>
      </c>
      <c r="R1176" t="s">
        <v>24</v>
      </c>
    </row>
    <row r="1177" spans="1:18" x14ac:dyDescent="0.3">
      <c r="A1177" t="s">
        <v>18</v>
      </c>
      <c r="B1177" t="s">
        <v>19</v>
      </c>
      <c r="C1177" t="s">
        <v>19</v>
      </c>
      <c r="E1177" t="s">
        <v>3497</v>
      </c>
      <c r="F1177" t="s">
        <v>22</v>
      </c>
      <c r="G1177" t="s">
        <v>3498</v>
      </c>
      <c r="H1177">
        <v>20</v>
      </c>
      <c r="I1177">
        <v>20</v>
      </c>
      <c r="J1177" t="s">
        <v>24</v>
      </c>
      <c r="K1177" t="s">
        <v>3499</v>
      </c>
      <c r="L1177" t="s">
        <v>40</v>
      </c>
      <c r="M1177" t="s">
        <v>41</v>
      </c>
      <c r="N1177" t="s">
        <v>28</v>
      </c>
      <c r="O1177" s="1">
        <v>43165</v>
      </c>
      <c r="Q1177" t="s">
        <v>29</v>
      </c>
      <c r="R1177" t="s">
        <v>24</v>
      </c>
    </row>
    <row r="1178" spans="1:18" x14ac:dyDescent="0.3">
      <c r="A1178" t="s">
        <v>18</v>
      </c>
      <c r="B1178" t="s">
        <v>19</v>
      </c>
      <c r="C1178" t="s">
        <v>19</v>
      </c>
      <c r="E1178" t="s">
        <v>3500</v>
      </c>
      <c r="F1178" t="s">
        <v>22</v>
      </c>
      <c r="G1178" t="s">
        <v>3501</v>
      </c>
      <c r="H1178">
        <v>20</v>
      </c>
      <c r="I1178">
        <v>20</v>
      </c>
      <c r="J1178" t="s">
        <v>32</v>
      </c>
      <c r="K1178" t="s">
        <v>3502</v>
      </c>
      <c r="L1178" t="s">
        <v>40</v>
      </c>
      <c r="M1178" t="s">
        <v>41</v>
      </c>
      <c r="N1178" t="s">
        <v>36</v>
      </c>
      <c r="O1178">
        <v>41997</v>
      </c>
      <c r="Q1178" t="s">
        <v>29</v>
      </c>
      <c r="R1178" t="s">
        <v>32</v>
      </c>
    </row>
    <row r="1179" spans="1:18" x14ac:dyDescent="0.3">
      <c r="A1179" t="s">
        <v>18</v>
      </c>
      <c r="B1179" t="s">
        <v>19</v>
      </c>
      <c r="C1179" t="s">
        <v>20</v>
      </c>
      <c r="D1179" t="s">
        <v>1242</v>
      </c>
      <c r="E1179" t="s">
        <v>1242</v>
      </c>
      <c r="F1179" t="s">
        <v>22</v>
      </c>
      <c r="G1179" t="s">
        <v>1242</v>
      </c>
      <c r="H1179">
        <v>0.99</v>
      </c>
      <c r="J1179" t="s">
        <v>24</v>
      </c>
      <c r="K1179" t="s">
        <v>196</v>
      </c>
      <c r="L1179" t="s">
        <v>160</v>
      </c>
      <c r="M1179" t="s">
        <v>160</v>
      </c>
      <c r="N1179" t="s">
        <v>28</v>
      </c>
      <c r="O1179" s="1"/>
      <c r="Q1179" t="s">
        <v>29</v>
      </c>
      <c r="R1179" t="s">
        <v>24</v>
      </c>
    </row>
    <row r="1180" spans="1:18" x14ac:dyDescent="0.3">
      <c r="A1180" t="s">
        <v>18</v>
      </c>
      <c r="B1180" t="s">
        <v>19</v>
      </c>
      <c r="C1180" t="s">
        <v>20</v>
      </c>
      <c r="D1180" t="s">
        <v>834</v>
      </c>
      <c r="E1180" t="s">
        <v>834</v>
      </c>
      <c r="F1180" t="s">
        <v>22</v>
      </c>
      <c r="G1180" t="s">
        <v>3503</v>
      </c>
      <c r="H1180">
        <v>510</v>
      </c>
      <c r="J1180" t="s">
        <v>32</v>
      </c>
      <c r="K1180" t="s">
        <v>3284</v>
      </c>
      <c r="L1180" t="s">
        <v>185</v>
      </c>
      <c r="M1180" t="s">
        <v>27</v>
      </c>
      <c r="N1180" t="s">
        <v>36</v>
      </c>
      <c r="O1180">
        <v>37438</v>
      </c>
      <c r="Q1180" t="s">
        <v>29</v>
      </c>
      <c r="R1180" t="s">
        <v>32</v>
      </c>
    </row>
    <row r="1181" spans="1:18" x14ac:dyDescent="0.3">
      <c r="A1181" t="s">
        <v>18</v>
      </c>
      <c r="B1181" t="s">
        <v>19</v>
      </c>
      <c r="C1181" t="s">
        <v>19</v>
      </c>
      <c r="E1181" t="s">
        <v>3505</v>
      </c>
      <c r="F1181" t="s">
        <v>22</v>
      </c>
      <c r="G1181" t="s">
        <v>3506</v>
      </c>
      <c r="H1181">
        <v>49.4</v>
      </c>
      <c r="I1181">
        <v>71.2</v>
      </c>
      <c r="J1181" t="s">
        <v>24</v>
      </c>
      <c r="K1181" t="s">
        <v>207</v>
      </c>
      <c r="L1181" t="s">
        <v>26</v>
      </c>
      <c r="M1181" t="s">
        <v>27</v>
      </c>
      <c r="N1181" t="s">
        <v>28</v>
      </c>
      <c r="O1181" s="1">
        <v>40802</v>
      </c>
      <c r="Q1181" t="s">
        <v>29</v>
      </c>
      <c r="R1181" t="s">
        <v>208</v>
      </c>
    </row>
    <row r="1182" spans="1:18" x14ac:dyDescent="0.3">
      <c r="A1182" t="s">
        <v>18</v>
      </c>
      <c r="B1182" t="s">
        <v>19</v>
      </c>
      <c r="C1182" t="s">
        <v>20</v>
      </c>
      <c r="D1182" t="s">
        <v>3507</v>
      </c>
      <c r="E1182" t="s">
        <v>3507</v>
      </c>
      <c r="F1182" t="s">
        <v>22</v>
      </c>
      <c r="G1182" t="s">
        <v>3507</v>
      </c>
      <c r="H1182">
        <v>0.99</v>
      </c>
      <c r="J1182" t="s">
        <v>24</v>
      </c>
      <c r="K1182" t="s">
        <v>187</v>
      </c>
      <c r="L1182" t="s">
        <v>160</v>
      </c>
      <c r="M1182" t="s">
        <v>160</v>
      </c>
      <c r="N1182" t="s">
        <v>28</v>
      </c>
      <c r="O1182" s="1"/>
      <c r="Q1182" t="s">
        <v>29</v>
      </c>
      <c r="R1182" t="s">
        <v>24</v>
      </c>
    </row>
    <row r="1183" spans="1:18" x14ac:dyDescent="0.3">
      <c r="A1183" t="s">
        <v>18</v>
      </c>
      <c r="B1183" t="s">
        <v>19</v>
      </c>
      <c r="C1183" t="s">
        <v>19</v>
      </c>
      <c r="E1183" t="s">
        <v>3509</v>
      </c>
      <c r="F1183" t="s">
        <v>22</v>
      </c>
      <c r="G1183" t="s">
        <v>3510</v>
      </c>
      <c r="H1183">
        <v>180</v>
      </c>
      <c r="I1183">
        <v>180</v>
      </c>
      <c r="J1183" t="s">
        <v>24</v>
      </c>
      <c r="K1183" t="s">
        <v>3511</v>
      </c>
      <c r="L1183" t="s">
        <v>40</v>
      </c>
      <c r="M1183" t="s">
        <v>41</v>
      </c>
      <c r="N1183" t="s">
        <v>28</v>
      </c>
      <c r="O1183">
        <v>42670</v>
      </c>
      <c r="Q1183" t="s">
        <v>29</v>
      </c>
      <c r="R1183" t="s">
        <v>24</v>
      </c>
    </row>
    <row r="1184" spans="1:18" x14ac:dyDescent="0.3">
      <c r="A1184" t="s">
        <v>18</v>
      </c>
      <c r="B1184" t="s">
        <v>19</v>
      </c>
      <c r="C1184" t="s">
        <v>19</v>
      </c>
      <c r="E1184" t="s">
        <v>3512</v>
      </c>
      <c r="F1184" t="s">
        <v>22</v>
      </c>
      <c r="G1184" t="s">
        <v>3513</v>
      </c>
      <c r="H1184">
        <v>20</v>
      </c>
      <c r="I1184">
        <v>20</v>
      </c>
      <c r="J1184" t="s">
        <v>24</v>
      </c>
      <c r="K1184" t="s">
        <v>3514</v>
      </c>
      <c r="L1184" t="s">
        <v>40</v>
      </c>
      <c r="M1184" t="s">
        <v>41</v>
      </c>
      <c r="N1184" t="s">
        <v>28</v>
      </c>
      <c r="O1184" s="1">
        <v>42227</v>
      </c>
      <c r="Q1184" t="s">
        <v>29</v>
      </c>
      <c r="R1184" t="s">
        <v>24</v>
      </c>
    </row>
    <row r="1185" spans="1:18" x14ac:dyDescent="0.3">
      <c r="A1185" t="s">
        <v>18</v>
      </c>
      <c r="B1185" t="s">
        <v>19</v>
      </c>
      <c r="C1185" t="s">
        <v>19</v>
      </c>
      <c r="E1185" t="s">
        <v>3515</v>
      </c>
      <c r="F1185" t="s">
        <v>22</v>
      </c>
      <c r="G1185" t="s">
        <v>3516</v>
      </c>
      <c r="H1185">
        <v>60</v>
      </c>
      <c r="I1185">
        <v>60</v>
      </c>
      <c r="J1185" t="s">
        <v>32</v>
      </c>
      <c r="K1185" t="s">
        <v>3517</v>
      </c>
      <c r="L1185" t="s">
        <v>40</v>
      </c>
      <c r="M1185" t="s">
        <v>41</v>
      </c>
      <c r="N1185" t="s">
        <v>36</v>
      </c>
      <c r="O1185">
        <v>42649</v>
      </c>
      <c r="Q1185" t="s">
        <v>29</v>
      </c>
      <c r="R1185" t="s">
        <v>32</v>
      </c>
    </row>
    <row r="1186" spans="1:18" x14ac:dyDescent="0.3">
      <c r="A1186" t="s">
        <v>18</v>
      </c>
      <c r="B1186" t="s">
        <v>19</v>
      </c>
      <c r="C1186" t="s">
        <v>20</v>
      </c>
      <c r="D1186" t="s">
        <v>3213</v>
      </c>
      <c r="E1186" t="s">
        <v>3213</v>
      </c>
      <c r="F1186" t="s">
        <v>22</v>
      </c>
      <c r="G1186" t="s">
        <v>3213</v>
      </c>
      <c r="H1186">
        <v>0.99</v>
      </c>
      <c r="J1186" t="s">
        <v>24</v>
      </c>
      <c r="K1186" t="s">
        <v>171</v>
      </c>
      <c r="L1186" t="s">
        <v>160</v>
      </c>
      <c r="M1186" t="s">
        <v>160</v>
      </c>
      <c r="N1186" t="s">
        <v>28</v>
      </c>
      <c r="O1186" s="1"/>
      <c r="Q1186" t="s">
        <v>29</v>
      </c>
      <c r="R1186" t="s">
        <v>24</v>
      </c>
    </row>
    <row r="1187" spans="1:18" x14ac:dyDescent="0.3">
      <c r="A1187" t="s">
        <v>18</v>
      </c>
      <c r="B1187" t="s">
        <v>19</v>
      </c>
      <c r="C1187" t="s">
        <v>19</v>
      </c>
      <c r="E1187" t="s">
        <v>3519</v>
      </c>
      <c r="F1187" t="s">
        <v>22</v>
      </c>
      <c r="G1187" t="s">
        <v>3520</v>
      </c>
      <c r="H1187">
        <v>3</v>
      </c>
      <c r="I1187">
        <v>3</v>
      </c>
      <c r="J1187" t="s">
        <v>24</v>
      </c>
      <c r="K1187" t="s">
        <v>3521</v>
      </c>
      <c r="L1187" t="s">
        <v>40</v>
      </c>
      <c r="M1187" t="s">
        <v>41</v>
      </c>
      <c r="N1187" t="s">
        <v>28</v>
      </c>
      <c r="O1187">
        <v>42847</v>
      </c>
      <c r="Q1187" t="s">
        <v>29</v>
      </c>
      <c r="R1187" t="s">
        <v>24</v>
      </c>
    </row>
    <row r="1188" spans="1:18" x14ac:dyDescent="0.3">
      <c r="A1188" t="s">
        <v>18</v>
      </c>
      <c r="B1188" t="s">
        <v>19</v>
      </c>
      <c r="C1188" t="s">
        <v>19</v>
      </c>
      <c r="E1188" t="s">
        <v>3525</v>
      </c>
      <c r="F1188" t="s">
        <v>22</v>
      </c>
      <c r="G1188" t="s">
        <v>3526</v>
      </c>
      <c r="H1188">
        <v>3.6</v>
      </c>
      <c r="I1188">
        <v>3.6</v>
      </c>
      <c r="J1188" t="s">
        <v>32</v>
      </c>
      <c r="K1188" t="s">
        <v>1205</v>
      </c>
      <c r="L1188" t="s">
        <v>34</v>
      </c>
      <c r="M1188" t="s">
        <v>35</v>
      </c>
      <c r="N1188" t="s">
        <v>36</v>
      </c>
      <c r="O1188" s="1">
        <v>42724</v>
      </c>
      <c r="Q1188" t="s">
        <v>29</v>
      </c>
      <c r="R1188" t="s">
        <v>32</v>
      </c>
    </row>
    <row r="1189" spans="1:18" x14ac:dyDescent="0.3">
      <c r="A1189" t="s">
        <v>18</v>
      </c>
      <c r="B1189" t="s">
        <v>19</v>
      </c>
      <c r="C1189" t="s">
        <v>19</v>
      </c>
      <c r="E1189" t="s">
        <v>3527</v>
      </c>
      <c r="F1189" t="s">
        <v>22</v>
      </c>
      <c r="G1189" t="s">
        <v>3528</v>
      </c>
      <c r="H1189">
        <v>11</v>
      </c>
      <c r="I1189">
        <v>12</v>
      </c>
      <c r="J1189" t="s">
        <v>24</v>
      </c>
      <c r="K1189" t="s">
        <v>227</v>
      </c>
      <c r="L1189" t="s">
        <v>34</v>
      </c>
      <c r="M1189" t="s">
        <v>35</v>
      </c>
      <c r="N1189" t="s">
        <v>28</v>
      </c>
      <c r="O1189" s="1">
        <v>1462</v>
      </c>
      <c r="Q1189" t="s">
        <v>29</v>
      </c>
      <c r="R1189" t="s">
        <v>24</v>
      </c>
    </row>
    <row r="1190" spans="1:18" x14ac:dyDescent="0.3">
      <c r="A1190" t="s">
        <v>18</v>
      </c>
      <c r="B1190" t="s">
        <v>19</v>
      </c>
      <c r="C1190" t="s">
        <v>20</v>
      </c>
      <c r="D1190" t="s">
        <v>3529</v>
      </c>
      <c r="E1190" t="s">
        <v>3529</v>
      </c>
      <c r="F1190" t="s">
        <v>22</v>
      </c>
      <c r="G1190" t="s">
        <v>3530</v>
      </c>
      <c r="H1190">
        <v>0.52</v>
      </c>
      <c r="J1190" t="s">
        <v>24</v>
      </c>
      <c r="K1190" t="s">
        <v>163</v>
      </c>
      <c r="L1190" t="s">
        <v>160</v>
      </c>
      <c r="M1190" t="s">
        <v>160</v>
      </c>
      <c r="N1190" t="s">
        <v>28</v>
      </c>
      <c r="O1190" s="1"/>
      <c r="Q1190" t="s">
        <v>29</v>
      </c>
      <c r="R1190" t="s">
        <v>24</v>
      </c>
    </row>
    <row r="1191" spans="1:18" x14ac:dyDescent="0.3">
      <c r="A1191" t="s">
        <v>18</v>
      </c>
      <c r="B1191" t="s">
        <v>19</v>
      </c>
      <c r="C1191" t="s">
        <v>19</v>
      </c>
      <c r="E1191" t="s">
        <v>3531</v>
      </c>
      <c r="F1191" t="s">
        <v>22</v>
      </c>
      <c r="G1191" t="s">
        <v>3532</v>
      </c>
      <c r="H1191">
        <v>20</v>
      </c>
      <c r="I1191">
        <v>20</v>
      </c>
      <c r="J1191" t="s">
        <v>32</v>
      </c>
      <c r="K1191" t="s">
        <v>3533</v>
      </c>
      <c r="L1191" t="s">
        <v>40</v>
      </c>
      <c r="M1191" t="s">
        <v>41</v>
      </c>
      <c r="N1191" t="s">
        <v>42</v>
      </c>
      <c r="O1191" s="1">
        <v>40760</v>
      </c>
      <c r="Q1191" t="s">
        <v>29</v>
      </c>
      <c r="R1191" t="s">
        <v>32</v>
      </c>
    </row>
    <row r="1192" spans="1:18" x14ac:dyDescent="0.3">
      <c r="A1192" t="s">
        <v>18</v>
      </c>
      <c r="B1192" t="s">
        <v>19</v>
      </c>
      <c r="C1192" t="s">
        <v>19</v>
      </c>
      <c r="E1192" t="s">
        <v>3534</v>
      </c>
      <c r="F1192" t="s">
        <v>22</v>
      </c>
      <c r="G1192" t="s">
        <v>3535</v>
      </c>
      <c r="H1192">
        <v>10</v>
      </c>
      <c r="I1192">
        <v>10.5</v>
      </c>
      <c r="J1192" t="s">
        <v>24</v>
      </c>
      <c r="K1192" t="s">
        <v>1897</v>
      </c>
      <c r="L1192" t="s">
        <v>47</v>
      </c>
      <c r="M1192" t="s">
        <v>47</v>
      </c>
      <c r="N1192" t="s">
        <v>28</v>
      </c>
      <c r="O1192" s="1"/>
      <c r="Q1192" t="s">
        <v>29</v>
      </c>
      <c r="R1192" t="s">
        <v>24</v>
      </c>
    </row>
    <row r="1193" spans="1:18" x14ac:dyDescent="0.3">
      <c r="A1193" t="s">
        <v>18</v>
      </c>
      <c r="B1193" t="s">
        <v>19</v>
      </c>
      <c r="C1193" t="s">
        <v>19</v>
      </c>
      <c r="E1193" t="s">
        <v>3536</v>
      </c>
      <c r="F1193" t="s">
        <v>22</v>
      </c>
      <c r="G1193" t="s">
        <v>3537</v>
      </c>
      <c r="H1193">
        <v>130.5</v>
      </c>
      <c r="I1193">
        <v>131.1</v>
      </c>
      <c r="J1193" t="s">
        <v>71</v>
      </c>
      <c r="K1193" t="s">
        <v>3538</v>
      </c>
      <c r="L1193" t="s">
        <v>47</v>
      </c>
      <c r="M1193" t="s">
        <v>47</v>
      </c>
      <c r="N1193" t="s">
        <v>28</v>
      </c>
      <c r="O1193" s="1">
        <v>43105</v>
      </c>
      <c r="Q1193" t="s">
        <v>29</v>
      </c>
      <c r="R1193" t="s">
        <v>71</v>
      </c>
    </row>
    <row r="1194" spans="1:18" x14ac:dyDescent="0.3">
      <c r="A1194" t="s">
        <v>18</v>
      </c>
      <c r="B1194" t="s">
        <v>19</v>
      </c>
      <c r="C1194" t="s">
        <v>19</v>
      </c>
      <c r="E1194" t="s">
        <v>3542</v>
      </c>
      <c r="F1194" t="s">
        <v>22</v>
      </c>
      <c r="G1194" t="s">
        <v>3543</v>
      </c>
      <c r="H1194">
        <v>35.5</v>
      </c>
      <c r="I1194">
        <v>40</v>
      </c>
      <c r="J1194" t="s">
        <v>71</v>
      </c>
      <c r="K1194" t="s">
        <v>3543</v>
      </c>
      <c r="L1194" t="s">
        <v>26</v>
      </c>
      <c r="M1194" t="s">
        <v>27</v>
      </c>
      <c r="N1194" t="s">
        <v>28</v>
      </c>
      <c r="O1194">
        <v>38876</v>
      </c>
      <c r="Q1194" t="s">
        <v>29</v>
      </c>
      <c r="R1194" t="s">
        <v>71</v>
      </c>
    </row>
    <row r="1195" spans="1:18" x14ac:dyDescent="0.3">
      <c r="A1195" t="s">
        <v>18</v>
      </c>
      <c r="B1195" t="s">
        <v>19</v>
      </c>
      <c r="C1195" t="s">
        <v>20</v>
      </c>
      <c r="D1195" t="s">
        <v>284</v>
      </c>
      <c r="E1195" t="s">
        <v>284</v>
      </c>
      <c r="F1195" t="s">
        <v>22</v>
      </c>
      <c r="G1195" t="s">
        <v>3546</v>
      </c>
      <c r="H1195">
        <v>95.2</v>
      </c>
      <c r="J1195" t="s">
        <v>32</v>
      </c>
      <c r="K1195" t="s">
        <v>108</v>
      </c>
      <c r="L1195" t="s">
        <v>26</v>
      </c>
      <c r="M1195" t="s">
        <v>27</v>
      </c>
      <c r="N1195" t="s">
        <v>36</v>
      </c>
      <c r="O1195">
        <v>37285</v>
      </c>
      <c r="Q1195" t="s">
        <v>29</v>
      </c>
      <c r="R1195" t="s">
        <v>32</v>
      </c>
    </row>
    <row r="1196" spans="1:18" x14ac:dyDescent="0.3">
      <c r="A1196" t="s">
        <v>18</v>
      </c>
      <c r="B1196" t="s">
        <v>19</v>
      </c>
      <c r="C1196" t="s">
        <v>19</v>
      </c>
      <c r="E1196" t="s">
        <v>3547</v>
      </c>
      <c r="F1196" t="s">
        <v>22</v>
      </c>
      <c r="G1196" t="s">
        <v>3548</v>
      </c>
      <c r="H1196">
        <v>52.01</v>
      </c>
      <c r="I1196">
        <v>57</v>
      </c>
      <c r="J1196" t="s">
        <v>32</v>
      </c>
      <c r="K1196" t="s">
        <v>3549</v>
      </c>
      <c r="L1196" t="s">
        <v>26</v>
      </c>
      <c r="M1196" t="s">
        <v>27</v>
      </c>
      <c r="N1196" t="s">
        <v>36</v>
      </c>
      <c r="O1196">
        <v>37252</v>
      </c>
      <c r="Q1196" t="s">
        <v>29</v>
      </c>
      <c r="R1196" t="s">
        <v>32</v>
      </c>
    </row>
    <row r="1197" spans="1:18" x14ac:dyDescent="0.3">
      <c r="A1197" t="s">
        <v>18</v>
      </c>
      <c r="B1197" t="s">
        <v>19</v>
      </c>
      <c r="C1197" t="s">
        <v>20</v>
      </c>
      <c r="D1197" t="s">
        <v>1865</v>
      </c>
      <c r="E1197" t="s">
        <v>1865</v>
      </c>
      <c r="F1197" t="s">
        <v>22</v>
      </c>
      <c r="G1197" t="s">
        <v>3550</v>
      </c>
      <c r="H1197">
        <v>625</v>
      </c>
      <c r="J1197" t="s">
        <v>71</v>
      </c>
      <c r="K1197" t="s">
        <v>3551</v>
      </c>
      <c r="L1197" t="s">
        <v>185</v>
      </c>
      <c r="M1197" t="s">
        <v>27</v>
      </c>
      <c r="N1197" t="s">
        <v>28</v>
      </c>
      <c r="O1197" s="1">
        <v>37832</v>
      </c>
      <c r="Q1197" t="s">
        <v>29</v>
      </c>
      <c r="R1197" t="s">
        <v>71</v>
      </c>
    </row>
    <row r="1198" spans="1:18" x14ac:dyDescent="0.3">
      <c r="A1198" t="s">
        <v>18</v>
      </c>
      <c r="B1198" t="s">
        <v>19</v>
      </c>
      <c r="C1198" t="s">
        <v>19</v>
      </c>
      <c r="E1198" t="s">
        <v>3552</v>
      </c>
      <c r="F1198" t="s">
        <v>22</v>
      </c>
      <c r="G1198" t="s">
        <v>3553</v>
      </c>
      <c r="H1198">
        <v>204.29</v>
      </c>
      <c r="I1198">
        <v>222</v>
      </c>
      <c r="J1198" t="s">
        <v>32</v>
      </c>
      <c r="K1198" t="s">
        <v>605</v>
      </c>
      <c r="L1198" t="s">
        <v>26</v>
      </c>
      <c r="M1198" t="s">
        <v>27</v>
      </c>
      <c r="N1198" t="s">
        <v>36</v>
      </c>
      <c r="O1198" s="1">
        <v>41395</v>
      </c>
      <c r="Q1198" t="s">
        <v>29</v>
      </c>
      <c r="R1198" t="s">
        <v>32</v>
      </c>
    </row>
    <row r="1199" spans="1:18" x14ac:dyDescent="0.3">
      <c r="A1199" t="s">
        <v>18</v>
      </c>
      <c r="B1199" t="s">
        <v>19</v>
      </c>
      <c r="C1199" t="s">
        <v>19</v>
      </c>
      <c r="E1199" t="s">
        <v>3554</v>
      </c>
      <c r="F1199" t="s">
        <v>22</v>
      </c>
      <c r="G1199" t="s">
        <v>3555</v>
      </c>
      <c r="H1199">
        <v>1.5</v>
      </c>
      <c r="I1199">
        <v>1.5</v>
      </c>
      <c r="J1199" t="s">
        <v>32</v>
      </c>
      <c r="K1199" t="s">
        <v>3556</v>
      </c>
      <c r="L1199" t="s">
        <v>40</v>
      </c>
      <c r="M1199" t="s">
        <v>41</v>
      </c>
      <c r="N1199" t="s">
        <v>36</v>
      </c>
      <c r="O1199" s="1">
        <v>41264</v>
      </c>
      <c r="Q1199" t="s">
        <v>29</v>
      </c>
      <c r="R1199" t="s">
        <v>32</v>
      </c>
    </row>
    <row r="1200" spans="1:18" x14ac:dyDescent="0.3">
      <c r="A1200" t="s">
        <v>18</v>
      </c>
      <c r="B1200" t="s">
        <v>19</v>
      </c>
      <c r="C1200" t="s">
        <v>19</v>
      </c>
      <c r="E1200" t="s">
        <v>3557</v>
      </c>
      <c r="F1200" t="s">
        <v>22</v>
      </c>
      <c r="G1200" t="s">
        <v>3558</v>
      </c>
      <c r="H1200">
        <v>2</v>
      </c>
      <c r="I1200">
        <v>2</v>
      </c>
      <c r="J1200" t="s">
        <v>71</v>
      </c>
      <c r="K1200" t="s">
        <v>3559</v>
      </c>
      <c r="L1200" t="s">
        <v>40</v>
      </c>
      <c r="M1200" t="s">
        <v>41</v>
      </c>
      <c r="N1200" t="s">
        <v>28</v>
      </c>
      <c r="O1200" s="1">
        <v>41639</v>
      </c>
      <c r="Q1200" t="s">
        <v>29</v>
      </c>
      <c r="R1200" t="s">
        <v>71</v>
      </c>
    </row>
    <row r="1201" spans="1:18" x14ac:dyDescent="0.3">
      <c r="A1201" t="s">
        <v>18</v>
      </c>
      <c r="B1201" t="s">
        <v>20</v>
      </c>
      <c r="C1201" t="s">
        <v>19</v>
      </c>
      <c r="E1201" t="s">
        <v>3566</v>
      </c>
      <c r="F1201" t="s">
        <v>22</v>
      </c>
      <c r="G1201" t="s">
        <v>3567</v>
      </c>
      <c r="H1201">
        <v>0.4</v>
      </c>
      <c r="I1201">
        <v>13.3</v>
      </c>
      <c r="J1201" t="s">
        <v>24</v>
      </c>
      <c r="K1201" t="s">
        <v>227</v>
      </c>
      <c r="L1201" t="s">
        <v>160</v>
      </c>
      <c r="M1201" t="s">
        <v>160</v>
      </c>
      <c r="N1201" t="s">
        <v>28</v>
      </c>
      <c r="O1201" s="1">
        <v>30682</v>
      </c>
      <c r="Q1201" t="s">
        <v>29</v>
      </c>
      <c r="R1201" t="s">
        <v>24</v>
      </c>
    </row>
    <row r="1202" spans="1:18" x14ac:dyDescent="0.3">
      <c r="A1202" t="s">
        <v>18</v>
      </c>
      <c r="B1202" t="s">
        <v>19</v>
      </c>
      <c r="C1202" t="s">
        <v>19</v>
      </c>
      <c r="E1202" t="s">
        <v>3568</v>
      </c>
      <c r="F1202" t="s">
        <v>22</v>
      </c>
      <c r="G1202" t="s">
        <v>3569</v>
      </c>
      <c r="H1202">
        <v>40</v>
      </c>
      <c r="I1202">
        <v>40</v>
      </c>
      <c r="J1202" t="s">
        <v>32</v>
      </c>
      <c r="K1202" t="s">
        <v>68</v>
      </c>
      <c r="L1202" t="s">
        <v>34</v>
      </c>
      <c r="M1202" t="s">
        <v>35</v>
      </c>
      <c r="N1202" t="s">
        <v>36</v>
      </c>
      <c r="O1202" s="1">
        <v>23743</v>
      </c>
      <c r="Q1202" t="s">
        <v>29</v>
      </c>
      <c r="R1202" t="s">
        <v>32</v>
      </c>
    </row>
    <row r="1203" spans="1:18" x14ac:dyDescent="0.3">
      <c r="A1203" t="s">
        <v>18</v>
      </c>
      <c r="B1203" t="s">
        <v>20</v>
      </c>
      <c r="C1203" t="s">
        <v>20</v>
      </c>
      <c r="D1203" t="s">
        <v>59</v>
      </c>
      <c r="E1203" t="s">
        <v>59</v>
      </c>
      <c r="F1203" t="s">
        <v>22</v>
      </c>
      <c r="G1203" t="s">
        <v>3570</v>
      </c>
      <c r="H1203">
        <v>9.99</v>
      </c>
      <c r="J1203" t="s">
        <v>32</v>
      </c>
      <c r="K1203" t="s">
        <v>62</v>
      </c>
      <c r="L1203" t="s">
        <v>34</v>
      </c>
      <c r="M1203" t="s">
        <v>35</v>
      </c>
      <c r="N1203" t="s">
        <v>36</v>
      </c>
      <c r="O1203">
        <v>30317</v>
      </c>
      <c r="Q1203" t="s">
        <v>29</v>
      </c>
      <c r="R1203" t="s">
        <v>32</v>
      </c>
    </row>
    <row r="1204" spans="1:18" x14ac:dyDescent="0.3">
      <c r="A1204" t="s">
        <v>18</v>
      </c>
      <c r="B1204" t="s">
        <v>19</v>
      </c>
      <c r="C1204" t="s">
        <v>19</v>
      </c>
      <c r="E1204" t="s">
        <v>3571</v>
      </c>
      <c r="F1204" t="s">
        <v>22</v>
      </c>
      <c r="G1204" t="s">
        <v>3572</v>
      </c>
      <c r="H1204">
        <v>4</v>
      </c>
      <c r="I1204">
        <v>4.0999999999999996</v>
      </c>
      <c r="J1204" t="s">
        <v>24</v>
      </c>
      <c r="K1204" t="s">
        <v>1447</v>
      </c>
      <c r="L1204" t="s">
        <v>40</v>
      </c>
      <c r="M1204" t="s">
        <v>41</v>
      </c>
      <c r="N1204" t="s">
        <v>28</v>
      </c>
      <c r="O1204">
        <v>41215</v>
      </c>
      <c r="Q1204" t="s">
        <v>29</v>
      </c>
      <c r="R1204" t="s">
        <v>24</v>
      </c>
    </row>
    <row r="1205" spans="1:18" x14ac:dyDescent="0.3">
      <c r="A1205" t="s">
        <v>18</v>
      </c>
      <c r="B1205" t="s">
        <v>19</v>
      </c>
      <c r="C1205" t="s">
        <v>19</v>
      </c>
      <c r="E1205" t="s">
        <v>3573</v>
      </c>
      <c r="F1205" t="s">
        <v>22</v>
      </c>
      <c r="G1205" t="s">
        <v>3574</v>
      </c>
      <c r="H1205">
        <v>42.42</v>
      </c>
      <c r="I1205">
        <v>47.3</v>
      </c>
      <c r="J1205" t="s">
        <v>24</v>
      </c>
      <c r="K1205" t="s">
        <v>476</v>
      </c>
      <c r="L1205" t="s">
        <v>26</v>
      </c>
      <c r="M1205" t="s">
        <v>27</v>
      </c>
      <c r="N1205" t="s">
        <v>28</v>
      </c>
      <c r="O1205">
        <v>37994</v>
      </c>
      <c r="Q1205" t="s">
        <v>29</v>
      </c>
      <c r="R1205" t="s">
        <v>477</v>
      </c>
    </row>
    <row r="1206" spans="1:18" x14ac:dyDescent="0.3">
      <c r="A1206" t="s">
        <v>18</v>
      </c>
      <c r="B1206" t="s">
        <v>19</v>
      </c>
      <c r="C1206" t="s">
        <v>20</v>
      </c>
      <c r="D1206" t="s">
        <v>2135</v>
      </c>
      <c r="E1206" t="s">
        <v>2135</v>
      </c>
      <c r="F1206" t="s">
        <v>22</v>
      </c>
      <c r="G1206" t="s">
        <v>2135</v>
      </c>
      <c r="H1206">
        <v>0.99</v>
      </c>
      <c r="J1206" t="s">
        <v>24</v>
      </c>
      <c r="K1206" t="s">
        <v>171</v>
      </c>
      <c r="L1206" t="s">
        <v>160</v>
      </c>
      <c r="M1206" t="s">
        <v>160</v>
      </c>
      <c r="N1206" t="s">
        <v>28</v>
      </c>
      <c r="O1206" s="1"/>
      <c r="Q1206" t="s">
        <v>29</v>
      </c>
      <c r="R1206" t="s">
        <v>24</v>
      </c>
    </row>
    <row r="1207" spans="1:18" x14ac:dyDescent="0.3">
      <c r="A1207" t="s">
        <v>18</v>
      </c>
      <c r="B1207" t="s">
        <v>19</v>
      </c>
      <c r="C1207" t="s">
        <v>19</v>
      </c>
      <c r="E1207" t="s">
        <v>3576</v>
      </c>
      <c r="F1207" t="s">
        <v>22</v>
      </c>
      <c r="G1207" t="s">
        <v>3577</v>
      </c>
      <c r="H1207">
        <v>10</v>
      </c>
      <c r="I1207">
        <v>10</v>
      </c>
      <c r="J1207" t="s">
        <v>71</v>
      </c>
      <c r="K1207" t="s">
        <v>246</v>
      </c>
      <c r="L1207" t="s">
        <v>160</v>
      </c>
      <c r="M1207" t="s">
        <v>318</v>
      </c>
      <c r="N1207" t="s">
        <v>28</v>
      </c>
      <c r="O1207" s="1">
        <v>42800</v>
      </c>
      <c r="Q1207" t="s">
        <v>29</v>
      </c>
      <c r="R1207" t="s">
        <v>71</v>
      </c>
    </row>
    <row r="1208" spans="1:18" x14ac:dyDescent="0.3">
      <c r="A1208" t="s">
        <v>18</v>
      </c>
      <c r="B1208" t="s">
        <v>19</v>
      </c>
      <c r="C1208" t="s">
        <v>19</v>
      </c>
      <c r="E1208" t="s">
        <v>3578</v>
      </c>
      <c r="F1208" t="s">
        <v>22</v>
      </c>
      <c r="G1208" t="s">
        <v>3579</v>
      </c>
      <c r="H1208">
        <v>4.5</v>
      </c>
      <c r="I1208">
        <v>4.5</v>
      </c>
      <c r="J1208" t="s">
        <v>24</v>
      </c>
      <c r="K1208" t="s">
        <v>3580</v>
      </c>
      <c r="L1208" t="s">
        <v>47</v>
      </c>
      <c r="M1208" t="s">
        <v>47</v>
      </c>
      <c r="N1208" t="s">
        <v>28</v>
      </c>
      <c r="O1208" s="1">
        <v>42482</v>
      </c>
      <c r="Q1208" t="s">
        <v>29</v>
      </c>
      <c r="R1208" t="s">
        <v>24</v>
      </c>
    </row>
    <row r="1209" spans="1:18" x14ac:dyDescent="0.3">
      <c r="A1209" t="s">
        <v>18</v>
      </c>
      <c r="B1209" t="s">
        <v>19</v>
      </c>
      <c r="C1209" t="s">
        <v>20</v>
      </c>
      <c r="D1209" t="s">
        <v>3396</v>
      </c>
      <c r="E1209" t="s">
        <v>3396</v>
      </c>
      <c r="F1209" t="s">
        <v>22</v>
      </c>
      <c r="G1209" t="s">
        <v>3396</v>
      </c>
      <c r="H1209">
        <v>0.99</v>
      </c>
      <c r="J1209" t="s">
        <v>24</v>
      </c>
      <c r="K1209" t="s">
        <v>171</v>
      </c>
      <c r="L1209" t="s">
        <v>160</v>
      </c>
      <c r="M1209" t="s">
        <v>160</v>
      </c>
      <c r="N1209" t="s">
        <v>28</v>
      </c>
      <c r="O1209" s="1"/>
      <c r="Q1209" t="s">
        <v>29</v>
      </c>
      <c r="R1209" t="s">
        <v>24</v>
      </c>
    </row>
    <row r="1210" spans="1:18" x14ac:dyDescent="0.3">
      <c r="A1210" t="s">
        <v>18</v>
      </c>
      <c r="B1210" t="s">
        <v>20</v>
      </c>
      <c r="C1210" t="s">
        <v>19</v>
      </c>
      <c r="E1210" t="s">
        <v>3588</v>
      </c>
      <c r="F1210" t="s">
        <v>22</v>
      </c>
      <c r="G1210" t="s">
        <v>3589</v>
      </c>
      <c r="H1210">
        <v>6.9</v>
      </c>
      <c r="I1210">
        <v>6.9</v>
      </c>
      <c r="J1210" t="s">
        <v>32</v>
      </c>
      <c r="K1210" t="s">
        <v>68</v>
      </c>
      <c r="L1210" t="s">
        <v>26</v>
      </c>
      <c r="M1210" t="s">
        <v>27</v>
      </c>
      <c r="N1210" t="s">
        <v>36</v>
      </c>
      <c r="O1210">
        <v>31846</v>
      </c>
      <c r="Q1210" t="s">
        <v>29</v>
      </c>
      <c r="R1210" t="s">
        <v>32</v>
      </c>
    </row>
    <row r="1211" spans="1:18" x14ac:dyDescent="0.3">
      <c r="A1211" t="s">
        <v>18</v>
      </c>
      <c r="B1211" t="s">
        <v>20</v>
      </c>
      <c r="C1211" t="s">
        <v>19</v>
      </c>
      <c r="E1211" t="s">
        <v>3590</v>
      </c>
      <c r="F1211" t="s">
        <v>22</v>
      </c>
      <c r="G1211" t="s">
        <v>3591</v>
      </c>
      <c r="H1211">
        <v>1</v>
      </c>
      <c r="I1211">
        <v>15</v>
      </c>
      <c r="J1211" t="s">
        <v>32</v>
      </c>
      <c r="K1211" t="s">
        <v>68</v>
      </c>
      <c r="L1211" t="s">
        <v>26</v>
      </c>
      <c r="M1211" t="s">
        <v>27</v>
      </c>
      <c r="N1211" t="s">
        <v>36</v>
      </c>
      <c r="O1211">
        <v>31778</v>
      </c>
      <c r="Q1211" t="s">
        <v>29</v>
      </c>
      <c r="R1211" t="s">
        <v>32</v>
      </c>
    </row>
    <row r="1212" spans="1:18" x14ac:dyDescent="0.3">
      <c r="A1212" t="s">
        <v>18</v>
      </c>
      <c r="B1212" t="s">
        <v>19</v>
      </c>
      <c r="C1212" t="s">
        <v>19</v>
      </c>
      <c r="E1212" t="s">
        <v>3592</v>
      </c>
      <c r="F1212" t="s">
        <v>22</v>
      </c>
      <c r="G1212" t="s">
        <v>3593</v>
      </c>
      <c r="H1212">
        <v>267</v>
      </c>
      <c r="I1212">
        <v>295</v>
      </c>
      <c r="J1212" t="s">
        <v>32</v>
      </c>
      <c r="K1212" t="s">
        <v>1582</v>
      </c>
      <c r="L1212" t="s">
        <v>185</v>
      </c>
      <c r="M1212" t="s">
        <v>27</v>
      </c>
      <c r="N1212" t="s">
        <v>42</v>
      </c>
      <c r="O1212" s="1">
        <v>37631</v>
      </c>
      <c r="Q1212" t="s">
        <v>29</v>
      </c>
      <c r="R1212" t="s">
        <v>32</v>
      </c>
    </row>
    <row r="1213" spans="1:18" x14ac:dyDescent="0.3">
      <c r="A1213" t="s">
        <v>18</v>
      </c>
      <c r="B1213" t="s">
        <v>19</v>
      </c>
      <c r="C1213" t="s">
        <v>19</v>
      </c>
      <c r="E1213" t="s">
        <v>992</v>
      </c>
      <c r="F1213" t="s">
        <v>22</v>
      </c>
      <c r="G1213" t="s">
        <v>993</v>
      </c>
      <c r="H1213">
        <v>48.71</v>
      </c>
      <c r="I1213">
        <v>49.5</v>
      </c>
      <c r="J1213" t="s">
        <v>71</v>
      </c>
      <c r="K1213" t="s">
        <v>994</v>
      </c>
      <c r="L1213" t="s">
        <v>26</v>
      </c>
      <c r="M1213" t="s">
        <v>27</v>
      </c>
      <c r="N1213" t="s">
        <v>28</v>
      </c>
      <c r="O1213">
        <v>41664</v>
      </c>
      <c r="Q1213" t="s">
        <v>29</v>
      </c>
      <c r="R1213" t="s">
        <v>71</v>
      </c>
    </row>
    <row r="1214" spans="1:18" x14ac:dyDescent="0.3">
      <c r="A1214" t="s">
        <v>18</v>
      </c>
      <c r="B1214" t="s">
        <v>19</v>
      </c>
      <c r="C1214" t="s">
        <v>19</v>
      </c>
      <c r="E1214" t="s">
        <v>3594</v>
      </c>
      <c r="F1214" t="s">
        <v>22</v>
      </c>
      <c r="G1214" t="s">
        <v>3595</v>
      </c>
      <c r="H1214">
        <v>3.75</v>
      </c>
      <c r="I1214">
        <v>3.8</v>
      </c>
      <c r="J1214" t="s">
        <v>24</v>
      </c>
      <c r="K1214" t="s">
        <v>2030</v>
      </c>
      <c r="L1214" t="s">
        <v>40</v>
      </c>
      <c r="M1214" t="s">
        <v>41</v>
      </c>
      <c r="N1214" t="s">
        <v>28</v>
      </c>
      <c r="O1214">
        <v>42972</v>
      </c>
      <c r="Q1214" t="s">
        <v>29</v>
      </c>
      <c r="R1214" t="s">
        <v>24</v>
      </c>
    </row>
    <row r="1215" spans="1:18" x14ac:dyDescent="0.3">
      <c r="A1215" t="s">
        <v>18</v>
      </c>
      <c r="B1215" t="s">
        <v>19</v>
      </c>
      <c r="C1215" t="s">
        <v>19</v>
      </c>
      <c r="E1215" t="s">
        <v>3596</v>
      </c>
      <c r="F1215" t="s">
        <v>22</v>
      </c>
      <c r="G1215" t="s">
        <v>3597</v>
      </c>
      <c r="H1215">
        <v>20</v>
      </c>
      <c r="I1215">
        <v>20</v>
      </c>
      <c r="J1215" t="s">
        <v>32</v>
      </c>
      <c r="K1215" t="s">
        <v>3598</v>
      </c>
      <c r="M1215" t="s">
        <v>95</v>
      </c>
      <c r="N1215" t="s">
        <v>36</v>
      </c>
      <c r="O1215">
        <v>33604</v>
      </c>
      <c r="Q1215" t="s">
        <v>29</v>
      </c>
      <c r="R1215" t="s">
        <v>32</v>
      </c>
    </row>
    <row r="1216" spans="1:18" x14ac:dyDescent="0.3">
      <c r="A1216" t="s">
        <v>18</v>
      </c>
      <c r="B1216" t="s">
        <v>19</v>
      </c>
      <c r="C1216" t="s">
        <v>19</v>
      </c>
      <c r="E1216" t="s">
        <v>2196</v>
      </c>
      <c r="F1216" t="s">
        <v>22</v>
      </c>
      <c r="G1216" t="s">
        <v>2197</v>
      </c>
      <c r="H1216">
        <v>49</v>
      </c>
      <c r="I1216">
        <v>49.5</v>
      </c>
      <c r="J1216" t="s">
        <v>24</v>
      </c>
      <c r="K1216" t="s">
        <v>2198</v>
      </c>
      <c r="L1216" t="s">
        <v>26</v>
      </c>
      <c r="M1216" t="s">
        <v>27</v>
      </c>
      <c r="N1216" t="s">
        <v>28</v>
      </c>
      <c r="O1216" s="1">
        <v>41290</v>
      </c>
      <c r="Q1216" t="s">
        <v>29</v>
      </c>
      <c r="R1216" t="s">
        <v>24</v>
      </c>
    </row>
    <row r="1217" spans="1:18" x14ac:dyDescent="0.3">
      <c r="A1217" t="s">
        <v>18</v>
      </c>
      <c r="B1217" t="s">
        <v>19</v>
      </c>
      <c r="C1217" t="s">
        <v>19</v>
      </c>
      <c r="E1217" t="s">
        <v>3599</v>
      </c>
      <c r="F1217" t="s">
        <v>22</v>
      </c>
      <c r="G1217" t="s">
        <v>3600</v>
      </c>
      <c r="H1217">
        <v>63</v>
      </c>
      <c r="I1217">
        <v>70</v>
      </c>
      <c r="J1217" t="s">
        <v>24</v>
      </c>
      <c r="K1217" t="s">
        <v>893</v>
      </c>
      <c r="L1217" t="s">
        <v>26</v>
      </c>
      <c r="M1217" t="s">
        <v>27</v>
      </c>
      <c r="N1217" t="s">
        <v>28</v>
      </c>
      <c r="O1217" s="1">
        <v>39295</v>
      </c>
      <c r="Q1217" t="s">
        <v>29</v>
      </c>
      <c r="R1217" t="s">
        <v>24</v>
      </c>
    </row>
    <row r="1218" spans="1:18" x14ac:dyDescent="0.3">
      <c r="A1218" t="s">
        <v>18</v>
      </c>
      <c r="B1218" t="s">
        <v>19</v>
      </c>
      <c r="C1218" t="s">
        <v>20</v>
      </c>
      <c r="D1218" t="s">
        <v>323</v>
      </c>
      <c r="E1218" t="s">
        <v>323</v>
      </c>
      <c r="F1218" t="s">
        <v>22</v>
      </c>
      <c r="G1218" t="s">
        <v>3602</v>
      </c>
      <c r="H1218">
        <v>82</v>
      </c>
      <c r="J1218" t="s">
        <v>32</v>
      </c>
      <c r="K1218" t="s">
        <v>193</v>
      </c>
      <c r="L1218" t="s">
        <v>83</v>
      </c>
      <c r="M1218" t="s">
        <v>194</v>
      </c>
      <c r="N1218" t="s">
        <v>36</v>
      </c>
      <c r="O1218">
        <v>26299</v>
      </c>
      <c r="Q1218" t="s">
        <v>29</v>
      </c>
      <c r="R1218" t="s">
        <v>32</v>
      </c>
    </row>
    <row r="1219" spans="1:18" x14ac:dyDescent="0.3">
      <c r="A1219" t="s">
        <v>18</v>
      </c>
      <c r="B1219" t="s">
        <v>19</v>
      </c>
      <c r="C1219" t="s">
        <v>19</v>
      </c>
      <c r="E1219" t="s">
        <v>336</v>
      </c>
      <c r="F1219" t="s">
        <v>22</v>
      </c>
      <c r="G1219" t="s">
        <v>336</v>
      </c>
      <c r="H1219">
        <v>2.84</v>
      </c>
      <c r="I1219">
        <v>3.1</v>
      </c>
      <c r="J1219" t="s">
        <v>24</v>
      </c>
      <c r="K1219" t="s">
        <v>337</v>
      </c>
      <c r="L1219" t="s">
        <v>94</v>
      </c>
      <c r="M1219" t="s">
        <v>135</v>
      </c>
      <c r="N1219" t="s">
        <v>28</v>
      </c>
      <c r="O1219">
        <v>36743</v>
      </c>
      <c r="Q1219" t="s">
        <v>29</v>
      </c>
      <c r="R1219" t="s">
        <v>24</v>
      </c>
    </row>
    <row r="1220" spans="1:18" x14ac:dyDescent="0.3">
      <c r="A1220" t="s">
        <v>52</v>
      </c>
      <c r="B1220" t="s">
        <v>19</v>
      </c>
      <c r="C1220" t="s">
        <v>20</v>
      </c>
      <c r="D1220" t="s">
        <v>1312</v>
      </c>
      <c r="E1220" t="s">
        <v>3611</v>
      </c>
      <c r="F1220" t="s">
        <v>22</v>
      </c>
      <c r="G1220" t="s">
        <v>3612</v>
      </c>
      <c r="H1220">
        <v>1.5</v>
      </c>
      <c r="I1220">
        <v>1.5</v>
      </c>
      <c r="N1220" t="s">
        <v>36</v>
      </c>
      <c r="O1220" s="1"/>
      <c r="Q1220" t="s">
        <v>29</v>
      </c>
    </row>
    <row r="1221" spans="1:18" x14ac:dyDescent="0.3">
      <c r="A1221" t="s">
        <v>52</v>
      </c>
      <c r="B1221" t="s">
        <v>19</v>
      </c>
      <c r="C1221" t="s">
        <v>20</v>
      </c>
      <c r="D1221" t="s">
        <v>3115</v>
      </c>
      <c r="E1221" t="s">
        <v>3613</v>
      </c>
      <c r="F1221" t="s">
        <v>22</v>
      </c>
      <c r="G1221" t="s">
        <v>3117</v>
      </c>
      <c r="H1221">
        <v>60</v>
      </c>
      <c r="I1221">
        <v>60</v>
      </c>
      <c r="K1221" t="s">
        <v>3118</v>
      </c>
      <c r="L1221" t="s">
        <v>47</v>
      </c>
      <c r="M1221" t="s">
        <v>47</v>
      </c>
      <c r="N1221" t="s">
        <v>28</v>
      </c>
      <c r="Q1221" t="s">
        <v>29</v>
      </c>
    </row>
    <row r="1222" spans="1:18" x14ac:dyDescent="0.3">
      <c r="A1222" t="s">
        <v>52</v>
      </c>
      <c r="C1222" t="s">
        <v>20</v>
      </c>
      <c r="D1222" t="s">
        <v>53</v>
      </c>
      <c r="E1222" t="s">
        <v>54</v>
      </c>
      <c r="F1222" t="s">
        <v>22</v>
      </c>
      <c r="G1222" t="s">
        <v>54</v>
      </c>
      <c r="H1222">
        <v>188</v>
      </c>
      <c r="I1222">
        <v>188</v>
      </c>
      <c r="L1222" t="s">
        <v>26</v>
      </c>
      <c r="N1222" t="s">
        <v>28</v>
      </c>
      <c r="O1222" s="1"/>
      <c r="Q1222" t="s">
        <v>29</v>
      </c>
    </row>
    <row r="1223" spans="1:18" x14ac:dyDescent="0.3">
      <c r="A1223" t="s">
        <v>52</v>
      </c>
      <c r="B1223" t="s">
        <v>19</v>
      </c>
      <c r="C1223" t="s">
        <v>20</v>
      </c>
      <c r="D1223" t="s">
        <v>55</v>
      </c>
      <c r="E1223" t="s">
        <v>56</v>
      </c>
      <c r="F1223" t="s">
        <v>22</v>
      </c>
      <c r="G1223" t="s">
        <v>57</v>
      </c>
      <c r="H1223">
        <v>164</v>
      </c>
      <c r="I1223">
        <v>164</v>
      </c>
      <c r="K1223" t="s">
        <v>58</v>
      </c>
      <c r="L1223" t="s">
        <v>26</v>
      </c>
      <c r="M1223" t="s">
        <v>27</v>
      </c>
      <c r="N1223" t="s">
        <v>42</v>
      </c>
      <c r="O1223" s="1"/>
      <c r="Q1223" t="s">
        <v>29</v>
      </c>
    </row>
    <row r="1224" spans="1:18" x14ac:dyDescent="0.3">
      <c r="A1224" t="s">
        <v>52</v>
      </c>
      <c r="B1224" t="s">
        <v>19</v>
      </c>
      <c r="C1224" t="s">
        <v>20</v>
      </c>
      <c r="D1224" t="s">
        <v>59</v>
      </c>
      <c r="E1224" t="s">
        <v>60</v>
      </c>
      <c r="F1224" t="s">
        <v>22</v>
      </c>
      <c r="G1224" t="s">
        <v>61</v>
      </c>
      <c r="H1224">
        <v>3.7</v>
      </c>
      <c r="I1224">
        <v>3.7</v>
      </c>
      <c r="K1224" t="s">
        <v>62</v>
      </c>
      <c r="L1224" t="s">
        <v>34</v>
      </c>
      <c r="M1224" t="s">
        <v>35</v>
      </c>
      <c r="N1224" t="s">
        <v>36</v>
      </c>
      <c r="O1224" s="1"/>
      <c r="Q1224" t="s">
        <v>29</v>
      </c>
    </row>
    <row r="1225" spans="1:18" x14ac:dyDescent="0.3">
      <c r="A1225" t="s">
        <v>52</v>
      </c>
      <c r="B1225" t="s">
        <v>19</v>
      </c>
      <c r="C1225" t="s">
        <v>20</v>
      </c>
      <c r="D1225" t="s">
        <v>102</v>
      </c>
      <c r="E1225" t="s">
        <v>103</v>
      </c>
      <c r="F1225" t="s">
        <v>22</v>
      </c>
      <c r="G1225" t="s">
        <v>104</v>
      </c>
      <c r="H1225">
        <v>220</v>
      </c>
      <c r="I1225">
        <v>220</v>
      </c>
      <c r="K1225" t="s">
        <v>105</v>
      </c>
      <c r="L1225" t="s">
        <v>26</v>
      </c>
      <c r="M1225" t="s">
        <v>27</v>
      </c>
      <c r="N1225" t="s">
        <v>36</v>
      </c>
      <c r="O1225" s="1"/>
      <c r="Q1225" t="s">
        <v>29</v>
      </c>
    </row>
    <row r="1226" spans="1:18" x14ac:dyDescent="0.3">
      <c r="A1226" t="s">
        <v>52</v>
      </c>
      <c r="B1226" t="s">
        <v>19</v>
      </c>
      <c r="C1226" t="s">
        <v>20</v>
      </c>
      <c r="D1226" t="s">
        <v>114</v>
      </c>
      <c r="E1226" t="s">
        <v>115</v>
      </c>
      <c r="F1226" t="s">
        <v>22</v>
      </c>
      <c r="G1226" t="s">
        <v>116</v>
      </c>
      <c r="H1226">
        <v>323</v>
      </c>
      <c r="I1226">
        <v>323</v>
      </c>
      <c r="K1226" t="s">
        <v>117</v>
      </c>
      <c r="L1226" t="s">
        <v>83</v>
      </c>
      <c r="M1226" t="s">
        <v>118</v>
      </c>
      <c r="N1226" t="s">
        <v>28</v>
      </c>
      <c r="O1226" s="1"/>
      <c r="Q1226" t="s">
        <v>29</v>
      </c>
    </row>
    <row r="1227" spans="1:18" x14ac:dyDescent="0.3">
      <c r="A1227" t="s">
        <v>52</v>
      </c>
      <c r="B1227" t="s">
        <v>19</v>
      </c>
      <c r="C1227" t="s">
        <v>20</v>
      </c>
      <c r="D1227" t="s">
        <v>119</v>
      </c>
      <c r="E1227" t="s">
        <v>120</v>
      </c>
      <c r="F1227" t="s">
        <v>22</v>
      </c>
      <c r="G1227" t="s">
        <v>121</v>
      </c>
      <c r="H1227">
        <v>0.5</v>
      </c>
      <c r="I1227">
        <v>0.5</v>
      </c>
      <c r="K1227" t="s">
        <v>122</v>
      </c>
      <c r="L1227" t="s">
        <v>34</v>
      </c>
      <c r="M1227" t="s">
        <v>35</v>
      </c>
      <c r="N1227" t="s">
        <v>36</v>
      </c>
      <c r="O1227" s="1"/>
      <c r="Q1227" t="s">
        <v>29</v>
      </c>
    </row>
    <row r="1228" spans="1:18" x14ac:dyDescent="0.3">
      <c r="A1228" t="s">
        <v>52</v>
      </c>
      <c r="B1228" t="s">
        <v>19</v>
      </c>
      <c r="C1228" t="s">
        <v>20</v>
      </c>
      <c r="D1228" t="s">
        <v>123</v>
      </c>
      <c r="E1228" t="s">
        <v>124</v>
      </c>
      <c r="F1228" t="s">
        <v>22</v>
      </c>
      <c r="G1228" t="s">
        <v>125</v>
      </c>
      <c r="H1228">
        <v>49.9</v>
      </c>
      <c r="I1228">
        <v>49.9</v>
      </c>
      <c r="K1228" t="s">
        <v>126</v>
      </c>
      <c r="L1228" t="s">
        <v>26</v>
      </c>
      <c r="M1228" t="s">
        <v>27</v>
      </c>
      <c r="N1228" t="s">
        <v>36</v>
      </c>
      <c r="O1228" s="1"/>
      <c r="Q1228" t="s">
        <v>29</v>
      </c>
    </row>
    <row r="1229" spans="1:18" x14ac:dyDescent="0.3">
      <c r="A1229" t="s">
        <v>52</v>
      </c>
      <c r="B1229" t="s">
        <v>19</v>
      </c>
      <c r="C1229" t="s">
        <v>20</v>
      </c>
      <c r="D1229" t="s">
        <v>147</v>
      </c>
      <c r="E1229" t="s">
        <v>148</v>
      </c>
      <c r="F1229" t="s">
        <v>22</v>
      </c>
      <c r="G1229" t="s">
        <v>149</v>
      </c>
      <c r="H1229">
        <v>82.3</v>
      </c>
      <c r="I1229">
        <v>82.3</v>
      </c>
      <c r="K1229" t="s">
        <v>150</v>
      </c>
      <c r="L1229" t="s">
        <v>26</v>
      </c>
      <c r="M1229" t="s">
        <v>27</v>
      </c>
      <c r="N1229" t="s">
        <v>36</v>
      </c>
      <c r="Q1229" t="s">
        <v>29</v>
      </c>
    </row>
    <row r="1230" spans="1:18" x14ac:dyDescent="0.3">
      <c r="A1230" t="s">
        <v>52</v>
      </c>
      <c r="B1230" t="s">
        <v>19</v>
      </c>
      <c r="C1230" t="s">
        <v>20</v>
      </c>
      <c r="D1230" t="s">
        <v>151</v>
      </c>
      <c r="E1230" t="s">
        <v>152</v>
      </c>
      <c r="F1230" t="s">
        <v>22</v>
      </c>
      <c r="G1230" t="s">
        <v>153</v>
      </c>
      <c r="H1230">
        <v>7.2</v>
      </c>
      <c r="I1230">
        <v>7.2</v>
      </c>
      <c r="K1230" t="s">
        <v>154</v>
      </c>
      <c r="M1230" t="s">
        <v>35</v>
      </c>
      <c r="N1230" t="s">
        <v>36</v>
      </c>
      <c r="O1230" s="1"/>
      <c r="Q1230" t="s">
        <v>29</v>
      </c>
    </row>
    <row r="1231" spans="1:18" x14ac:dyDescent="0.3">
      <c r="A1231" t="s">
        <v>52</v>
      </c>
      <c r="B1231" t="s">
        <v>19</v>
      </c>
      <c r="C1231" t="s">
        <v>20</v>
      </c>
      <c r="D1231" t="s">
        <v>175</v>
      </c>
      <c r="E1231" t="s">
        <v>176</v>
      </c>
      <c r="F1231" t="s">
        <v>22</v>
      </c>
      <c r="G1231" t="s">
        <v>177</v>
      </c>
      <c r="H1231">
        <v>45</v>
      </c>
      <c r="I1231">
        <v>45</v>
      </c>
      <c r="N1231" t="s">
        <v>36</v>
      </c>
      <c r="Q1231" t="s">
        <v>29</v>
      </c>
    </row>
    <row r="1232" spans="1:18" x14ac:dyDescent="0.3">
      <c r="A1232" t="s">
        <v>52</v>
      </c>
      <c r="B1232" t="s">
        <v>19</v>
      </c>
      <c r="C1232" t="s">
        <v>20</v>
      </c>
      <c r="D1232" t="s">
        <v>178</v>
      </c>
      <c r="E1232" t="s">
        <v>179</v>
      </c>
      <c r="F1232" t="s">
        <v>22</v>
      </c>
      <c r="G1232" t="s">
        <v>180</v>
      </c>
      <c r="H1232">
        <v>172</v>
      </c>
      <c r="I1232">
        <v>172</v>
      </c>
      <c r="K1232" t="s">
        <v>181</v>
      </c>
      <c r="L1232" t="s">
        <v>26</v>
      </c>
      <c r="M1232" t="s">
        <v>27</v>
      </c>
      <c r="N1232" t="s">
        <v>36</v>
      </c>
      <c r="Q1232" t="s">
        <v>29</v>
      </c>
    </row>
    <row r="1233" spans="1:18" x14ac:dyDescent="0.3">
      <c r="A1233" t="s">
        <v>52</v>
      </c>
      <c r="C1233" t="s">
        <v>20</v>
      </c>
      <c r="D1233" t="s">
        <v>200</v>
      </c>
      <c r="E1233" t="s">
        <v>201</v>
      </c>
      <c r="F1233" t="s">
        <v>22</v>
      </c>
      <c r="G1233" t="s">
        <v>201</v>
      </c>
      <c r="H1233">
        <v>182</v>
      </c>
      <c r="I1233">
        <v>182</v>
      </c>
      <c r="N1233" t="s">
        <v>28</v>
      </c>
      <c r="Q1233" t="s">
        <v>29</v>
      </c>
    </row>
    <row r="1234" spans="1:18" x14ac:dyDescent="0.3">
      <c r="A1234" t="s">
        <v>52</v>
      </c>
      <c r="B1234" t="s">
        <v>19</v>
      </c>
      <c r="C1234" t="s">
        <v>20</v>
      </c>
      <c r="D1234" t="s">
        <v>202</v>
      </c>
      <c r="E1234" t="s">
        <v>203</v>
      </c>
      <c r="F1234" t="s">
        <v>22</v>
      </c>
      <c r="G1234" t="s">
        <v>204</v>
      </c>
      <c r="H1234">
        <v>24</v>
      </c>
      <c r="I1234">
        <v>24</v>
      </c>
      <c r="N1234" t="s">
        <v>28</v>
      </c>
      <c r="Q1234" t="s">
        <v>29</v>
      </c>
    </row>
    <row r="1235" spans="1:18" x14ac:dyDescent="0.3">
      <c r="A1235" t="s">
        <v>52</v>
      </c>
      <c r="B1235" t="s">
        <v>19</v>
      </c>
      <c r="C1235" t="s">
        <v>20</v>
      </c>
      <c r="D1235" t="s">
        <v>215</v>
      </c>
      <c r="E1235" t="s">
        <v>216</v>
      </c>
      <c r="F1235" t="s">
        <v>22</v>
      </c>
      <c r="G1235" t="s">
        <v>217</v>
      </c>
      <c r="H1235">
        <v>182</v>
      </c>
      <c r="I1235">
        <v>182</v>
      </c>
      <c r="K1235" t="s">
        <v>218</v>
      </c>
      <c r="L1235" t="s">
        <v>26</v>
      </c>
      <c r="M1235" t="s">
        <v>27</v>
      </c>
      <c r="N1235" t="s">
        <v>28</v>
      </c>
      <c r="O1235" s="1"/>
      <c r="Q1235" t="s">
        <v>29</v>
      </c>
    </row>
    <row r="1236" spans="1:18" x14ac:dyDescent="0.3">
      <c r="A1236" t="s">
        <v>52</v>
      </c>
      <c r="B1236" t="s">
        <v>19</v>
      </c>
      <c r="C1236" t="s">
        <v>20</v>
      </c>
      <c r="D1236" t="s">
        <v>219</v>
      </c>
      <c r="E1236" t="s">
        <v>220</v>
      </c>
      <c r="F1236" t="s">
        <v>22</v>
      </c>
      <c r="G1236" t="s">
        <v>221</v>
      </c>
      <c r="H1236">
        <v>45</v>
      </c>
      <c r="I1236">
        <v>45</v>
      </c>
      <c r="K1236" t="s">
        <v>222</v>
      </c>
      <c r="L1236" t="s">
        <v>83</v>
      </c>
      <c r="M1236" t="s">
        <v>118</v>
      </c>
      <c r="N1236" t="s">
        <v>36</v>
      </c>
      <c r="O1236" s="1"/>
      <c r="Q1236" t="s">
        <v>29</v>
      </c>
    </row>
    <row r="1237" spans="1:18" x14ac:dyDescent="0.3">
      <c r="A1237" t="s">
        <v>52</v>
      </c>
      <c r="B1237" t="s">
        <v>19</v>
      </c>
      <c r="C1237" t="s">
        <v>20</v>
      </c>
      <c r="D1237" t="s">
        <v>123</v>
      </c>
      <c r="E1237" t="s">
        <v>223</v>
      </c>
      <c r="F1237" t="s">
        <v>22</v>
      </c>
      <c r="G1237" t="s">
        <v>224</v>
      </c>
      <c r="H1237">
        <v>120</v>
      </c>
      <c r="I1237">
        <v>120</v>
      </c>
      <c r="K1237" t="s">
        <v>126</v>
      </c>
      <c r="L1237" t="s">
        <v>83</v>
      </c>
      <c r="M1237" t="s">
        <v>27</v>
      </c>
      <c r="N1237" t="s">
        <v>36</v>
      </c>
      <c r="Q1237" t="s">
        <v>29</v>
      </c>
    </row>
    <row r="1238" spans="1:18" x14ac:dyDescent="0.3">
      <c r="A1238" t="s">
        <v>52</v>
      </c>
      <c r="B1238" t="s">
        <v>19</v>
      </c>
      <c r="C1238" t="s">
        <v>20</v>
      </c>
      <c r="D1238" t="s">
        <v>238</v>
      </c>
      <c r="E1238" t="s">
        <v>239</v>
      </c>
      <c r="F1238" t="s">
        <v>22</v>
      </c>
      <c r="G1238" t="s">
        <v>240</v>
      </c>
      <c r="H1238">
        <v>132.19999999999999</v>
      </c>
      <c r="I1238">
        <v>132.19999999999999</v>
      </c>
      <c r="K1238" t="s">
        <v>241</v>
      </c>
      <c r="L1238" t="s">
        <v>34</v>
      </c>
      <c r="M1238" t="s">
        <v>35</v>
      </c>
      <c r="N1238" t="s">
        <v>36</v>
      </c>
      <c r="O1238" s="1"/>
      <c r="Q1238" t="s">
        <v>29</v>
      </c>
    </row>
    <row r="1239" spans="1:18" x14ac:dyDescent="0.3">
      <c r="A1239" t="s">
        <v>52</v>
      </c>
      <c r="B1239" t="s">
        <v>19</v>
      </c>
      <c r="C1239" t="s">
        <v>20</v>
      </c>
      <c r="D1239" t="s">
        <v>238</v>
      </c>
      <c r="E1239" t="s">
        <v>242</v>
      </c>
      <c r="F1239" t="s">
        <v>22</v>
      </c>
      <c r="G1239" t="s">
        <v>243</v>
      </c>
      <c r="H1239">
        <v>132.19999999999999</v>
      </c>
      <c r="I1239">
        <v>132.19999999999999</v>
      </c>
      <c r="K1239" t="s">
        <v>241</v>
      </c>
      <c r="L1239" t="s">
        <v>34</v>
      </c>
      <c r="M1239" t="s">
        <v>35</v>
      </c>
      <c r="N1239" t="s">
        <v>36</v>
      </c>
      <c r="O1239" s="1"/>
      <c r="Q1239" t="s">
        <v>29</v>
      </c>
    </row>
    <row r="1240" spans="1:18" x14ac:dyDescent="0.3">
      <c r="A1240" t="s">
        <v>52</v>
      </c>
      <c r="C1240" t="s">
        <v>20</v>
      </c>
      <c r="D1240" t="s">
        <v>256</v>
      </c>
      <c r="E1240" t="s">
        <v>257</v>
      </c>
      <c r="F1240" t="s">
        <v>22</v>
      </c>
      <c r="G1240" t="s">
        <v>257</v>
      </c>
      <c r="H1240">
        <v>10.4</v>
      </c>
      <c r="I1240">
        <v>10.4</v>
      </c>
      <c r="N1240" t="s">
        <v>28</v>
      </c>
      <c r="Q1240" t="s">
        <v>29</v>
      </c>
    </row>
    <row r="1241" spans="1:18" x14ac:dyDescent="0.3">
      <c r="A1241" t="s">
        <v>52</v>
      </c>
      <c r="B1241" t="s">
        <v>19</v>
      </c>
      <c r="C1241" t="s">
        <v>20</v>
      </c>
      <c r="D1241" t="s">
        <v>280</v>
      </c>
      <c r="E1241" t="s">
        <v>281</v>
      </c>
      <c r="F1241" t="s">
        <v>22</v>
      </c>
      <c r="G1241" t="s">
        <v>282</v>
      </c>
      <c r="H1241">
        <v>212.5</v>
      </c>
      <c r="I1241">
        <v>212.5</v>
      </c>
      <c r="K1241" t="s">
        <v>283</v>
      </c>
      <c r="L1241" t="s">
        <v>26</v>
      </c>
      <c r="M1241" t="s">
        <v>27</v>
      </c>
      <c r="N1241" t="s">
        <v>36</v>
      </c>
      <c r="O1241" s="1"/>
      <c r="Q1241" t="s">
        <v>29</v>
      </c>
    </row>
    <row r="1242" spans="1:18" x14ac:dyDescent="0.3">
      <c r="A1242" t="s">
        <v>52</v>
      </c>
      <c r="B1242" t="s">
        <v>19</v>
      </c>
      <c r="C1242" t="s">
        <v>20</v>
      </c>
      <c r="D1242" t="s">
        <v>284</v>
      </c>
      <c r="E1242" t="s">
        <v>285</v>
      </c>
      <c r="F1242" t="s">
        <v>22</v>
      </c>
      <c r="G1242" t="s">
        <v>286</v>
      </c>
      <c r="H1242">
        <v>49.9</v>
      </c>
      <c r="I1242">
        <v>49.9</v>
      </c>
      <c r="K1242" t="s">
        <v>108</v>
      </c>
      <c r="L1242" t="s">
        <v>26</v>
      </c>
      <c r="M1242" t="s">
        <v>27</v>
      </c>
      <c r="N1242" t="s">
        <v>36</v>
      </c>
      <c r="Q1242" t="s">
        <v>29</v>
      </c>
    </row>
    <row r="1243" spans="1:18" x14ac:dyDescent="0.3">
      <c r="A1243" t="s">
        <v>52</v>
      </c>
      <c r="B1243" t="s">
        <v>19</v>
      </c>
      <c r="C1243" t="s">
        <v>20</v>
      </c>
      <c r="D1243" t="s">
        <v>287</v>
      </c>
      <c r="E1243" t="s">
        <v>288</v>
      </c>
      <c r="F1243" t="s">
        <v>22</v>
      </c>
      <c r="G1243" t="s">
        <v>289</v>
      </c>
      <c r="H1243">
        <v>61</v>
      </c>
      <c r="I1243">
        <v>61</v>
      </c>
      <c r="K1243" t="s">
        <v>68</v>
      </c>
      <c r="L1243" t="s">
        <v>34</v>
      </c>
      <c r="M1243" t="s">
        <v>35</v>
      </c>
      <c r="N1243" t="s">
        <v>36</v>
      </c>
      <c r="Q1243" t="s">
        <v>29</v>
      </c>
    </row>
    <row r="1244" spans="1:18" x14ac:dyDescent="0.3">
      <c r="A1244" t="s">
        <v>52</v>
      </c>
      <c r="B1244" t="s">
        <v>19</v>
      </c>
      <c r="C1244" t="s">
        <v>20</v>
      </c>
      <c r="D1244" t="s">
        <v>290</v>
      </c>
      <c r="E1244" t="s">
        <v>291</v>
      </c>
      <c r="F1244" t="s">
        <v>22</v>
      </c>
      <c r="G1244" t="s">
        <v>291</v>
      </c>
      <c r="H1244">
        <v>124.4</v>
      </c>
      <c r="I1244">
        <v>124.4</v>
      </c>
      <c r="K1244" t="s">
        <v>292</v>
      </c>
      <c r="L1244" t="s">
        <v>40</v>
      </c>
      <c r="M1244" t="s">
        <v>41</v>
      </c>
      <c r="N1244" t="s">
        <v>36</v>
      </c>
      <c r="O1244" s="1"/>
      <c r="Q1244" t="s">
        <v>29</v>
      </c>
      <c r="R1244" t="s">
        <v>32</v>
      </c>
    </row>
    <row r="1245" spans="1:18" x14ac:dyDescent="0.3">
      <c r="A1245" t="s">
        <v>52</v>
      </c>
      <c r="C1245" t="s">
        <v>20</v>
      </c>
      <c r="D1245" t="s">
        <v>293</v>
      </c>
      <c r="E1245" t="s">
        <v>294</v>
      </c>
      <c r="F1245" t="s">
        <v>22</v>
      </c>
      <c r="G1245" t="s">
        <v>294</v>
      </c>
      <c r="H1245">
        <v>46</v>
      </c>
      <c r="I1245">
        <v>46</v>
      </c>
      <c r="N1245" t="s">
        <v>36</v>
      </c>
      <c r="O1245" s="1"/>
      <c r="Q1245" t="s">
        <v>29</v>
      </c>
    </row>
    <row r="1246" spans="1:18" x14ac:dyDescent="0.3">
      <c r="A1246" t="s">
        <v>52</v>
      </c>
      <c r="B1246" t="s">
        <v>19</v>
      </c>
      <c r="C1246" t="s">
        <v>20</v>
      </c>
      <c r="D1246" t="s">
        <v>303</v>
      </c>
      <c r="E1246" t="s">
        <v>304</v>
      </c>
      <c r="F1246" t="s">
        <v>22</v>
      </c>
      <c r="G1246" t="s">
        <v>305</v>
      </c>
      <c r="H1246">
        <v>47</v>
      </c>
      <c r="I1246">
        <v>47</v>
      </c>
      <c r="K1246" t="s">
        <v>68</v>
      </c>
      <c r="L1246" t="s">
        <v>34</v>
      </c>
      <c r="M1246" t="s">
        <v>35</v>
      </c>
      <c r="N1246" t="s">
        <v>36</v>
      </c>
      <c r="Q1246" t="s">
        <v>29</v>
      </c>
    </row>
    <row r="1247" spans="1:18" x14ac:dyDescent="0.3">
      <c r="A1247" t="s">
        <v>52</v>
      </c>
      <c r="B1247" t="s">
        <v>19</v>
      </c>
      <c r="C1247" t="s">
        <v>20</v>
      </c>
      <c r="D1247" t="s">
        <v>306</v>
      </c>
      <c r="E1247" t="s">
        <v>307</v>
      </c>
      <c r="F1247" t="s">
        <v>22</v>
      </c>
      <c r="G1247" t="s">
        <v>307</v>
      </c>
      <c r="H1247">
        <v>75</v>
      </c>
      <c r="I1247">
        <v>75</v>
      </c>
      <c r="K1247" t="s">
        <v>308</v>
      </c>
      <c r="L1247" t="s">
        <v>40</v>
      </c>
      <c r="M1247" t="s">
        <v>41</v>
      </c>
      <c r="N1247" t="s">
        <v>28</v>
      </c>
      <c r="Q1247" t="s">
        <v>29</v>
      </c>
    </row>
    <row r="1248" spans="1:18" x14ac:dyDescent="0.3">
      <c r="A1248" t="s">
        <v>52</v>
      </c>
      <c r="B1248" t="s">
        <v>19</v>
      </c>
      <c r="C1248" t="s">
        <v>20</v>
      </c>
      <c r="D1248" t="s">
        <v>323</v>
      </c>
      <c r="E1248" t="s">
        <v>324</v>
      </c>
      <c r="F1248" t="s">
        <v>22</v>
      </c>
      <c r="G1248" t="s">
        <v>325</v>
      </c>
      <c r="H1248">
        <v>55</v>
      </c>
      <c r="I1248">
        <v>55</v>
      </c>
      <c r="K1248" t="s">
        <v>193</v>
      </c>
      <c r="L1248" t="s">
        <v>83</v>
      </c>
      <c r="M1248" t="s">
        <v>194</v>
      </c>
      <c r="N1248" t="s">
        <v>36</v>
      </c>
      <c r="O1248" s="1"/>
      <c r="Q1248" t="s">
        <v>29</v>
      </c>
    </row>
    <row r="1249" spans="1:18" x14ac:dyDescent="0.3">
      <c r="A1249" t="s">
        <v>52</v>
      </c>
      <c r="B1249" t="s">
        <v>19</v>
      </c>
      <c r="C1249" t="s">
        <v>20</v>
      </c>
      <c r="D1249" t="s">
        <v>326</v>
      </c>
      <c r="E1249" t="s">
        <v>327</v>
      </c>
      <c r="F1249" t="s">
        <v>22</v>
      </c>
      <c r="G1249" t="s">
        <v>328</v>
      </c>
      <c r="H1249">
        <v>92</v>
      </c>
      <c r="I1249">
        <v>92</v>
      </c>
      <c r="K1249" t="s">
        <v>329</v>
      </c>
      <c r="L1249" t="s">
        <v>83</v>
      </c>
      <c r="M1249" t="s">
        <v>27</v>
      </c>
      <c r="N1249" t="s">
        <v>28</v>
      </c>
      <c r="O1249" s="1"/>
      <c r="Q1249" t="s">
        <v>29</v>
      </c>
    </row>
    <row r="1250" spans="1:18" x14ac:dyDescent="0.3">
      <c r="A1250" t="s">
        <v>52</v>
      </c>
      <c r="B1250" t="s">
        <v>19</v>
      </c>
      <c r="C1250" t="s">
        <v>20</v>
      </c>
      <c r="D1250" t="s">
        <v>330</v>
      </c>
      <c r="E1250" t="s">
        <v>331</v>
      </c>
      <c r="F1250" t="s">
        <v>22</v>
      </c>
      <c r="G1250" t="s">
        <v>332</v>
      </c>
      <c r="H1250">
        <v>198</v>
      </c>
      <c r="I1250">
        <v>198</v>
      </c>
      <c r="K1250" t="s">
        <v>333</v>
      </c>
      <c r="L1250" t="s">
        <v>83</v>
      </c>
      <c r="M1250" t="s">
        <v>118</v>
      </c>
      <c r="N1250" t="s">
        <v>36</v>
      </c>
      <c r="Q1250" t="s">
        <v>29</v>
      </c>
    </row>
    <row r="1251" spans="1:18" x14ac:dyDescent="0.3">
      <c r="A1251" t="s">
        <v>52</v>
      </c>
      <c r="B1251" t="s">
        <v>19</v>
      </c>
      <c r="C1251" t="s">
        <v>20</v>
      </c>
      <c r="D1251" t="s">
        <v>348</v>
      </c>
      <c r="E1251" t="s">
        <v>349</v>
      </c>
      <c r="F1251" t="s">
        <v>22</v>
      </c>
      <c r="G1251" t="s">
        <v>350</v>
      </c>
      <c r="H1251">
        <v>127.3</v>
      </c>
      <c r="I1251">
        <v>127.3</v>
      </c>
      <c r="K1251" t="s">
        <v>351</v>
      </c>
      <c r="L1251" t="s">
        <v>26</v>
      </c>
      <c r="M1251" t="s">
        <v>27</v>
      </c>
      <c r="N1251" t="s">
        <v>36</v>
      </c>
      <c r="Q1251" t="s">
        <v>29</v>
      </c>
    </row>
    <row r="1252" spans="1:18" x14ac:dyDescent="0.3">
      <c r="A1252" t="s">
        <v>52</v>
      </c>
      <c r="B1252" t="s">
        <v>19</v>
      </c>
      <c r="C1252" t="s">
        <v>20</v>
      </c>
      <c r="D1252" t="s">
        <v>352</v>
      </c>
      <c r="E1252" t="s">
        <v>353</v>
      </c>
      <c r="F1252" t="s">
        <v>22</v>
      </c>
      <c r="G1252" t="s">
        <v>354</v>
      </c>
      <c r="H1252">
        <v>36.5</v>
      </c>
      <c r="I1252">
        <v>36.5</v>
      </c>
      <c r="K1252" t="s">
        <v>227</v>
      </c>
      <c r="L1252" t="s">
        <v>34</v>
      </c>
      <c r="M1252" t="s">
        <v>35</v>
      </c>
      <c r="N1252" t="s">
        <v>28</v>
      </c>
      <c r="O1252" s="1"/>
      <c r="Q1252" t="s">
        <v>29</v>
      </c>
    </row>
    <row r="1253" spans="1:18" x14ac:dyDescent="0.3">
      <c r="A1253" t="s">
        <v>52</v>
      </c>
      <c r="B1253" t="s">
        <v>19</v>
      </c>
      <c r="C1253" t="s">
        <v>20</v>
      </c>
      <c r="D1253" t="s">
        <v>361</v>
      </c>
      <c r="E1253" t="s">
        <v>362</v>
      </c>
      <c r="F1253" t="s">
        <v>22</v>
      </c>
      <c r="G1253" t="s">
        <v>362</v>
      </c>
      <c r="H1253">
        <v>234.5</v>
      </c>
      <c r="I1253">
        <v>234.5</v>
      </c>
      <c r="K1253" t="s">
        <v>363</v>
      </c>
      <c r="L1253" t="s">
        <v>185</v>
      </c>
      <c r="M1253" t="s">
        <v>27</v>
      </c>
      <c r="N1253" t="s">
        <v>28</v>
      </c>
      <c r="O1253" s="1"/>
      <c r="Q1253" t="s">
        <v>29</v>
      </c>
    </row>
    <row r="1254" spans="1:18" x14ac:dyDescent="0.3">
      <c r="A1254" t="s">
        <v>52</v>
      </c>
      <c r="B1254" t="s">
        <v>19</v>
      </c>
      <c r="C1254" t="s">
        <v>20</v>
      </c>
      <c r="D1254" t="s">
        <v>238</v>
      </c>
      <c r="E1254" t="s">
        <v>364</v>
      </c>
      <c r="F1254" t="s">
        <v>22</v>
      </c>
      <c r="G1254" t="s">
        <v>365</v>
      </c>
      <c r="H1254">
        <v>28</v>
      </c>
      <c r="I1254">
        <v>28</v>
      </c>
      <c r="K1254" t="s">
        <v>241</v>
      </c>
      <c r="L1254" t="s">
        <v>34</v>
      </c>
      <c r="M1254" t="s">
        <v>35</v>
      </c>
      <c r="N1254" t="s">
        <v>36</v>
      </c>
      <c r="Q1254" t="s">
        <v>29</v>
      </c>
    </row>
    <row r="1255" spans="1:18" x14ac:dyDescent="0.3">
      <c r="A1255" t="s">
        <v>52</v>
      </c>
      <c r="B1255" t="s">
        <v>19</v>
      </c>
      <c r="C1255" t="s">
        <v>20</v>
      </c>
      <c r="D1255" t="s">
        <v>280</v>
      </c>
      <c r="E1255" t="s">
        <v>366</v>
      </c>
      <c r="F1255" t="s">
        <v>22</v>
      </c>
      <c r="G1255" t="s">
        <v>367</v>
      </c>
      <c r="H1255">
        <v>306</v>
      </c>
      <c r="I1255">
        <v>306</v>
      </c>
      <c r="K1255" t="s">
        <v>283</v>
      </c>
      <c r="L1255" t="s">
        <v>83</v>
      </c>
      <c r="M1255" t="s">
        <v>118</v>
      </c>
      <c r="N1255" t="s">
        <v>36</v>
      </c>
      <c r="O1255" s="1"/>
      <c r="Q1255" t="s">
        <v>29</v>
      </c>
    </row>
    <row r="1256" spans="1:18" x14ac:dyDescent="0.3">
      <c r="A1256" t="s">
        <v>52</v>
      </c>
      <c r="B1256" t="s">
        <v>19</v>
      </c>
      <c r="C1256" t="s">
        <v>20</v>
      </c>
      <c r="D1256" t="s">
        <v>374</v>
      </c>
      <c r="E1256" t="s">
        <v>375</v>
      </c>
      <c r="F1256" t="s">
        <v>22</v>
      </c>
      <c r="G1256" t="s">
        <v>376</v>
      </c>
      <c r="H1256">
        <v>35.200000000000003</v>
      </c>
      <c r="I1256">
        <v>35.200000000000003</v>
      </c>
      <c r="K1256" t="s">
        <v>68</v>
      </c>
      <c r="L1256" t="s">
        <v>34</v>
      </c>
      <c r="M1256" t="s">
        <v>35</v>
      </c>
      <c r="N1256" t="s">
        <v>36</v>
      </c>
      <c r="O1256" s="1"/>
      <c r="Q1256" t="s">
        <v>29</v>
      </c>
    </row>
    <row r="1257" spans="1:18" x14ac:dyDescent="0.3">
      <c r="A1257" t="s">
        <v>52</v>
      </c>
      <c r="B1257" t="s">
        <v>19</v>
      </c>
      <c r="C1257" t="s">
        <v>20</v>
      </c>
      <c r="D1257" t="s">
        <v>431</v>
      </c>
      <c r="E1257" t="s">
        <v>432</v>
      </c>
      <c r="F1257" t="s">
        <v>22</v>
      </c>
      <c r="G1257" t="s">
        <v>433</v>
      </c>
      <c r="H1257">
        <v>10.8</v>
      </c>
      <c r="I1257">
        <v>10.8</v>
      </c>
      <c r="K1257" t="s">
        <v>434</v>
      </c>
      <c r="L1257" t="s">
        <v>26</v>
      </c>
      <c r="M1257" t="s">
        <v>27</v>
      </c>
      <c r="N1257" t="s">
        <v>28</v>
      </c>
      <c r="O1257" s="1"/>
      <c r="Q1257" t="s">
        <v>29</v>
      </c>
    </row>
    <row r="1258" spans="1:18" x14ac:dyDescent="0.3">
      <c r="A1258" t="s">
        <v>52</v>
      </c>
      <c r="B1258" t="s">
        <v>19</v>
      </c>
      <c r="C1258" t="s">
        <v>20</v>
      </c>
      <c r="D1258" t="s">
        <v>435</v>
      </c>
      <c r="E1258" t="s">
        <v>436</v>
      </c>
      <c r="F1258" t="s">
        <v>22</v>
      </c>
      <c r="G1258" t="s">
        <v>437</v>
      </c>
      <c r="H1258">
        <v>83.2</v>
      </c>
      <c r="I1258">
        <v>83.2</v>
      </c>
      <c r="J1258" t="s">
        <v>32</v>
      </c>
      <c r="K1258" t="s">
        <v>68</v>
      </c>
      <c r="L1258" t="s">
        <v>94</v>
      </c>
      <c r="M1258" t="s">
        <v>27</v>
      </c>
      <c r="N1258" t="s">
        <v>36</v>
      </c>
      <c r="O1258" s="1"/>
      <c r="Q1258" t="s">
        <v>29</v>
      </c>
      <c r="R1258" t="s">
        <v>32</v>
      </c>
    </row>
    <row r="1259" spans="1:18" x14ac:dyDescent="0.3">
      <c r="A1259" t="s">
        <v>52</v>
      </c>
      <c r="B1259" t="s">
        <v>19</v>
      </c>
      <c r="C1259" t="s">
        <v>20</v>
      </c>
      <c r="D1259" t="s">
        <v>466</v>
      </c>
      <c r="E1259" t="s">
        <v>467</v>
      </c>
      <c r="F1259" t="s">
        <v>22</v>
      </c>
      <c r="G1259" t="s">
        <v>468</v>
      </c>
      <c r="H1259">
        <v>20.5</v>
      </c>
      <c r="I1259">
        <v>20.5</v>
      </c>
      <c r="K1259" t="s">
        <v>469</v>
      </c>
      <c r="L1259" t="s">
        <v>26</v>
      </c>
      <c r="M1259" t="s">
        <v>27</v>
      </c>
      <c r="N1259" t="s">
        <v>28</v>
      </c>
      <c r="O1259" s="1"/>
      <c r="Q1259" t="s">
        <v>29</v>
      </c>
    </row>
    <row r="1260" spans="1:18" x14ac:dyDescent="0.3">
      <c r="A1260" t="s">
        <v>52</v>
      </c>
      <c r="B1260" t="s">
        <v>19</v>
      </c>
      <c r="C1260" t="s">
        <v>20</v>
      </c>
      <c r="D1260" t="s">
        <v>495</v>
      </c>
      <c r="E1260" t="s">
        <v>496</v>
      </c>
      <c r="F1260" t="s">
        <v>22</v>
      </c>
      <c r="G1260" t="s">
        <v>497</v>
      </c>
      <c r="H1260">
        <v>80</v>
      </c>
      <c r="I1260">
        <v>80</v>
      </c>
      <c r="K1260" t="s">
        <v>241</v>
      </c>
      <c r="L1260" t="s">
        <v>34</v>
      </c>
      <c r="M1260" t="s">
        <v>35</v>
      </c>
      <c r="N1260" t="s">
        <v>28</v>
      </c>
      <c r="O1260" s="1"/>
      <c r="Q1260" t="s">
        <v>29</v>
      </c>
    </row>
    <row r="1261" spans="1:18" x14ac:dyDescent="0.3">
      <c r="A1261" t="s">
        <v>52</v>
      </c>
      <c r="B1261" t="s">
        <v>19</v>
      </c>
      <c r="C1261" t="s">
        <v>20</v>
      </c>
      <c r="D1261" t="s">
        <v>119</v>
      </c>
      <c r="E1261" t="s">
        <v>498</v>
      </c>
      <c r="F1261" t="s">
        <v>22</v>
      </c>
      <c r="G1261" t="s">
        <v>499</v>
      </c>
      <c r="H1261">
        <v>2.8</v>
      </c>
      <c r="I1261">
        <v>2.8</v>
      </c>
      <c r="K1261" t="s">
        <v>122</v>
      </c>
      <c r="L1261" t="s">
        <v>34</v>
      </c>
      <c r="M1261" t="s">
        <v>35</v>
      </c>
      <c r="N1261" t="s">
        <v>36</v>
      </c>
      <c r="Q1261" t="s">
        <v>29</v>
      </c>
    </row>
    <row r="1262" spans="1:18" x14ac:dyDescent="0.3">
      <c r="A1262" t="s">
        <v>52</v>
      </c>
      <c r="B1262" t="s">
        <v>19</v>
      </c>
      <c r="C1262" t="s">
        <v>20</v>
      </c>
      <c r="D1262" t="s">
        <v>520</v>
      </c>
      <c r="E1262" t="s">
        <v>521</v>
      </c>
      <c r="F1262" t="s">
        <v>22</v>
      </c>
      <c r="G1262" t="s">
        <v>522</v>
      </c>
      <c r="H1262">
        <v>49.4</v>
      </c>
      <c r="I1262">
        <v>49.4</v>
      </c>
      <c r="K1262" t="s">
        <v>68</v>
      </c>
      <c r="L1262" t="s">
        <v>26</v>
      </c>
      <c r="M1262" t="s">
        <v>27</v>
      </c>
      <c r="N1262" t="s">
        <v>36</v>
      </c>
      <c r="Q1262" t="s">
        <v>29</v>
      </c>
    </row>
    <row r="1263" spans="1:18" x14ac:dyDescent="0.3">
      <c r="A1263" t="s">
        <v>52</v>
      </c>
      <c r="C1263" t="s">
        <v>20</v>
      </c>
      <c r="D1263" t="s">
        <v>523</v>
      </c>
      <c r="E1263" t="s">
        <v>524</v>
      </c>
      <c r="F1263" t="s">
        <v>22</v>
      </c>
      <c r="G1263" t="s">
        <v>524</v>
      </c>
      <c r="H1263">
        <v>11</v>
      </c>
      <c r="I1263">
        <v>11</v>
      </c>
      <c r="N1263" t="s">
        <v>28</v>
      </c>
      <c r="Q1263" t="s">
        <v>29</v>
      </c>
    </row>
    <row r="1264" spans="1:18" x14ac:dyDescent="0.3">
      <c r="A1264" t="s">
        <v>52</v>
      </c>
      <c r="B1264" t="s">
        <v>19</v>
      </c>
      <c r="C1264" t="s">
        <v>20</v>
      </c>
      <c r="D1264" t="s">
        <v>535</v>
      </c>
      <c r="E1264" t="s">
        <v>536</v>
      </c>
      <c r="F1264" t="s">
        <v>22</v>
      </c>
      <c r="G1264" t="s">
        <v>537</v>
      </c>
      <c r="H1264">
        <v>180</v>
      </c>
      <c r="I1264">
        <v>180</v>
      </c>
      <c r="K1264" t="s">
        <v>538</v>
      </c>
      <c r="L1264" t="s">
        <v>185</v>
      </c>
      <c r="M1264" t="s">
        <v>27</v>
      </c>
      <c r="N1264" t="s">
        <v>36</v>
      </c>
      <c r="Q1264" t="s">
        <v>29</v>
      </c>
    </row>
    <row r="1265" spans="1:17" x14ac:dyDescent="0.3">
      <c r="A1265" t="s">
        <v>52</v>
      </c>
      <c r="B1265" t="s">
        <v>19</v>
      </c>
      <c r="C1265" t="s">
        <v>20</v>
      </c>
      <c r="D1265" t="s">
        <v>539</v>
      </c>
      <c r="E1265" t="s">
        <v>540</v>
      </c>
      <c r="F1265" t="s">
        <v>22</v>
      </c>
      <c r="G1265" t="s">
        <v>541</v>
      </c>
      <c r="H1265">
        <v>203.1</v>
      </c>
      <c r="I1265">
        <v>203.1</v>
      </c>
      <c r="K1265" t="s">
        <v>542</v>
      </c>
      <c r="L1265" t="s">
        <v>26</v>
      </c>
      <c r="M1265" t="s">
        <v>27</v>
      </c>
      <c r="N1265" t="s">
        <v>36</v>
      </c>
      <c r="O1265" s="1"/>
      <c r="Q1265" t="s">
        <v>29</v>
      </c>
    </row>
    <row r="1266" spans="1:17" x14ac:dyDescent="0.3">
      <c r="A1266" t="s">
        <v>52</v>
      </c>
      <c r="B1266" t="s">
        <v>19</v>
      </c>
      <c r="C1266" t="s">
        <v>20</v>
      </c>
      <c r="D1266" t="s">
        <v>326</v>
      </c>
      <c r="E1266" t="s">
        <v>543</v>
      </c>
      <c r="F1266" t="s">
        <v>22</v>
      </c>
      <c r="G1266" t="s">
        <v>544</v>
      </c>
      <c r="H1266">
        <v>198.9</v>
      </c>
      <c r="I1266">
        <v>198.9</v>
      </c>
      <c r="K1266" t="s">
        <v>329</v>
      </c>
      <c r="L1266" t="s">
        <v>26</v>
      </c>
      <c r="M1266" t="s">
        <v>27</v>
      </c>
      <c r="N1266" t="s">
        <v>28</v>
      </c>
      <c r="O1266" s="1"/>
      <c r="Q1266" t="s">
        <v>29</v>
      </c>
    </row>
    <row r="1267" spans="1:17" x14ac:dyDescent="0.3">
      <c r="A1267" t="s">
        <v>52</v>
      </c>
      <c r="B1267" t="s">
        <v>19</v>
      </c>
      <c r="C1267" t="s">
        <v>20</v>
      </c>
      <c r="D1267" t="s">
        <v>55</v>
      </c>
      <c r="E1267" t="s">
        <v>545</v>
      </c>
      <c r="F1267" t="s">
        <v>22</v>
      </c>
      <c r="G1267" t="s">
        <v>546</v>
      </c>
      <c r="H1267">
        <v>164</v>
      </c>
      <c r="I1267">
        <v>164</v>
      </c>
      <c r="K1267" t="s">
        <v>58</v>
      </c>
      <c r="L1267" t="s">
        <v>26</v>
      </c>
      <c r="M1267" t="s">
        <v>27</v>
      </c>
      <c r="N1267" t="s">
        <v>42</v>
      </c>
      <c r="O1267" s="1"/>
      <c r="Q1267" t="s">
        <v>29</v>
      </c>
    </row>
    <row r="1268" spans="1:17" x14ac:dyDescent="0.3">
      <c r="A1268" t="s">
        <v>52</v>
      </c>
      <c r="B1268" t="s">
        <v>19</v>
      </c>
      <c r="C1268" t="s">
        <v>20</v>
      </c>
      <c r="D1268" t="s">
        <v>147</v>
      </c>
      <c r="E1268" t="s">
        <v>570</v>
      </c>
      <c r="F1268" t="s">
        <v>22</v>
      </c>
      <c r="G1268" t="s">
        <v>571</v>
      </c>
      <c r="H1268">
        <v>82.3</v>
      </c>
      <c r="I1268">
        <v>82.3</v>
      </c>
      <c r="K1268" t="s">
        <v>150</v>
      </c>
      <c r="L1268" t="s">
        <v>26</v>
      </c>
      <c r="M1268" t="s">
        <v>27</v>
      </c>
      <c r="N1268" t="s">
        <v>36</v>
      </c>
      <c r="O1268" s="1"/>
      <c r="Q1268" t="s">
        <v>29</v>
      </c>
    </row>
    <row r="1269" spans="1:17" x14ac:dyDescent="0.3">
      <c r="A1269" t="s">
        <v>52</v>
      </c>
      <c r="B1269" t="s">
        <v>19</v>
      </c>
      <c r="C1269" t="s">
        <v>20</v>
      </c>
      <c r="D1269" t="s">
        <v>572</v>
      </c>
      <c r="E1269" t="s">
        <v>573</v>
      </c>
      <c r="F1269" t="s">
        <v>22</v>
      </c>
      <c r="G1269" t="s">
        <v>574</v>
      </c>
      <c r="H1269">
        <v>41</v>
      </c>
      <c r="I1269">
        <v>41</v>
      </c>
      <c r="K1269" t="s">
        <v>68</v>
      </c>
      <c r="L1269" t="s">
        <v>34</v>
      </c>
      <c r="M1269" t="s">
        <v>35</v>
      </c>
      <c r="N1269" t="s">
        <v>36</v>
      </c>
      <c r="O1269" s="1"/>
      <c r="Q1269" t="s">
        <v>29</v>
      </c>
    </row>
    <row r="1270" spans="1:17" x14ac:dyDescent="0.3">
      <c r="A1270" t="s">
        <v>52</v>
      </c>
      <c r="B1270" t="s">
        <v>19</v>
      </c>
      <c r="C1270" t="s">
        <v>20</v>
      </c>
      <c r="D1270" t="s">
        <v>80</v>
      </c>
      <c r="E1270" t="s">
        <v>583</v>
      </c>
      <c r="F1270" t="s">
        <v>22</v>
      </c>
      <c r="G1270" t="s">
        <v>584</v>
      </c>
      <c r="H1270">
        <v>140</v>
      </c>
      <c r="I1270">
        <v>140</v>
      </c>
      <c r="K1270" t="s">
        <v>227</v>
      </c>
      <c r="L1270" t="s">
        <v>83</v>
      </c>
      <c r="M1270" t="s">
        <v>41</v>
      </c>
      <c r="N1270" t="s">
        <v>28</v>
      </c>
      <c r="O1270" s="1"/>
      <c r="Q1270" t="s">
        <v>29</v>
      </c>
    </row>
    <row r="1271" spans="1:17" x14ac:dyDescent="0.3">
      <c r="A1271" t="s">
        <v>52</v>
      </c>
      <c r="B1271" t="s">
        <v>19</v>
      </c>
      <c r="C1271" t="s">
        <v>20</v>
      </c>
      <c r="D1271" t="s">
        <v>520</v>
      </c>
      <c r="E1271" t="s">
        <v>585</v>
      </c>
      <c r="F1271" t="s">
        <v>22</v>
      </c>
      <c r="G1271" t="s">
        <v>522</v>
      </c>
      <c r="H1271">
        <v>49.4</v>
      </c>
      <c r="I1271">
        <v>49.4</v>
      </c>
      <c r="K1271" t="s">
        <v>68</v>
      </c>
      <c r="L1271" t="s">
        <v>26</v>
      </c>
      <c r="M1271" t="s">
        <v>27</v>
      </c>
      <c r="N1271" t="s">
        <v>36</v>
      </c>
      <c r="O1271" s="1"/>
      <c r="Q1271" t="s">
        <v>29</v>
      </c>
    </row>
    <row r="1272" spans="1:17" x14ac:dyDescent="0.3">
      <c r="A1272" t="s">
        <v>52</v>
      </c>
      <c r="B1272" t="s">
        <v>19</v>
      </c>
      <c r="C1272" t="s">
        <v>20</v>
      </c>
      <c r="D1272" t="s">
        <v>608</v>
      </c>
      <c r="E1272" t="s">
        <v>609</v>
      </c>
      <c r="F1272" t="s">
        <v>22</v>
      </c>
      <c r="G1272" t="s">
        <v>609</v>
      </c>
      <c r="H1272">
        <v>4.5999999999999996</v>
      </c>
      <c r="I1272">
        <v>4.5999999999999996</v>
      </c>
      <c r="K1272" t="s">
        <v>610</v>
      </c>
      <c r="L1272" t="s">
        <v>26</v>
      </c>
      <c r="M1272" t="s">
        <v>135</v>
      </c>
      <c r="N1272" t="s">
        <v>28</v>
      </c>
      <c r="O1272" s="1"/>
      <c r="Q1272" t="s">
        <v>29</v>
      </c>
    </row>
    <row r="1273" spans="1:17" x14ac:dyDescent="0.3">
      <c r="A1273" t="s">
        <v>52</v>
      </c>
      <c r="B1273" t="s">
        <v>19</v>
      </c>
      <c r="C1273" t="s">
        <v>20</v>
      </c>
      <c r="D1273" t="s">
        <v>352</v>
      </c>
      <c r="E1273" t="s">
        <v>630</v>
      </c>
      <c r="F1273" t="s">
        <v>22</v>
      </c>
      <c r="G1273" t="s">
        <v>631</v>
      </c>
      <c r="H1273">
        <v>34</v>
      </c>
      <c r="I1273">
        <v>34</v>
      </c>
      <c r="K1273" t="s">
        <v>227</v>
      </c>
      <c r="L1273" t="s">
        <v>34</v>
      </c>
      <c r="M1273" t="s">
        <v>35</v>
      </c>
      <c r="N1273" t="s">
        <v>28</v>
      </c>
      <c r="Q1273" t="s">
        <v>29</v>
      </c>
    </row>
    <row r="1274" spans="1:17" x14ac:dyDescent="0.3">
      <c r="A1274" t="s">
        <v>52</v>
      </c>
      <c r="C1274" t="s">
        <v>20</v>
      </c>
      <c r="D1274" t="s">
        <v>256</v>
      </c>
      <c r="E1274" t="s">
        <v>632</v>
      </c>
      <c r="F1274" t="s">
        <v>22</v>
      </c>
      <c r="G1274" t="s">
        <v>632</v>
      </c>
      <c r="H1274">
        <v>14</v>
      </c>
      <c r="I1274">
        <v>14</v>
      </c>
      <c r="N1274" t="s">
        <v>28</v>
      </c>
      <c r="Q1274" t="s">
        <v>29</v>
      </c>
    </row>
    <row r="1275" spans="1:17" x14ac:dyDescent="0.3">
      <c r="A1275" t="s">
        <v>52</v>
      </c>
      <c r="C1275" t="s">
        <v>20</v>
      </c>
      <c r="D1275" t="s">
        <v>633</v>
      </c>
      <c r="E1275" t="s">
        <v>634</v>
      </c>
      <c r="F1275" t="s">
        <v>22</v>
      </c>
      <c r="G1275" t="s">
        <v>634</v>
      </c>
      <c r="H1275">
        <v>50</v>
      </c>
      <c r="I1275">
        <v>50</v>
      </c>
      <c r="N1275" t="s">
        <v>28</v>
      </c>
      <c r="Q1275" t="s">
        <v>29</v>
      </c>
    </row>
    <row r="1276" spans="1:17" x14ac:dyDescent="0.3">
      <c r="A1276" t="s">
        <v>52</v>
      </c>
      <c r="B1276" t="s">
        <v>19</v>
      </c>
      <c r="C1276" t="s">
        <v>20</v>
      </c>
      <c r="D1276" t="s">
        <v>635</v>
      </c>
      <c r="E1276" t="s">
        <v>636</v>
      </c>
      <c r="F1276" t="s">
        <v>22</v>
      </c>
      <c r="G1276" t="s">
        <v>636</v>
      </c>
      <c r="H1276">
        <v>148.1</v>
      </c>
      <c r="I1276">
        <v>148.1</v>
      </c>
      <c r="K1276" t="s">
        <v>637</v>
      </c>
      <c r="L1276" t="s">
        <v>40</v>
      </c>
      <c r="M1276" t="s">
        <v>41</v>
      </c>
      <c r="N1276" t="s">
        <v>28</v>
      </c>
      <c r="O1276" s="1"/>
      <c r="Q1276" t="s">
        <v>29</v>
      </c>
    </row>
    <row r="1277" spans="1:17" x14ac:dyDescent="0.3">
      <c r="A1277" t="s">
        <v>52</v>
      </c>
      <c r="B1277" t="s">
        <v>19</v>
      </c>
      <c r="C1277" t="s">
        <v>20</v>
      </c>
      <c r="D1277" t="s">
        <v>641</v>
      </c>
      <c r="E1277" t="s">
        <v>642</v>
      </c>
      <c r="F1277" t="s">
        <v>22</v>
      </c>
      <c r="G1277" t="s">
        <v>643</v>
      </c>
      <c r="H1277">
        <v>53.6</v>
      </c>
      <c r="I1277">
        <v>53.6</v>
      </c>
      <c r="K1277" t="s">
        <v>644</v>
      </c>
      <c r="L1277" t="s">
        <v>83</v>
      </c>
      <c r="M1277" t="s">
        <v>118</v>
      </c>
      <c r="N1277" t="s">
        <v>36</v>
      </c>
      <c r="Q1277" t="s">
        <v>29</v>
      </c>
    </row>
    <row r="1278" spans="1:17" x14ac:dyDescent="0.3">
      <c r="A1278" t="s">
        <v>52</v>
      </c>
      <c r="B1278" t="s">
        <v>19</v>
      </c>
      <c r="C1278" t="s">
        <v>20</v>
      </c>
      <c r="D1278" t="s">
        <v>178</v>
      </c>
      <c r="E1278" t="s">
        <v>645</v>
      </c>
      <c r="F1278" t="s">
        <v>22</v>
      </c>
      <c r="G1278" t="s">
        <v>646</v>
      </c>
      <c r="H1278">
        <v>172</v>
      </c>
      <c r="I1278">
        <v>172</v>
      </c>
      <c r="K1278" t="s">
        <v>181</v>
      </c>
      <c r="L1278" t="s">
        <v>26</v>
      </c>
      <c r="M1278" t="s">
        <v>27</v>
      </c>
      <c r="N1278" t="s">
        <v>36</v>
      </c>
      <c r="Q1278" t="s">
        <v>29</v>
      </c>
    </row>
    <row r="1279" spans="1:17" x14ac:dyDescent="0.3">
      <c r="A1279" t="s">
        <v>52</v>
      </c>
      <c r="B1279" t="s">
        <v>19</v>
      </c>
      <c r="C1279" t="s">
        <v>20</v>
      </c>
      <c r="D1279" t="s">
        <v>647</v>
      </c>
      <c r="E1279" t="s">
        <v>648</v>
      </c>
      <c r="F1279" t="s">
        <v>22</v>
      </c>
      <c r="G1279" t="s">
        <v>649</v>
      </c>
      <c r="H1279">
        <v>7.5</v>
      </c>
      <c r="I1279">
        <v>7.5</v>
      </c>
      <c r="K1279" t="s">
        <v>650</v>
      </c>
      <c r="L1279" t="s">
        <v>83</v>
      </c>
      <c r="M1279" t="s">
        <v>118</v>
      </c>
      <c r="N1279" t="s">
        <v>36</v>
      </c>
      <c r="Q1279" t="s">
        <v>29</v>
      </c>
    </row>
    <row r="1280" spans="1:17" x14ac:dyDescent="0.3">
      <c r="A1280" t="s">
        <v>52</v>
      </c>
      <c r="C1280" t="s">
        <v>20</v>
      </c>
      <c r="D1280" t="s">
        <v>69</v>
      </c>
      <c r="E1280" t="s">
        <v>658</v>
      </c>
      <c r="F1280" t="s">
        <v>22</v>
      </c>
      <c r="G1280" t="s">
        <v>659</v>
      </c>
      <c r="H1280">
        <v>75</v>
      </c>
      <c r="I1280">
        <v>75</v>
      </c>
      <c r="K1280" t="s">
        <v>660</v>
      </c>
      <c r="L1280" t="s">
        <v>26</v>
      </c>
      <c r="M1280" t="s">
        <v>27</v>
      </c>
      <c r="N1280" t="s">
        <v>28</v>
      </c>
      <c r="O1280" s="1"/>
      <c r="Q1280" t="s">
        <v>29</v>
      </c>
    </row>
    <row r="1281" spans="1:17" x14ac:dyDescent="0.3">
      <c r="A1281" t="s">
        <v>52</v>
      </c>
      <c r="B1281" t="s">
        <v>19</v>
      </c>
      <c r="C1281" t="s">
        <v>20</v>
      </c>
      <c r="D1281" t="s">
        <v>418</v>
      </c>
      <c r="E1281" t="s">
        <v>710</v>
      </c>
      <c r="F1281" t="s">
        <v>22</v>
      </c>
      <c r="G1281" t="s">
        <v>711</v>
      </c>
      <c r="H1281">
        <v>31.7</v>
      </c>
      <c r="I1281">
        <v>31.7</v>
      </c>
      <c r="K1281" t="s">
        <v>68</v>
      </c>
      <c r="L1281" t="s">
        <v>34</v>
      </c>
      <c r="M1281" t="s">
        <v>35</v>
      </c>
      <c r="N1281" t="s">
        <v>36</v>
      </c>
      <c r="Q1281" t="s">
        <v>29</v>
      </c>
    </row>
    <row r="1282" spans="1:17" x14ac:dyDescent="0.3">
      <c r="A1282" t="s">
        <v>52</v>
      </c>
      <c r="B1282" t="s">
        <v>19</v>
      </c>
      <c r="C1282" t="s">
        <v>20</v>
      </c>
      <c r="D1282" t="s">
        <v>712</v>
      </c>
      <c r="E1282" t="s">
        <v>713</v>
      </c>
      <c r="F1282" t="s">
        <v>22</v>
      </c>
      <c r="G1282" t="s">
        <v>714</v>
      </c>
      <c r="H1282">
        <v>3.3</v>
      </c>
      <c r="I1282">
        <v>3.3</v>
      </c>
      <c r="K1282" t="s">
        <v>715</v>
      </c>
      <c r="L1282" t="s">
        <v>34</v>
      </c>
      <c r="M1282" t="s">
        <v>35</v>
      </c>
      <c r="N1282" t="s">
        <v>28</v>
      </c>
      <c r="O1282" s="1"/>
      <c r="Q1282" t="s">
        <v>29</v>
      </c>
    </row>
    <row r="1283" spans="1:17" x14ac:dyDescent="0.3">
      <c r="A1283" t="s">
        <v>52</v>
      </c>
      <c r="B1283" t="s">
        <v>19</v>
      </c>
      <c r="C1283" t="s">
        <v>20</v>
      </c>
      <c r="D1283" t="s">
        <v>721</v>
      </c>
      <c r="E1283" t="s">
        <v>722</v>
      </c>
      <c r="F1283" t="s">
        <v>22</v>
      </c>
      <c r="G1283" t="s">
        <v>723</v>
      </c>
      <c r="H1283">
        <v>223</v>
      </c>
      <c r="I1283">
        <v>223</v>
      </c>
      <c r="K1283" t="s">
        <v>724</v>
      </c>
      <c r="L1283" t="s">
        <v>83</v>
      </c>
      <c r="M1283" t="s">
        <v>118</v>
      </c>
      <c r="N1283" t="s">
        <v>42</v>
      </c>
      <c r="O1283" s="1"/>
      <c r="Q1283" t="s">
        <v>29</v>
      </c>
    </row>
    <row r="1284" spans="1:17" x14ac:dyDescent="0.3">
      <c r="A1284" t="s">
        <v>52</v>
      </c>
      <c r="B1284" t="s">
        <v>19</v>
      </c>
      <c r="C1284" t="s">
        <v>20</v>
      </c>
      <c r="D1284" t="s">
        <v>175</v>
      </c>
      <c r="E1284" t="s">
        <v>740</v>
      </c>
      <c r="F1284" t="s">
        <v>22</v>
      </c>
      <c r="G1284" t="s">
        <v>741</v>
      </c>
      <c r="H1284">
        <v>83</v>
      </c>
      <c r="I1284">
        <v>83</v>
      </c>
      <c r="N1284" t="s">
        <v>36</v>
      </c>
      <c r="O1284" s="1"/>
      <c r="Q1284" t="s">
        <v>29</v>
      </c>
    </row>
    <row r="1285" spans="1:17" x14ac:dyDescent="0.3">
      <c r="A1285" t="s">
        <v>52</v>
      </c>
      <c r="C1285" t="s">
        <v>20</v>
      </c>
      <c r="D1285" t="s">
        <v>600</v>
      </c>
      <c r="E1285" t="s">
        <v>742</v>
      </c>
      <c r="F1285" t="s">
        <v>22</v>
      </c>
      <c r="G1285" t="s">
        <v>742</v>
      </c>
      <c r="H1285">
        <v>62.5</v>
      </c>
      <c r="I1285">
        <v>62.5</v>
      </c>
      <c r="N1285" t="s">
        <v>36</v>
      </c>
      <c r="Q1285" t="s">
        <v>29</v>
      </c>
    </row>
    <row r="1286" spans="1:17" x14ac:dyDescent="0.3">
      <c r="A1286" t="s">
        <v>52</v>
      </c>
      <c r="B1286" t="s">
        <v>19</v>
      </c>
      <c r="C1286" t="s">
        <v>20</v>
      </c>
      <c r="D1286" t="s">
        <v>352</v>
      </c>
      <c r="E1286" t="s">
        <v>756</v>
      </c>
      <c r="F1286" t="s">
        <v>22</v>
      </c>
      <c r="G1286" t="s">
        <v>757</v>
      </c>
      <c r="H1286">
        <v>36</v>
      </c>
      <c r="I1286">
        <v>36</v>
      </c>
      <c r="K1286" t="s">
        <v>227</v>
      </c>
      <c r="L1286" t="s">
        <v>34</v>
      </c>
      <c r="M1286" t="s">
        <v>35</v>
      </c>
      <c r="N1286" t="s">
        <v>28</v>
      </c>
      <c r="O1286" s="1"/>
      <c r="Q1286" t="s">
        <v>29</v>
      </c>
    </row>
    <row r="1287" spans="1:17" x14ac:dyDescent="0.3">
      <c r="A1287" t="s">
        <v>52</v>
      </c>
      <c r="B1287" t="s">
        <v>19</v>
      </c>
      <c r="C1287" t="s">
        <v>20</v>
      </c>
      <c r="D1287" t="s">
        <v>764</v>
      </c>
      <c r="E1287" t="s">
        <v>765</v>
      </c>
      <c r="F1287" t="s">
        <v>22</v>
      </c>
      <c r="G1287" t="s">
        <v>766</v>
      </c>
      <c r="H1287">
        <v>22.7</v>
      </c>
      <c r="I1287">
        <v>22.7</v>
      </c>
      <c r="L1287" t="s">
        <v>26</v>
      </c>
      <c r="M1287" t="s">
        <v>160</v>
      </c>
      <c r="N1287" t="s">
        <v>28</v>
      </c>
      <c r="O1287" s="1"/>
      <c r="Q1287" t="s">
        <v>29</v>
      </c>
    </row>
    <row r="1288" spans="1:17" x14ac:dyDescent="0.3">
      <c r="A1288" t="s">
        <v>52</v>
      </c>
      <c r="B1288" t="s">
        <v>19</v>
      </c>
      <c r="C1288" t="s">
        <v>20</v>
      </c>
      <c r="D1288" t="s">
        <v>352</v>
      </c>
      <c r="E1288" t="s">
        <v>767</v>
      </c>
      <c r="F1288" t="s">
        <v>22</v>
      </c>
      <c r="G1288" t="s">
        <v>768</v>
      </c>
      <c r="H1288">
        <v>50</v>
      </c>
      <c r="I1288">
        <v>50</v>
      </c>
      <c r="K1288" t="s">
        <v>227</v>
      </c>
      <c r="L1288" t="s">
        <v>34</v>
      </c>
      <c r="M1288" t="s">
        <v>35</v>
      </c>
      <c r="N1288" t="s">
        <v>28</v>
      </c>
      <c r="O1288" s="1"/>
      <c r="Q1288" t="s">
        <v>29</v>
      </c>
    </row>
    <row r="1289" spans="1:17" x14ac:dyDescent="0.3">
      <c r="A1289" t="s">
        <v>52</v>
      </c>
      <c r="B1289" t="s">
        <v>19</v>
      </c>
      <c r="C1289" t="s">
        <v>20</v>
      </c>
      <c r="D1289" t="s">
        <v>287</v>
      </c>
      <c r="E1289" t="s">
        <v>769</v>
      </c>
      <c r="F1289" t="s">
        <v>22</v>
      </c>
      <c r="G1289" t="s">
        <v>770</v>
      </c>
      <c r="H1289">
        <v>61</v>
      </c>
      <c r="I1289">
        <v>61</v>
      </c>
      <c r="K1289" t="s">
        <v>68</v>
      </c>
      <c r="L1289" t="s">
        <v>34</v>
      </c>
      <c r="M1289" t="s">
        <v>35</v>
      </c>
      <c r="N1289" t="s">
        <v>36</v>
      </c>
      <c r="O1289" s="1"/>
      <c r="Q1289" t="s">
        <v>29</v>
      </c>
    </row>
    <row r="1290" spans="1:17" x14ac:dyDescent="0.3">
      <c r="A1290" t="s">
        <v>52</v>
      </c>
      <c r="B1290" t="s">
        <v>19</v>
      </c>
      <c r="C1290" t="s">
        <v>20</v>
      </c>
      <c r="D1290" t="s">
        <v>175</v>
      </c>
      <c r="E1290" t="s">
        <v>784</v>
      </c>
      <c r="F1290" t="s">
        <v>22</v>
      </c>
      <c r="G1290" t="s">
        <v>785</v>
      </c>
      <c r="H1290">
        <v>45</v>
      </c>
      <c r="I1290">
        <v>45</v>
      </c>
      <c r="N1290" t="s">
        <v>36</v>
      </c>
      <c r="Q1290" t="s">
        <v>29</v>
      </c>
    </row>
    <row r="1291" spans="1:17" x14ac:dyDescent="0.3">
      <c r="A1291" t="s">
        <v>52</v>
      </c>
      <c r="B1291" t="s">
        <v>19</v>
      </c>
      <c r="C1291" t="s">
        <v>20</v>
      </c>
      <c r="D1291" t="s">
        <v>795</v>
      </c>
      <c r="E1291" t="s">
        <v>796</v>
      </c>
      <c r="F1291" t="s">
        <v>22</v>
      </c>
      <c r="G1291" t="s">
        <v>797</v>
      </c>
      <c r="H1291">
        <v>34</v>
      </c>
      <c r="I1291">
        <v>34</v>
      </c>
      <c r="K1291" t="s">
        <v>68</v>
      </c>
      <c r="L1291" t="s">
        <v>34</v>
      </c>
      <c r="M1291" t="s">
        <v>35</v>
      </c>
      <c r="N1291" t="s">
        <v>36</v>
      </c>
      <c r="O1291" s="1"/>
      <c r="Q1291" t="s">
        <v>29</v>
      </c>
    </row>
    <row r="1292" spans="1:17" x14ac:dyDescent="0.3">
      <c r="A1292" t="s">
        <v>52</v>
      </c>
      <c r="B1292" t="s">
        <v>19</v>
      </c>
      <c r="C1292" t="s">
        <v>20</v>
      </c>
      <c r="D1292" t="s">
        <v>155</v>
      </c>
      <c r="E1292" t="s">
        <v>820</v>
      </c>
      <c r="F1292" t="s">
        <v>22</v>
      </c>
      <c r="G1292" t="s">
        <v>821</v>
      </c>
      <c r="H1292">
        <v>72</v>
      </c>
      <c r="I1292">
        <v>72</v>
      </c>
      <c r="K1292" t="s">
        <v>68</v>
      </c>
      <c r="L1292" t="s">
        <v>34</v>
      </c>
      <c r="M1292" t="s">
        <v>35</v>
      </c>
      <c r="N1292" t="s">
        <v>36</v>
      </c>
      <c r="O1292" s="1"/>
      <c r="Q1292" t="s">
        <v>29</v>
      </c>
    </row>
    <row r="1293" spans="1:17" x14ac:dyDescent="0.3">
      <c r="A1293" t="s">
        <v>52</v>
      </c>
      <c r="C1293" t="s">
        <v>20</v>
      </c>
      <c r="D1293" t="s">
        <v>830</v>
      </c>
      <c r="E1293" t="s">
        <v>831</v>
      </c>
      <c r="F1293" t="s">
        <v>22</v>
      </c>
      <c r="G1293" t="s">
        <v>832</v>
      </c>
      <c r="H1293">
        <v>156.9</v>
      </c>
      <c r="I1293">
        <v>156.9</v>
      </c>
      <c r="K1293" t="s">
        <v>833</v>
      </c>
      <c r="L1293" t="s">
        <v>40</v>
      </c>
      <c r="M1293" t="s">
        <v>41</v>
      </c>
      <c r="N1293" t="s">
        <v>28</v>
      </c>
      <c r="O1293" s="1"/>
      <c r="Q1293" t="s">
        <v>29</v>
      </c>
    </row>
    <row r="1294" spans="1:17" x14ac:dyDescent="0.3">
      <c r="A1294" t="s">
        <v>52</v>
      </c>
      <c r="B1294" t="s">
        <v>19</v>
      </c>
      <c r="C1294" t="s">
        <v>20</v>
      </c>
      <c r="D1294" t="s">
        <v>834</v>
      </c>
      <c r="E1294" t="s">
        <v>835</v>
      </c>
      <c r="F1294" t="s">
        <v>22</v>
      </c>
      <c r="G1294" t="s">
        <v>836</v>
      </c>
      <c r="H1294">
        <v>176</v>
      </c>
      <c r="I1294">
        <v>176</v>
      </c>
      <c r="K1294" t="s">
        <v>333</v>
      </c>
      <c r="L1294" t="s">
        <v>26</v>
      </c>
      <c r="M1294" t="s">
        <v>27</v>
      </c>
      <c r="N1294" t="s">
        <v>36</v>
      </c>
      <c r="Q1294" t="s">
        <v>29</v>
      </c>
    </row>
    <row r="1295" spans="1:17" x14ac:dyDescent="0.3">
      <c r="A1295" t="s">
        <v>52</v>
      </c>
      <c r="B1295" t="s">
        <v>19</v>
      </c>
      <c r="C1295" t="s">
        <v>20</v>
      </c>
      <c r="D1295" t="s">
        <v>837</v>
      </c>
      <c r="E1295" t="s">
        <v>838</v>
      </c>
      <c r="F1295" t="s">
        <v>22</v>
      </c>
      <c r="G1295" t="s">
        <v>838</v>
      </c>
      <c r="H1295">
        <v>239.1</v>
      </c>
      <c r="I1295">
        <v>239.1</v>
      </c>
      <c r="L1295" t="s">
        <v>652</v>
      </c>
      <c r="M1295" t="s">
        <v>160</v>
      </c>
      <c r="N1295" t="s">
        <v>42</v>
      </c>
      <c r="Q1295" t="s">
        <v>29</v>
      </c>
    </row>
    <row r="1296" spans="1:17" x14ac:dyDescent="0.3">
      <c r="A1296" t="s">
        <v>52</v>
      </c>
      <c r="C1296" t="s">
        <v>20</v>
      </c>
      <c r="D1296" t="s">
        <v>853</v>
      </c>
      <c r="E1296" t="s">
        <v>854</v>
      </c>
      <c r="F1296" t="s">
        <v>22</v>
      </c>
      <c r="G1296" t="s">
        <v>854</v>
      </c>
      <c r="H1296">
        <v>202</v>
      </c>
      <c r="I1296">
        <v>202</v>
      </c>
      <c r="N1296" t="s">
        <v>28</v>
      </c>
      <c r="Q1296" t="s">
        <v>29</v>
      </c>
    </row>
    <row r="1297" spans="1:17" x14ac:dyDescent="0.3">
      <c r="A1297" t="s">
        <v>52</v>
      </c>
      <c r="B1297" t="s">
        <v>19</v>
      </c>
      <c r="C1297" t="s">
        <v>20</v>
      </c>
      <c r="D1297" t="s">
        <v>712</v>
      </c>
      <c r="E1297" t="s">
        <v>855</v>
      </c>
      <c r="F1297" t="s">
        <v>22</v>
      </c>
      <c r="G1297" t="s">
        <v>856</v>
      </c>
      <c r="H1297">
        <v>3.3</v>
      </c>
      <c r="I1297">
        <v>3.3</v>
      </c>
      <c r="K1297" t="s">
        <v>715</v>
      </c>
      <c r="L1297" t="s">
        <v>34</v>
      </c>
      <c r="M1297" t="s">
        <v>35</v>
      </c>
      <c r="N1297" t="s">
        <v>28</v>
      </c>
      <c r="Q1297" t="s">
        <v>29</v>
      </c>
    </row>
    <row r="1298" spans="1:17" x14ac:dyDescent="0.3">
      <c r="A1298" t="s">
        <v>52</v>
      </c>
      <c r="B1298" t="s">
        <v>19</v>
      </c>
      <c r="C1298" t="s">
        <v>20</v>
      </c>
      <c r="D1298" t="s">
        <v>868</v>
      </c>
      <c r="E1298" t="s">
        <v>869</v>
      </c>
      <c r="F1298" t="s">
        <v>22</v>
      </c>
      <c r="G1298" t="s">
        <v>870</v>
      </c>
      <c r="H1298">
        <v>24</v>
      </c>
      <c r="I1298">
        <v>24</v>
      </c>
      <c r="K1298" t="s">
        <v>227</v>
      </c>
      <c r="L1298" t="s">
        <v>47</v>
      </c>
      <c r="M1298" t="s">
        <v>47</v>
      </c>
      <c r="N1298" t="s">
        <v>28</v>
      </c>
      <c r="Q1298" t="s">
        <v>29</v>
      </c>
    </row>
    <row r="1299" spans="1:17" x14ac:dyDescent="0.3">
      <c r="A1299" t="s">
        <v>52</v>
      </c>
      <c r="B1299" t="s">
        <v>19</v>
      </c>
      <c r="C1299" t="s">
        <v>20</v>
      </c>
      <c r="D1299" t="s">
        <v>712</v>
      </c>
      <c r="E1299" t="s">
        <v>871</v>
      </c>
      <c r="F1299" t="s">
        <v>22</v>
      </c>
      <c r="G1299" t="s">
        <v>872</v>
      </c>
      <c r="H1299">
        <v>3.3</v>
      </c>
      <c r="I1299">
        <v>3.3</v>
      </c>
      <c r="K1299" t="s">
        <v>715</v>
      </c>
      <c r="L1299" t="s">
        <v>34</v>
      </c>
      <c r="M1299" t="s">
        <v>35</v>
      </c>
      <c r="N1299" t="s">
        <v>28</v>
      </c>
      <c r="O1299" s="1"/>
      <c r="Q1299" t="s">
        <v>29</v>
      </c>
    </row>
    <row r="1300" spans="1:17" x14ac:dyDescent="0.3">
      <c r="A1300" t="s">
        <v>52</v>
      </c>
      <c r="B1300" t="s">
        <v>19</v>
      </c>
      <c r="C1300" t="s">
        <v>20</v>
      </c>
      <c r="D1300" t="s">
        <v>803</v>
      </c>
      <c r="E1300" t="s">
        <v>896</v>
      </c>
      <c r="F1300" t="s">
        <v>22</v>
      </c>
      <c r="G1300" t="s">
        <v>804</v>
      </c>
      <c r="H1300">
        <v>213.5</v>
      </c>
      <c r="I1300">
        <v>213.5</v>
      </c>
      <c r="K1300" t="s">
        <v>68</v>
      </c>
      <c r="L1300" t="s">
        <v>26</v>
      </c>
      <c r="M1300" t="s">
        <v>27</v>
      </c>
      <c r="N1300" t="s">
        <v>36</v>
      </c>
      <c r="O1300" s="1"/>
      <c r="Q1300" t="s">
        <v>29</v>
      </c>
    </row>
    <row r="1301" spans="1:17" x14ac:dyDescent="0.3">
      <c r="A1301" t="s">
        <v>52</v>
      </c>
      <c r="B1301" t="s">
        <v>19</v>
      </c>
      <c r="C1301" t="s">
        <v>20</v>
      </c>
      <c r="D1301" t="s">
        <v>21</v>
      </c>
      <c r="E1301" t="s">
        <v>897</v>
      </c>
      <c r="F1301" t="s">
        <v>22</v>
      </c>
      <c r="G1301" t="s">
        <v>898</v>
      </c>
      <c r="H1301">
        <v>10.8</v>
      </c>
      <c r="I1301">
        <v>10.8</v>
      </c>
      <c r="K1301" t="s">
        <v>434</v>
      </c>
      <c r="L1301" t="s">
        <v>26</v>
      </c>
      <c r="M1301" t="s">
        <v>27</v>
      </c>
      <c r="N1301" t="s">
        <v>28</v>
      </c>
      <c r="O1301" s="1"/>
      <c r="Q1301" t="s">
        <v>29</v>
      </c>
    </row>
    <row r="1302" spans="1:17" x14ac:dyDescent="0.3">
      <c r="A1302" t="s">
        <v>52</v>
      </c>
      <c r="C1302" t="s">
        <v>20</v>
      </c>
      <c r="D1302" t="s">
        <v>853</v>
      </c>
      <c r="E1302" t="s">
        <v>901</v>
      </c>
      <c r="F1302" t="s">
        <v>22</v>
      </c>
      <c r="G1302" t="s">
        <v>901</v>
      </c>
      <c r="H1302">
        <v>182</v>
      </c>
      <c r="I1302">
        <v>182</v>
      </c>
      <c r="N1302" t="s">
        <v>28</v>
      </c>
      <c r="O1302" s="1"/>
      <c r="Q1302" t="s">
        <v>29</v>
      </c>
    </row>
    <row r="1303" spans="1:17" x14ac:dyDescent="0.3">
      <c r="A1303" t="s">
        <v>52</v>
      </c>
      <c r="B1303" t="s">
        <v>19</v>
      </c>
      <c r="C1303" t="s">
        <v>20</v>
      </c>
      <c r="D1303" t="s">
        <v>370</v>
      </c>
      <c r="E1303" t="s">
        <v>916</v>
      </c>
      <c r="F1303" t="s">
        <v>22</v>
      </c>
      <c r="G1303" t="s">
        <v>917</v>
      </c>
      <c r="H1303">
        <v>10</v>
      </c>
      <c r="I1303">
        <v>10</v>
      </c>
      <c r="K1303" t="s">
        <v>372</v>
      </c>
      <c r="L1303" t="s">
        <v>26</v>
      </c>
      <c r="M1303" t="s">
        <v>135</v>
      </c>
      <c r="N1303" t="s">
        <v>28</v>
      </c>
      <c r="O1303" s="1"/>
      <c r="Q1303" t="s">
        <v>29</v>
      </c>
    </row>
    <row r="1304" spans="1:17" x14ac:dyDescent="0.3">
      <c r="A1304" t="s">
        <v>52</v>
      </c>
      <c r="C1304" t="s">
        <v>20</v>
      </c>
      <c r="D1304" t="s">
        <v>928</v>
      </c>
      <c r="E1304" t="s">
        <v>929</v>
      </c>
      <c r="F1304" t="s">
        <v>22</v>
      </c>
      <c r="G1304" t="s">
        <v>929</v>
      </c>
      <c r="H1304">
        <v>23.8</v>
      </c>
      <c r="I1304">
        <v>23.8</v>
      </c>
      <c r="N1304" t="s">
        <v>28</v>
      </c>
      <c r="O1304" s="1"/>
      <c r="Q1304" t="s">
        <v>29</v>
      </c>
    </row>
    <row r="1305" spans="1:17" x14ac:dyDescent="0.3">
      <c r="A1305" t="s">
        <v>52</v>
      </c>
      <c r="B1305" t="s">
        <v>19</v>
      </c>
      <c r="C1305" t="s">
        <v>20</v>
      </c>
      <c r="D1305" t="s">
        <v>834</v>
      </c>
      <c r="E1305" t="s">
        <v>942</v>
      </c>
      <c r="F1305" t="s">
        <v>22</v>
      </c>
      <c r="G1305" t="s">
        <v>943</v>
      </c>
      <c r="H1305">
        <v>198</v>
      </c>
      <c r="I1305">
        <v>198</v>
      </c>
      <c r="K1305" t="s">
        <v>333</v>
      </c>
      <c r="L1305" t="s">
        <v>83</v>
      </c>
      <c r="M1305" t="s">
        <v>118</v>
      </c>
      <c r="N1305" t="s">
        <v>36</v>
      </c>
      <c r="O1305" s="1"/>
      <c r="Q1305" t="s">
        <v>29</v>
      </c>
    </row>
    <row r="1306" spans="1:17" x14ac:dyDescent="0.3">
      <c r="A1306" t="s">
        <v>52</v>
      </c>
      <c r="B1306" t="s">
        <v>19</v>
      </c>
      <c r="C1306" t="s">
        <v>20</v>
      </c>
      <c r="D1306" t="s">
        <v>572</v>
      </c>
      <c r="E1306" t="s">
        <v>957</v>
      </c>
      <c r="F1306" t="s">
        <v>22</v>
      </c>
      <c r="G1306" t="s">
        <v>958</v>
      </c>
      <c r="H1306">
        <v>41</v>
      </c>
      <c r="I1306">
        <v>41</v>
      </c>
      <c r="K1306" t="s">
        <v>68</v>
      </c>
      <c r="L1306" t="s">
        <v>34</v>
      </c>
      <c r="M1306" t="s">
        <v>35</v>
      </c>
      <c r="N1306" t="s">
        <v>36</v>
      </c>
      <c r="Q1306" t="s">
        <v>29</v>
      </c>
    </row>
    <row r="1307" spans="1:17" x14ac:dyDescent="0.3">
      <c r="A1307" t="s">
        <v>52</v>
      </c>
      <c r="B1307" t="s">
        <v>19</v>
      </c>
      <c r="C1307" t="s">
        <v>20</v>
      </c>
      <c r="D1307" t="s">
        <v>238</v>
      </c>
      <c r="E1307" t="s">
        <v>959</v>
      </c>
      <c r="F1307" t="s">
        <v>22</v>
      </c>
      <c r="G1307" t="s">
        <v>960</v>
      </c>
      <c r="H1307">
        <v>28</v>
      </c>
      <c r="I1307">
        <v>28</v>
      </c>
      <c r="K1307" t="s">
        <v>241</v>
      </c>
      <c r="L1307" t="s">
        <v>34</v>
      </c>
      <c r="M1307" t="s">
        <v>35</v>
      </c>
      <c r="N1307" t="s">
        <v>36</v>
      </c>
      <c r="Q1307" t="s">
        <v>29</v>
      </c>
    </row>
    <row r="1308" spans="1:17" x14ac:dyDescent="0.3">
      <c r="A1308" t="s">
        <v>52</v>
      </c>
      <c r="B1308" t="s">
        <v>19</v>
      </c>
      <c r="C1308" t="s">
        <v>20</v>
      </c>
      <c r="D1308" t="s">
        <v>352</v>
      </c>
      <c r="E1308" t="s">
        <v>971</v>
      </c>
      <c r="F1308" t="s">
        <v>22</v>
      </c>
      <c r="G1308" t="s">
        <v>972</v>
      </c>
      <c r="H1308">
        <v>30</v>
      </c>
      <c r="I1308">
        <v>30</v>
      </c>
      <c r="K1308" t="s">
        <v>227</v>
      </c>
      <c r="L1308" t="s">
        <v>34</v>
      </c>
      <c r="M1308" t="s">
        <v>35</v>
      </c>
      <c r="N1308" t="s">
        <v>28</v>
      </c>
      <c r="Q1308" t="s">
        <v>29</v>
      </c>
    </row>
    <row r="1309" spans="1:17" x14ac:dyDescent="0.3">
      <c r="A1309" t="s">
        <v>52</v>
      </c>
      <c r="B1309" t="s">
        <v>19</v>
      </c>
      <c r="C1309" t="s">
        <v>20</v>
      </c>
      <c r="D1309" t="s">
        <v>983</v>
      </c>
      <c r="E1309" t="s">
        <v>984</v>
      </c>
      <c r="F1309" t="s">
        <v>22</v>
      </c>
      <c r="G1309" t="s">
        <v>984</v>
      </c>
      <c r="H1309">
        <v>136.5</v>
      </c>
      <c r="I1309">
        <v>136.5</v>
      </c>
      <c r="K1309" t="s">
        <v>985</v>
      </c>
      <c r="L1309" t="s">
        <v>40</v>
      </c>
      <c r="M1309" t="s">
        <v>41</v>
      </c>
      <c r="N1309" t="s">
        <v>28</v>
      </c>
      <c r="O1309" s="1"/>
      <c r="Q1309" t="s">
        <v>29</v>
      </c>
    </row>
    <row r="1310" spans="1:17" x14ac:dyDescent="0.3">
      <c r="A1310" t="s">
        <v>52</v>
      </c>
      <c r="B1310" t="s">
        <v>19</v>
      </c>
      <c r="C1310" t="s">
        <v>20</v>
      </c>
      <c r="D1310" t="s">
        <v>999</v>
      </c>
      <c r="E1310" t="s">
        <v>1000</v>
      </c>
      <c r="F1310" t="s">
        <v>22</v>
      </c>
      <c r="G1310" t="s">
        <v>1000</v>
      </c>
      <c r="H1310">
        <v>125</v>
      </c>
      <c r="I1310">
        <v>125</v>
      </c>
      <c r="K1310" t="s">
        <v>1001</v>
      </c>
      <c r="L1310" t="s">
        <v>40</v>
      </c>
      <c r="M1310" t="s">
        <v>41</v>
      </c>
      <c r="N1310" t="s">
        <v>28</v>
      </c>
      <c r="Q1310" t="s">
        <v>29</v>
      </c>
    </row>
    <row r="1311" spans="1:17" x14ac:dyDescent="0.3">
      <c r="A1311" t="s">
        <v>52</v>
      </c>
      <c r="B1311" t="s">
        <v>19</v>
      </c>
      <c r="C1311" t="s">
        <v>20</v>
      </c>
      <c r="D1311" t="s">
        <v>238</v>
      </c>
      <c r="E1311" t="s">
        <v>1006</v>
      </c>
      <c r="F1311" t="s">
        <v>22</v>
      </c>
      <c r="G1311" t="s">
        <v>1007</v>
      </c>
      <c r="H1311">
        <v>36</v>
      </c>
      <c r="I1311">
        <v>36</v>
      </c>
      <c r="K1311" t="s">
        <v>241</v>
      </c>
      <c r="L1311" t="s">
        <v>34</v>
      </c>
      <c r="M1311" t="s">
        <v>35</v>
      </c>
      <c r="N1311" t="s">
        <v>36</v>
      </c>
      <c r="Q1311" t="s">
        <v>29</v>
      </c>
    </row>
    <row r="1312" spans="1:17" x14ac:dyDescent="0.3">
      <c r="A1312" t="s">
        <v>52</v>
      </c>
      <c r="C1312" t="s">
        <v>20</v>
      </c>
      <c r="D1312" t="s">
        <v>1008</v>
      </c>
      <c r="E1312" t="s">
        <v>1009</v>
      </c>
      <c r="F1312" t="s">
        <v>22</v>
      </c>
      <c r="G1312" t="s">
        <v>1010</v>
      </c>
      <c r="H1312">
        <v>129.80000000000001</v>
      </c>
      <c r="I1312">
        <v>129.80000000000001</v>
      </c>
      <c r="K1312" t="s">
        <v>833</v>
      </c>
      <c r="L1312" t="s">
        <v>40</v>
      </c>
      <c r="M1312" t="s">
        <v>41</v>
      </c>
      <c r="N1312" t="s">
        <v>28</v>
      </c>
      <c r="Q1312" t="s">
        <v>29</v>
      </c>
    </row>
    <row r="1313" spans="1:18" x14ac:dyDescent="0.3">
      <c r="A1313" t="s">
        <v>52</v>
      </c>
      <c r="B1313" t="s">
        <v>19</v>
      </c>
      <c r="C1313" t="s">
        <v>20</v>
      </c>
      <c r="D1313" t="s">
        <v>323</v>
      </c>
      <c r="E1313" t="s">
        <v>1011</v>
      </c>
      <c r="F1313" t="s">
        <v>22</v>
      </c>
      <c r="G1313" t="s">
        <v>1012</v>
      </c>
      <c r="H1313">
        <v>55</v>
      </c>
      <c r="I1313">
        <v>55</v>
      </c>
      <c r="K1313" t="s">
        <v>193</v>
      </c>
      <c r="L1313" t="s">
        <v>83</v>
      </c>
      <c r="M1313" t="s">
        <v>194</v>
      </c>
      <c r="N1313" t="s">
        <v>36</v>
      </c>
      <c r="Q1313" t="s">
        <v>29</v>
      </c>
    </row>
    <row r="1314" spans="1:18" x14ac:dyDescent="0.3">
      <c r="A1314" t="s">
        <v>52</v>
      </c>
      <c r="B1314" t="s">
        <v>19</v>
      </c>
      <c r="C1314" t="s">
        <v>20</v>
      </c>
      <c r="D1314" t="s">
        <v>1013</v>
      </c>
      <c r="E1314" t="s">
        <v>1014</v>
      </c>
      <c r="F1314" t="s">
        <v>22</v>
      </c>
      <c r="G1314" t="s">
        <v>1015</v>
      </c>
      <c r="H1314">
        <v>10</v>
      </c>
      <c r="I1314">
        <v>10</v>
      </c>
      <c r="K1314" t="s">
        <v>62</v>
      </c>
      <c r="L1314" t="s">
        <v>34</v>
      </c>
      <c r="M1314" t="s">
        <v>35</v>
      </c>
      <c r="N1314" t="s">
        <v>36</v>
      </c>
      <c r="Q1314" t="s">
        <v>29</v>
      </c>
    </row>
    <row r="1315" spans="1:18" x14ac:dyDescent="0.3">
      <c r="A1315" t="s">
        <v>52</v>
      </c>
      <c r="C1315" t="s">
        <v>20</v>
      </c>
      <c r="D1315" t="s">
        <v>928</v>
      </c>
      <c r="E1315" t="s">
        <v>1016</v>
      </c>
      <c r="F1315" t="s">
        <v>22</v>
      </c>
      <c r="G1315" t="s">
        <v>1016</v>
      </c>
      <c r="H1315">
        <v>8.5</v>
      </c>
      <c r="I1315">
        <v>8.5</v>
      </c>
      <c r="N1315" t="s">
        <v>28</v>
      </c>
      <c r="O1315" s="1"/>
      <c r="Q1315" t="s">
        <v>29</v>
      </c>
    </row>
    <row r="1316" spans="1:18" x14ac:dyDescent="0.3">
      <c r="A1316" t="s">
        <v>52</v>
      </c>
      <c r="B1316" t="s">
        <v>19</v>
      </c>
      <c r="C1316" t="s">
        <v>20</v>
      </c>
      <c r="D1316" t="s">
        <v>155</v>
      </c>
      <c r="E1316" t="s">
        <v>1034</v>
      </c>
      <c r="F1316" t="s">
        <v>22</v>
      </c>
      <c r="G1316" t="s">
        <v>1035</v>
      </c>
      <c r="H1316">
        <v>72</v>
      </c>
      <c r="I1316">
        <v>72</v>
      </c>
      <c r="K1316" t="s">
        <v>68</v>
      </c>
      <c r="L1316" t="s">
        <v>34</v>
      </c>
      <c r="M1316" t="s">
        <v>35</v>
      </c>
      <c r="N1316" t="s">
        <v>36</v>
      </c>
      <c r="Q1316" t="s">
        <v>29</v>
      </c>
    </row>
    <row r="1317" spans="1:18" x14ac:dyDescent="0.3">
      <c r="A1317" t="s">
        <v>52</v>
      </c>
      <c r="B1317" t="s">
        <v>19</v>
      </c>
      <c r="C1317" t="s">
        <v>20</v>
      </c>
      <c r="D1317" t="s">
        <v>55</v>
      </c>
      <c r="E1317" t="s">
        <v>1036</v>
      </c>
      <c r="F1317" t="s">
        <v>22</v>
      </c>
      <c r="G1317" t="s">
        <v>1037</v>
      </c>
      <c r="H1317">
        <v>272</v>
      </c>
      <c r="I1317">
        <v>272</v>
      </c>
      <c r="K1317" t="s">
        <v>58</v>
      </c>
      <c r="L1317" t="s">
        <v>83</v>
      </c>
      <c r="M1317" t="s">
        <v>118</v>
      </c>
      <c r="N1317" t="s">
        <v>42</v>
      </c>
      <c r="O1317" s="1"/>
      <c r="Q1317" t="s">
        <v>29</v>
      </c>
    </row>
    <row r="1318" spans="1:18" x14ac:dyDescent="0.3">
      <c r="A1318" t="s">
        <v>52</v>
      </c>
      <c r="B1318" t="s">
        <v>19</v>
      </c>
      <c r="C1318" t="s">
        <v>20</v>
      </c>
      <c r="D1318" t="s">
        <v>1061</v>
      </c>
      <c r="E1318" t="s">
        <v>1062</v>
      </c>
      <c r="F1318" t="s">
        <v>22</v>
      </c>
      <c r="G1318" t="s">
        <v>1063</v>
      </c>
      <c r="H1318">
        <v>31</v>
      </c>
      <c r="I1318">
        <v>31</v>
      </c>
      <c r="K1318" t="s">
        <v>68</v>
      </c>
      <c r="L1318" t="s">
        <v>34</v>
      </c>
      <c r="M1318" t="s">
        <v>35</v>
      </c>
      <c r="N1318" t="s">
        <v>36</v>
      </c>
      <c r="Q1318" t="s">
        <v>29</v>
      </c>
    </row>
    <row r="1319" spans="1:18" x14ac:dyDescent="0.3">
      <c r="A1319" t="s">
        <v>52</v>
      </c>
      <c r="C1319" t="s">
        <v>20</v>
      </c>
      <c r="D1319" t="s">
        <v>256</v>
      </c>
      <c r="E1319" t="s">
        <v>1064</v>
      </c>
      <c r="F1319" t="s">
        <v>22</v>
      </c>
      <c r="G1319" t="s">
        <v>1064</v>
      </c>
      <c r="H1319">
        <v>40.700000000000003</v>
      </c>
      <c r="I1319">
        <v>40.700000000000003</v>
      </c>
      <c r="N1319" t="s">
        <v>28</v>
      </c>
      <c r="O1319" s="1"/>
      <c r="Q1319" t="s">
        <v>29</v>
      </c>
    </row>
    <row r="1320" spans="1:18" x14ac:dyDescent="0.3">
      <c r="A1320" t="s">
        <v>52</v>
      </c>
      <c r="B1320" t="s">
        <v>19</v>
      </c>
      <c r="C1320" t="s">
        <v>20</v>
      </c>
      <c r="D1320" t="s">
        <v>1078</v>
      </c>
      <c r="E1320" t="s">
        <v>1079</v>
      </c>
      <c r="F1320" t="s">
        <v>22</v>
      </c>
      <c r="G1320" t="s">
        <v>1080</v>
      </c>
      <c r="H1320">
        <v>165</v>
      </c>
      <c r="I1320">
        <v>165</v>
      </c>
      <c r="K1320" t="s">
        <v>1081</v>
      </c>
      <c r="L1320" t="s">
        <v>26</v>
      </c>
      <c r="M1320" t="s">
        <v>27</v>
      </c>
      <c r="N1320" t="s">
        <v>36</v>
      </c>
      <c r="O1320" s="1"/>
      <c r="Q1320" t="s">
        <v>29</v>
      </c>
    </row>
    <row r="1321" spans="1:18" x14ac:dyDescent="0.3">
      <c r="A1321" t="s">
        <v>52</v>
      </c>
      <c r="C1321" t="s">
        <v>20</v>
      </c>
      <c r="D1321" t="s">
        <v>1082</v>
      </c>
      <c r="E1321" t="s">
        <v>1083</v>
      </c>
      <c r="F1321" t="s">
        <v>22</v>
      </c>
      <c r="G1321" t="s">
        <v>1083</v>
      </c>
      <c r="H1321">
        <v>63.3</v>
      </c>
      <c r="I1321">
        <v>63.3</v>
      </c>
      <c r="N1321" t="s">
        <v>36</v>
      </c>
      <c r="O1321" s="1"/>
      <c r="Q1321" t="s">
        <v>29</v>
      </c>
    </row>
    <row r="1322" spans="1:18" x14ac:dyDescent="0.3">
      <c r="A1322" t="s">
        <v>52</v>
      </c>
      <c r="C1322" t="s">
        <v>20</v>
      </c>
      <c r="D1322" t="s">
        <v>616</v>
      </c>
      <c r="E1322" t="s">
        <v>1106</v>
      </c>
      <c r="F1322" t="s">
        <v>22</v>
      </c>
      <c r="G1322" t="s">
        <v>1106</v>
      </c>
      <c r="H1322">
        <v>92</v>
      </c>
      <c r="I1322">
        <v>92</v>
      </c>
      <c r="N1322" t="s">
        <v>28</v>
      </c>
      <c r="Q1322" t="s">
        <v>29</v>
      </c>
    </row>
    <row r="1323" spans="1:18" x14ac:dyDescent="0.3">
      <c r="A1323" t="s">
        <v>52</v>
      </c>
      <c r="B1323" t="s">
        <v>19</v>
      </c>
      <c r="C1323" t="s">
        <v>20</v>
      </c>
      <c r="D1323" t="s">
        <v>1107</v>
      </c>
      <c r="E1323" t="s">
        <v>1108</v>
      </c>
      <c r="F1323" t="s">
        <v>22</v>
      </c>
      <c r="G1323" t="s">
        <v>1109</v>
      </c>
      <c r="H1323">
        <v>5.6</v>
      </c>
      <c r="I1323">
        <v>5.6</v>
      </c>
      <c r="K1323" t="s">
        <v>68</v>
      </c>
      <c r="L1323" t="s">
        <v>34</v>
      </c>
      <c r="M1323" t="s">
        <v>35</v>
      </c>
      <c r="N1323" t="s">
        <v>36</v>
      </c>
      <c r="O1323" s="1"/>
      <c r="Q1323" t="s">
        <v>29</v>
      </c>
    </row>
    <row r="1324" spans="1:18" x14ac:dyDescent="0.3">
      <c r="A1324" t="s">
        <v>52</v>
      </c>
      <c r="B1324" t="s">
        <v>19</v>
      </c>
      <c r="C1324" t="s">
        <v>20</v>
      </c>
      <c r="D1324" t="s">
        <v>435</v>
      </c>
      <c r="E1324" t="s">
        <v>1123</v>
      </c>
      <c r="F1324" t="s">
        <v>22</v>
      </c>
      <c r="G1324" t="s">
        <v>1124</v>
      </c>
      <c r="H1324">
        <v>83.2</v>
      </c>
      <c r="I1324">
        <v>83.2</v>
      </c>
      <c r="J1324" t="s">
        <v>32</v>
      </c>
      <c r="K1324" t="s">
        <v>68</v>
      </c>
      <c r="L1324" t="s">
        <v>94</v>
      </c>
      <c r="M1324" t="s">
        <v>27</v>
      </c>
      <c r="N1324" t="s">
        <v>36</v>
      </c>
      <c r="Q1324" t="s">
        <v>29</v>
      </c>
      <c r="R1324" t="s">
        <v>32</v>
      </c>
    </row>
    <row r="1325" spans="1:18" x14ac:dyDescent="0.3">
      <c r="A1325" t="s">
        <v>52</v>
      </c>
      <c r="B1325" t="s">
        <v>19</v>
      </c>
      <c r="C1325" t="s">
        <v>20</v>
      </c>
      <c r="D1325" t="s">
        <v>559</v>
      </c>
      <c r="E1325" t="s">
        <v>1136</v>
      </c>
      <c r="F1325" t="s">
        <v>22</v>
      </c>
      <c r="G1325" t="s">
        <v>560</v>
      </c>
      <c r="H1325">
        <v>151.5</v>
      </c>
      <c r="I1325">
        <v>151.5</v>
      </c>
      <c r="K1325" t="s">
        <v>227</v>
      </c>
      <c r="L1325" t="s">
        <v>40</v>
      </c>
      <c r="M1325" t="s">
        <v>41</v>
      </c>
      <c r="N1325" t="s">
        <v>28</v>
      </c>
      <c r="Q1325" t="s">
        <v>29</v>
      </c>
    </row>
    <row r="1326" spans="1:18" x14ac:dyDescent="0.3">
      <c r="A1326" t="s">
        <v>52</v>
      </c>
      <c r="B1326" t="s">
        <v>19</v>
      </c>
      <c r="C1326" t="s">
        <v>20</v>
      </c>
      <c r="D1326" t="s">
        <v>712</v>
      </c>
      <c r="E1326" t="s">
        <v>1137</v>
      </c>
      <c r="F1326" t="s">
        <v>22</v>
      </c>
      <c r="G1326" t="s">
        <v>1138</v>
      </c>
      <c r="H1326">
        <v>3.3</v>
      </c>
      <c r="I1326">
        <v>3.3</v>
      </c>
      <c r="K1326" t="s">
        <v>715</v>
      </c>
      <c r="L1326" t="s">
        <v>34</v>
      </c>
      <c r="M1326" t="s">
        <v>35</v>
      </c>
      <c r="N1326" t="s">
        <v>28</v>
      </c>
      <c r="O1326" s="1"/>
      <c r="Q1326" t="s">
        <v>29</v>
      </c>
    </row>
    <row r="1327" spans="1:18" x14ac:dyDescent="0.3">
      <c r="A1327" t="s">
        <v>52</v>
      </c>
      <c r="B1327" t="s">
        <v>19</v>
      </c>
      <c r="C1327" t="s">
        <v>20</v>
      </c>
      <c r="D1327" t="s">
        <v>803</v>
      </c>
      <c r="E1327" t="s">
        <v>1156</v>
      </c>
      <c r="F1327" t="s">
        <v>22</v>
      </c>
      <c r="G1327" t="s">
        <v>804</v>
      </c>
      <c r="H1327">
        <v>411</v>
      </c>
      <c r="I1327">
        <v>411</v>
      </c>
      <c r="K1327" t="s">
        <v>68</v>
      </c>
      <c r="L1327" t="s">
        <v>26</v>
      </c>
      <c r="M1327" t="s">
        <v>27</v>
      </c>
      <c r="N1327" t="s">
        <v>36</v>
      </c>
      <c r="Q1327" t="s">
        <v>29</v>
      </c>
    </row>
    <row r="1328" spans="1:18" x14ac:dyDescent="0.3">
      <c r="A1328" t="s">
        <v>52</v>
      </c>
      <c r="B1328" t="s">
        <v>19</v>
      </c>
      <c r="C1328" t="s">
        <v>20</v>
      </c>
      <c r="D1328" t="s">
        <v>712</v>
      </c>
      <c r="E1328" t="s">
        <v>1170</v>
      </c>
      <c r="F1328" t="s">
        <v>22</v>
      </c>
      <c r="G1328" t="s">
        <v>1171</v>
      </c>
      <c r="H1328">
        <v>3.3</v>
      </c>
      <c r="I1328">
        <v>3.3</v>
      </c>
      <c r="K1328" t="s">
        <v>715</v>
      </c>
      <c r="L1328" t="s">
        <v>34</v>
      </c>
      <c r="M1328" t="s">
        <v>35</v>
      </c>
      <c r="N1328" t="s">
        <v>28</v>
      </c>
      <c r="O1328" s="1"/>
      <c r="Q1328" t="s">
        <v>29</v>
      </c>
    </row>
    <row r="1329" spans="1:18" x14ac:dyDescent="0.3">
      <c r="A1329" t="s">
        <v>52</v>
      </c>
      <c r="B1329" t="s">
        <v>19</v>
      </c>
      <c r="C1329" t="s">
        <v>20</v>
      </c>
      <c r="D1329" t="s">
        <v>535</v>
      </c>
      <c r="E1329" t="s">
        <v>1172</v>
      </c>
      <c r="F1329" t="s">
        <v>22</v>
      </c>
      <c r="G1329" t="s">
        <v>537</v>
      </c>
      <c r="H1329">
        <v>254</v>
      </c>
      <c r="I1329">
        <v>254</v>
      </c>
      <c r="K1329" t="s">
        <v>538</v>
      </c>
      <c r="L1329" t="s">
        <v>185</v>
      </c>
      <c r="M1329" t="s">
        <v>27</v>
      </c>
      <c r="N1329" t="s">
        <v>36</v>
      </c>
      <c r="Q1329" t="s">
        <v>29</v>
      </c>
    </row>
    <row r="1330" spans="1:18" x14ac:dyDescent="0.3">
      <c r="A1330" t="s">
        <v>52</v>
      </c>
      <c r="B1330" t="s">
        <v>19</v>
      </c>
      <c r="C1330" t="s">
        <v>20</v>
      </c>
      <c r="D1330" t="s">
        <v>608</v>
      </c>
      <c r="E1330" t="s">
        <v>1173</v>
      </c>
      <c r="F1330" t="s">
        <v>22</v>
      </c>
      <c r="G1330" t="s">
        <v>1173</v>
      </c>
      <c r="H1330">
        <v>4.5999999999999996</v>
      </c>
      <c r="I1330">
        <v>4.5999999999999996</v>
      </c>
      <c r="K1330" t="s">
        <v>1174</v>
      </c>
      <c r="L1330" t="s">
        <v>26</v>
      </c>
      <c r="M1330" t="s">
        <v>135</v>
      </c>
      <c r="N1330" t="s">
        <v>28</v>
      </c>
      <c r="Q1330" t="s">
        <v>29</v>
      </c>
    </row>
    <row r="1331" spans="1:18" x14ac:dyDescent="0.3">
      <c r="A1331" t="s">
        <v>52</v>
      </c>
      <c r="B1331" t="s">
        <v>19</v>
      </c>
      <c r="C1331" t="s">
        <v>20</v>
      </c>
      <c r="D1331" t="s">
        <v>1175</v>
      </c>
      <c r="E1331" t="s">
        <v>1176</v>
      </c>
      <c r="F1331" t="s">
        <v>22</v>
      </c>
      <c r="G1331" t="s">
        <v>1177</v>
      </c>
      <c r="H1331">
        <v>53</v>
      </c>
      <c r="I1331">
        <v>53</v>
      </c>
      <c r="J1331" t="s">
        <v>32</v>
      </c>
      <c r="K1331" t="s">
        <v>241</v>
      </c>
      <c r="L1331" t="s">
        <v>991</v>
      </c>
      <c r="M1331" t="s">
        <v>35</v>
      </c>
      <c r="N1331" t="s">
        <v>36</v>
      </c>
      <c r="Q1331" t="s">
        <v>29</v>
      </c>
      <c r="R1331" t="s">
        <v>32</v>
      </c>
    </row>
    <row r="1332" spans="1:18" x14ac:dyDescent="0.3">
      <c r="A1332" t="s">
        <v>52</v>
      </c>
      <c r="B1332" t="s">
        <v>19</v>
      </c>
      <c r="C1332" t="s">
        <v>20</v>
      </c>
      <c r="D1332" t="s">
        <v>1191</v>
      </c>
      <c r="E1332" t="s">
        <v>1192</v>
      </c>
      <c r="F1332" t="s">
        <v>22</v>
      </c>
      <c r="G1332" t="s">
        <v>1192</v>
      </c>
      <c r="H1332">
        <v>105.5</v>
      </c>
      <c r="I1332">
        <v>105.5</v>
      </c>
      <c r="K1332" t="s">
        <v>246</v>
      </c>
      <c r="L1332" t="s">
        <v>26</v>
      </c>
      <c r="M1332" t="s">
        <v>27</v>
      </c>
      <c r="N1332" t="s">
        <v>28</v>
      </c>
      <c r="Q1332" t="s">
        <v>29</v>
      </c>
    </row>
    <row r="1333" spans="1:18" x14ac:dyDescent="0.3">
      <c r="A1333" t="s">
        <v>52</v>
      </c>
      <c r="B1333" t="s">
        <v>19</v>
      </c>
      <c r="C1333" t="s">
        <v>20</v>
      </c>
      <c r="D1333" t="s">
        <v>370</v>
      </c>
      <c r="E1333" t="s">
        <v>1193</v>
      </c>
      <c r="F1333" t="s">
        <v>22</v>
      </c>
      <c r="G1333" t="s">
        <v>1194</v>
      </c>
      <c r="H1333">
        <v>10</v>
      </c>
      <c r="I1333">
        <v>10</v>
      </c>
      <c r="K1333" t="s">
        <v>372</v>
      </c>
      <c r="L1333" t="s">
        <v>26</v>
      </c>
      <c r="M1333" t="s">
        <v>135</v>
      </c>
      <c r="N1333" t="s">
        <v>28</v>
      </c>
      <c r="Q1333" t="s">
        <v>29</v>
      </c>
    </row>
    <row r="1334" spans="1:18" x14ac:dyDescent="0.3">
      <c r="A1334" t="s">
        <v>52</v>
      </c>
      <c r="B1334" t="s">
        <v>19</v>
      </c>
      <c r="C1334" t="s">
        <v>20</v>
      </c>
      <c r="D1334" t="s">
        <v>1211</v>
      </c>
      <c r="E1334" t="s">
        <v>1212</v>
      </c>
      <c r="F1334" t="s">
        <v>22</v>
      </c>
      <c r="G1334" t="s">
        <v>1213</v>
      </c>
      <c r="H1334">
        <v>126</v>
      </c>
      <c r="I1334">
        <v>126</v>
      </c>
      <c r="K1334" t="s">
        <v>122</v>
      </c>
      <c r="L1334" t="s">
        <v>34</v>
      </c>
      <c r="M1334" t="s">
        <v>35</v>
      </c>
      <c r="N1334" t="s">
        <v>36</v>
      </c>
      <c r="Q1334" t="s">
        <v>29</v>
      </c>
    </row>
    <row r="1335" spans="1:18" x14ac:dyDescent="0.3">
      <c r="A1335" t="s">
        <v>52</v>
      </c>
      <c r="B1335" t="s">
        <v>19</v>
      </c>
      <c r="C1335" t="s">
        <v>20</v>
      </c>
      <c r="D1335" t="s">
        <v>589</v>
      </c>
      <c r="E1335" t="s">
        <v>1214</v>
      </c>
      <c r="F1335" t="s">
        <v>22</v>
      </c>
      <c r="G1335" t="s">
        <v>1214</v>
      </c>
      <c r="H1335">
        <v>241.5</v>
      </c>
      <c r="I1335">
        <v>241.5</v>
      </c>
      <c r="K1335" t="s">
        <v>591</v>
      </c>
      <c r="L1335" t="s">
        <v>185</v>
      </c>
      <c r="M1335" t="s">
        <v>27</v>
      </c>
      <c r="N1335" t="s">
        <v>28</v>
      </c>
      <c r="Q1335" t="s">
        <v>29</v>
      </c>
    </row>
    <row r="1336" spans="1:18" x14ac:dyDescent="0.3">
      <c r="A1336" t="s">
        <v>52</v>
      </c>
      <c r="B1336" t="s">
        <v>19</v>
      </c>
      <c r="C1336" t="s">
        <v>20</v>
      </c>
      <c r="D1336" t="s">
        <v>1215</v>
      </c>
      <c r="E1336" t="s">
        <v>1216</v>
      </c>
      <c r="F1336" t="s">
        <v>22</v>
      </c>
      <c r="G1336" t="s">
        <v>1217</v>
      </c>
      <c r="H1336">
        <v>201</v>
      </c>
      <c r="I1336">
        <v>201</v>
      </c>
      <c r="K1336" t="s">
        <v>1218</v>
      </c>
      <c r="L1336" t="s">
        <v>26</v>
      </c>
      <c r="M1336" t="s">
        <v>27</v>
      </c>
      <c r="N1336" t="s">
        <v>28</v>
      </c>
      <c r="Q1336" t="s">
        <v>29</v>
      </c>
    </row>
    <row r="1337" spans="1:18" x14ac:dyDescent="0.3">
      <c r="A1337" t="s">
        <v>52</v>
      </c>
      <c r="B1337" t="s">
        <v>19</v>
      </c>
      <c r="C1337" t="s">
        <v>20</v>
      </c>
      <c r="D1337" t="s">
        <v>202</v>
      </c>
      <c r="E1337" t="s">
        <v>1219</v>
      </c>
      <c r="F1337" t="s">
        <v>22</v>
      </c>
      <c r="G1337" t="s">
        <v>1220</v>
      </c>
      <c r="H1337">
        <v>24</v>
      </c>
      <c r="I1337">
        <v>24</v>
      </c>
      <c r="N1337" t="s">
        <v>28</v>
      </c>
      <c r="Q1337" t="s">
        <v>29</v>
      </c>
    </row>
    <row r="1338" spans="1:18" x14ac:dyDescent="0.3">
      <c r="A1338" t="s">
        <v>52</v>
      </c>
      <c r="B1338" t="s">
        <v>19</v>
      </c>
      <c r="C1338" t="s">
        <v>20</v>
      </c>
      <c r="D1338" t="s">
        <v>1215</v>
      </c>
      <c r="E1338" t="s">
        <v>1221</v>
      </c>
      <c r="F1338" t="s">
        <v>22</v>
      </c>
      <c r="G1338" t="s">
        <v>1222</v>
      </c>
      <c r="H1338">
        <v>230</v>
      </c>
      <c r="I1338">
        <v>230</v>
      </c>
      <c r="K1338" t="s">
        <v>1218</v>
      </c>
      <c r="L1338" t="s">
        <v>26</v>
      </c>
      <c r="M1338" t="s">
        <v>27</v>
      </c>
      <c r="N1338" t="s">
        <v>28</v>
      </c>
      <c r="Q1338" t="s">
        <v>29</v>
      </c>
    </row>
    <row r="1339" spans="1:18" x14ac:dyDescent="0.3">
      <c r="A1339" t="s">
        <v>52</v>
      </c>
      <c r="B1339" t="s">
        <v>19</v>
      </c>
      <c r="C1339" t="s">
        <v>20</v>
      </c>
      <c r="D1339" t="s">
        <v>59</v>
      </c>
      <c r="E1339" t="s">
        <v>1234</v>
      </c>
      <c r="F1339" t="s">
        <v>22</v>
      </c>
      <c r="G1339" t="s">
        <v>1235</v>
      </c>
      <c r="H1339">
        <v>3.3</v>
      </c>
      <c r="I1339">
        <v>3.3</v>
      </c>
      <c r="K1339" t="s">
        <v>62</v>
      </c>
      <c r="L1339" t="s">
        <v>34</v>
      </c>
      <c r="M1339" t="s">
        <v>35</v>
      </c>
      <c r="N1339" t="s">
        <v>36</v>
      </c>
      <c r="Q1339" t="s">
        <v>29</v>
      </c>
    </row>
    <row r="1340" spans="1:18" x14ac:dyDescent="0.3">
      <c r="A1340" t="s">
        <v>52</v>
      </c>
      <c r="B1340" t="s">
        <v>19</v>
      </c>
      <c r="C1340" t="s">
        <v>20</v>
      </c>
      <c r="D1340" t="s">
        <v>1243</v>
      </c>
      <c r="E1340" t="s">
        <v>1244</v>
      </c>
      <c r="F1340" t="s">
        <v>22</v>
      </c>
      <c r="G1340" t="s">
        <v>1245</v>
      </c>
      <c r="H1340">
        <v>41</v>
      </c>
      <c r="I1340">
        <v>41</v>
      </c>
      <c r="K1340" t="s">
        <v>68</v>
      </c>
      <c r="L1340" t="s">
        <v>34</v>
      </c>
      <c r="M1340" t="s">
        <v>35</v>
      </c>
      <c r="N1340" t="s">
        <v>36</v>
      </c>
      <c r="O1340" s="1"/>
      <c r="Q1340" t="s">
        <v>29</v>
      </c>
    </row>
    <row r="1341" spans="1:18" x14ac:dyDescent="0.3">
      <c r="A1341" t="s">
        <v>52</v>
      </c>
      <c r="B1341" t="s">
        <v>19</v>
      </c>
      <c r="C1341" t="s">
        <v>20</v>
      </c>
      <c r="D1341" t="s">
        <v>284</v>
      </c>
      <c r="E1341" t="s">
        <v>1248</v>
      </c>
      <c r="F1341" t="s">
        <v>22</v>
      </c>
      <c r="G1341" t="s">
        <v>1249</v>
      </c>
      <c r="H1341">
        <v>49.9</v>
      </c>
      <c r="I1341">
        <v>49.9</v>
      </c>
      <c r="K1341" t="s">
        <v>108</v>
      </c>
      <c r="L1341" t="s">
        <v>26</v>
      </c>
      <c r="M1341" t="s">
        <v>27</v>
      </c>
      <c r="N1341" t="s">
        <v>36</v>
      </c>
      <c r="O1341" s="1"/>
      <c r="Q1341" t="s">
        <v>29</v>
      </c>
    </row>
    <row r="1342" spans="1:18" x14ac:dyDescent="0.3">
      <c r="A1342" t="s">
        <v>52</v>
      </c>
      <c r="B1342" t="s">
        <v>19</v>
      </c>
      <c r="C1342" t="s">
        <v>20</v>
      </c>
      <c r="D1342" t="s">
        <v>834</v>
      </c>
      <c r="E1342" t="s">
        <v>1254</v>
      </c>
      <c r="F1342" t="s">
        <v>22</v>
      </c>
      <c r="G1342" t="s">
        <v>1255</v>
      </c>
      <c r="H1342">
        <v>176</v>
      </c>
      <c r="I1342">
        <v>176</v>
      </c>
      <c r="K1342" t="s">
        <v>333</v>
      </c>
      <c r="L1342" t="s">
        <v>26</v>
      </c>
      <c r="M1342" t="s">
        <v>27</v>
      </c>
      <c r="N1342" t="s">
        <v>36</v>
      </c>
      <c r="Q1342" t="s">
        <v>29</v>
      </c>
    </row>
    <row r="1343" spans="1:18" x14ac:dyDescent="0.3">
      <c r="A1343" t="s">
        <v>52</v>
      </c>
      <c r="B1343" t="s">
        <v>19</v>
      </c>
      <c r="C1343" t="s">
        <v>20</v>
      </c>
      <c r="D1343" t="s">
        <v>202</v>
      </c>
      <c r="E1343" t="s">
        <v>1304</v>
      </c>
      <c r="F1343" t="s">
        <v>22</v>
      </c>
      <c r="G1343" t="s">
        <v>1305</v>
      </c>
      <c r="H1343">
        <v>24</v>
      </c>
      <c r="I1343">
        <v>24</v>
      </c>
      <c r="N1343" t="s">
        <v>28</v>
      </c>
      <c r="O1343" s="1"/>
      <c r="Q1343" t="s">
        <v>29</v>
      </c>
    </row>
    <row r="1344" spans="1:18" x14ac:dyDescent="0.3">
      <c r="A1344" t="s">
        <v>52</v>
      </c>
      <c r="B1344" t="s">
        <v>19</v>
      </c>
      <c r="C1344" t="s">
        <v>20</v>
      </c>
      <c r="D1344" t="s">
        <v>1306</v>
      </c>
      <c r="E1344" t="s">
        <v>1307</v>
      </c>
      <c r="F1344" t="s">
        <v>22</v>
      </c>
      <c r="G1344" t="s">
        <v>1308</v>
      </c>
      <c r="H1344">
        <v>20</v>
      </c>
      <c r="I1344">
        <v>20</v>
      </c>
      <c r="K1344" t="s">
        <v>1309</v>
      </c>
      <c r="L1344" t="s">
        <v>83</v>
      </c>
      <c r="M1344" t="s">
        <v>118</v>
      </c>
      <c r="N1344" t="s">
        <v>36</v>
      </c>
      <c r="O1344" s="1"/>
      <c r="Q1344" t="s">
        <v>29</v>
      </c>
    </row>
    <row r="1345" spans="1:18" x14ac:dyDescent="0.3">
      <c r="A1345" t="s">
        <v>52</v>
      </c>
      <c r="B1345" t="s">
        <v>19</v>
      </c>
      <c r="C1345" t="s">
        <v>20</v>
      </c>
      <c r="D1345" t="s">
        <v>1324</v>
      </c>
      <c r="E1345" t="s">
        <v>1325</v>
      </c>
      <c r="F1345" t="s">
        <v>22</v>
      </c>
      <c r="G1345" t="s">
        <v>1326</v>
      </c>
      <c r="H1345">
        <v>228</v>
      </c>
      <c r="I1345">
        <v>228</v>
      </c>
      <c r="K1345" t="s">
        <v>492</v>
      </c>
      <c r="L1345" t="s">
        <v>185</v>
      </c>
      <c r="M1345" t="s">
        <v>27</v>
      </c>
      <c r="N1345" t="s">
        <v>28</v>
      </c>
      <c r="O1345" s="1"/>
      <c r="Q1345" t="s">
        <v>29</v>
      </c>
    </row>
    <row r="1346" spans="1:18" x14ac:dyDescent="0.3">
      <c r="A1346" t="s">
        <v>52</v>
      </c>
      <c r="B1346" t="s">
        <v>19</v>
      </c>
      <c r="C1346" t="s">
        <v>20</v>
      </c>
      <c r="D1346" t="s">
        <v>902</v>
      </c>
      <c r="E1346" t="s">
        <v>1327</v>
      </c>
      <c r="F1346" t="s">
        <v>22</v>
      </c>
      <c r="G1346" t="s">
        <v>1328</v>
      </c>
      <c r="H1346">
        <v>33.299999999999997</v>
      </c>
      <c r="I1346">
        <v>33.299999999999997</v>
      </c>
      <c r="N1346" t="s">
        <v>28</v>
      </c>
      <c r="O1346" s="1"/>
      <c r="Q1346" t="s">
        <v>29</v>
      </c>
    </row>
    <row r="1347" spans="1:18" x14ac:dyDescent="0.3">
      <c r="A1347" t="s">
        <v>52</v>
      </c>
      <c r="C1347" t="s">
        <v>20</v>
      </c>
      <c r="D1347" t="s">
        <v>1008</v>
      </c>
      <c r="E1347" t="s">
        <v>1329</v>
      </c>
      <c r="F1347" t="s">
        <v>22</v>
      </c>
      <c r="G1347" t="s">
        <v>1010</v>
      </c>
      <c r="H1347">
        <v>129.80000000000001</v>
      </c>
      <c r="I1347">
        <v>129.80000000000001</v>
      </c>
      <c r="K1347" t="s">
        <v>833</v>
      </c>
      <c r="L1347" t="s">
        <v>40</v>
      </c>
      <c r="M1347" t="s">
        <v>41</v>
      </c>
      <c r="N1347" t="s">
        <v>28</v>
      </c>
      <c r="O1347" s="1"/>
      <c r="Q1347" t="s">
        <v>29</v>
      </c>
    </row>
    <row r="1348" spans="1:18" x14ac:dyDescent="0.3">
      <c r="A1348" t="s">
        <v>52</v>
      </c>
      <c r="B1348" t="s">
        <v>19</v>
      </c>
      <c r="C1348" t="s">
        <v>20</v>
      </c>
      <c r="D1348" t="s">
        <v>1336</v>
      </c>
      <c r="E1348" t="s">
        <v>1337</v>
      </c>
      <c r="F1348" t="s">
        <v>22</v>
      </c>
      <c r="G1348" t="s">
        <v>1338</v>
      </c>
      <c r="H1348">
        <v>155</v>
      </c>
      <c r="I1348">
        <v>155</v>
      </c>
      <c r="K1348" t="s">
        <v>1339</v>
      </c>
      <c r="L1348" t="s">
        <v>83</v>
      </c>
      <c r="M1348" t="s">
        <v>118</v>
      </c>
      <c r="N1348" t="s">
        <v>28</v>
      </c>
      <c r="Q1348" t="s">
        <v>29</v>
      </c>
    </row>
    <row r="1349" spans="1:18" x14ac:dyDescent="0.3">
      <c r="A1349" t="s">
        <v>52</v>
      </c>
      <c r="C1349" t="s">
        <v>20</v>
      </c>
      <c r="D1349" t="s">
        <v>53</v>
      </c>
      <c r="E1349" t="s">
        <v>1371</v>
      </c>
      <c r="F1349" t="s">
        <v>22</v>
      </c>
      <c r="G1349" t="s">
        <v>1371</v>
      </c>
      <c r="H1349">
        <v>260</v>
      </c>
      <c r="I1349">
        <v>260</v>
      </c>
      <c r="L1349" t="s">
        <v>83</v>
      </c>
      <c r="N1349" t="s">
        <v>28</v>
      </c>
      <c r="O1349" s="1"/>
      <c r="Q1349" t="s">
        <v>29</v>
      </c>
    </row>
    <row r="1350" spans="1:18" x14ac:dyDescent="0.3">
      <c r="A1350" t="s">
        <v>52</v>
      </c>
      <c r="B1350" t="s">
        <v>19</v>
      </c>
      <c r="C1350" t="s">
        <v>20</v>
      </c>
      <c r="D1350" t="s">
        <v>1378</v>
      </c>
      <c r="E1350" t="s">
        <v>1379</v>
      </c>
      <c r="F1350" t="s">
        <v>22</v>
      </c>
      <c r="G1350" t="s">
        <v>1380</v>
      </c>
      <c r="H1350">
        <v>16</v>
      </c>
      <c r="I1350">
        <v>16</v>
      </c>
      <c r="K1350" t="s">
        <v>68</v>
      </c>
      <c r="L1350" t="s">
        <v>34</v>
      </c>
      <c r="M1350" t="s">
        <v>35</v>
      </c>
      <c r="N1350" t="s">
        <v>36</v>
      </c>
      <c r="Q1350" t="s">
        <v>29</v>
      </c>
    </row>
    <row r="1351" spans="1:18" x14ac:dyDescent="0.3">
      <c r="A1351" t="s">
        <v>52</v>
      </c>
      <c r="B1351" t="s">
        <v>19</v>
      </c>
      <c r="C1351" t="s">
        <v>20</v>
      </c>
      <c r="D1351" t="s">
        <v>1175</v>
      </c>
      <c r="E1351" t="s">
        <v>1393</v>
      </c>
      <c r="F1351" t="s">
        <v>22</v>
      </c>
      <c r="G1351" t="s">
        <v>1394</v>
      </c>
      <c r="H1351">
        <v>53</v>
      </c>
      <c r="I1351">
        <v>53</v>
      </c>
      <c r="J1351" t="s">
        <v>32</v>
      </c>
      <c r="K1351" t="s">
        <v>241</v>
      </c>
      <c r="L1351" t="s">
        <v>991</v>
      </c>
      <c r="M1351" t="s">
        <v>35</v>
      </c>
      <c r="N1351" t="s">
        <v>36</v>
      </c>
      <c r="O1351" s="1"/>
      <c r="Q1351" t="s">
        <v>29</v>
      </c>
      <c r="R1351" t="s">
        <v>32</v>
      </c>
    </row>
    <row r="1352" spans="1:18" x14ac:dyDescent="0.3">
      <c r="A1352" t="s">
        <v>52</v>
      </c>
      <c r="B1352" t="s">
        <v>19</v>
      </c>
      <c r="C1352" t="s">
        <v>20</v>
      </c>
      <c r="D1352" t="s">
        <v>1340</v>
      </c>
      <c r="E1352" t="s">
        <v>1395</v>
      </c>
      <c r="F1352" t="s">
        <v>22</v>
      </c>
      <c r="G1352" t="s">
        <v>1396</v>
      </c>
      <c r="H1352">
        <v>50</v>
      </c>
      <c r="I1352">
        <v>50</v>
      </c>
      <c r="K1352" t="s">
        <v>1397</v>
      </c>
      <c r="L1352" t="s">
        <v>26</v>
      </c>
      <c r="M1352" t="s">
        <v>27</v>
      </c>
      <c r="N1352" t="s">
        <v>36</v>
      </c>
      <c r="O1352" s="1"/>
      <c r="Q1352" t="s">
        <v>29</v>
      </c>
    </row>
    <row r="1353" spans="1:18" x14ac:dyDescent="0.3">
      <c r="A1353" t="s">
        <v>52</v>
      </c>
      <c r="B1353" t="s">
        <v>19</v>
      </c>
      <c r="C1353" t="s">
        <v>20</v>
      </c>
      <c r="D1353" t="s">
        <v>370</v>
      </c>
      <c r="E1353" t="s">
        <v>1398</v>
      </c>
      <c r="F1353" t="s">
        <v>22</v>
      </c>
      <c r="G1353" t="s">
        <v>1399</v>
      </c>
      <c r="H1353">
        <v>10</v>
      </c>
      <c r="I1353">
        <v>10</v>
      </c>
      <c r="K1353" t="s">
        <v>372</v>
      </c>
      <c r="L1353" t="s">
        <v>26</v>
      </c>
      <c r="M1353" t="s">
        <v>135</v>
      </c>
      <c r="N1353" t="s">
        <v>28</v>
      </c>
      <c r="O1353" s="1"/>
      <c r="Q1353" t="s">
        <v>29</v>
      </c>
    </row>
    <row r="1354" spans="1:18" x14ac:dyDescent="0.3">
      <c r="A1354" t="s">
        <v>52</v>
      </c>
      <c r="C1354" t="s">
        <v>20</v>
      </c>
      <c r="D1354" t="s">
        <v>256</v>
      </c>
      <c r="E1354" t="s">
        <v>1404</v>
      </c>
      <c r="F1354" t="s">
        <v>22</v>
      </c>
      <c r="G1354" t="s">
        <v>1404</v>
      </c>
      <c r="H1354">
        <v>26</v>
      </c>
      <c r="I1354">
        <v>26</v>
      </c>
      <c r="N1354" t="s">
        <v>28</v>
      </c>
      <c r="Q1354" t="s">
        <v>29</v>
      </c>
    </row>
    <row r="1355" spans="1:18" x14ac:dyDescent="0.3">
      <c r="A1355" t="s">
        <v>52</v>
      </c>
      <c r="B1355" t="s">
        <v>19</v>
      </c>
      <c r="C1355" t="s">
        <v>20</v>
      </c>
      <c r="D1355" t="s">
        <v>175</v>
      </c>
      <c r="E1355" t="s">
        <v>1421</v>
      </c>
      <c r="F1355" t="s">
        <v>22</v>
      </c>
      <c r="G1355" t="s">
        <v>1422</v>
      </c>
      <c r="H1355">
        <v>83</v>
      </c>
      <c r="I1355">
        <v>83</v>
      </c>
      <c r="N1355" t="s">
        <v>36</v>
      </c>
      <c r="O1355" s="1"/>
      <c r="Q1355" t="s">
        <v>29</v>
      </c>
    </row>
    <row r="1356" spans="1:18" x14ac:dyDescent="0.3">
      <c r="A1356" t="s">
        <v>52</v>
      </c>
      <c r="B1356" t="s">
        <v>19</v>
      </c>
      <c r="C1356" t="s">
        <v>20</v>
      </c>
      <c r="D1356" t="s">
        <v>352</v>
      </c>
      <c r="E1356" t="s">
        <v>1437</v>
      </c>
      <c r="F1356" t="s">
        <v>22</v>
      </c>
      <c r="G1356" t="s">
        <v>1438</v>
      </c>
      <c r="H1356">
        <v>55</v>
      </c>
      <c r="I1356">
        <v>55</v>
      </c>
      <c r="K1356" t="s">
        <v>227</v>
      </c>
      <c r="L1356" t="s">
        <v>34</v>
      </c>
      <c r="M1356" t="s">
        <v>35</v>
      </c>
      <c r="N1356" t="s">
        <v>28</v>
      </c>
      <c r="O1356" s="1"/>
      <c r="Q1356" t="s">
        <v>29</v>
      </c>
    </row>
    <row r="1357" spans="1:18" x14ac:dyDescent="0.3">
      <c r="A1357" t="s">
        <v>52</v>
      </c>
      <c r="B1357" t="s">
        <v>19</v>
      </c>
      <c r="C1357" t="s">
        <v>20</v>
      </c>
      <c r="D1357" t="s">
        <v>303</v>
      </c>
      <c r="E1357" t="s">
        <v>1439</v>
      </c>
      <c r="F1357" t="s">
        <v>22</v>
      </c>
      <c r="G1357" t="s">
        <v>1440</v>
      </c>
      <c r="H1357">
        <v>55</v>
      </c>
      <c r="I1357">
        <v>55</v>
      </c>
      <c r="K1357" t="s">
        <v>68</v>
      </c>
      <c r="L1357" t="s">
        <v>34</v>
      </c>
      <c r="M1357" t="s">
        <v>35</v>
      </c>
      <c r="N1357" t="s">
        <v>36</v>
      </c>
      <c r="O1357" s="1"/>
      <c r="Q1357" t="s">
        <v>29</v>
      </c>
    </row>
    <row r="1358" spans="1:18" x14ac:dyDescent="0.3">
      <c r="A1358" t="s">
        <v>52</v>
      </c>
      <c r="B1358" t="s">
        <v>19</v>
      </c>
      <c r="C1358" t="s">
        <v>20</v>
      </c>
      <c r="D1358" t="s">
        <v>1448</v>
      </c>
      <c r="E1358" t="s">
        <v>1449</v>
      </c>
      <c r="F1358" t="s">
        <v>22</v>
      </c>
      <c r="G1358" t="s">
        <v>1450</v>
      </c>
      <c r="H1358">
        <v>24</v>
      </c>
      <c r="I1358">
        <v>24</v>
      </c>
      <c r="K1358" t="s">
        <v>68</v>
      </c>
      <c r="L1358" t="s">
        <v>34</v>
      </c>
      <c r="M1358" t="s">
        <v>35</v>
      </c>
      <c r="N1358" t="s">
        <v>36</v>
      </c>
      <c r="Q1358" t="s">
        <v>29</v>
      </c>
    </row>
    <row r="1359" spans="1:18" x14ac:dyDescent="0.3">
      <c r="A1359" t="s">
        <v>52</v>
      </c>
      <c r="B1359" t="s">
        <v>19</v>
      </c>
      <c r="C1359" t="s">
        <v>20</v>
      </c>
      <c r="D1359" t="s">
        <v>1191</v>
      </c>
      <c r="E1359" t="s">
        <v>1458</v>
      </c>
      <c r="F1359" t="s">
        <v>22</v>
      </c>
      <c r="G1359" t="s">
        <v>1458</v>
      </c>
      <c r="H1359">
        <v>105.5</v>
      </c>
      <c r="I1359">
        <v>105.5</v>
      </c>
      <c r="K1359" t="s">
        <v>246</v>
      </c>
      <c r="L1359" t="s">
        <v>26</v>
      </c>
      <c r="M1359" t="s">
        <v>27</v>
      </c>
      <c r="N1359" t="s">
        <v>28</v>
      </c>
      <c r="O1359" s="1"/>
      <c r="Q1359" t="s">
        <v>29</v>
      </c>
    </row>
    <row r="1360" spans="1:18" x14ac:dyDescent="0.3">
      <c r="A1360" t="s">
        <v>52</v>
      </c>
      <c r="B1360" t="s">
        <v>19</v>
      </c>
      <c r="C1360" t="s">
        <v>20</v>
      </c>
      <c r="D1360" t="s">
        <v>589</v>
      </c>
      <c r="E1360" t="s">
        <v>1459</v>
      </c>
      <c r="F1360" t="s">
        <v>22</v>
      </c>
      <c r="G1360" t="s">
        <v>1459</v>
      </c>
      <c r="H1360">
        <v>234.5</v>
      </c>
      <c r="I1360">
        <v>234.5</v>
      </c>
      <c r="K1360" t="s">
        <v>591</v>
      </c>
      <c r="L1360" t="s">
        <v>185</v>
      </c>
      <c r="M1360" t="s">
        <v>27</v>
      </c>
      <c r="N1360" t="s">
        <v>28</v>
      </c>
      <c r="Q1360" t="s">
        <v>29</v>
      </c>
    </row>
    <row r="1361" spans="1:18" x14ac:dyDescent="0.3">
      <c r="A1361" t="s">
        <v>52</v>
      </c>
      <c r="C1361" t="s">
        <v>20</v>
      </c>
      <c r="D1361" t="s">
        <v>256</v>
      </c>
      <c r="E1361" t="s">
        <v>1478</v>
      </c>
      <c r="F1361" t="s">
        <v>22</v>
      </c>
      <c r="G1361" t="s">
        <v>1478</v>
      </c>
      <c r="H1361">
        <v>11</v>
      </c>
      <c r="I1361">
        <v>11</v>
      </c>
      <c r="N1361" t="s">
        <v>28</v>
      </c>
      <c r="O1361" s="1"/>
      <c r="Q1361" t="s">
        <v>29</v>
      </c>
    </row>
    <row r="1362" spans="1:18" x14ac:dyDescent="0.3">
      <c r="A1362" t="s">
        <v>52</v>
      </c>
      <c r="B1362" t="s">
        <v>19</v>
      </c>
      <c r="C1362" t="s">
        <v>20</v>
      </c>
      <c r="D1362" t="s">
        <v>1078</v>
      </c>
      <c r="E1362" t="s">
        <v>1494</v>
      </c>
      <c r="F1362" t="s">
        <v>22</v>
      </c>
      <c r="G1362" t="s">
        <v>1495</v>
      </c>
      <c r="H1362">
        <v>87</v>
      </c>
      <c r="I1362">
        <v>87</v>
      </c>
      <c r="J1362" t="s">
        <v>32</v>
      </c>
      <c r="K1362" t="s">
        <v>1397</v>
      </c>
      <c r="L1362" t="s">
        <v>26</v>
      </c>
      <c r="M1362" t="s">
        <v>27</v>
      </c>
      <c r="N1362" t="s">
        <v>36</v>
      </c>
      <c r="O1362" s="1"/>
      <c r="Q1362" t="s">
        <v>29</v>
      </c>
      <c r="R1362" t="s">
        <v>32</v>
      </c>
    </row>
    <row r="1363" spans="1:18" x14ac:dyDescent="0.3">
      <c r="A1363" t="s">
        <v>52</v>
      </c>
      <c r="C1363" t="s">
        <v>20</v>
      </c>
      <c r="D1363" t="s">
        <v>853</v>
      </c>
      <c r="E1363" t="s">
        <v>1496</v>
      </c>
      <c r="F1363" t="s">
        <v>22</v>
      </c>
      <c r="G1363" t="s">
        <v>1496</v>
      </c>
      <c r="H1363">
        <v>182</v>
      </c>
      <c r="I1363">
        <v>182</v>
      </c>
      <c r="N1363" t="s">
        <v>28</v>
      </c>
      <c r="O1363" s="1"/>
      <c r="Q1363" t="s">
        <v>29</v>
      </c>
    </row>
    <row r="1364" spans="1:18" x14ac:dyDescent="0.3">
      <c r="A1364" t="s">
        <v>52</v>
      </c>
      <c r="B1364" t="s">
        <v>19</v>
      </c>
      <c r="C1364" t="s">
        <v>20</v>
      </c>
      <c r="D1364" t="s">
        <v>352</v>
      </c>
      <c r="E1364" t="s">
        <v>1523</v>
      </c>
      <c r="F1364" t="s">
        <v>22</v>
      </c>
      <c r="G1364" t="s">
        <v>1524</v>
      </c>
      <c r="H1364">
        <v>50</v>
      </c>
      <c r="I1364">
        <v>50</v>
      </c>
      <c r="K1364" t="s">
        <v>227</v>
      </c>
      <c r="L1364" t="s">
        <v>34</v>
      </c>
      <c r="M1364" t="s">
        <v>35</v>
      </c>
      <c r="N1364" t="s">
        <v>28</v>
      </c>
      <c r="O1364" s="1"/>
      <c r="Q1364" t="s">
        <v>29</v>
      </c>
    </row>
    <row r="1365" spans="1:18" x14ac:dyDescent="0.3">
      <c r="A1365" t="s">
        <v>52</v>
      </c>
      <c r="B1365" t="s">
        <v>19</v>
      </c>
      <c r="C1365" t="s">
        <v>20</v>
      </c>
      <c r="D1365" t="s">
        <v>215</v>
      </c>
      <c r="E1365" t="s">
        <v>1525</v>
      </c>
      <c r="F1365" t="s">
        <v>22</v>
      </c>
      <c r="G1365" t="s">
        <v>1526</v>
      </c>
      <c r="H1365">
        <v>182</v>
      </c>
      <c r="I1365">
        <v>182</v>
      </c>
      <c r="K1365" t="s">
        <v>218</v>
      </c>
      <c r="L1365" t="s">
        <v>26</v>
      </c>
      <c r="M1365" t="s">
        <v>27</v>
      </c>
      <c r="N1365" t="s">
        <v>28</v>
      </c>
      <c r="O1365" s="1"/>
      <c r="Q1365" t="s">
        <v>29</v>
      </c>
    </row>
    <row r="1366" spans="1:18" x14ac:dyDescent="0.3">
      <c r="A1366" t="s">
        <v>52</v>
      </c>
      <c r="B1366" t="s">
        <v>19</v>
      </c>
      <c r="C1366" t="s">
        <v>20</v>
      </c>
      <c r="D1366" t="s">
        <v>21</v>
      </c>
      <c r="E1366" t="s">
        <v>1536</v>
      </c>
      <c r="F1366" t="s">
        <v>22</v>
      </c>
      <c r="G1366" t="s">
        <v>1537</v>
      </c>
      <c r="H1366">
        <v>10.8</v>
      </c>
      <c r="I1366">
        <v>10.8</v>
      </c>
      <c r="K1366" t="s">
        <v>434</v>
      </c>
      <c r="L1366" t="s">
        <v>26</v>
      </c>
      <c r="M1366" t="s">
        <v>27</v>
      </c>
      <c r="N1366" t="s">
        <v>28</v>
      </c>
      <c r="O1366" s="1"/>
      <c r="Q1366" t="s">
        <v>29</v>
      </c>
    </row>
    <row r="1367" spans="1:18" x14ac:dyDescent="0.3">
      <c r="A1367" t="s">
        <v>52</v>
      </c>
      <c r="B1367" t="s">
        <v>19</v>
      </c>
      <c r="C1367" t="s">
        <v>20</v>
      </c>
      <c r="D1367" t="s">
        <v>1178</v>
      </c>
      <c r="E1367" t="s">
        <v>1546</v>
      </c>
      <c r="F1367" t="s">
        <v>22</v>
      </c>
      <c r="G1367" t="s">
        <v>1547</v>
      </c>
      <c r="H1367">
        <v>4.2</v>
      </c>
      <c r="I1367">
        <v>4.2</v>
      </c>
      <c r="L1367" t="s">
        <v>34</v>
      </c>
      <c r="M1367" t="s">
        <v>35</v>
      </c>
      <c r="N1367" t="s">
        <v>36</v>
      </c>
      <c r="O1367" s="1"/>
      <c r="Q1367" t="s">
        <v>29</v>
      </c>
    </row>
    <row r="1368" spans="1:18" x14ac:dyDescent="0.3">
      <c r="A1368" t="s">
        <v>52</v>
      </c>
      <c r="C1368" t="s">
        <v>20</v>
      </c>
      <c r="D1368" t="s">
        <v>830</v>
      </c>
      <c r="E1368" t="s">
        <v>1548</v>
      </c>
      <c r="F1368" t="s">
        <v>22</v>
      </c>
      <c r="G1368" t="s">
        <v>832</v>
      </c>
      <c r="H1368">
        <v>156.9</v>
      </c>
      <c r="I1368">
        <v>156.9</v>
      </c>
      <c r="K1368" t="s">
        <v>833</v>
      </c>
      <c r="L1368" t="s">
        <v>40</v>
      </c>
      <c r="M1368" t="s">
        <v>41</v>
      </c>
      <c r="N1368" t="s">
        <v>28</v>
      </c>
      <c r="O1368" s="1"/>
      <c r="Q1368" t="s">
        <v>29</v>
      </c>
    </row>
    <row r="1369" spans="1:18" x14ac:dyDescent="0.3">
      <c r="A1369" t="s">
        <v>52</v>
      </c>
      <c r="B1369" t="s">
        <v>19</v>
      </c>
      <c r="C1369" t="s">
        <v>20</v>
      </c>
      <c r="D1369" t="s">
        <v>795</v>
      </c>
      <c r="E1369" t="s">
        <v>1563</v>
      </c>
      <c r="F1369" t="s">
        <v>22</v>
      </c>
      <c r="G1369" t="s">
        <v>1564</v>
      </c>
      <c r="H1369">
        <v>12</v>
      </c>
      <c r="I1369">
        <v>12</v>
      </c>
      <c r="K1369" t="s">
        <v>68</v>
      </c>
      <c r="L1369" t="s">
        <v>34</v>
      </c>
      <c r="M1369" t="s">
        <v>35</v>
      </c>
      <c r="N1369" t="s">
        <v>36</v>
      </c>
      <c r="O1369" s="1"/>
      <c r="Q1369" t="s">
        <v>29</v>
      </c>
    </row>
    <row r="1370" spans="1:18" x14ac:dyDescent="0.3">
      <c r="A1370" t="s">
        <v>52</v>
      </c>
      <c r="B1370" t="s">
        <v>19</v>
      </c>
      <c r="C1370" t="s">
        <v>20</v>
      </c>
      <c r="D1370" t="s">
        <v>539</v>
      </c>
      <c r="E1370" t="s">
        <v>1565</v>
      </c>
      <c r="F1370" t="s">
        <v>22</v>
      </c>
      <c r="G1370" t="s">
        <v>1566</v>
      </c>
      <c r="H1370">
        <v>203.1</v>
      </c>
      <c r="I1370">
        <v>203.1</v>
      </c>
      <c r="K1370" t="s">
        <v>542</v>
      </c>
      <c r="L1370" t="s">
        <v>26</v>
      </c>
      <c r="M1370" t="s">
        <v>27</v>
      </c>
      <c r="N1370" t="s">
        <v>36</v>
      </c>
      <c r="O1370" s="1"/>
      <c r="Q1370" t="s">
        <v>29</v>
      </c>
    </row>
    <row r="1371" spans="1:18" x14ac:dyDescent="0.3">
      <c r="A1371" t="s">
        <v>52</v>
      </c>
      <c r="B1371" t="s">
        <v>19</v>
      </c>
      <c r="C1371" t="s">
        <v>20</v>
      </c>
      <c r="D1371" t="s">
        <v>418</v>
      </c>
      <c r="E1371" t="s">
        <v>1573</v>
      </c>
      <c r="F1371" t="s">
        <v>22</v>
      </c>
      <c r="G1371" t="s">
        <v>1574</v>
      </c>
      <c r="H1371">
        <v>38.1</v>
      </c>
      <c r="I1371">
        <v>38.1</v>
      </c>
      <c r="K1371" t="s">
        <v>68</v>
      </c>
      <c r="L1371" t="s">
        <v>34</v>
      </c>
      <c r="M1371" t="s">
        <v>35</v>
      </c>
      <c r="N1371" t="s">
        <v>36</v>
      </c>
      <c r="O1371" s="1"/>
      <c r="Q1371" t="s">
        <v>29</v>
      </c>
    </row>
    <row r="1372" spans="1:18" x14ac:dyDescent="0.3">
      <c r="A1372" t="s">
        <v>52</v>
      </c>
      <c r="B1372" t="s">
        <v>19</v>
      </c>
      <c r="C1372" t="s">
        <v>20</v>
      </c>
      <c r="D1372" t="s">
        <v>1585</v>
      </c>
      <c r="E1372" t="s">
        <v>1586</v>
      </c>
      <c r="F1372" t="s">
        <v>22</v>
      </c>
      <c r="G1372" t="s">
        <v>1587</v>
      </c>
      <c r="H1372">
        <v>86</v>
      </c>
      <c r="I1372">
        <v>86</v>
      </c>
      <c r="K1372" t="s">
        <v>68</v>
      </c>
      <c r="L1372" t="s">
        <v>34</v>
      </c>
      <c r="M1372" t="s">
        <v>35</v>
      </c>
      <c r="N1372" t="s">
        <v>36</v>
      </c>
      <c r="O1372" s="1"/>
      <c r="Q1372" t="s">
        <v>29</v>
      </c>
    </row>
    <row r="1373" spans="1:18" x14ac:dyDescent="0.3">
      <c r="A1373" t="s">
        <v>52</v>
      </c>
      <c r="B1373" t="s">
        <v>19</v>
      </c>
      <c r="C1373" t="s">
        <v>20</v>
      </c>
      <c r="D1373" t="s">
        <v>141</v>
      </c>
      <c r="E1373" t="s">
        <v>1588</v>
      </c>
      <c r="F1373" t="s">
        <v>22</v>
      </c>
      <c r="G1373" t="s">
        <v>1589</v>
      </c>
      <c r="H1373">
        <v>2.2000000000000002</v>
      </c>
      <c r="I1373">
        <v>2.2000000000000002</v>
      </c>
      <c r="N1373" t="s">
        <v>36</v>
      </c>
      <c r="O1373" s="1"/>
      <c r="Q1373" t="s">
        <v>29</v>
      </c>
    </row>
    <row r="1374" spans="1:18" x14ac:dyDescent="0.3">
      <c r="A1374" t="s">
        <v>52</v>
      </c>
      <c r="B1374" t="s">
        <v>19</v>
      </c>
      <c r="C1374" t="s">
        <v>20</v>
      </c>
      <c r="D1374" t="s">
        <v>1603</v>
      </c>
      <c r="E1374" t="s">
        <v>1604</v>
      </c>
      <c r="F1374" t="s">
        <v>22</v>
      </c>
      <c r="G1374" t="s">
        <v>1604</v>
      </c>
      <c r="H1374">
        <v>8.5</v>
      </c>
      <c r="I1374">
        <v>8.5</v>
      </c>
      <c r="K1374" t="s">
        <v>227</v>
      </c>
      <c r="L1374" t="s">
        <v>40</v>
      </c>
      <c r="M1374" t="s">
        <v>41</v>
      </c>
      <c r="N1374" t="s">
        <v>28</v>
      </c>
      <c r="O1374" s="1"/>
      <c r="Q1374" t="s">
        <v>29</v>
      </c>
    </row>
    <row r="1375" spans="1:18" x14ac:dyDescent="0.3">
      <c r="A1375" t="s">
        <v>52</v>
      </c>
      <c r="C1375" t="s">
        <v>20</v>
      </c>
      <c r="D1375" t="s">
        <v>633</v>
      </c>
      <c r="E1375" t="s">
        <v>1605</v>
      </c>
      <c r="F1375" t="s">
        <v>22</v>
      </c>
      <c r="G1375" t="s">
        <v>1605</v>
      </c>
      <c r="H1375">
        <v>42</v>
      </c>
      <c r="I1375">
        <v>42</v>
      </c>
      <c r="N1375" t="s">
        <v>28</v>
      </c>
      <c r="O1375" s="1"/>
      <c r="Q1375" t="s">
        <v>29</v>
      </c>
    </row>
    <row r="1376" spans="1:18" x14ac:dyDescent="0.3">
      <c r="A1376" t="s">
        <v>52</v>
      </c>
      <c r="B1376" t="s">
        <v>19</v>
      </c>
      <c r="C1376" t="s">
        <v>20</v>
      </c>
      <c r="D1376" t="s">
        <v>175</v>
      </c>
      <c r="E1376" t="s">
        <v>1620</v>
      </c>
      <c r="F1376" t="s">
        <v>22</v>
      </c>
      <c r="G1376" t="s">
        <v>1621</v>
      </c>
      <c r="H1376">
        <v>52</v>
      </c>
      <c r="I1376">
        <v>52</v>
      </c>
      <c r="N1376" t="s">
        <v>36</v>
      </c>
      <c r="O1376" s="1"/>
      <c r="Q1376" t="s">
        <v>29</v>
      </c>
    </row>
    <row r="1377" spans="1:18" x14ac:dyDescent="0.3">
      <c r="A1377" t="s">
        <v>52</v>
      </c>
      <c r="B1377" t="s">
        <v>19</v>
      </c>
      <c r="C1377" t="s">
        <v>20</v>
      </c>
      <c r="D1377" t="s">
        <v>1175</v>
      </c>
      <c r="E1377" t="s">
        <v>1622</v>
      </c>
      <c r="F1377" t="s">
        <v>22</v>
      </c>
      <c r="G1377" t="s">
        <v>1623</v>
      </c>
      <c r="H1377">
        <v>53</v>
      </c>
      <c r="I1377">
        <v>53</v>
      </c>
      <c r="J1377" t="s">
        <v>32</v>
      </c>
      <c r="K1377" t="s">
        <v>241</v>
      </c>
      <c r="L1377" t="s">
        <v>991</v>
      </c>
      <c r="M1377" t="s">
        <v>35</v>
      </c>
      <c r="N1377" t="s">
        <v>36</v>
      </c>
      <c r="O1377" s="1"/>
      <c r="Q1377" t="s">
        <v>29</v>
      </c>
      <c r="R1377" t="s">
        <v>32</v>
      </c>
    </row>
    <row r="1378" spans="1:18" x14ac:dyDescent="0.3">
      <c r="A1378" t="s">
        <v>52</v>
      </c>
      <c r="B1378" t="s">
        <v>19</v>
      </c>
      <c r="C1378" t="s">
        <v>20</v>
      </c>
      <c r="D1378" t="s">
        <v>764</v>
      </c>
      <c r="E1378" t="s">
        <v>1656</v>
      </c>
      <c r="F1378" t="s">
        <v>22</v>
      </c>
      <c r="G1378" t="s">
        <v>1657</v>
      </c>
      <c r="H1378">
        <v>22.7</v>
      </c>
      <c r="I1378">
        <v>22.7</v>
      </c>
      <c r="K1378" t="s">
        <v>227</v>
      </c>
      <c r="L1378" t="s">
        <v>26</v>
      </c>
      <c r="M1378" t="s">
        <v>27</v>
      </c>
      <c r="N1378" t="s">
        <v>28</v>
      </c>
      <c r="O1378" s="1"/>
      <c r="Q1378" t="s">
        <v>29</v>
      </c>
    </row>
    <row r="1379" spans="1:18" x14ac:dyDescent="0.3">
      <c r="A1379" t="s">
        <v>52</v>
      </c>
      <c r="B1379" t="s">
        <v>19</v>
      </c>
      <c r="C1379" t="s">
        <v>20</v>
      </c>
      <c r="D1379" t="s">
        <v>1448</v>
      </c>
      <c r="E1379" t="s">
        <v>1663</v>
      </c>
      <c r="F1379" t="s">
        <v>22</v>
      </c>
      <c r="G1379" t="s">
        <v>1664</v>
      </c>
      <c r="H1379">
        <v>26</v>
      </c>
      <c r="I1379">
        <v>26</v>
      </c>
      <c r="K1379" t="s">
        <v>68</v>
      </c>
      <c r="L1379" t="s">
        <v>34</v>
      </c>
      <c r="M1379" t="s">
        <v>35</v>
      </c>
      <c r="N1379" t="s">
        <v>36</v>
      </c>
      <c r="Q1379" t="s">
        <v>29</v>
      </c>
    </row>
    <row r="1380" spans="1:18" x14ac:dyDescent="0.3">
      <c r="A1380" t="s">
        <v>52</v>
      </c>
      <c r="B1380" t="s">
        <v>19</v>
      </c>
      <c r="C1380" t="s">
        <v>20</v>
      </c>
      <c r="D1380" t="s">
        <v>1191</v>
      </c>
      <c r="E1380" t="s">
        <v>1683</v>
      </c>
      <c r="F1380" t="s">
        <v>22</v>
      </c>
      <c r="G1380" t="s">
        <v>1683</v>
      </c>
      <c r="H1380">
        <v>105.5</v>
      </c>
      <c r="I1380">
        <v>105.5</v>
      </c>
      <c r="K1380" t="s">
        <v>246</v>
      </c>
      <c r="L1380" t="s">
        <v>26</v>
      </c>
      <c r="M1380" t="s">
        <v>27</v>
      </c>
      <c r="N1380" t="s">
        <v>28</v>
      </c>
      <c r="O1380" s="1"/>
      <c r="Q1380" t="s">
        <v>29</v>
      </c>
    </row>
    <row r="1381" spans="1:18" x14ac:dyDescent="0.3">
      <c r="A1381" t="s">
        <v>52</v>
      </c>
      <c r="B1381" t="s">
        <v>19</v>
      </c>
      <c r="C1381" t="s">
        <v>20</v>
      </c>
      <c r="D1381" t="s">
        <v>1175</v>
      </c>
      <c r="E1381" t="s">
        <v>1684</v>
      </c>
      <c r="F1381" t="s">
        <v>22</v>
      </c>
      <c r="G1381" t="s">
        <v>1685</v>
      </c>
      <c r="H1381">
        <v>53</v>
      </c>
      <c r="I1381">
        <v>53</v>
      </c>
      <c r="J1381" t="s">
        <v>32</v>
      </c>
      <c r="K1381" t="s">
        <v>241</v>
      </c>
      <c r="L1381" t="s">
        <v>991</v>
      </c>
      <c r="M1381" t="s">
        <v>35</v>
      </c>
      <c r="N1381" t="s">
        <v>36</v>
      </c>
      <c r="O1381" s="1"/>
      <c r="Q1381" t="s">
        <v>29</v>
      </c>
      <c r="R1381" t="s">
        <v>32</v>
      </c>
    </row>
    <row r="1382" spans="1:18" x14ac:dyDescent="0.3">
      <c r="A1382" t="s">
        <v>52</v>
      </c>
      <c r="B1382" t="s">
        <v>19</v>
      </c>
      <c r="C1382" t="s">
        <v>20</v>
      </c>
      <c r="D1382" t="s">
        <v>1603</v>
      </c>
      <c r="E1382" t="s">
        <v>1686</v>
      </c>
      <c r="F1382" t="s">
        <v>22</v>
      </c>
      <c r="G1382" t="s">
        <v>1686</v>
      </c>
      <c r="H1382">
        <v>3.5</v>
      </c>
      <c r="I1382">
        <v>3.5</v>
      </c>
      <c r="K1382" t="s">
        <v>227</v>
      </c>
      <c r="L1382" t="s">
        <v>40</v>
      </c>
      <c r="M1382" t="s">
        <v>41</v>
      </c>
      <c r="N1382" t="s">
        <v>28</v>
      </c>
      <c r="O1382" s="1"/>
      <c r="Q1382" t="s">
        <v>29</v>
      </c>
    </row>
    <row r="1383" spans="1:18" x14ac:dyDescent="0.3">
      <c r="A1383" t="s">
        <v>52</v>
      </c>
      <c r="B1383" t="s">
        <v>19</v>
      </c>
      <c r="C1383" t="s">
        <v>20</v>
      </c>
      <c r="D1383" t="s">
        <v>1336</v>
      </c>
      <c r="E1383" t="s">
        <v>1706</v>
      </c>
      <c r="F1383" t="s">
        <v>22</v>
      </c>
      <c r="G1383" t="s">
        <v>1707</v>
      </c>
      <c r="H1383">
        <v>181.5</v>
      </c>
      <c r="I1383">
        <v>181.5</v>
      </c>
      <c r="K1383" t="s">
        <v>1339</v>
      </c>
      <c r="L1383" t="s">
        <v>26</v>
      </c>
      <c r="M1383" t="s">
        <v>27</v>
      </c>
      <c r="N1383" t="s">
        <v>28</v>
      </c>
      <c r="O1383" s="1"/>
      <c r="Q1383" t="s">
        <v>29</v>
      </c>
    </row>
    <row r="1384" spans="1:18" x14ac:dyDescent="0.3">
      <c r="A1384" t="s">
        <v>52</v>
      </c>
      <c r="B1384" t="s">
        <v>19</v>
      </c>
      <c r="C1384" t="s">
        <v>20</v>
      </c>
      <c r="D1384" t="s">
        <v>352</v>
      </c>
      <c r="E1384" t="s">
        <v>1708</v>
      </c>
      <c r="F1384" t="s">
        <v>22</v>
      </c>
      <c r="G1384" t="s">
        <v>1709</v>
      </c>
      <c r="H1384">
        <v>31.2</v>
      </c>
      <c r="I1384">
        <v>31.2</v>
      </c>
      <c r="K1384" t="s">
        <v>227</v>
      </c>
      <c r="L1384" t="s">
        <v>34</v>
      </c>
      <c r="M1384" t="s">
        <v>35</v>
      </c>
      <c r="N1384" t="s">
        <v>28</v>
      </c>
      <c r="O1384" s="1"/>
      <c r="Q1384" t="s">
        <v>29</v>
      </c>
    </row>
    <row r="1385" spans="1:18" x14ac:dyDescent="0.3">
      <c r="A1385" t="s">
        <v>52</v>
      </c>
      <c r="B1385" t="s">
        <v>19</v>
      </c>
      <c r="C1385" t="s">
        <v>20</v>
      </c>
      <c r="D1385" t="s">
        <v>151</v>
      </c>
      <c r="E1385" t="s">
        <v>1723</v>
      </c>
      <c r="F1385" t="s">
        <v>22</v>
      </c>
      <c r="G1385" t="s">
        <v>1724</v>
      </c>
      <c r="H1385">
        <v>9.9</v>
      </c>
      <c r="I1385">
        <v>9.9</v>
      </c>
      <c r="N1385" t="s">
        <v>36</v>
      </c>
      <c r="O1385" s="1"/>
      <c r="Q1385" t="s">
        <v>29</v>
      </c>
    </row>
    <row r="1386" spans="1:18" x14ac:dyDescent="0.3">
      <c r="A1386" t="s">
        <v>52</v>
      </c>
      <c r="B1386" t="s">
        <v>19</v>
      </c>
      <c r="C1386" t="s">
        <v>20</v>
      </c>
      <c r="D1386" t="s">
        <v>1178</v>
      </c>
      <c r="E1386" t="s">
        <v>1738</v>
      </c>
      <c r="F1386" t="s">
        <v>22</v>
      </c>
      <c r="G1386" t="s">
        <v>1739</v>
      </c>
      <c r="H1386">
        <v>4.2</v>
      </c>
      <c r="I1386">
        <v>4.2</v>
      </c>
      <c r="L1386" t="s">
        <v>34</v>
      </c>
      <c r="M1386" t="s">
        <v>35</v>
      </c>
      <c r="N1386" t="s">
        <v>36</v>
      </c>
      <c r="O1386" s="1"/>
      <c r="Q1386" t="s">
        <v>29</v>
      </c>
    </row>
    <row r="1387" spans="1:18" x14ac:dyDescent="0.3">
      <c r="A1387" t="s">
        <v>52</v>
      </c>
      <c r="B1387" t="s">
        <v>19</v>
      </c>
      <c r="C1387" t="s">
        <v>20</v>
      </c>
      <c r="D1387" t="s">
        <v>431</v>
      </c>
      <c r="E1387" t="s">
        <v>1740</v>
      </c>
      <c r="F1387" t="s">
        <v>22</v>
      </c>
      <c r="G1387" t="s">
        <v>1741</v>
      </c>
      <c r="H1387">
        <v>10.8</v>
      </c>
      <c r="I1387">
        <v>10.8</v>
      </c>
      <c r="K1387" t="s">
        <v>434</v>
      </c>
      <c r="L1387" t="s">
        <v>26</v>
      </c>
      <c r="M1387" t="s">
        <v>27</v>
      </c>
      <c r="N1387" t="s">
        <v>28</v>
      </c>
      <c r="Q1387" t="s">
        <v>29</v>
      </c>
    </row>
    <row r="1388" spans="1:18" x14ac:dyDescent="0.3">
      <c r="A1388" t="s">
        <v>52</v>
      </c>
      <c r="B1388" t="s">
        <v>19</v>
      </c>
      <c r="C1388" t="s">
        <v>20</v>
      </c>
      <c r="D1388" t="s">
        <v>431</v>
      </c>
      <c r="E1388" t="s">
        <v>1742</v>
      </c>
      <c r="F1388" t="s">
        <v>22</v>
      </c>
      <c r="G1388" t="s">
        <v>1743</v>
      </c>
      <c r="H1388">
        <v>10.8</v>
      </c>
      <c r="I1388">
        <v>10.8</v>
      </c>
      <c r="K1388" t="s">
        <v>434</v>
      </c>
      <c r="L1388" t="s">
        <v>26</v>
      </c>
      <c r="M1388" t="s">
        <v>27</v>
      </c>
      <c r="N1388" t="s">
        <v>28</v>
      </c>
      <c r="Q1388" t="s">
        <v>29</v>
      </c>
    </row>
    <row r="1389" spans="1:18" x14ac:dyDescent="0.3">
      <c r="A1389" t="s">
        <v>52</v>
      </c>
      <c r="B1389" t="s">
        <v>19</v>
      </c>
      <c r="C1389" t="s">
        <v>20</v>
      </c>
      <c r="D1389" t="s">
        <v>712</v>
      </c>
      <c r="E1389" t="s">
        <v>1750</v>
      </c>
      <c r="F1389" t="s">
        <v>22</v>
      </c>
      <c r="G1389" t="s">
        <v>1751</v>
      </c>
      <c r="H1389">
        <v>3.3</v>
      </c>
      <c r="I1389">
        <v>3.3</v>
      </c>
      <c r="K1389" t="s">
        <v>715</v>
      </c>
      <c r="L1389" t="s">
        <v>34</v>
      </c>
      <c r="M1389" t="s">
        <v>35</v>
      </c>
      <c r="N1389" t="s">
        <v>28</v>
      </c>
      <c r="Q1389" t="s">
        <v>29</v>
      </c>
    </row>
    <row r="1390" spans="1:18" x14ac:dyDescent="0.3">
      <c r="A1390" t="s">
        <v>52</v>
      </c>
      <c r="C1390" t="s">
        <v>20</v>
      </c>
      <c r="D1390" t="s">
        <v>1765</v>
      </c>
      <c r="E1390" t="s">
        <v>1766</v>
      </c>
      <c r="F1390" t="s">
        <v>22</v>
      </c>
      <c r="G1390" t="s">
        <v>1767</v>
      </c>
      <c r="H1390">
        <v>290.7</v>
      </c>
      <c r="I1390">
        <v>290.7</v>
      </c>
      <c r="K1390" t="s">
        <v>1768</v>
      </c>
      <c r="L1390" t="s">
        <v>83</v>
      </c>
      <c r="M1390" t="s">
        <v>118</v>
      </c>
      <c r="N1390" t="s">
        <v>28</v>
      </c>
      <c r="Q1390" t="s">
        <v>29</v>
      </c>
    </row>
    <row r="1391" spans="1:18" x14ac:dyDescent="0.3">
      <c r="A1391" t="s">
        <v>52</v>
      </c>
      <c r="B1391" t="s">
        <v>19</v>
      </c>
      <c r="C1391" t="s">
        <v>20</v>
      </c>
      <c r="D1391" t="s">
        <v>352</v>
      </c>
      <c r="E1391" t="s">
        <v>1769</v>
      </c>
      <c r="F1391" t="s">
        <v>22</v>
      </c>
      <c r="G1391" t="s">
        <v>1770</v>
      </c>
      <c r="H1391">
        <v>21.6</v>
      </c>
      <c r="I1391">
        <v>21.6</v>
      </c>
      <c r="K1391" t="s">
        <v>227</v>
      </c>
      <c r="L1391" t="s">
        <v>34</v>
      </c>
      <c r="M1391" t="s">
        <v>35</v>
      </c>
      <c r="N1391" t="s">
        <v>28</v>
      </c>
      <c r="O1391" s="1"/>
      <c r="Q1391" t="s">
        <v>29</v>
      </c>
    </row>
    <row r="1392" spans="1:18" x14ac:dyDescent="0.3">
      <c r="A1392" t="s">
        <v>52</v>
      </c>
      <c r="B1392" t="s">
        <v>19</v>
      </c>
      <c r="C1392" t="s">
        <v>20</v>
      </c>
      <c r="D1392" t="s">
        <v>352</v>
      </c>
      <c r="E1392" t="s">
        <v>1771</v>
      </c>
      <c r="F1392" t="s">
        <v>22</v>
      </c>
      <c r="G1392" t="s">
        <v>1772</v>
      </c>
      <c r="H1392">
        <v>34</v>
      </c>
      <c r="I1392">
        <v>34</v>
      </c>
      <c r="K1392" t="s">
        <v>227</v>
      </c>
      <c r="L1392" t="s">
        <v>34</v>
      </c>
      <c r="M1392" t="s">
        <v>35</v>
      </c>
      <c r="N1392" t="s">
        <v>28</v>
      </c>
      <c r="O1392" s="1"/>
      <c r="Q1392" t="s">
        <v>29</v>
      </c>
    </row>
    <row r="1393" spans="1:18" x14ac:dyDescent="0.3">
      <c r="A1393" t="s">
        <v>52</v>
      </c>
      <c r="B1393" t="s">
        <v>19</v>
      </c>
      <c r="C1393" t="s">
        <v>20</v>
      </c>
      <c r="D1393" t="s">
        <v>1178</v>
      </c>
      <c r="E1393" t="s">
        <v>1794</v>
      </c>
      <c r="F1393" t="s">
        <v>22</v>
      </c>
      <c r="G1393" t="s">
        <v>1795</v>
      </c>
      <c r="H1393">
        <v>4.2</v>
      </c>
      <c r="I1393">
        <v>4.2</v>
      </c>
      <c r="L1393" t="s">
        <v>34</v>
      </c>
      <c r="M1393" t="s">
        <v>35</v>
      </c>
      <c r="N1393" t="s">
        <v>36</v>
      </c>
      <c r="O1393" s="1"/>
      <c r="Q1393" t="s">
        <v>29</v>
      </c>
    </row>
    <row r="1394" spans="1:18" x14ac:dyDescent="0.3">
      <c r="A1394" t="s">
        <v>52</v>
      </c>
      <c r="B1394" t="s">
        <v>19</v>
      </c>
      <c r="C1394" t="s">
        <v>20</v>
      </c>
      <c r="D1394" t="s">
        <v>1013</v>
      </c>
      <c r="E1394" t="s">
        <v>1796</v>
      </c>
      <c r="F1394" t="s">
        <v>22</v>
      </c>
      <c r="G1394" t="s">
        <v>1797</v>
      </c>
      <c r="H1394">
        <v>10</v>
      </c>
      <c r="I1394">
        <v>10</v>
      </c>
      <c r="K1394" t="s">
        <v>62</v>
      </c>
      <c r="L1394" t="s">
        <v>34</v>
      </c>
      <c r="M1394" t="s">
        <v>35</v>
      </c>
      <c r="N1394" t="s">
        <v>36</v>
      </c>
      <c r="O1394" s="1"/>
      <c r="Q1394" t="s">
        <v>29</v>
      </c>
    </row>
    <row r="1395" spans="1:18" x14ac:dyDescent="0.3">
      <c r="A1395" t="s">
        <v>52</v>
      </c>
      <c r="B1395" t="s">
        <v>19</v>
      </c>
      <c r="C1395" t="s">
        <v>20</v>
      </c>
      <c r="D1395" t="s">
        <v>1366</v>
      </c>
      <c r="E1395" t="s">
        <v>1798</v>
      </c>
      <c r="F1395" t="s">
        <v>22</v>
      </c>
      <c r="G1395" t="s">
        <v>1798</v>
      </c>
      <c r="H1395">
        <v>137.5</v>
      </c>
      <c r="I1395">
        <v>137.5</v>
      </c>
      <c r="K1395" t="s">
        <v>1799</v>
      </c>
      <c r="L1395" t="s">
        <v>83</v>
      </c>
      <c r="M1395" t="s">
        <v>41</v>
      </c>
      <c r="N1395" t="s">
        <v>28</v>
      </c>
      <c r="O1395" s="1"/>
      <c r="Q1395" t="s">
        <v>29</v>
      </c>
    </row>
    <row r="1396" spans="1:18" x14ac:dyDescent="0.3">
      <c r="A1396" t="s">
        <v>52</v>
      </c>
      <c r="B1396" t="s">
        <v>19</v>
      </c>
      <c r="C1396" t="s">
        <v>20</v>
      </c>
      <c r="D1396" t="s">
        <v>280</v>
      </c>
      <c r="E1396" t="s">
        <v>1816</v>
      </c>
      <c r="F1396" t="s">
        <v>22</v>
      </c>
      <c r="G1396" t="s">
        <v>1817</v>
      </c>
      <c r="H1396">
        <v>212.5</v>
      </c>
      <c r="I1396">
        <v>212.5</v>
      </c>
      <c r="K1396" t="s">
        <v>283</v>
      </c>
      <c r="L1396" t="s">
        <v>26</v>
      </c>
      <c r="M1396" t="s">
        <v>27</v>
      </c>
      <c r="N1396" t="s">
        <v>36</v>
      </c>
      <c r="Q1396" t="s">
        <v>29</v>
      </c>
    </row>
    <row r="1397" spans="1:18" x14ac:dyDescent="0.3">
      <c r="A1397" t="s">
        <v>52</v>
      </c>
      <c r="B1397" t="s">
        <v>19</v>
      </c>
      <c r="C1397" t="s">
        <v>20</v>
      </c>
      <c r="D1397" t="s">
        <v>1448</v>
      </c>
      <c r="E1397" t="s">
        <v>1818</v>
      </c>
      <c r="F1397" t="s">
        <v>22</v>
      </c>
      <c r="G1397" t="s">
        <v>1819</v>
      </c>
      <c r="H1397">
        <v>25</v>
      </c>
      <c r="I1397">
        <v>25</v>
      </c>
      <c r="K1397" t="s">
        <v>68</v>
      </c>
      <c r="L1397" t="s">
        <v>34</v>
      </c>
      <c r="M1397" t="s">
        <v>35</v>
      </c>
      <c r="N1397" t="s">
        <v>36</v>
      </c>
      <c r="O1397" s="1"/>
      <c r="Q1397" t="s">
        <v>29</v>
      </c>
    </row>
    <row r="1398" spans="1:18" x14ac:dyDescent="0.3">
      <c r="A1398" t="s">
        <v>52</v>
      </c>
      <c r="B1398" t="s">
        <v>19</v>
      </c>
      <c r="C1398" t="s">
        <v>20</v>
      </c>
      <c r="D1398" t="s">
        <v>352</v>
      </c>
      <c r="E1398" t="s">
        <v>1824</v>
      </c>
      <c r="F1398" t="s">
        <v>22</v>
      </c>
      <c r="G1398" t="s">
        <v>1825</v>
      </c>
      <c r="H1398">
        <v>17.5</v>
      </c>
      <c r="I1398">
        <v>17.5</v>
      </c>
      <c r="K1398" t="s">
        <v>227</v>
      </c>
      <c r="L1398" t="s">
        <v>34</v>
      </c>
      <c r="M1398" t="s">
        <v>35</v>
      </c>
      <c r="N1398" t="s">
        <v>28</v>
      </c>
      <c r="O1398" s="1"/>
      <c r="Q1398" t="s">
        <v>29</v>
      </c>
    </row>
    <row r="1399" spans="1:18" x14ac:dyDescent="0.3">
      <c r="A1399" t="s">
        <v>52</v>
      </c>
      <c r="B1399" t="s">
        <v>19</v>
      </c>
      <c r="C1399" t="s">
        <v>20</v>
      </c>
      <c r="D1399" t="s">
        <v>1826</v>
      </c>
      <c r="E1399" t="s">
        <v>1827</v>
      </c>
      <c r="F1399" t="s">
        <v>22</v>
      </c>
      <c r="G1399" t="s">
        <v>1828</v>
      </c>
      <c r="H1399">
        <v>13</v>
      </c>
      <c r="I1399">
        <v>13</v>
      </c>
      <c r="K1399" t="s">
        <v>68</v>
      </c>
      <c r="L1399" t="s">
        <v>34</v>
      </c>
      <c r="M1399" t="s">
        <v>35</v>
      </c>
      <c r="N1399" t="s">
        <v>36</v>
      </c>
      <c r="O1399" s="1"/>
      <c r="Q1399" t="s">
        <v>29</v>
      </c>
    </row>
    <row r="1400" spans="1:18" x14ac:dyDescent="0.3">
      <c r="A1400" t="s">
        <v>52</v>
      </c>
      <c r="B1400" t="s">
        <v>19</v>
      </c>
      <c r="C1400" t="s">
        <v>20</v>
      </c>
      <c r="D1400" t="s">
        <v>608</v>
      </c>
      <c r="E1400" t="s">
        <v>1829</v>
      </c>
      <c r="F1400" t="s">
        <v>22</v>
      </c>
      <c r="G1400" t="s">
        <v>1829</v>
      </c>
      <c r="H1400">
        <v>4.5999999999999996</v>
      </c>
      <c r="I1400">
        <v>4.5999999999999996</v>
      </c>
      <c r="K1400" t="s">
        <v>1830</v>
      </c>
      <c r="L1400" t="s">
        <v>26</v>
      </c>
      <c r="M1400" t="s">
        <v>135</v>
      </c>
      <c r="N1400" t="s">
        <v>28</v>
      </c>
      <c r="O1400" s="1"/>
      <c r="Q1400" t="s">
        <v>29</v>
      </c>
    </row>
    <row r="1401" spans="1:18" x14ac:dyDescent="0.3">
      <c r="A1401" t="s">
        <v>52</v>
      </c>
      <c r="B1401" t="s">
        <v>19</v>
      </c>
      <c r="C1401" t="s">
        <v>20</v>
      </c>
      <c r="D1401" t="s">
        <v>721</v>
      </c>
      <c r="E1401" t="s">
        <v>1844</v>
      </c>
      <c r="F1401" t="s">
        <v>22</v>
      </c>
      <c r="G1401" t="s">
        <v>1845</v>
      </c>
      <c r="H1401">
        <v>169</v>
      </c>
      <c r="I1401">
        <v>169</v>
      </c>
      <c r="K1401" t="s">
        <v>724</v>
      </c>
      <c r="L1401" t="s">
        <v>26</v>
      </c>
      <c r="M1401" t="s">
        <v>27</v>
      </c>
      <c r="N1401" t="s">
        <v>42</v>
      </c>
      <c r="Q1401" t="s">
        <v>29</v>
      </c>
    </row>
    <row r="1402" spans="1:18" x14ac:dyDescent="0.3">
      <c r="A1402" t="s">
        <v>52</v>
      </c>
      <c r="B1402" t="s">
        <v>19</v>
      </c>
      <c r="C1402" t="s">
        <v>20</v>
      </c>
      <c r="D1402" t="s">
        <v>1082</v>
      </c>
      <c r="E1402" t="s">
        <v>1846</v>
      </c>
      <c r="F1402" t="s">
        <v>22</v>
      </c>
      <c r="G1402" t="s">
        <v>1847</v>
      </c>
      <c r="H1402">
        <v>63.3</v>
      </c>
      <c r="I1402">
        <v>63.3</v>
      </c>
      <c r="L1402" t="s">
        <v>34</v>
      </c>
      <c r="M1402" t="s">
        <v>35</v>
      </c>
      <c r="N1402" t="s">
        <v>36</v>
      </c>
      <c r="Q1402" t="s">
        <v>29</v>
      </c>
    </row>
    <row r="1403" spans="1:18" x14ac:dyDescent="0.3">
      <c r="A1403" t="s">
        <v>52</v>
      </c>
      <c r="B1403" t="s">
        <v>19</v>
      </c>
      <c r="C1403" t="s">
        <v>20</v>
      </c>
      <c r="D1403" t="s">
        <v>608</v>
      </c>
      <c r="E1403" t="s">
        <v>1848</v>
      </c>
      <c r="F1403" t="s">
        <v>22</v>
      </c>
      <c r="G1403" t="s">
        <v>1848</v>
      </c>
      <c r="H1403">
        <v>4.5999999999999996</v>
      </c>
      <c r="I1403">
        <v>4.5999999999999996</v>
      </c>
      <c r="K1403" t="s">
        <v>1849</v>
      </c>
      <c r="L1403" t="s">
        <v>26</v>
      </c>
      <c r="M1403" t="s">
        <v>135</v>
      </c>
      <c r="N1403" t="s">
        <v>28</v>
      </c>
      <c r="O1403" s="1"/>
      <c r="Q1403" t="s">
        <v>29</v>
      </c>
    </row>
    <row r="1404" spans="1:18" x14ac:dyDescent="0.3">
      <c r="A1404" t="s">
        <v>52</v>
      </c>
      <c r="B1404" t="s">
        <v>19</v>
      </c>
      <c r="C1404" t="s">
        <v>20</v>
      </c>
      <c r="D1404" t="s">
        <v>326</v>
      </c>
      <c r="E1404" t="s">
        <v>1850</v>
      </c>
      <c r="F1404" t="s">
        <v>22</v>
      </c>
      <c r="G1404" t="s">
        <v>1851</v>
      </c>
      <c r="H1404">
        <v>184</v>
      </c>
      <c r="I1404">
        <v>184</v>
      </c>
      <c r="K1404" t="s">
        <v>329</v>
      </c>
      <c r="L1404" t="s">
        <v>83</v>
      </c>
      <c r="M1404" t="s">
        <v>27</v>
      </c>
      <c r="N1404" t="s">
        <v>28</v>
      </c>
      <c r="O1404" s="1"/>
      <c r="Q1404" t="s">
        <v>29</v>
      </c>
    </row>
    <row r="1405" spans="1:18" x14ac:dyDescent="0.3">
      <c r="A1405" t="s">
        <v>52</v>
      </c>
      <c r="C1405" t="s">
        <v>20</v>
      </c>
      <c r="D1405" t="s">
        <v>633</v>
      </c>
      <c r="E1405" t="s">
        <v>1852</v>
      </c>
      <c r="F1405" t="s">
        <v>22</v>
      </c>
      <c r="G1405" t="s">
        <v>1852</v>
      </c>
      <c r="H1405">
        <v>42</v>
      </c>
      <c r="I1405">
        <v>42</v>
      </c>
      <c r="N1405" t="s">
        <v>28</v>
      </c>
      <c r="O1405" s="1"/>
      <c r="Q1405" t="s">
        <v>29</v>
      </c>
    </row>
    <row r="1406" spans="1:18" x14ac:dyDescent="0.3">
      <c r="A1406" t="s">
        <v>52</v>
      </c>
      <c r="C1406" t="s">
        <v>20</v>
      </c>
      <c r="D1406" t="s">
        <v>1865</v>
      </c>
      <c r="E1406" t="s">
        <v>1866</v>
      </c>
      <c r="F1406" t="s">
        <v>22</v>
      </c>
      <c r="G1406" t="s">
        <v>1866</v>
      </c>
      <c r="H1406">
        <v>180</v>
      </c>
      <c r="I1406">
        <v>180</v>
      </c>
      <c r="N1406" t="s">
        <v>28</v>
      </c>
      <c r="Q1406" t="s">
        <v>29</v>
      </c>
    </row>
    <row r="1407" spans="1:18" x14ac:dyDescent="0.3">
      <c r="A1407" t="s">
        <v>52</v>
      </c>
      <c r="B1407" t="s">
        <v>19</v>
      </c>
      <c r="C1407" t="s">
        <v>20</v>
      </c>
      <c r="D1407" t="s">
        <v>348</v>
      </c>
      <c r="E1407" t="s">
        <v>1876</v>
      </c>
      <c r="F1407" t="s">
        <v>22</v>
      </c>
      <c r="G1407" t="s">
        <v>1877</v>
      </c>
      <c r="H1407">
        <v>127.3</v>
      </c>
      <c r="I1407">
        <v>127.3</v>
      </c>
      <c r="K1407" t="s">
        <v>351</v>
      </c>
      <c r="L1407" t="s">
        <v>26</v>
      </c>
      <c r="M1407" t="s">
        <v>27</v>
      </c>
      <c r="N1407" t="s">
        <v>36</v>
      </c>
      <c r="Q1407" t="s">
        <v>29</v>
      </c>
    </row>
    <row r="1408" spans="1:18" x14ac:dyDescent="0.3">
      <c r="A1408" t="s">
        <v>52</v>
      </c>
      <c r="B1408" t="s">
        <v>19</v>
      </c>
      <c r="C1408" t="s">
        <v>20</v>
      </c>
      <c r="D1408" t="s">
        <v>1078</v>
      </c>
      <c r="E1408" t="s">
        <v>1885</v>
      </c>
      <c r="F1408" t="s">
        <v>22</v>
      </c>
      <c r="G1408" t="s">
        <v>1886</v>
      </c>
      <c r="H1408">
        <v>87</v>
      </c>
      <c r="I1408">
        <v>87</v>
      </c>
      <c r="J1408" t="s">
        <v>32</v>
      </c>
      <c r="K1408" t="s">
        <v>1397</v>
      </c>
      <c r="L1408" t="s">
        <v>26</v>
      </c>
      <c r="M1408" t="s">
        <v>27</v>
      </c>
      <c r="N1408" t="s">
        <v>36</v>
      </c>
      <c r="O1408" s="1"/>
      <c r="Q1408" t="s">
        <v>29</v>
      </c>
      <c r="R1408" t="s">
        <v>32</v>
      </c>
    </row>
    <row r="1409" spans="1:17" x14ac:dyDescent="0.3">
      <c r="A1409" t="s">
        <v>52</v>
      </c>
      <c r="B1409" t="s">
        <v>19</v>
      </c>
      <c r="C1409" t="s">
        <v>20</v>
      </c>
      <c r="D1409" t="s">
        <v>1865</v>
      </c>
      <c r="E1409" t="s">
        <v>1901</v>
      </c>
      <c r="F1409" t="s">
        <v>22</v>
      </c>
      <c r="G1409" t="s">
        <v>1902</v>
      </c>
      <c r="H1409">
        <v>308</v>
      </c>
      <c r="I1409">
        <v>308</v>
      </c>
      <c r="K1409" t="s">
        <v>1903</v>
      </c>
      <c r="L1409" t="s">
        <v>83</v>
      </c>
      <c r="M1409" t="s">
        <v>118</v>
      </c>
      <c r="N1409" t="s">
        <v>28</v>
      </c>
      <c r="Q1409" t="s">
        <v>29</v>
      </c>
    </row>
    <row r="1410" spans="1:17" x14ac:dyDescent="0.3">
      <c r="A1410" t="s">
        <v>52</v>
      </c>
      <c r="B1410" t="s">
        <v>19</v>
      </c>
      <c r="C1410" t="s">
        <v>20</v>
      </c>
      <c r="D1410" t="s">
        <v>712</v>
      </c>
      <c r="E1410" t="s">
        <v>1923</v>
      </c>
      <c r="F1410" t="s">
        <v>22</v>
      </c>
      <c r="G1410" t="s">
        <v>1924</v>
      </c>
      <c r="H1410">
        <v>3.3</v>
      </c>
      <c r="I1410">
        <v>3.3</v>
      </c>
      <c r="K1410" t="s">
        <v>715</v>
      </c>
      <c r="L1410" t="s">
        <v>34</v>
      </c>
      <c r="M1410" t="s">
        <v>35</v>
      </c>
      <c r="N1410" t="s">
        <v>28</v>
      </c>
      <c r="Q1410" t="s">
        <v>29</v>
      </c>
    </row>
    <row r="1411" spans="1:17" x14ac:dyDescent="0.3">
      <c r="A1411" t="s">
        <v>52</v>
      </c>
      <c r="C1411" t="s">
        <v>20</v>
      </c>
      <c r="D1411" t="s">
        <v>256</v>
      </c>
      <c r="E1411" t="s">
        <v>1925</v>
      </c>
      <c r="F1411" t="s">
        <v>22</v>
      </c>
      <c r="G1411" t="s">
        <v>1925</v>
      </c>
      <c r="H1411">
        <v>112.9</v>
      </c>
      <c r="I1411">
        <v>112.9</v>
      </c>
      <c r="N1411" t="s">
        <v>28</v>
      </c>
      <c r="O1411" s="1"/>
      <c r="Q1411" t="s">
        <v>29</v>
      </c>
    </row>
    <row r="1412" spans="1:17" x14ac:dyDescent="0.3">
      <c r="A1412" t="s">
        <v>52</v>
      </c>
      <c r="B1412" t="s">
        <v>19</v>
      </c>
      <c r="C1412" t="s">
        <v>20</v>
      </c>
      <c r="D1412" t="s">
        <v>370</v>
      </c>
      <c r="E1412" t="s">
        <v>1926</v>
      </c>
      <c r="F1412" t="s">
        <v>22</v>
      </c>
      <c r="G1412" t="s">
        <v>1927</v>
      </c>
      <c r="H1412">
        <v>5.5</v>
      </c>
      <c r="I1412">
        <v>5.5</v>
      </c>
      <c r="K1412" t="s">
        <v>372</v>
      </c>
      <c r="L1412" t="s">
        <v>83</v>
      </c>
      <c r="M1412" t="s">
        <v>118</v>
      </c>
      <c r="N1412" t="s">
        <v>28</v>
      </c>
      <c r="Q1412" t="s">
        <v>29</v>
      </c>
    </row>
    <row r="1413" spans="1:17" x14ac:dyDescent="0.3">
      <c r="A1413" t="s">
        <v>52</v>
      </c>
      <c r="B1413" t="s">
        <v>19</v>
      </c>
      <c r="C1413" t="s">
        <v>20</v>
      </c>
      <c r="D1413" t="s">
        <v>1660</v>
      </c>
      <c r="E1413" t="s">
        <v>1928</v>
      </c>
      <c r="F1413" t="s">
        <v>22</v>
      </c>
      <c r="G1413" t="s">
        <v>1661</v>
      </c>
      <c r="H1413">
        <v>57</v>
      </c>
      <c r="I1413">
        <v>57</v>
      </c>
      <c r="K1413" t="s">
        <v>227</v>
      </c>
      <c r="L1413" t="s">
        <v>40</v>
      </c>
      <c r="M1413" t="s">
        <v>41</v>
      </c>
      <c r="N1413" t="s">
        <v>28</v>
      </c>
      <c r="O1413" s="1"/>
      <c r="Q1413" t="s">
        <v>29</v>
      </c>
    </row>
    <row r="1414" spans="1:17" x14ac:dyDescent="0.3">
      <c r="A1414" t="s">
        <v>52</v>
      </c>
      <c r="B1414" t="s">
        <v>19</v>
      </c>
      <c r="C1414" t="s">
        <v>20</v>
      </c>
      <c r="D1414" t="s">
        <v>712</v>
      </c>
      <c r="E1414" t="s">
        <v>1949</v>
      </c>
      <c r="F1414" t="s">
        <v>22</v>
      </c>
      <c r="G1414" t="s">
        <v>1950</v>
      </c>
      <c r="H1414">
        <v>3.3</v>
      </c>
      <c r="I1414">
        <v>3.3</v>
      </c>
      <c r="K1414" t="s">
        <v>715</v>
      </c>
      <c r="L1414" t="s">
        <v>34</v>
      </c>
      <c r="M1414" t="s">
        <v>35</v>
      </c>
      <c r="N1414" t="s">
        <v>28</v>
      </c>
      <c r="O1414" s="1"/>
      <c r="Q1414" t="s">
        <v>29</v>
      </c>
    </row>
    <row r="1415" spans="1:17" x14ac:dyDescent="0.3">
      <c r="A1415" t="s">
        <v>52</v>
      </c>
      <c r="B1415" t="s">
        <v>19</v>
      </c>
      <c r="C1415" t="s">
        <v>20</v>
      </c>
      <c r="D1415" t="s">
        <v>495</v>
      </c>
      <c r="E1415" t="s">
        <v>1951</v>
      </c>
      <c r="F1415" t="s">
        <v>22</v>
      </c>
      <c r="G1415" t="s">
        <v>1952</v>
      </c>
      <c r="H1415">
        <v>80</v>
      </c>
      <c r="I1415">
        <v>80</v>
      </c>
      <c r="K1415" t="s">
        <v>241</v>
      </c>
      <c r="L1415" t="s">
        <v>34</v>
      </c>
      <c r="M1415" t="s">
        <v>35</v>
      </c>
      <c r="N1415" t="s">
        <v>28</v>
      </c>
      <c r="O1415" s="1"/>
      <c r="Q1415" t="s">
        <v>29</v>
      </c>
    </row>
    <row r="1416" spans="1:17" x14ac:dyDescent="0.3">
      <c r="A1416" t="s">
        <v>52</v>
      </c>
      <c r="B1416" t="s">
        <v>19</v>
      </c>
      <c r="C1416" t="s">
        <v>20</v>
      </c>
      <c r="D1416" t="s">
        <v>490</v>
      </c>
      <c r="E1416" t="s">
        <v>1953</v>
      </c>
      <c r="F1416" t="s">
        <v>22</v>
      </c>
      <c r="G1416" t="s">
        <v>1954</v>
      </c>
      <c r="H1416">
        <v>228</v>
      </c>
      <c r="I1416">
        <v>228</v>
      </c>
      <c r="K1416" t="s">
        <v>492</v>
      </c>
      <c r="L1416" t="s">
        <v>185</v>
      </c>
      <c r="M1416" t="s">
        <v>27</v>
      </c>
      <c r="N1416" t="s">
        <v>28</v>
      </c>
      <c r="O1416" s="1"/>
      <c r="Q1416" t="s">
        <v>29</v>
      </c>
    </row>
    <row r="1417" spans="1:17" x14ac:dyDescent="0.3">
      <c r="A1417" t="s">
        <v>52</v>
      </c>
      <c r="B1417" t="s">
        <v>19</v>
      </c>
      <c r="C1417" t="s">
        <v>20</v>
      </c>
      <c r="D1417" t="s">
        <v>641</v>
      </c>
      <c r="E1417" t="s">
        <v>1955</v>
      </c>
      <c r="F1417" t="s">
        <v>22</v>
      </c>
      <c r="G1417" t="s">
        <v>1956</v>
      </c>
      <c r="H1417">
        <v>50.4</v>
      </c>
      <c r="I1417">
        <v>50.4</v>
      </c>
      <c r="K1417" t="s">
        <v>644</v>
      </c>
      <c r="L1417" t="s">
        <v>26</v>
      </c>
      <c r="M1417" t="s">
        <v>27</v>
      </c>
      <c r="N1417" t="s">
        <v>36</v>
      </c>
      <c r="O1417" s="1"/>
      <c r="Q1417" t="s">
        <v>29</v>
      </c>
    </row>
    <row r="1418" spans="1:17" x14ac:dyDescent="0.3">
      <c r="A1418" t="s">
        <v>52</v>
      </c>
      <c r="B1418" t="s">
        <v>19</v>
      </c>
      <c r="C1418" t="s">
        <v>20</v>
      </c>
      <c r="D1418" t="s">
        <v>341</v>
      </c>
      <c r="E1418" t="s">
        <v>1972</v>
      </c>
      <c r="F1418" t="s">
        <v>22</v>
      </c>
      <c r="G1418" t="s">
        <v>1973</v>
      </c>
      <c r="H1418">
        <v>55</v>
      </c>
      <c r="I1418">
        <v>55</v>
      </c>
      <c r="K1418" t="s">
        <v>193</v>
      </c>
      <c r="L1418" t="s">
        <v>83</v>
      </c>
      <c r="M1418" t="s">
        <v>194</v>
      </c>
      <c r="N1418" t="s">
        <v>36</v>
      </c>
      <c r="Q1418" t="s">
        <v>29</v>
      </c>
    </row>
    <row r="1419" spans="1:17" x14ac:dyDescent="0.3">
      <c r="A1419" t="s">
        <v>52</v>
      </c>
      <c r="B1419" t="s">
        <v>19</v>
      </c>
      <c r="C1419" t="s">
        <v>20</v>
      </c>
      <c r="D1419" t="s">
        <v>535</v>
      </c>
      <c r="E1419" t="s">
        <v>1974</v>
      </c>
      <c r="F1419" t="s">
        <v>22</v>
      </c>
      <c r="G1419" t="s">
        <v>537</v>
      </c>
      <c r="H1419">
        <v>180</v>
      </c>
      <c r="I1419">
        <v>180</v>
      </c>
      <c r="K1419" t="s">
        <v>538</v>
      </c>
      <c r="L1419" t="s">
        <v>185</v>
      </c>
      <c r="M1419" t="s">
        <v>27</v>
      </c>
      <c r="N1419" t="s">
        <v>36</v>
      </c>
      <c r="O1419" s="1"/>
      <c r="Q1419" t="s">
        <v>29</v>
      </c>
    </row>
    <row r="1420" spans="1:17" x14ac:dyDescent="0.3">
      <c r="A1420" t="s">
        <v>52</v>
      </c>
      <c r="B1420" t="s">
        <v>19</v>
      </c>
      <c r="C1420" t="s">
        <v>20</v>
      </c>
      <c r="D1420" t="s">
        <v>1975</v>
      </c>
      <c r="E1420" t="s">
        <v>1976</v>
      </c>
      <c r="F1420" t="s">
        <v>22</v>
      </c>
      <c r="G1420" t="s">
        <v>1977</v>
      </c>
      <c r="H1420">
        <v>231</v>
      </c>
      <c r="I1420">
        <v>231</v>
      </c>
      <c r="K1420" t="s">
        <v>1978</v>
      </c>
      <c r="L1420" t="s">
        <v>83</v>
      </c>
      <c r="M1420" t="s">
        <v>118</v>
      </c>
      <c r="N1420" t="s">
        <v>36</v>
      </c>
      <c r="O1420" s="1"/>
      <c r="Q1420" t="s">
        <v>29</v>
      </c>
    </row>
    <row r="1421" spans="1:17" x14ac:dyDescent="0.3">
      <c r="A1421" t="s">
        <v>52</v>
      </c>
      <c r="B1421" t="s">
        <v>19</v>
      </c>
      <c r="C1421" t="s">
        <v>20</v>
      </c>
      <c r="D1421" t="s">
        <v>341</v>
      </c>
      <c r="E1421" t="s">
        <v>1998</v>
      </c>
      <c r="F1421" t="s">
        <v>22</v>
      </c>
      <c r="G1421" t="s">
        <v>1999</v>
      </c>
      <c r="H1421">
        <v>55</v>
      </c>
      <c r="I1421">
        <v>55</v>
      </c>
      <c r="K1421" t="s">
        <v>193</v>
      </c>
      <c r="L1421" t="s">
        <v>83</v>
      </c>
      <c r="M1421" t="s">
        <v>194</v>
      </c>
      <c r="N1421" t="s">
        <v>36</v>
      </c>
      <c r="O1421" s="1"/>
      <c r="Q1421" t="s">
        <v>29</v>
      </c>
    </row>
    <row r="1422" spans="1:17" x14ac:dyDescent="0.3">
      <c r="A1422" t="s">
        <v>52</v>
      </c>
      <c r="B1422" t="s">
        <v>19</v>
      </c>
      <c r="C1422" t="s">
        <v>20</v>
      </c>
      <c r="D1422" t="s">
        <v>721</v>
      </c>
      <c r="E1422" t="s">
        <v>2000</v>
      </c>
      <c r="F1422" t="s">
        <v>22</v>
      </c>
      <c r="G1422" t="s">
        <v>2001</v>
      </c>
      <c r="H1422">
        <v>169</v>
      </c>
      <c r="I1422">
        <v>169</v>
      </c>
      <c r="K1422" t="s">
        <v>724</v>
      </c>
      <c r="L1422" t="s">
        <v>26</v>
      </c>
      <c r="M1422" t="s">
        <v>27</v>
      </c>
      <c r="N1422" t="s">
        <v>42</v>
      </c>
      <c r="O1422" s="1"/>
      <c r="Q1422" t="s">
        <v>29</v>
      </c>
    </row>
    <row r="1423" spans="1:17" x14ac:dyDescent="0.3">
      <c r="A1423" t="s">
        <v>52</v>
      </c>
      <c r="B1423" t="s">
        <v>19</v>
      </c>
      <c r="C1423" t="s">
        <v>20</v>
      </c>
      <c r="D1423" t="s">
        <v>2014</v>
      </c>
      <c r="E1423" t="s">
        <v>2015</v>
      </c>
      <c r="F1423" t="s">
        <v>22</v>
      </c>
      <c r="G1423" t="s">
        <v>2016</v>
      </c>
      <c r="H1423">
        <v>13.6</v>
      </c>
      <c r="I1423">
        <v>13.6</v>
      </c>
      <c r="K1423" t="s">
        <v>2017</v>
      </c>
      <c r="L1423" t="s">
        <v>83</v>
      </c>
      <c r="M1423" t="s">
        <v>118</v>
      </c>
      <c r="N1423" t="s">
        <v>28</v>
      </c>
      <c r="Q1423" t="s">
        <v>29</v>
      </c>
    </row>
    <row r="1424" spans="1:17" x14ac:dyDescent="0.3">
      <c r="A1424" t="s">
        <v>52</v>
      </c>
      <c r="B1424" t="s">
        <v>19</v>
      </c>
      <c r="C1424" t="s">
        <v>20</v>
      </c>
      <c r="D1424" t="s">
        <v>712</v>
      </c>
      <c r="E1424" t="s">
        <v>2031</v>
      </c>
      <c r="F1424" t="s">
        <v>22</v>
      </c>
      <c r="G1424" t="s">
        <v>2032</v>
      </c>
      <c r="H1424">
        <v>3.3</v>
      </c>
      <c r="I1424">
        <v>3.3</v>
      </c>
      <c r="K1424" t="s">
        <v>715</v>
      </c>
      <c r="L1424" t="s">
        <v>34</v>
      </c>
      <c r="M1424" t="s">
        <v>35</v>
      </c>
      <c r="N1424" t="s">
        <v>28</v>
      </c>
      <c r="Q1424" t="s">
        <v>29</v>
      </c>
    </row>
    <row r="1425" spans="1:17" x14ac:dyDescent="0.3">
      <c r="A1425" t="s">
        <v>52</v>
      </c>
      <c r="B1425" t="s">
        <v>19</v>
      </c>
      <c r="C1425" t="s">
        <v>20</v>
      </c>
      <c r="D1425" t="s">
        <v>326</v>
      </c>
      <c r="E1425" t="s">
        <v>2033</v>
      </c>
      <c r="F1425" t="s">
        <v>22</v>
      </c>
      <c r="G1425" t="s">
        <v>2034</v>
      </c>
      <c r="H1425">
        <v>198.9</v>
      </c>
      <c r="I1425">
        <v>198.9</v>
      </c>
      <c r="K1425" t="s">
        <v>329</v>
      </c>
      <c r="L1425" t="s">
        <v>26</v>
      </c>
      <c r="M1425" t="s">
        <v>27</v>
      </c>
      <c r="N1425" t="s">
        <v>28</v>
      </c>
      <c r="O1425" s="1"/>
      <c r="Q1425" t="s">
        <v>29</v>
      </c>
    </row>
    <row r="1426" spans="1:17" x14ac:dyDescent="0.3">
      <c r="A1426" t="s">
        <v>52</v>
      </c>
      <c r="B1426" t="s">
        <v>19</v>
      </c>
      <c r="C1426" t="s">
        <v>20</v>
      </c>
      <c r="D1426" t="s">
        <v>520</v>
      </c>
      <c r="E1426" t="s">
        <v>2043</v>
      </c>
      <c r="F1426" t="s">
        <v>22</v>
      </c>
      <c r="G1426" t="s">
        <v>522</v>
      </c>
      <c r="H1426">
        <v>49.4</v>
      </c>
      <c r="I1426">
        <v>49.4</v>
      </c>
      <c r="K1426" t="s">
        <v>68</v>
      </c>
      <c r="L1426" t="s">
        <v>26</v>
      </c>
      <c r="M1426" t="s">
        <v>27</v>
      </c>
      <c r="O1426" s="1"/>
      <c r="Q1426" t="s">
        <v>29</v>
      </c>
    </row>
    <row r="1427" spans="1:17" x14ac:dyDescent="0.3">
      <c r="A1427" t="s">
        <v>52</v>
      </c>
      <c r="B1427" t="s">
        <v>19</v>
      </c>
      <c r="C1427" t="s">
        <v>20</v>
      </c>
      <c r="D1427" t="s">
        <v>1107</v>
      </c>
      <c r="E1427" t="s">
        <v>2044</v>
      </c>
      <c r="F1427" t="s">
        <v>22</v>
      </c>
      <c r="G1427" t="s">
        <v>2045</v>
      </c>
      <c r="H1427">
        <v>5.6</v>
      </c>
      <c r="I1427">
        <v>5.6</v>
      </c>
      <c r="K1427" t="s">
        <v>68</v>
      </c>
      <c r="L1427" t="s">
        <v>34</v>
      </c>
      <c r="M1427" t="s">
        <v>35</v>
      </c>
      <c r="N1427" t="s">
        <v>36</v>
      </c>
      <c r="Q1427" t="s">
        <v>29</v>
      </c>
    </row>
    <row r="1428" spans="1:17" x14ac:dyDescent="0.3">
      <c r="A1428" t="s">
        <v>52</v>
      </c>
      <c r="B1428" t="s">
        <v>19</v>
      </c>
      <c r="C1428" t="s">
        <v>20</v>
      </c>
      <c r="D1428" t="s">
        <v>361</v>
      </c>
      <c r="E1428" t="s">
        <v>2060</v>
      </c>
      <c r="F1428" t="s">
        <v>22</v>
      </c>
      <c r="G1428" t="s">
        <v>2060</v>
      </c>
      <c r="H1428">
        <v>241.5</v>
      </c>
      <c r="I1428">
        <v>241.5</v>
      </c>
      <c r="K1428" t="s">
        <v>363</v>
      </c>
      <c r="L1428" t="s">
        <v>185</v>
      </c>
      <c r="M1428" t="s">
        <v>27</v>
      </c>
      <c r="N1428" t="s">
        <v>28</v>
      </c>
      <c r="Q1428" t="s">
        <v>29</v>
      </c>
    </row>
    <row r="1429" spans="1:17" x14ac:dyDescent="0.3">
      <c r="A1429" t="s">
        <v>52</v>
      </c>
      <c r="B1429" t="s">
        <v>19</v>
      </c>
      <c r="C1429" t="s">
        <v>20</v>
      </c>
      <c r="D1429" t="s">
        <v>1178</v>
      </c>
      <c r="E1429" t="s">
        <v>2061</v>
      </c>
      <c r="F1429" t="s">
        <v>22</v>
      </c>
      <c r="G1429" t="s">
        <v>2062</v>
      </c>
      <c r="H1429">
        <v>4.2</v>
      </c>
      <c r="I1429">
        <v>4.2</v>
      </c>
      <c r="L1429" t="s">
        <v>34</v>
      </c>
      <c r="M1429" t="s">
        <v>35</v>
      </c>
      <c r="N1429" t="s">
        <v>36</v>
      </c>
      <c r="Q1429" t="s">
        <v>29</v>
      </c>
    </row>
    <row r="1430" spans="1:17" x14ac:dyDescent="0.3">
      <c r="A1430" t="s">
        <v>52</v>
      </c>
      <c r="B1430" t="s">
        <v>19</v>
      </c>
      <c r="C1430" t="s">
        <v>20</v>
      </c>
      <c r="D1430" t="s">
        <v>712</v>
      </c>
      <c r="E1430" t="s">
        <v>2068</v>
      </c>
      <c r="F1430" t="s">
        <v>22</v>
      </c>
      <c r="G1430" t="s">
        <v>2069</v>
      </c>
      <c r="H1430">
        <v>3.3</v>
      </c>
      <c r="I1430">
        <v>3.3</v>
      </c>
      <c r="K1430" t="s">
        <v>715</v>
      </c>
      <c r="L1430" t="s">
        <v>34</v>
      </c>
      <c r="M1430" t="s">
        <v>35</v>
      </c>
      <c r="N1430" t="s">
        <v>28</v>
      </c>
      <c r="O1430" s="1"/>
      <c r="Q1430" t="s">
        <v>29</v>
      </c>
    </row>
    <row r="1431" spans="1:17" x14ac:dyDescent="0.3">
      <c r="A1431" t="s">
        <v>52</v>
      </c>
      <c r="B1431" t="s">
        <v>19</v>
      </c>
      <c r="C1431" t="s">
        <v>20</v>
      </c>
      <c r="D1431" t="s">
        <v>123</v>
      </c>
      <c r="E1431" t="s">
        <v>2101</v>
      </c>
      <c r="F1431" t="s">
        <v>22</v>
      </c>
      <c r="G1431" t="s">
        <v>2102</v>
      </c>
      <c r="H1431">
        <v>49.9</v>
      </c>
      <c r="I1431">
        <v>49.9</v>
      </c>
      <c r="K1431" t="s">
        <v>126</v>
      </c>
      <c r="L1431" t="s">
        <v>26</v>
      </c>
      <c r="M1431" t="s">
        <v>27</v>
      </c>
      <c r="N1431" t="s">
        <v>36</v>
      </c>
      <c r="O1431" s="1"/>
      <c r="Q1431" t="s">
        <v>29</v>
      </c>
    </row>
    <row r="1432" spans="1:17" x14ac:dyDescent="0.3">
      <c r="A1432" t="s">
        <v>52</v>
      </c>
      <c r="B1432" t="s">
        <v>19</v>
      </c>
      <c r="C1432" t="s">
        <v>20</v>
      </c>
      <c r="D1432" t="s">
        <v>352</v>
      </c>
      <c r="E1432" t="s">
        <v>2103</v>
      </c>
      <c r="F1432" t="s">
        <v>22</v>
      </c>
      <c r="G1432" t="s">
        <v>2104</v>
      </c>
      <c r="H1432">
        <v>10.8</v>
      </c>
      <c r="I1432">
        <v>10.8</v>
      </c>
      <c r="K1432" t="s">
        <v>227</v>
      </c>
      <c r="L1432" t="s">
        <v>34</v>
      </c>
      <c r="M1432" t="s">
        <v>35</v>
      </c>
      <c r="N1432" t="s">
        <v>28</v>
      </c>
      <c r="O1432" s="1"/>
      <c r="Q1432" t="s">
        <v>29</v>
      </c>
    </row>
    <row r="1433" spans="1:17" x14ac:dyDescent="0.3">
      <c r="A1433" t="s">
        <v>52</v>
      </c>
      <c r="B1433" t="s">
        <v>19</v>
      </c>
      <c r="C1433" t="s">
        <v>20</v>
      </c>
      <c r="D1433" t="s">
        <v>1378</v>
      </c>
      <c r="E1433" t="s">
        <v>2122</v>
      </c>
      <c r="F1433" t="s">
        <v>22</v>
      </c>
      <c r="G1433" t="s">
        <v>2123</v>
      </c>
      <c r="H1433">
        <v>12.9</v>
      </c>
      <c r="I1433">
        <v>12.9</v>
      </c>
      <c r="K1433" t="s">
        <v>68</v>
      </c>
      <c r="L1433" t="s">
        <v>34</v>
      </c>
      <c r="M1433" t="s">
        <v>35</v>
      </c>
      <c r="N1433" t="s">
        <v>36</v>
      </c>
      <c r="Q1433" t="s">
        <v>29</v>
      </c>
    </row>
    <row r="1434" spans="1:17" x14ac:dyDescent="0.3">
      <c r="A1434" t="s">
        <v>52</v>
      </c>
      <c r="B1434" t="s">
        <v>19</v>
      </c>
      <c r="C1434" t="s">
        <v>20</v>
      </c>
      <c r="D1434" t="s">
        <v>712</v>
      </c>
      <c r="E1434" t="s">
        <v>2124</v>
      </c>
      <c r="F1434" t="s">
        <v>22</v>
      </c>
      <c r="G1434" t="s">
        <v>2125</v>
      </c>
      <c r="H1434">
        <v>3.3</v>
      </c>
      <c r="I1434">
        <v>3.3</v>
      </c>
      <c r="K1434" t="s">
        <v>715</v>
      </c>
      <c r="L1434" t="s">
        <v>34</v>
      </c>
      <c r="M1434" t="s">
        <v>35</v>
      </c>
      <c r="N1434" t="s">
        <v>28</v>
      </c>
      <c r="O1434" s="1"/>
      <c r="Q1434" t="s">
        <v>29</v>
      </c>
    </row>
    <row r="1435" spans="1:17" x14ac:dyDescent="0.3">
      <c r="A1435" t="s">
        <v>52</v>
      </c>
      <c r="B1435" t="s">
        <v>19</v>
      </c>
      <c r="C1435" t="s">
        <v>20</v>
      </c>
      <c r="D1435" t="s">
        <v>238</v>
      </c>
      <c r="E1435" t="s">
        <v>2136</v>
      </c>
      <c r="F1435" t="s">
        <v>22</v>
      </c>
      <c r="G1435" t="s">
        <v>2137</v>
      </c>
      <c r="H1435">
        <v>141.6</v>
      </c>
      <c r="I1435">
        <v>141.6</v>
      </c>
      <c r="K1435" t="s">
        <v>241</v>
      </c>
      <c r="L1435" t="s">
        <v>34</v>
      </c>
      <c r="M1435" t="s">
        <v>35</v>
      </c>
      <c r="N1435" t="s">
        <v>36</v>
      </c>
      <c r="O1435" s="1"/>
      <c r="Q1435" t="s">
        <v>29</v>
      </c>
    </row>
    <row r="1436" spans="1:17" x14ac:dyDescent="0.3">
      <c r="A1436" t="s">
        <v>52</v>
      </c>
      <c r="B1436" t="s">
        <v>19</v>
      </c>
      <c r="C1436" t="s">
        <v>20</v>
      </c>
      <c r="D1436" t="s">
        <v>635</v>
      </c>
      <c r="E1436" t="s">
        <v>2138</v>
      </c>
      <c r="F1436" t="s">
        <v>22</v>
      </c>
      <c r="G1436" t="s">
        <v>2138</v>
      </c>
      <c r="H1436">
        <v>148.1</v>
      </c>
      <c r="I1436">
        <v>148.1</v>
      </c>
      <c r="K1436" t="s">
        <v>637</v>
      </c>
      <c r="L1436" t="s">
        <v>40</v>
      </c>
      <c r="M1436" t="s">
        <v>41</v>
      </c>
      <c r="N1436" t="s">
        <v>28</v>
      </c>
      <c r="O1436" s="1"/>
      <c r="Q1436" t="s">
        <v>29</v>
      </c>
    </row>
    <row r="1437" spans="1:17" x14ac:dyDescent="0.3">
      <c r="A1437" t="s">
        <v>52</v>
      </c>
      <c r="B1437" t="s">
        <v>19</v>
      </c>
      <c r="C1437" t="s">
        <v>20</v>
      </c>
      <c r="D1437" t="s">
        <v>2148</v>
      </c>
      <c r="E1437" t="s">
        <v>2149</v>
      </c>
      <c r="F1437" t="s">
        <v>22</v>
      </c>
      <c r="G1437" t="s">
        <v>2150</v>
      </c>
      <c r="H1437">
        <v>48.5</v>
      </c>
      <c r="I1437">
        <v>48.5</v>
      </c>
      <c r="K1437" t="s">
        <v>469</v>
      </c>
      <c r="L1437" t="s">
        <v>26</v>
      </c>
      <c r="M1437" t="s">
        <v>27</v>
      </c>
      <c r="N1437" t="s">
        <v>36</v>
      </c>
      <c r="O1437" s="1"/>
      <c r="Q1437" t="s">
        <v>29</v>
      </c>
    </row>
    <row r="1438" spans="1:17" x14ac:dyDescent="0.3">
      <c r="A1438" t="s">
        <v>52</v>
      </c>
      <c r="B1438" t="s">
        <v>19</v>
      </c>
      <c r="C1438" t="s">
        <v>20</v>
      </c>
      <c r="D1438" t="s">
        <v>1107</v>
      </c>
      <c r="E1438" t="s">
        <v>2165</v>
      </c>
      <c r="F1438" t="s">
        <v>22</v>
      </c>
      <c r="G1438" t="s">
        <v>2166</v>
      </c>
      <c r="H1438">
        <v>5.6</v>
      </c>
      <c r="I1438">
        <v>5.6</v>
      </c>
      <c r="K1438" t="s">
        <v>68</v>
      </c>
      <c r="L1438" t="s">
        <v>34</v>
      </c>
      <c r="M1438" t="s">
        <v>35</v>
      </c>
      <c r="N1438" t="s">
        <v>36</v>
      </c>
      <c r="Q1438" t="s">
        <v>29</v>
      </c>
    </row>
    <row r="1439" spans="1:17" x14ac:dyDescent="0.3">
      <c r="A1439" t="s">
        <v>52</v>
      </c>
      <c r="B1439" t="s">
        <v>19</v>
      </c>
      <c r="C1439" t="s">
        <v>20</v>
      </c>
      <c r="D1439" t="s">
        <v>1330</v>
      </c>
      <c r="E1439" t="s">
        <v>2167</v>
      </c>
      <c r="F1439" t="s">
        <v>22</v>
      </c>
      <c r="G1439" t="s">
        <v>2168</v>
      </c>
      <c r="H1439">
        <v>39.1</v>
      </c>
      <c r="I1439">
        <v>39.1</v>
      </c>
      <c r="K1439" t="s">
        <v>241</v>
      </c>
      <c r="L1439" t="s">
        <v>34</v>
      </c>
      <c r="M1439" t="s">
        <v>35</v>
      </c>
      <c r="N1439" t="s">
        <v>28</v>
      </c>
      <c r="O1439" s="1"/>
      <c r="Q1439" t="s">
        <v>29</v>
      </c>
    </row>
    <row r="1440" spans="1:17" x14ac:dyDescent="0.3">
      <c r="A1440" t="s">
        <v>52</v>
      </c>
      <c r="B1440" t="s">
        <v>19</v>
      </c>
      <c r="C1440" t="s">
        <v>20</v>
      </c>
      <c r="D1440" t="s">
        <v>21</v>
      </c>
      <c r="E1440" t="s">
        <v>2169</v>
      </c>
      <c r="F1440" t="s">
        <v>22</v>
      </c>
      <c r="G1440" t="s">
        <v>2170</v>
      </c>
      <c r="H1440">
        <v>10.8</v>
      </c>
      <c r="I1440">
        <v>10.8</v>
      </c>
      <c r="K1440" t="s">
        <v>434</v>
      </c>
      <c r="L1440" t="s">
        <v>26</v>
      </c>
      <c r="M1440" t="s">
        <v>27</v>
      </c>
      <c r="N1440" t="s">
        <v>28</v>
      </c>
      <c r="O1440" s="1"/>
      <c r="Q1440" t="s">
        <v>29</v>
      </c>
    </row>
    <row r="1441" spans="1:17" x14ac:dyDescent="0.3">
      <c r="A1441" t="s">
        <v>52</v>
      </c>
      <c r="B1441" t="s">
        <v>19</v>
      </c>
      <c r="C1441" t="s">
        <v>20</v>
      </c>
      <c r="D1441" t="s">
        <v>2172</v>
      </c>
      <c r="E1441" t="s">
        <v>2173</v>
      </c>
      <c r="F1441" t="s">
        <v>22</v>
      </c>
      <c r="G1441" t="s">
        <v>2174</v>
      </c>
      <c r="H1441">
        <v>25</v>
      </c>
      <c r="I1441">
        <v>25</v>
      </c>
      <c r="K1441" t="s">
        <v>68</v>
      </c>
      <c r="L1441" t="s">
        <v>34</v>
      </c>
      <c r="M1441" t="s">
        <v>35</v>
      </c>
      <c r="N1441" t="s">
        <v>36</v>
      </c>
      <c r="O1441" s="1"/>
      <c r="Q1441" t="s">
        <v>29</v>
      </c>
    </row>
    <row r="1442" spans="1:17" x14ac:dyDescent="0.3">
      <c r="A1442" t="s">
        <v>52</v>
      </c>
      <c r="C1442" t="s">
        <v>20</v>
      </c>
      <c r="D1442" t="s">
        <v>600</v>
      </c>
      <c r="E1442" t="s">
        <v>2175</v>
      </c>
      <c r="F1442" t="s">
        <v>22</v>
      </c>
      <c r="G1442" t="s">
        <v>2175</v>
      </c>
      <c r="H1442">
        <v>62.5</v>
      </c>
      <c r="I1442">
        <v>62.5</v>
      </c>
      <c r="N1442" t="s">
        <v>36</v>
      </c>
      <c r="O1442" s="1"/>
      <c r="Q1442" t="s">
        <v>29</v>
      </c>
    </row>
    <row r="1443" spans="1:17" x14ac:dyDescent="0.3">
      <c r="A1443" t="s">
        <v>52</v>
      </c>
      <c r="B1443" t="s">
        <v>19</v>
      </c>
      <c r="C1443" t="s">
        <v>20</v>
      </c>
      <c r="D1443" t="s">
        <v>2148</v>
      </c>
      <c r="E1443" t="s">
        <v>2176</v>
      </c>
      <c r="F1443" t="s">
        <v>22</v>
      </c>
      <c r="G1443" t="s">
        <v>2177</v>
      </c>
      <c r="H1443">
        <v>48.5</v>
      </c>
      <c r="I1443">
        <v>48.5</v>
      </c>
      <c r="K1443" t="s">
        <v>469</v>
      </c>
      <c r="L1443" t="s">
        <v>26</v>
      </c>
      <c r="M1443" t="s">
        <v>27</v>
      </c>
      <c r="N1443" t="s">
        <v>36</v>
      </c>
      <c r="Q1443" t="s">
        <v>29</v>
      </c>
    </row>
    <row r="1444" spans="1:17" x14ac:dyDescent="0.3">
      <c r="A1444" t="s">
        <v>52</v>
      </c>
      <c r="B1444" t="s">
        <v>19</v>
      </c>
      <c r="C1444" t="s">
        <v>20</v>
      </c>
      <c r="D1444" t="s">
        <v>114</v>
      </c>
      <c r="E1444" t="s">
        <v>2178</v>
      </c>
      <c r="F1444" t="s">
        <v>22</v>
      </c>
      <c r="G1444" t="s">
        <v>2179</v>
      </c>
      <c r="H1444">
        <v>177.3</v>
      </c>
      <c r="I1444">
        <v>177.3</v>
      </c>
      <c r="K1444" t="s">
        <v>117</v>
      </c>
      <c r="L1444" t="s">
        <v>26</v>
      </c>
      <c r="M1444" t="s">
        <v>27</v>
      </c>
      <c r="N1444" t="s">
        <v>28</v>
      </c>
      <c r="Q1444" t="s">
        <v>29</v>
      </c>
    </row>
    <row r="1445" spans="1:17" x14ac:dyDescent="0.3">
      <c r="A1445" t="s">
        <v>52</v>
      </c>
      <c r="B1445" t="s">
        <v>19</v>
      </c>
      <c r="C1445" t="s">
        <v>20</v>
      </c>
      <c r="D1445" t="s">
        <v>238</v>
      </c>
      <c r="E1445" t="s">
        <v>2187</v>
      </c>
      <c r="F1445" t="s">
        <v>22</v>
      </c>
      <c r="G1445" t="s">
        <v>2188</v>
      </c>
      <c r="H1445">
        <v>132.19999999999999</v>
      </c>
      <c r="I1445">
        <v>132.19999999999999</v>
      </c>
      <c r="K1445" t="s">
        <v>241</v>
      </c>
      <c r="L1445" t="s">
        <v>34</v>
      </c>
      <c r="M1445" t="s">
        <v>35</v>
      </c>
      <c r="N1445" t="s">
        <v>36</v>
      </c>
      <c r="Q1445" t="s">
        <v>29</v>
      </c>
    </row>
    <row r="1446" spans="1:17" x14ac:dyDescent="0.3">
      <c r="A1446" t="s">
        <v>52</v>
      </c>
      <c r="C1446" t="s">
        <v>20</v>
      </c>
      <c r="D1446" t="s">
        <v>53</v>
      </c>
      <c r="E1446" t="s">
        <v>2212</v>
      </c>
      <c r="F1446" t="s">
        <v>22</v>
      </c>
      <c r="G1446" t="s">
        <v>2212</v>
      </c>
      <c r="H1446">
        <v>188</v>
      </c>
      <c r="I1446">
        <v>188</v>
      </c>
      <c r="L1446" t="s">
        <v>26</v>
      </c>
      <c r="N1446" t="s">
        <v>28</v>
      </c>
      <c r="O1446" s="1"/>
      <c r="Q1446" t="s">
        <v>29</v>
      </c>
    </row>
    <row r="1447" spans="1:17" x14ac:dyDescent="0.3">
      <c r="A1447" t="s">
        <v>52</v>
      </c>
      <c r="B1447" t="s">
        <v>19</v>
      </c>
      <c r="C1447" t="s">
        <v>20</v>
      </c>
      <c r="D1447" t="s">
        <v>114</v>
      </c>
      <c r="E1447" t="s">
        <v>2245</v>
      </c>
      <c r="F1447" t="s">
        <v>22</v>
      </c>
      <c r="G1447" t="s">
        <v>2246</v>
      </c>
      <c r="H1447">
        <v>177.3</v>
      </c>
      <c r="I1447">
        <v>177.3</v>
      </c>
      <c r="K1447" t="s">
        <v>117</v>
      </c>
      <c r="L1447" t="s">
        <v>26</v>
      </c>
      <c r="M1447" t="s">
        <v>27</v>
      </c>
      <c r="N1447" t="s">
        <v>28</v>
      </c>
      <c r="O1447" s="1"/>
      <c r="Q1447" t="s">
        <v>29</v>
      </c>
    </row>
    <row r="1448" spans="1:17" x14ac:dyDescent="0.3">
      <c r="A1448" t="s">
        <v>52</v>
      </c>
      <c r="B1448" t="s">
        <v>19</v>
      </c>
      <c r="C1448" t="s">
        <v>20</v>
      </c>
      <c r="D1448" t="s">
        <v>219</v>
      </c>
      <c r="E1448" t="s">
        <v>2247</v>
      </c>
      <c r="F1448" t="s">
        <v>22</v>
      </c>
      <c r="G1448" t="s">
        <v>2248</v>
      </c>
      <c r="H1448">
        <v>95</v>
      </c>
      <c r="I1448">
        <v>95</v>
      </c>
      <c r="K1448" t="s">
        <v>222</v>
      </c>
      <c r="L1448" t="s">
        <v>26</v>
      </c>
      <c r="M1448" t="s">
        <v>27</v>
      </c>
      <c r="N1448" t="s">
        <v>36</v>
      </c>
      <c r="O1448" s="1"/>
      <c r="Q1448" t="s">
        <v>29</v>
      </c>
    </row>
    <row r="1449" spans="1:17" x14ac:dyDescent="0.3">
      <c r="A1449" t="s">
        <v>52</v>
      </c>
      <c r="B1449" t="s">
        <v>19</v>
      </c>
      <c r="C1449" t="s">
        <v>20</v>
      </c>
      <c r="D1449" t="s">
        <v>837</v>
      </c>
      <c r="E1449" t="s">
        <v>2278</v>
      </c>
      <c r="F1449" t="s">
        <v>22</v>
      </c>
      <c r="G1449" t="s">
        <v>2278</v>
      </c>
      <c r="H1449">
        <v>104.4</v>
      </c>
      <c r="I1449">
        <v>104.4</v>
      </c>
      <c r="K1449" t="s">
        <v>2278</v>
      </c>
      <c r="L1449" t="s">
        <v>652</v>
      </c>
      <c r="M1449" t="s">
        <v>35</v>
      </c>
      <c r="N1449" t="s">
        <v>42</v>
      </c>
      <c r="Q1449" t="s">
        <v>29</v>
      </c>
    </row>
    <row r="1450" spans="1:17" x14ac:dyDescent="0.3">
      <c r="A1450" t="s">
        <v>52</v>
      </c>
      <c r="B1450" t="s">
        <v>19</v>
      </c>
      <c r="C1450" t="s">
        <v>20</v>
      </c>
      <c r="D1450" t="s">
        <v>352</v>
      </c>
      <c r="E1450" t="s">
        <v>2285</v>
      </c>
      <c r="F1450" t="s">
        <v>22</v>
      </c>
      <c r="G1450" t="s">
        <v>2286</v>
      </c>
      <c r="H1450">
        <v>55</v>
      </c>
      <c r="I1450">
        <v>55</v>
      </c>
      <c r="K1450" t="s">
        <v>227</v>
      </c>
      <c r="L1450" t="s">
        <v>34</v>
      </c>
      <c r="M1450" t="s">
        <v>35</v>
      </c>
      <c r="N1450" t="s">
        <v>28</v>
      </c>
      <c r="O1450" s="1"/>
      <c r="Q1450" t="s">
        <v>29</v>
      </c>
    </row>
    <row r="1451" spans="1:17" x14ac:dyDescent="0.3">
      <c r="A1451" t="s">
        <v>52</v>
      </c>
      <c r="C1451" t="s">
        <v>20</v>
      </c>
      <c r="D1451" t="s">
        <v>995</v>
      </c>
      <c r="E1451" t="s">
        <v>2312</v>
      </c>
      <c r="F1451" t="s">
        <v>22</v>
      </c>
      <c r="G1451" t="s">
        <v>2312</v>
      </c>
      <c r="H1451">
        <v>32.200000000000003</v>
      </c>
      <c r="I1451">
        <v>32.200000000000003</v>
      </c>
      <c r="N1451" t="s">
        <v>28</v>
      </c>
      <c r="O1451" s="1"/>
      <c r="Q1451" t="s">
        <v>29</v>
      </c>
    </row>
    <row r="1452" spans="1:17" x14ac:dyDescent="0.3">
      <c r="A1452" t="s">
        <v>52</v>
      </c>
      <c r="B1452" t="s">
        <v>19</v>
      </c>
      <c r="C1452" t="s">
        <v>20</v>
      </c>
      <c r="D1452" t="s">
        <v>178</v>
      </c>
      <c r="E1452" t="s">
        <v>2319</v>
      </c>
      <c r="F1452" t="s">
        <v>22</v>
      </c>
      <c r="G1452" t="s">
        <v>2320</v>
      </c>
      <c r="H1452">
        <v>236</v>
      </c>
      <c r="I1452">
        <v>236</v>
      </c>
      <c r="K1452" t="s">
        <v>181</v>
      </c>
      <c r="L1452" t="s">
        <v>83</v>
      </c>
      <c r="M1452" t="s">
        <v>118</v>
      </c>
      <c r="N1452" t="s">
        <v>36</v>
      </c>
      <c r="Q1452" t="s">
        <v>29</v>
      </c>
    </row>
    <row r="1453" spans="1:17" x14ac:dyDescent="0.3">
      <c r="A1453" t="s">
        <v>52</v>
      </c>
      <c r="C1453" t="s">
        <v>20</v>
      </c>
      <c r="D1453" t="s">
        <v>995</v>
      </c>
      <c r="E1453" t="s">
        <v>2324</v>
      </c>
      <c r="F1453" t="s">
        <v>22</v>
      </c>
      <c r="G1453" t="s">
        <v>2324</v>
      </c>
      <c r="H1453">
        <v>32.200000000000003</v>
      </c>
      <c r="I1453">
        <v>32.200000000000003</v>
      </c>
      <c r="N1453" t="s">
        <v>28</v>
      </c>
      <c r="O1453" s="1"/>
      <c r="Q1453" t="s">
        <v>29</v>
      </c>
    </row>
    <row r="1454" spans="1:17" x14ac:dyDescent="0.3">
      <c r="A1454" t="s">
        <v>52</v>
      </c>
      <c r="B1454" t="s">
        <v>19</v>
      </c>
      <c r="C1454" t="s">
        <v>20</v>
      </c>
      <c r="D1454" t="s">
        <v>837</v>
      </c>
      <c r="E1454" t="s">
        <v>2325</v>
      </c>
      <c r="F1454" t="s">
        <v>22</v>
      </c>
      <c r="G1454" t="s">
        <v>2325</v>
      </c>
      <c r="H1454">
        <v>112.5</v>
      </c>
      <c r="I1454">
        <v>112.5</v>
      </c>
      <c r="L1454" t="s">
        <v>652</v>
      </c>
      <c r="M1454" t="s">
        <v>160</v>
      </c>
      <c r="N1454" t="s">
        <v>42</v>
      </c>
      <c r="Q1454" t="s">
        <v>29</v>
      </c>
    </row>
    <row r="1455" spans="1:17" x14ac:dyDescent="0.3">
      <c r="A1455" t="s">
        <v>52</v>
      </c>
      <c r="B1455" t="s">
        <v>19</v>
      </c>
      <c r="C1455" t="s">
        <v>20</v>
      </c>
      <c r="D1455" t="s">
        <v>215</v>
      </c>
      <c r="E1455" t="s">
        <v>2349</v>
      </c>
      <c r="F1455" t="s">
        <v>22</v>
      </c>
      <c r="G1455" t="s">
        <v>2350</v>
      </c>
      <c r="H1455">
        <v>227</v>
      </c>
      <c r="I1455">
        <v>227</v>
      </c>
      <c r="K1455" t="s">
        <v>218</v>
      </c>
      <c r="L1455" t="s">
        <v>83</v>
      </c>
      <c r="M1455" t="s">
        <v>27</v>
      </c>
      <c r="N1455" t="s">
        <v>28</v>
      </c>
      <c r="O1455" s="1"/>
      <c r="Q1455" t="s">
        <v>29</v>
      </c>
    </row>
    <row r="1456" spans="1:17" x14ac:dyDescent="0.3">
      <c r="A1456" t="s">
        <v>52</v>
      </c>
      <c r="B1456" t="s">
        <v>19</v>
      </c>
      <c r="C1456" t="s">
        <v>20</v>
      </c>
      <c r="D1456" t="s">
        <v>352</v>
      </c>
      <c r="E1456" t="s">
        <v>2351</v>
      </c>
      <c r="F1456" t="s">
        <v>22</v>
      </c>
      <c r="G1456" t="s">
        <v>2352</v>
      </c>
      <c r="H1456">
        <v>95</v>
      </c>
      <c r="I1456">
        <v>95</v>
      </c>
      <c r="K1456" t="s">
        <v>227</v>
      </c>
      <c r="L1456" t="s">
        <v>34</v>
      </c>
      <c r="M1456" t="s">
        <v>35</v>
      </c>
      <c r="N1456" t="s">
        <v>28</v>
      </c>
      <c r="Q1456" t="s">
        <v>29</v>
      </c>
    </row>
    <row r="1457" spans="1:17" x14ac:dyDescent="0.3">
      <c r="A1457" t="s">
        <v>52</v>
      </c>
      <c r="B1457" t="s">
        <v>19</v>
      </c>
      <c r="C1457" t="s">
        <v>20</v>
      </c>
      <c r="D1457" t="s">
        <v>495</v>
      </c>
      <c r="E1457" t="s">
        <v>2377</v>
      </c>
      <c r="F1457" t="s">
        <v>22</v>
      </c>
      <c r="G1457" t="s">
        <v>2378</v>
      </c>
      <c r="H1457">
        <v>60</v>
      </c>
      <c r="I1457">
        <v>60</v>
      </c>
      <c r="K1457" t="s">
        <v>241</v>
      </c>
      <c r="L1457" t="s">
        <v>34</v>
      </c>
      <c r="M1457" t="s">
        <v>35</v>
      </c>
      <c r="N1457" t="s">
        <v>28</v>
      </c>
      <c r="Q1457" t="s">
        <v>29</v>
      </c>
    </row>
    <row r="1458" spans="1:17" x14ac:dyDescent="0.3">
      <c r="A1458" t="s">
        <v>52</v>
      </c>
      <c r="B1458" t="s">
        <v>19</v>
      </c>
      <c r="C1458" t="s">
        <v>20</v>
      </c>
      <c r="D1458" t="s">
        <v>1178</v>
      </c>
      <c r="E1458" t="s">
        <v>2391</v>
      </c>
      <c r="F1458" t="s">
        <v>22</v>
      </c>
      <c r="G1458" t="s">
        <v>2392</v>
      </c>
      <c r="H1458">
        <v>4.2</v>
      </c>
      <c r="I1458">
        <v>4.2</v>
      </c>
      <c r="L1458" t="s">
        <v>34</v>
      </c>
      <c r="M1458" t="s">
        <v>35</v>
      </c>
      <c r="N1458" t="s">
        <v>36</v>
      </c>
      <c r="O1458" s="1"/>
      <c r="Q1458" t="s">
        <v>29</v>
      </c>
    </row>
    <row r="1459" spans="1:17" x14ac:dyDescent="0.3">
      <c r="A1459" t="s">
        <v>52</v>
      </c>
      <c r="C1459" t="s">
        <v>20</v>
      </c>
      <c r="D1459" t="s">
        <v>1865</v>
      </c>
      <c r="E1459" t="s">
        <v>2410</v>
      </c>
      <c r="F1459" t="s">
        <v>22</v>
      </c>
      <c r="G1459" t="s">
        <v>2410</v>
      </c>
      <c r="H1459">
        <v>180</v>
      </c>
      <c r="I1459">
        <v>180</v>
      </c>
      <c r="N1459" t="s">
        <v>28</v>
      </c>
      <c r="O1459" s="1"/>
      <c r="Q1459" t="s">
        <v>29</v>
      </c>
    </row>
    <row r="1460" spans="1:17" x14ac:dyDescent="0.3">
      <c r="A1460" t="s">
        <v>52</v>
      </c>
      <c r="B1460" t="s">
        <v>19</v>
      </c>
      <c r="C1460" t="s">
        <v>20</v>
      </c>
      <c r="D1460" t="s">
        <v>330</v>
      </c>
      <c r="E1460" t="s">
        <v>2411</v>
      </c>
      <c r="F1460" t="s">
        <v>22</v>
      </c>
      <c r="G1460" t="s">
        <v>2412</v>
      </c>
      <c r="H1460">
        <v>176</v>
      </c>
      <c r="I1460">
        <v>176</v>
      </c>
      <c r="K1460" t="s">
        <v>333</v>
      </c>
      <c r="L1460" t="s">
        <v>26</v>
      </c>
      <c r="M1460" t="s">
        <v>27</v>
      </c>
      <c r="N1460" t="s">
        <v>36</v>
      </c>
      <c r="Q1460" t="s">
        <v>29</v>
      </c>
    </row>
    <row r="1461" spans="1:17" x14ac:dyDescent="0.3">
      <c r="A1461" t="s">
        <v>52</v>
      </c>
      <c r="B1461" t="s">
        <v>19</v>
      </c>
      <c r="C1461" t="s">
        <v>20</v>
      </c>
      <c r="D1461" t="s">
        <v>123</v>
      </c>
      <c r="E1461" t="s">
        <v>2422</v>
      </c>
      <c r="F1461" t="s">
        <v>22</v>
      </c>
      <c r="G1461" t="s">
        <v>2423</v>
      </c>
      <c r="H1461">
        <v>49.9</v>
      </c>
      <c r="I1461">
        <v>49.9</v>
      </c>
      <c r="K1461" t="s">
        <v>126</v>
      </c>
      <c r="L1461" t="s">
        <v>26</v>
      </c>
      <c r="M1461" t="s">
        <v>27</v>
      </c>
      <c r="N1461" t="s">
        <v>36</v>
      </c>
      <c r="O1461" s="1"/>
      <c r="Q1461" t="s">
        <v>29</v>
      </c>
    </row>
    <row r="1462" spans="1:17" x14ac:dyDescent="0.3">
      <c r="A1462" t="s">
        <v>52</v>
      </c>
      <c r="B1462" t="s">
        <v>19</v>
      </c>
      <c r="C1462" t="s">
        <v>20</v>
      </c>
      <c r="D1462" t="s">
        <v>1366</v>
      </c>
      <c r="E1462" t="s">
        <v>2433</v>
      </c>
      <c r="F1462" t="s">
        <v>22</v>
      </c>
      <c r="G1462" t="s">
        <v>2433</v>
      </c>
      <c r="H1462">
        <v>137.5</v>
      </c>
      <c r="I1462">
        <v>137.5</v>
      </c>
      <c r="K1462" t="s">
        <v>1799</v>
      </c>
      <c r="L1462" t="s">
        <v>83</v>
      </c>
      <c r="M1462" t="s">
        <v>41</v>
      </c>
      <c r="N1462" t="s">
        <v>28</v>
      </c>
      <c r="Q1462" t="s">
        <v>29</v>
      </c>
    </row>
    <row r="1463" spans="1:17" x14ac:dyDescent="0.3">
      <c r="A1463" t="s">
        <v>52</v>
      </c>
      <c r="B1463" t="s">
        <v>19</v>
      </c>
      <c r="C1463" t="s">
        <v>20</v>
      </c>
      <c r="D1463" t="s">
        <v>589</v>
      </c>
      <c r="E1463" t="s">
        <v>2438</v>
      </c>
      <c r="F1463" t="s">
        <v>22</v>
      </c>
      <c r="G1463" t="s">
        <v>2438</v>
      </c>
      <c r="H1463">
        <v>234.5</v>
      </c>
      <c r="I1463">
        <v>234.5</v>
      </c>
      <c r="K1463" t="s">
        <v>591</v>
      </c>
      <c r="L1463" t="s">
        <v>185</v>
      </c>
      <c r="M1463" t="s">
        <v>27</v>
      </c>
      <c r="N1463" t="s">
        <v>28</v>
      </c>
      <c r="O1463" s="1"/>
      <c r="Q1463" t="s">
        <v>29</v>
      </c>
    </row>
    <row r="1464" spans="1:17" x14ac:dyDescent="0.3">
      <c r="A1464" t="s">
        <v>52</v>
      </c>
      <c r="B1464" t="s">
        <v>19</v>
      </c>
      <c r="C1464" t="s">
        <v>20</v>
      </c>
      <c r="D1464" t="s">
        <v>1660</v>
      </c>
      <c r="E1464" t="s">
        <v>2439</v>
      </c>
      <c r="F1464" t="s">
        <v>22</v>
      </c>
      <c r="G1464" t="s">
        <v>1661</v>
      </c>
      <c r="H1464">
        <v>219</v>
      </c>
      <c r="I1464">
        <v>219</v>
      </c>
      <c r="K1464" t="s">
        <v>227</v>
      </c>
      <c r="L1464" t="s">
        <v>40</v>
      </c>
      <c r="M1464" t="s">
        <v>41</v>
      </c>
      <c r="N1464" t="s">
        <v>28</v>
      </c>
      <c r="Q1464" t="s">
        <v>29</v>
      </c>
    </row>
    <row r="1465" spans="1:17" x14ac:dyDescent="0.3">
      <c r="A1465" t="s">
        <v>52</v>
      </c>
      <c r="B1465" t="s">
        <v>19</v>
      </c>
      <c r="C1465" t="s">
        <v>20</v>
      </c>
      <c r="D1465" t="s">
        <v>102</v>
      </c>
      <c r="E1465" t="s">
        <v>2460</v>
      </c>
      <c r="F1465" t="s">
        <v>22</v>
      </c>
      <c r="G1465" t="s">
        <v>104</v>
      </c>
      <c r="H1465">
        <v>116.9</v>
      </c>
      <c r="I1465">
        <v>116.9</v>
      </c>
      <c r="K1465" t="s">
        <v>105</v>
      </c>
      <c r="L1465" t="s">
        <v>83</v>
      </c>
      <c r="M1465" t="s">
        <v>27</v>
      </c>
      <c r="N1465" t="s">
        <v>36</v>
      </c>
      <c r="Q1465" t="s">
        <v>29</v>
      </c>
    </row>
    <row r="1466" spans="1:17" x14ac:dyDescent="0.3">
      <c r="A1466" t="s">
        <v>52</v>
      </c>
      <c r="B1466" t="s">
        <v>19</v>
      </c>
      <c r="C1466" t="s">
        <v>20</v>
      </c>
      <c r="D1466" t="s">
        <v>59</v>
      </c>
      <c r="E1466" t="s">
        <v>2461</v>
      </c>
      <c r="F1466" t="s">
        <v>22</v>
      </c>
      <c r="G1466" t="s">
        <v>2462</v>
      </c>
      <c r="H1466">
        <v>3.3</v>
      </c>
      <c r="I1466">
        <v>3.3</v>
      </c>
      <c r="K1466" t="s">
        <v>62</v>
      </c>
      <c r="L1466" t="s">
        <v>34</v>
      </c>
      <c r="M1466" t="s">
        <v>35</v>
      </c>
      <c r="N1466" t="s">
        <v>36</v>
      </c>
      <c r="O1466" s="1"/>
      <c r="Q1466" t="s">
        <v>29</v>
      </c>
    </row>
    <row r="1467" spans="1:17" x14ac:dyDescent="0.3">
      <c r="A1467" t="s">
        <v>52</v>
      </c>
      <c r="B1467" t="s">
        <v>19</v>
      </c>
      <c r="C1467" t="s">
        <v>20</v>
      </c>
      <c r="D1467" t="s">
        <v>21</v>
      </c>
      <c r="E1467" t="s">
        <v>2469</v>
      </c>
      <c r="F1467" t="s">
        <v>22</v>
      </c>
      <c r="G1467" t="s">
        <v>2470</v>
      </c>
      <c r="H1467">
        <v>10.8</v>
      </c>
      <c r="I1467">
        <v>10.8</v>
      </c>
      <c r="K1467" t="s">
        <v>434</v>
      </c>
      <c r="L1467" t="s">
        <v>26</v>
      </c>
      <c r="M1467" t="s">
        <v>27</v>
      </c>
      <c r="N1467" t="s">
        <v>28</v>
      </c>
      <c r="O1467" s="1"/>
      <c r="Q1467" t="s">
        <v>29</v>
      </c>
    </row>
    <row r="1468" spans="1:17" x14ac:dyDescent="0.3">
      <c r="A1468" t="s">
        <v>52</v>
      </c>
      <c r="C1468" t="s">
        <v>20</v>
      </c>
      <c r="D1468" t="s">
        <v>200</v>
      </c>
      <c r="E1468" t="s">
        <v>2487</v>
      </c>
      <c r="F1468" t="s">
        <v>22</v>
      </c>
      <c r="G1468" t="s">
        <v>2487</v>
      </c>
      <c r="H1468">
        <v>182</v>
      </c>
      <c r="I1468">
        <v>182</v>
      </c>
      <c r="N1468" t="s">
        <v>28</v>
      </c>
      <c r="Q1468" t="s">
        <v>29</v>
      </c>
    </row>
    <row r="1469" spans="1:17" x14ac:dyDescent="0.3">
      <c r="A1469" t="s">
        <v>52</v>
      </c>
      <c r="B1469" t="s">
        <v>19</v>
      </c>
      <c r="C1469" t="s">
        <v>20</v>
      </c>
      <c r="D1469" t="s">
        <v>920</v>
      </c>
      <c r="E1469" t="s">
        <v>2488</v>
      </c>
      <c r="F1469" t="s">
        <v>22</v>
      </c>
      <c r="G1469" t="s">
        <v>2489</v>
      </c>
      <c r="H1469">
        <v>32.5</v>
      </c>
      <c r="I1469">
        <v>32.5</v>
      </c>
      <c r="K1469" t="s">
        <v>68</v>
      </c>
      <c r="L1469" t="s">
        <v>34</v>
      </c>
      <c r="M1469" t="s">
        <v>35</v>
      </c>
      <c r="N1469" t="s">
        <v>36</v>
      </c>
      <c r="O1469" s="1"/>
      <c r="Q1469" t="s">
        <v>29</v>
      </c>
    </row>
    <row r="1470" spans="1:17" x14ac:dyDescent="0.3">
      <c r="A1470" t="s">
        <v>52</v>
      </c>
      <c r="B1470" t="s">
        <v>19</v>
      </c>
      <c r="C1470" t="s">
        <v>20</v>
      </c>
      <c r="D1470" t="s">
        <v>2014</v>
      </c>
      <c r="E1470" t="s">
        <v>2525</v>
      </c>
      <c r="F1470" t="s">
        <v>22</v>
      </c>
      <c r="G1470" t="s">
        <v>2526</v>
      </c>
      <c r="H1470">
        <v>11.5</v>
      </c>
      <c r="I1470">
        <v>11.5</v>
      </c>
      <c r="K1470" t="s">
        <v>2017</v>
      </c>
      <c r="L1470" t="s">
        <v>83</v>
      </c>
      <c r="M1470" t="s">
        <v>118</v>
      </c>
      <c r="N1470" t="s">
        <v>28</v>
      </c>
      <c r="O1470" s="1"/>
      <c r="Q1470" t="s">
        <v>29</v>
      </c>
    </row>
    <row r="1471" spans="1:17" x14ac:dyDescent="0.3">
      <c r="A1471" t="s">
        <v>52</v>
      </c>
      <c r="C1471" t="s">
        <v>20</v>
      </c>
      <c r="D1471" t="s">
        <v>523</v>
      </c>
      <c r="E1471" t="s">
        <v>2548</v>
      </c>
      <c r="F1471" t="s">
        <v>22</v>
      </c>
      <c r="G1471" t="s">
        <v>2548</v>
      </c>
      <c r="H1471">
        <v>11</v>
      </c>
      <c r="I1471">
        <v>11</v>
      </c>
      <c r="N1471" t="s">
        <v>28</v>
      </c>
      <c r="Q1471" t="s">
        <v>29</v>
      </c>
    </row>
    <row r="1472" spans="1:17" x14ac:dyDescent="0.3">
      <c r="A1472" t="s">
        <v>52</v>
      </c>
      <c r="B1472" t="s">
        <v>19</v>
      </c>
      <c r="C1472" t="s">
        <v>20</v>
      </c>
      <c r="D1472" t="s">
        <v>418</v>
      </c>
      <c r="E1472" t="s">
        <v>2579</v>
      </c>
      <c r="F1472" t="s">
        <v>22</v>
      </c>
      <c r="G1472" t="s">
        <v>2580</v>
      </c>
      <c r="H1472">
        <v>31.7</v>
      </c>
      <c r="I1472">
        <v>31.7</v>
      </c>
      <c r="K1472" t="s">
        <v>68</v>
      </c>
      <c r="L1472" t="s">
        <v>34</v>
      </c>
      <c r="M1472" t="s">
        <v>35</v>
      </c>
      <c r="N1472" t="s">
        <v>36</v>
      </c>
      <c r="O1472" s="1"/>
      <c r="Q1472" t="s">
        <v>29</v>
      </c>
    </row>
    <row r="1473" spans="1:18" x14ac:dyDescent="0.3">
      <c r="A1473" t="s">
        <v>52</v>
      </c>
      <c r="B1473" t="s">
        <v>19</v>
      </c>
      <c r="C1473" t="s">
        <v>20</v>
      </c>
      <c r="D1473" t="s">
        <v>559</v>
      </c>
      <c r="E1473" t="s">
        <v>2588</v>
      </c>
      <c r="F1473" t="s">
        <v>22</v>
      </c>
      <c r="G1473" t="s">
        <v>560</v>
      </c>
      <c r="H1473">
        <v>166.5</v>
      </c>
      <c r="I1473">
        <v>166.5</v>
      </c>
      <c r="K1473" t="s">
        <v>227</v>
      </c>
      <c r="L1473" t="s">
        <v>40</v>
      </c>
      <c r="M1473" t="s">
        <v>41</v>
      </c>
      <c r="N1473" t="s">
        <v>28</v>
      </c>
      <c r="O1473" s="1"/>
      <c r="Q1473" t="s">
        <v>29</v>
      </c>
    </row>
    <row r="1474" spans="1:18" x14ac:dyDescent="0.3">
      <c r="A1474" t="s">
        <v>52</v>
      </c>
      <c r="B1474" t="s">
        <v>19</v>
      </c>
      <c r="C1474" t="s">
        <v>20</v>
      </c>
      <c r="D1474" t="s">
        <v>1312</v>
      </c>
      <c r="E1474" t="s">
        <v>2603</v>
      </c>
      <c r="F1474" t="s">
        <v>22</v>
      </c>
      <c r="G1474" t="s">
        <v>2604</v>
      </c>
      <c r="H1474">
        <v>5.7</v>
      </c>
      <c r="I1474">
        <v>5.7</v>
      </c>
      <c r="N1474" t="s">
        <v>36</v>
      </c>
      <c r="O1474" s="1"/>
      <c r="Q1474" t="s">
        <v>29</v>
      </c>
    </row>
    <row r="1475" spans="1:18" x14ac:dyDescent="0.3">
      <c r="A1475" t="s">
        <v>52</v>
      </c>
      <c r="B1475" t="s">
        <v>19</v>
      </c>
      <c r="C1475" t="s">
        <v>20</v>
      </c>
      <c r="D1475" t="s">
        <v>119</v>
      </c>
      <c r="E1475" t="s">
        <v>2605</v>
      </c>
      <c r="F1475" t="s">
        <v>22</v>
      </c>
      <c r="G1475" t="s">
        <v>2606</v>
      </c>
      <c r="H1475">
        <v>2.8</v>
      </c>
      <c r="I1475">
        <v>2.8</v>
      </c>
      <c r="K1475" t="s">
        <v>122</v>
      </c>
      <c r="L1475" t="s">
        <v>34</v>
      </c>
      <c r="M1475" t="s">
        <v>35</v>
      </c>
      <c r="N1475" t="s">
        <v>36</v>
      </c>
      <c r="Q1475" t="s">
        <v>29</v>
      </c>
    </row>
    <row r="1476" spans="1:18" x14ac:dyDescent="0.3">
      <c r="A1476" t="s">
        <v>52</v>
      </c>
      <c r="B1476" t="s">
        <v>19</v>
      </c>
      <c r="C1476" t="s">
        <v>20</v>
      </c>
      <c r="D1476" t="s">
        <v>2619</v>
      </c>
      <c r="E1476" t="s">
        <v>2620</v>
      </c>
      <c r="F1476" t="s">
        <v>22</v>
      </c>
      <c r="G1476" t="s">
        <v>2621</v>
      </c>
      <c r="H1476">
        <v>0.3</v>
      </c>
      <c r="I1476">
        <v>0.3</v>
      </c>
      <c r="K1476" t="s">
        <v>2622</v>
      </c>
      <c r="L1476" t="s">
        <v>94</v>
      </c>
      <c r="M1476" t="s">
        <v>27</v>
      </c>
      <c r="N1476" t="s">
        <v>36</v>
      </c>
      <c r="O1476" s="1"/>
      <c r="Q1476" t="s">
        <v>29</v>
      </c>
    </row>
    <row r="1477" spans="1:18" x14ac:dyDescent="0.3">
      <c r="A1477" t="s">
        <v>52</v>
      </c>
      <c r="B1477" t="s">
        <v>19</v>
      </c>
      <c r="C1477" t="s">
        <v>20</v>
      </c>
      <c r="D1477" t="s">
        <v>495</v>
      </c>
      <c r="E1477" t="s">
        <v>2623</v>
      </c>
      <c r="F1477" t="s">
        <v>22</v>
      </c>
      <c r="G1477" t="s">
        <v>2624</v>
      </c>
      <c r="H1477">
        <v>60</v>
      </c>
      <c r="I1477">
        <v>60</v>
      </c>
      <c r="K1477" t="s">
        <v>241</v>
      </c>
      <c r="L1477" t="s">
        <v>34</v>
      </c>
      <c r="M1477" t="s">
        <v>35</v>
      </c>
      <c r="N1477" t="s">
        <v>28</v>
      </c>
      <c r="Q1477" t="s">
        <v>29</v>
      </c>
    </row>
    <row r="1478" spans="1:18" x14ac:dyDescent="0.3">
      <c r="A1478" t="s">
        <v>52</v>
      </c>
      <c r="B1478" t="s">
        <v>19</v>
      </c>
      <c r="C1478" t="s">
        <v>20</v>
      </c>
      <c r="D1478" t="s">
        <v>712</v>
      </c>
      <c r="E1478" t="s">
        <v>2630</v>
      </c>
      <c r="F1478" t="s">
        <v>22</v>
      </c>
      <c r="G1478" t="s">
        <v>2631</v>
      </c>
      <c r="H1478">
        <v>3.3</v>
      </c>
      <c r="I1478">
        <v>3.3</v>
      </c>
      <c r="K1478" t="s">
        <v>715</v>
      </c>
      <c r="L1478" t="s">
        <v>34</v>
      </c>
      <c r="M1478" t="s">
        <v>35</v>
      </c>
      <c r="N1478" t="s">
        <v>28</v>
      </c>
      <c r="O1478" s="1"/>
      <c r="Q1478" t="s">
        <v>29</v>
      </c>
    </row>
    <row r="1479" spans="1:18" x14ac:dyDescent="0.3">
      <c r="A1479" t="s">
        <v>52</v>
      </c>
      <c r="B1479" t="s">
        <v>19</v>
      </c>
      <c r="C1479" t="s">
        <v>20</v>
      </c>
      <c r="D1479" t="s">
        <v>1175</v>
      </c>
      <c r="E1479" t="s">
        <v>2642</v>
      </c>
      <c r="F1479" t="s">
        <v>22</v>
      </c>
      <c r="G1479" t="s">
        <v>2643</v>
      </c>
      <c r="H1479">
        <v>53</v>
      </c>
      <c r="I1479">
        <v>53</v>
      </c>
      <c r="J1479" t="s">
        <v>32</v>
      </c>
      <c r="K1479" t="s">
        <v>241</v>
      </c>
      <c r="L1479" t="s">
        <v>991</v>
      </c>
      <c r="M1479" t="s">
        <v>35</v>
      </c>
      <c r="N1479" t="s">
        <v>36</v>
      </c>
      <c r="Q1479" t="s">
        <v>29</v>
      </c>
      <c r="R1479" t="s">
        <v>32</v>
      </c>
    </row>
    <row r="1480" spans="1:18" x14ac:dyDescent="0.3">
      <c r="A1480" t="s">
        <v>52</v>
      </c>
      <c r="B1480" t="s">
        <v>19</v>
      </c>
      <c r="C1480" t="s">
        <v>20</v>
      </c>
      <c r="D1480" t="s">
        <v>238</v>
      </c>
      <c r="E1480" t="s">
        <v>2672</v>
      </c>
      <c r="F1480" t="s">
        <v>22</v>
      </c>
      <c r="G1480" t="s">
        <v>2673</v>
      </c>
      <c r="H1480">
        <v>141.6</v>
      </c>
      <c r="I1480">
        <v>141.6</v>
      </c>
      <c r="K1480" t="s">
        <v>241</v>
      </c>
      <c r="L1480" t="s">
        <v>34</v>
      </c>
      <c r="M1480" t="s">
        <v>35</v>
      </c>
      <c r="N1480" t="s">
        <v>36</v>
      </c>
      <c r="O1480" s="1"/>
      <c r="Q1480" t="s">
        <v>29</v>
      </c>
    </row>
    <row r="1481" spans="1:18" x14ac:dyDescent="0.3">
      <c r="A1481" t="s">
        <v>52</v>
      </c>
      <c r="B1481" t="s">
        <v>19</v>
      </c>
      <c r="C1481" t="s">
        <v>20</v>
      </c>
      <c r="D1481" t="s">
        <v>123</v>
      </c>
      <c r="E1481" t="s">
        <v>2674</v>
      </c>
      <c r="F1481" t="s">
        <v>22</v>
      </c>
      <c r="G1481" t="s">
        <v>2675</v>
      </c>
      <c r="H1481">
        <v>49.9</v>
      </c>
      <c r="I1481">
        <v>49.9</v>
      </c>
      <c r="K1481" t="s">
        <v>126</v>
      </c>
      <c r="L1481" t="s">
        <v>26</v>
      </c>
      <c r="M1481" t="s">
        <v>27</v>
      </c>
      <c r="N1481" t="s">
        <v>36</v>
      </c>
      <c r="O1481" s="1"/>
      <c r="Q1481" t="s">
        <v>29</v>
      </c>
    </row>
    <row r="1482" spans="1:18" x14ac:dyDescent="0.3">
      <c r="A1482" t="s">
        <v>52</v>
      </c>
      <c r="B1482" t="s">
        <v>19</v>
      </c>
      <c r="C1482" t="s">
        <v>20</v>
      </c>
      <c r="D1482" t="s">
        <v>238</v>
      </c>
      <c r="E1482" t="s">
        <v>2686</v>
      </c>
      <c r="F1482" t="s">
        <v>22</v>
      </c>
      <c r="G1482" t="s">
        <v>2687</v>
      </c>
      <c r="H1482">
        <v>28</v>
      </c>
      <c r="I1482">
        <v>28</v>
      </c>
      <c r="K1482" t="s">
        <v>241</v>
      </c>
      <c r="L1482" t="s">
        <v>34</v>
      </c>
      <c r="M1482" t="s">
        <v>35</v>
      </c>
      <c r="N1482" t="s">
        <v>36</v>
      </c>
      <c r="O1482" s="1"/>
      <c r="Q1482" t="s">
        <v>29</v>
      </c>
    </row>
    <row r="1483" spans="1:18" x14ac:dyDescent="0.3">
      <c r="A1483" t="s">
        <v>52</v>
      </c>
      <c r="B1483" t="s">
        <v>19</v>
      </c>
      <c r="C1483" t="s">
        <v>20</v>
      </c>
      <c r="D1483" t="s">
        <v>352</v>
      </c>
      <c r="E1483" t="s">
        <v>2693</v>
      </c>
      <c r="F1483" t="s">
        <v>22</v>
      </c>
      <c r="G1483" t="s">
        <v>2694</v>
      </c>
      <c r="H1483">
        <v>15.8</v>
      </c>
      <c r="I1483">
        <v>15.8</v>
      </c>
      <c r="K1483" t="s">
        <v>227</v>
      </c>
      <c r="L1483" t="s">
        <v>34</v>
      </c>
      <c r="M1483" t="s">
        <v>35</v>
      </c>
      <c r="N1483" t="s">
        <v>28</v>
      </c>
      <c r="Q1483" t="s">
        <v>29</v>
      </c>
    </row>
    <row r="1484" spans="1:18" x14ac:dyDescent="0.3">
      <c r="A1484" t="s">
        <v>52</v>
      </c>
      <c r="B1484" t="s">
        <v>19</v>
      </c>
      <c r="C1484" t="s">
        <v>20</v>
      </c>
      <c r="D1484" t="s">
        <v>352</v>
      </c>
      <c r="E1484" t="s">
        <v>2695</v>
      </c>
      <c r="F1484" t="s">
        <v>22</v>
      </c>
      <c r="G1484" t="s">
        <v>2696</v>
      </c>
      <c r="H1484">
        <v>17.5</v>
      </c>
      <c r="I1484">
        <v>17.5</v>
      </c>
      <c r="K1484" t="s">
        <v>227</v>
      </c>
      <c r="L1484" t="s">
        <v>34</v>
      </c>
      <c r="M1484" t="s">
        <v>35</v>
      </c>
      <c r="N1484" t="s">
        <v>28</v>
      </c>
      <c r="Q1484" t="s">
        <v>29</v>
      </c>
    </row>
    <row r="1485" spans="1:18" x14ac:dyDescent="0.3">
      <c r="A1485" t="s">
        <v>52</v>
      </c>
      <c r="B1485" t="s">
        <v>19</v>
      </c>
      <c r="C1485" t="s">
        <v>20</v>
      </c>
      <c r="D1485" t="s">
        <v>348</v>
      </c>
      <c r="E1485" t="s">
        <v>2725</v>
      </c>
      <c r="F1485" t="s">
        <v>22</v>
      </c>
      <c r="G1485" t="s">
        <v>2726</v>
      </c>
      <c r="H1485">
        <v>127.3</v>
      </c>
      <c r="I1485">
        <v>127.3</v>
      </c>
      <c r="K1485" t="s">
        <v>351</v>
      </c>
      <c r="L1485" t="s">
        <v>26</v>
      </c>
      <c r="M1485" t="s">
        <v>27</v>
      </c>
      <c r="N1485" t="s">
        <v>36</v>
      </c>
      <c r="O1485" s="1"/>
      <c r="Q1485" t="s">
        <v>29</v>
      </c>
    </row>
    <row r="1486" spans="1:18" x14ac:dyDescent="0.3">
      <c r="A1486" t="s">
        <v>52</v>
      </c>
      <c r="B1486" t="s">
        <v>19</v>
      </c>
      <c r="C1486" t="s">
        <v>20</v>
      </c>
      <c r="D1486" t="s">
        <v>647</v>
      </c>
      <c r="E1486" t="s">
        <v>2758</v>
      </c>
      <c r="F1486" t="s">
        <v>22</v>
      </c>
      <c r="G1486" t="s">
        <v>2759</v>
      </c>
      <c r="H1486">
        <v>46.5</v>
      </c>
      <c r="I1486">
        <v>46.5</v>
      </c>
      <c r="K1486" t="s">
        <v>650</v>
      </c>
      <c r="L1486" t="s">
        <v>26</v>
      </c>
      <c r="M1486" t="s">
        <v>27</v>
      </c>
      <c r="N1486" t="s">
        <v>36</v>
      </c>
      <c r="O1486" s="1"/>
      <c r="Q1486" t="s">
        <v>29</v>
      </c>
    </row>
    <row r="1487" spans="1:18" x14ac:dyDescent="0.3">
      <c r="A1487" t="s">
        <v>52</v>
      </c>
      <c r="B1487" t="s">
        <v>19</v>
      </c>
      <c r="C1487" t="s">
        <v>20</v>
      </c>
      <c r="D1487" t="s">
        <v>1826</v>
      </c>
      <c r="E1487" t="s">
        <v>2760</v>
      </c>
      <c r="F1487" t="s">
        <v>22</v>
      </c>
      <c r="G1487" t="s">
        <v>2761</v>
      </c>
      <c r="H1487">
        <v>13</v>
      </c>
      <c r="I1487">
        <v>13</v>
      </c>
      <c r="K1487" t="s">
        <v>68</v>
      </c>
      <c r="L1487" t="s">
        <v>34</v>
      </c>
      <c r="M1487" t="s">
        <v>35</v>
      </c>
      <c r="N1487" t="s">
        <v>36</v>
      </c>
      <c r="O1487" s="1"/>
      <c r="Q1487" t="s">
        <v>29</v>
      </c>
    </row>
    <row r="1488" spans="1:18" x14ac:dyDescent="0.3">
      <c r="A1488" t="s">
        <v>52</v>
      </c>
      <c r="B1488" t="s">
        <v>19</v>
      </c>
      <c r="C1488" t="s">
        <v>20</v>
      </c>
      <c r="D1488" t="s">
        <v>352</v>
      </c>
      <c r="E1488" t="s">
        <v>2774</v>
      </c>
      <c r="F1488" t="s">
        <v>22</v>
      </c>
      <c r="G1488" t="s">
        <v>2775</v>
      </c>
      <c r="H1488">
        <v>45</v>
      </c>
      <c r="I1488">
        <v>45</v>
      </c>
      <c r="K1488" t="s">
        <v>227</v>
      </c>
      <c r="L1488" t="s">
        <v>34</v>
      </c>
      <c r="M1488" t="s">
        <v>35</v>
      </c>
      <c r="N1488" t="s">
        <v>28</v>
      </c>
      <c r="Q1488" t="s">
        <v>29</v>
      </c>
    </row>
    <row r="1489" spans="1:18" x14ac:dyDescent="0.3">
      <c r="A1489" t="s">
        <v>52</v>
      </c>
      <c r="B1489" t="s">
        <v>19</v>
      </c>
      <c r="C1489" t="s">
        <v>20</v>
      </c>
      <c r="D1489" t="s">
        <v>983</v>
      </c>
      <c r="E1489" t="s">
        <v>2792</v>
      </c>
      <c r="F1489" t="s">
        <v>22</v>
      </c>
      <c r="G1489" t="s">
        <v>2792</v>
      </c>
      <c r="H1489">
        <v>136.5</v>
      </c>
      <c r="I1489">
        <v>136.5</v>
      </c>
      <c r="K1489" t="s">
        <v>985</v>
      </c>
      <c r="L1489" t="s">
        <v>40</v>
      </c>
      <c r="M1489" t="s">
        <v>41</v>
      </c>
      <c r="N1489" t="s">
        <v>28</v>
      </c>
      <c r="O1489" s="1"/>
      <c r="Q1489" t="s">
        <v>29</v>
      </c>
    </row>
    <row r="1490" spans="1:18" x14ac:dyDescent="0.3">
      <c r="A1490" t="s">
        <v>52</v>
      </c>
      <c r="B1490" t="s">
        <v>19</v>
      </c>
      <c r="C1490" t="s">
        <v>20</v>
      </c>
      <c r="D1490" t="s">
        <v>114</v>
      </c>
      <c r="E1490" t="s">
        <v>2793</v>
      </c>
      <c r="F1490" t="s">
        <v>22</v>
      </c>
      <c r="G1490" t="s">
        <v>2794</v>
      </c>
      <c r="H1490">
        <v>177.3</v>
      </c>
      <c r="I1490">
        <v>177.3</v>
      </c>
      <c r="K1490" t="s">
        <v>117</v>
      </c>
      <c r="L1490" t="s">
        <v>26</v>
      </c>
      <c r="M1490" t="s">
        <v>27</v>
      </c>
      <c r="N1490" t="s">
        <v>28</v>
      </c>
      <c r="O1490" s="1"/>
      <c r="Q1490" t="s">
        <v>29</v>
      </c>
    </row>
    <row r="1491" spans="1:18" x14ac:dyDescent="0.3">
      <c r="A1491" t="s">
        <v>52</v>
      </c>
      <c r="B1491" t="s">
        <v>19</v>
      </c>
      <c r="C1491" t="s">
        <v>20</v>
      </c>
      <c r="D1491" t="s">
        <v>1312</v>
      </c>
      <c r="E1491" t="s">
        <v>2795</v>
      </c>
      <c r="F1491" t="s">
        <v>22</v>
      </c>
      <c r="G1491" t="s">
        <v>2796</v>
      </c>
      <c r="H1491">
        <v>5.7</v>
      </c>
      <c r="I1491">
        <v>5.7</v>
      </c>
      <c r="N1491" t="s">
        <v>36</v>
      </c>
      <c r="O1491" s="1"/>
      <c r="Q1491" t="s">
        <v>29</v>
      </c>
    </row>
    <row r="1492" spans="1:18" x14ac:dyDescent="0.3">
      <c r="A1492" t="s">
        <v>52</v>
      </c>
      <c r="C1492" t="s">
        <v>20</v>
      </c>
      <c r="D1492" t="s">
        <v>256</v>
      </c>
      <c r="E1492" t="s">
        <v>2797</v>
      </c>
      <c r="F1492" t="s">
        <v>22</v>
      </c>
      <c r="G1492" t="s">
        <v>2797</v>
      </c>
      <c r="H1492">
        <v>8</v>
      </c>
      <c r="I1492">
        <v>8</v>
      </c>
      <c r="N1492" t="s">
        <v>28</v>
      </c>
      <c r="Q1492" t="s">
        <v>29</v>
      </c>
    </row>
    <row r="1493" spans="1:18" x14ac:dyDescent="0.3">
      <c r="A1493" t="s">
        <v>52</v>
      </c>
      <c r="B1493" t="s">
        <v>19</v>
      </c>
      <c r="C1493" t="s">
        <v>20</v>
      </c>
      <c r="D1493" t="s">
        <v>1175</v>
      </c>
      <c r="E1493" t="s">
        <v>2798</v>
      </c>
      <c r="F1493" t="s">
        <v>22</v>
      </c>
      <c r="G1493" t="s">
        <v>2799</v>
      </c>
      <c r="H1493">
        <v>53</v>
      </c>
      <c r="I1493">
        <v>53</v>
      </c>
      <c r="J1493" t="s">
        <v>32</v>
      </c>
      <c r="K1493" t="s">
        <v>241</v>
      </c>
      <c r="L1493" t="s">
        <v>991</v>
      </c>
      <c r="M1493" t="s">
        <v>35</v>
      </c>
      <c r="N1493" t="s">
        <v>36</v>
      </c>
      <c r="O1493" s="1"/>
      <c r="Q1493" t="s">
        <v>29</v>
      </c>
      <c r="R1493" t="s">
        <v>32</v>
      </c>
    </row>
    <row r="1494" spans="1:18" x14ac:dyDescent="0.3">
      <c r="A1494" t="s">
        <v>52</v>
      </c>
      <c r="B1494" t="s">
        <v>19</v>
      </c>
      <c r="C1494" t="s">
        <v>20</v>
      </c>
      <c r="D1494" t="s">
        <v>1178</v>
      </c>
      <c r="E1494" t="s">
        <v>2806</v>
      </c>
      <c r="F1494" t="s">
        <v>22</v>
      </c>
      <c r="G1494" t="s">
        <v>2807</v>
      </c>
      <c r="H1494">
        <v>4.2</v>
      </c>
      <c r="I1494">
        <v>4.2</v>
      </c>
      <c r="L1494" t="s">
        <v>34</v>
      </c>
      <c r="M1494" t="s">
        <v>35</v>
      </c>
      <c r="N1494" t="s">
        <v>36</v>
      </c>
      <c r="Q1494" t="s">
        <v>29</v>
      </c>
    </row>
    <row r="1495" spans="1:18" x14ac:dyDescent="0.3">
      <c r="A1495" t="s">
        <v>52</v>
      </c>
      <c r="B1495" t="s">
        <v>19</v>
      </c>
      <c r="C1495" t="s">
        <v>20</v>
      </c>
      <c r="D1495" t="s">
        <v>2817</v>
      </c>
      <c r="E1495" t="s">
        <v>2818</v>
      </c>
      <c r="F1495" t="s">
        <v>22</v>
      </c>
      <c r="G1495" t="s">
        <v>2819</v>
      </c>
      <c r="H1495">
        <v>7</v>
      </c>
      <c r="I1495">
        <v>7</v>
      </c>
      <c r="K1495" t="s">
        <v>68</v>
      </c>
      <c r="L1495" t="s">
        <v>34</v>
      </c>
      <c r="M1495" t="s">
        <v>35</v>
      </c>
      <c r="N1495" t="s">
        <v>36</v>
      </c>
      <c r="O1495" s="1"/>
      <c r="Q1495" t="s">
        <v>29</v>
      </c>
    </row>
    <row r="1496" spans="1:18" x14ac:dyDescent="0.3">
      <c r="A1496" t="s">
        <v>52</v>
      </c>
      <c r="B1496" t="s">
        <v>19</v>
      </c>
      <c r="C1496" t="s">
        <v>20</v>
      </c>
      <c r="D1496" t="s">
        <v>1211</v>
      </c>
      <c r="E1496" t="s">
        <v>2820</v>
      </c>
      <c r="F1496" t="s">
        <v>22</v>
      </c>
      <c r="G1496" t="s">
        <v>2821</v>
      </c>
      <c r="H1496">
        <v>126.5</v>
      </c>
      <c r="I1496">
        <v>126.5</v>
      </c>
      <c r="K1496" t="s">
        <v>122</v>
      </c>
      <c r="L1496" t="s">
        <v>34</v>
      </c>
      <c r="M1496" t="s">
        <v>35</v>
      </c>
      <c r="N1496" t="s">
        <v>36</v>
      </c>
      <c r="O1496" s="1"/>
      <c r="Q1496" t="s">
        <v>29</v>
      </c>
    </row>
    <row r="1497" spans="1:18" x14ac:dyDescent="0.3">
      <c r="A1497" t="s">
        <v>52</v>
      </c>
      <c r="B1497" t="s">
        <v>19</v>
      </c>
      <c r="C1497" t="s">
        <v>20</v>
      </c>
      <c r="D1497" t="s">
        <v>902</v>
      </c>
      <c r="E1497" t="s">
        <v>2822</v>
      </c>
      <c r="F1497" t="s">
        <v>22</v>
      </c>
      <c r="G1497" t="s">
        <v>2823</v>
      </c>
      <c r="H1497">
        <v>33.299999999999997</v>
      </c>
      <c r="I1497">
        <v>33.299999999999997</v>
      </c>
      <c r="N1497" t="s">
        <v>28</v>
      </c>
      <c r="O1497" s="1"/>
      <c r="Q1497" t="s">
        <v>29</v>
      </c>
    </row>
    <row r="1498" spans="1:18" x14ac:dyDescent="0.3">
      <c r="A1498" t="s">
        <v>52</v>
      </c>
      <c r="B1498" t="s">
        <v>19</v>
      </c>
      <c r="C1498" t="s">
        <v>20</v>
      </c>
      <c r="D1498" t="s">
        <v>361</v>
      </c>
      <c r="E1498" t="s">
        <v>2851</v>
      </c>
      <c r="F1498" t="s">
        <v>22</v>
      </c>
      <c r="G1498" t="s">
        <v>2851</v>
      </c>
      <c r="H1498">
        <v>234.5</v>
      </c>
      <c r="I1498">
        <v>234.5</v>
      </c>
      <c r="K1498" t="s">
        <v>363</v>
      </c>
      <c r="L1498" t="s">
        <v>185</v>
      </c>
      <c r="M1498" t="s">
        <v>27</v>
      </c>
      <c r="N1498" t="s">
        <v>28</v>
      </c>
      <c r="O1498" s="1"/>
      <c r="Q1498" t="s">
        <v>29</v>
      </c>
    </row>
    <row r="1499" spans="1:18" x14ac:dyDescent="0.3">
      <c r="A1499" t="s">
        <v>52</v>
      </c>
      <c r="C1499" t="s">
        <v>20</v>
      </c>
      <c r="D1499" t="s">
        <v>1765</v>
      </c>
      <c r="E1499" t="s">
        <v>2852</v>
      </c>
      <c r="F1499" t="s">
        <v>22</v>
      </c>
      <c r="G1499" t="s">
        <v>2853</v>
      </c>
      <c r="H1499">
        <v>208</v>
      </c>
      <c r="I1499">
        <v>208</v>
      </c>
      <c r="K1499" t="s">
        <v>1768</v>
      </c>
      <c r="L1499" t="s">
        <v>26</v>
      </c>
      <c r="M1499" t="s">
        <v>27</v>
      </c>
      <c r="N1499" t="s">
        <v>28</v>
      </c>
      <c r="O1499" s="1"/>
      <c r="Q1499" t="s">
        <v>29</v>
      </c>
    </row>
    <row r="1500" spans="1:18" x14ac:dyDescent="0.3">
      <c r="A1500" t="s">
        <v>52</v>
      </c>
      <c r="C1500" t="s">
        <v>20</v>
      </c>
      <c r="D1500" t="s">
        <v>1765</v>
      </c>
      <c r="E1500" t="s">
        <v>2863</v>
      </c>
      <c r="F1500" t="s">
        <v>22</v>
      </c>
      <c r="G1500" t="s">
        <v>2864</v>
      </c>
      <c r="H1500">
        <v>208</v>
      </c>
      <c r="I1500">
        <v>208</v>
      </c>
      <c r="K1500" t="s">
        <v>1768</v>
      </c>
      <c r="L1500" t="s">
        <v>26</v>
      </c>
      <c r="M1500" t="s">
        <v>27</v>
      </c>
      <c r="N1500" t="s">
        <v>28</v>
      </c>
      <c r="O1500" s="1"/>
      <c r="Q1500" t="s">
        <v>29</v>
      </c>
    </row>
    <row r="1501" spans="1:18" x14ac:dyDescent="0.3">
      <c r="A1501" t="s">
        <v>52</v>
      </c>
      <c r="B1501" t="s">
        <v>19</v>
      </c>
      <c r="C1501" t="s">
        <v>20</v>
      </c>
      <c r="D1501" t="s">
        <v>352</v>
      </c>
      <c r="E1501" t="s">
        <v>2865</v>
      </c>
      <c r="F1501" t="s">
        <v>22</v>
      </c>
      <c r="G1501" t="s">
        <v>2866</v>
      </c>
      <c r="H1501">
        <v>95</v>
      </c>
      <c r="I1501">
        <v>95</v>
      </c>
      <c r="K1501" t="s">
        <v>227</v>
      </c>
      <c r="L1501" t="s">
        <v>34</v>
      </c>
      <c r="M1501" t="s">
        <v>35</v>
      </c>
      <c r="N1501" t="s">
        <v>28</v>
      </c>
      <c r="O1501" s="1"/>
      <c r="Q1501" t="s">
        <v>29</v>
      </c>
    </row>
    <row r="1502" spans="1:18" x14ac:dyDescent="0.3">
      <c r="A1502" t="s">
        <v>52</v>
      </c>
      <c r="B1502" t="s">
        <v>19</v>
      </c>
      <c r="C1502" t="s">
        <v>20</v>
      </c>
      <c r="D1502" t="s">
        <v>280</v>
      </c>
      <c r="E1502" t="s">
        <v>2867</v>
      </c>
      <c r="F1502" t="s">
        <v>22</v>
      </c>
      <c r="G1502" t="s">
        <v>2868</v>
      </c>
      <c r="H1502">
        <v>212.5</v>
      </c>
      <c r="I1502">
        <v>212.5</v>
      </c>
      <c r="K1502" t="s">
        <v>283</v>
      </c>
      <c r="L1502" t="s">
        <v>26</v>
      </c>
      <c r="M1502" t="s">
        <v>27</v>
      </c>
      <c r="N1502" t="s">
        <v>36</v>
      </c>
      <c r="O1502" s="1"/>
      <c r="Q1502" t="s">
        <v>29</v>
      </c>
    </row>
    <row r="1503" spans="1:18" x14ac:dyDescent="0.3">
      <c r="A1503" t="s">
        <v>52</v>
      </c>
      <c r="B1503" t="s">
        <v>19</v>
      </c>
      <c r="C1503" t="s">
        <v>20</v>
      </c>
      <c r="D1503" t="s">
        <v>1340</v>
      </c>
      <c r="E1503" t="s">
        <v>2869</v>
      </c>
      <c r="F1503" t="s">
        <v>22</v>
      </c>
      <c r="G1503" t="s">
        <v>2870</v>
      </c>
      <c r="H1503">
        <v>50</v>
      </c>
      <c r="I1503">
        <v>50</v>
      </c>
      <c r="K1503" t="s">
        <v>1397</v>
      </c>
      <c r="L1503" t="s">
        <v>26</v>
      </c>
      <c r="M1503" t="s">
        <v>27</v>
      </c>
      <c r="N1503" t="s">
        <v>36</v>
      </c>
      <c r="Q1503" t="s">
        <v>29</v>
      </c>
    </row>
    <row r="1504" spans="1:18" x14ac:dyDescent="0.3">
      <c r="A1504" t="s">
        <v>52</v>
      </c>
      <c r="B1504" t="s">
        <v>19</v>
      </c>
      <c r="C1504" t="s">
        <v>20</v>
      </c>
      <c r="D1504" t="s">
        <v>1585</v>
      </c>
      <c r="E1504" t="s">
        <v>2895</v>
      </c>
      <c r="F1504" t="s">
        <v>22</v>
      </c>
      <c r="G1504" t="s">
        <v>2896</v>
      </c>
      <c r="H1504">
        <v>69</v>
      </c>
      <c r="I1504">
        <v>69</v>
      </c>
      <c r="K1504" t="s">
        <v>68</v>
      </c>
      <c r="L1504" t="s">
        <v>34</v>
      </c>
      <c r="M1504" t="s">
        <v>35</v>
      </c>
      <c r="N1504" t="s">
        <v>36</v>
      </c>
      <c r="O1504" s="1"/>
      <c r="Q1504" t="s">
        <v>29</v>
      </c>
    </row>
    <row r="1505" spans="1:17" x14ac:dyDescent="0.3">
      <c r="A1505" t="s">
        <v>52</v>
      </c>
      <c r="B1505" t="s">
        <v>19</v>
      </c>
      <c r="C1505" t="s">
        <v>20</v>
      </c>
      <c r="D1505" t="s">
        <v>1330</v>
      </c>
      <c r="E1505" t="s">
        <v>2907</v>
      </c>
      <c r="F1505" t="s">
        <v>22</v>
      </c>
      <c r="G1505" t="s">
        <v>2908</v>
      </c>
      <c r="H1505">
        <v>39.1</v>
      </c>
      <c r="I1505">
        <v>39.1</v>
      </c>
      <c r="K1505" t="s">
        <v>241</v>
      </c>
      <c r="L1505" t="s">
        <v>34</v>
      </c>
      <c r="M1505" t="s">
        <v>35</v>
      </c>
      <c r="N1505" t="s">
        <v>28</v>
      </c>
      <c r="O1505" s="1"/>
      <c r="Q1505" t="s">
        <v>29</v>
      </c>
    </row>
    <row r="1506" spans="1:17" x14ac:dyDescent="0.3">
      <c r="A1506" t="s">
        <v>52</v>
      </c>
      <c r="B1506" t="s">
        <v>19</v>
      </c>
      <c r="C1506" t="s">
        <v>20</v>
      </c>
      <c r="D1506" t="s">
        <v>2014</v>
      </c>
      <c r="E1506" t="s">
        <v>2909</v>
      </c>
      <c r="F1506" t="s">
        <v>22</v>
      </c>
      <c r="G1506" t="s">
        <v>2910</v>
      </c>
      <c r="H1506">
        <v>82.3</v>
      </c>
      <c r="I1506">
        <v>82.3</v>
      </c>
      <c r="L1506" t="s">
        <v>26</v>
      </c>
      <c r="M1506" t="s">
        <v>27</v>
      </c>
      <c r="N1506" t="s">
        <v>28</v>
      </c>
      <c r="O1506" s="1"/>
      <c r="Q1506" t="s">
        <v>29</v>
      </c>
    </row>
    <row r="1507" spans="1:17" x14ac:dyDescent="0.3">
      <c r="A1507" t="s">
        <v>52</v>
      </c>
      <c r="C1507" t="s">
        <v>20</v>
      </c>
      <c r="D1507" t="s">
        <v>523</v>
      </c>
      <c r="E1507" t="s">
        <v>2950</v>
      </c>
      <c r="F1507" t="s">
        <v>22</v>
      </c>
      <c r="G1507" t="s">
        <v>2950</v>
      </c>
      <c r="H1507">
        <v>11</v>
      </c>
      <c r="I1507">
        <v>11</v>
      </c>
      <c r="N1507" t="s">
        <v>28</v>
      </c>
      <c r="O1507" s="1"/>
      <c r="Q1507" t="s">
        <v>29</v>
      </c>
    </row>
    <row r="1508" spans="1:17" x14ac:dyDescent="0.3">
      <c r="A1508" t="s">
        <v>52</v>
      </c>
      <c r="B1508" t="s">
        <v>19</v>
      </c>
      <c r="C1508" t="s">
        <v>20</v>
      </c>
      <c r="D1508" t="s">
        <v>803</v>
      </c>
      <c r="E1508" t="s">
        <v>2972</v>
      </c>
      <c r="F1508" t="s">
        <v>22</v>
      </c>
      <c r="G1508" t="s">
        <v>804</v>
      </c>
      <c r="H1508">
        <v>213.5</v>
      </c>
      <c r="I1508">
        <v>213.5</v>
      </c>
      <c r="K1508" t="s">
        <v>68</v>
      </c>
      <c r="L1508" t="s">
        <v>26</v>
      </c>
      <c r="M1508" t="s">
        <v>27</v>
      </c>
      <c r="N1508" t="s">
        <v>36</v>
      </c>
      <c r="O1508" s="1"/>
      <c r="Q1508" t="s">
        <v>29</v>
      </c>
    </row>
    <row r="1509" spans="1:17" x14ac:dyDescent="0.3">
      <c r="A1509" t="s">
        <v>52</v>
      </c>
      <c r="B1509" t="s">
        <v>19</v>
      </c>
      <c r="C1509" t="s">
        <v>20</v>
      </c>
      <c r="D1509" t="s">
        <v>520</v>
      </c>
      <c r="E1509" t="s">
        <v>2973</v>
      </c>
      <c r="F1509" t="s">
        <v>22</v>
      </c>
      <c r="G1509" t="s">
        <v>522</v>
      </c>
      <c r="H1509">
        <v>49.4</v>
      </c>
      <c r="I1509">
        <v>49.4</v>
      </c>
      <c r="K1509" t="s">
        <v>68</v>
      </c>
      <c r="L1509" t="s">
        <v>26</v>
      </c>
      <c r="M1509" t="s">
        <v>27</v>
      </c>
      <c r="N1509" t="s">
        <v>36</v>
      </c>
      <c r="O1509" s="1"/>
      <c r="Q1509" t="s">
        <v>29</v>
      </c>
    </row>
    <row r="1510" spans="1:17" x14ac:dyDescent="0.3">
      <c r="A1510" t="s">
        <v>52</v>
      </c>
      <c r="C1510" t="s">
        <v>20</v>
      </c>
      <c r="D1510" t="s">
        <v>293</v>
      </c>
      <c r="E1510" t="s">
        <v>2974</v>
      </c>
      <c r="F1510" t="s">
        <v>22</v>
      </c>
      <c r="G1510" t="s">
        <v>2974</v>
      </c>
      <c r="H1510">
        <v>46</v>
      </c>
      <c r="I1510">
        <v>46</v>
      </c>
      <c r="N1510" t="s">
        <v>36</v>
      </c>
      <c r="Q1510" t="s">
        <v>29</v>
      </c>
    </row>
    <row r="1511" spans="1:17" x14ac:dyDescent="0.3">
      <c r="A1511" t="s">
        <v>52</v>
      </c>
      <c r="B1511" t="s">
        <v>19</v>
      </c>
      <c r="C1511" t="s">
        <v>20</v>
      </c>
      <c r="D1511" t="s">
        <v>1082</v>
      </c>
      <c r="E1511" t="s">
        <v>2986</v>
      </c>
      <c r="F1511" t="s">
        <v>22</v>
      </c>
      <c r="G1511" t="s">
        <v>2987</v>
      </c>
      <c r="H1511">
        <v>63.3</v>
      </c>
      <c r="I1511">
        <v>63.3</v>
      </c>
      <c r="L1511" t="s">
        <v>34</v>
      </c>
      <c r="M1511" t="s">
        <v>35</v>
      </c>
      <c r="N1511" t="s">
        <v>36</v>
      </c>
      <c r="O1511" s="1"/>
      <c r="Q1511" t="s">
        <v>29</v>
      </c>
    </row>
    <row r="1512" spans="1:17" x14ac:dyDescent="0.3">
      <c r="A1512" t="s">
        <v>52</v>
      </c>
      <c r="B1512" t="s">
        <v>19</v>
      </c>
      <c r="C1512" t="s">
        <v>20</v>
      </c>
      <c r="D1512" t="s">
        <v>1215</v>
      </c>
      <c r="E1512" t="s">
        <v>2988</v>
      </c>
      <c r="F1512" t="s">
        <v>22</v>
      </c>
      <c r="G1512" t="s">
        <v>2989</v>
      </c>
      <c r="H1512">
        <v>201</v>
      </c>
      <c r="I1512">
        <v>201</v>
      </c>
      <c r="K1512" t="s">
        <v>1218</v>
      </c>
      <c r="L1512" t="s">
        <v>83</v>
      </c>
      <c r="M1512" t="s">
        <v>27</v>
      </c>
      <c r="N1512" t="s">
        <v>28</v>
      </c>
      <c r="O1512" s="1"/>
      <c r="Q1512" t="s">
        <v>29</v>
      </c>
    </row>
    <row r="1513" spans="1:17" x14ac:dyDescent="0.3">
      <c r="A1513" t="s">
        <v>52</v>
      </c>
      <c r="B1513" t="s">
        <v>19</v>
      </c>
      <c r="C1513" t="s">
        <v>20</v>
      </c>
      <c r="D1513" t="s">
        <v>902</v>
      </c>
      <c r="E1513" t="s">
        <v>2993</v>
      </c>
      <c r="F1513" t="s">
        <v>22</v>
      </c>
      <c r="G1513" t="s">
        <v>2994</v>
      </c>
      <c r="H1513">
        <v>33.299999999999997</v>
      </c>
      <c r="I1513">
        <v>33.299999999999997</v>
      </c>
      <c r="N1513" t="s">
        <v>28</v>
      </c>
      <c r="Q1513" t="s">
        <v>29</v>
      </c>
    </row>
    <row r="1514" spans="1:17" x14ac:dyDescent="0.3">
      <c r="A1514" t="s">
        <v>52</v>
      </c>
      <c r="B1514" t="s">
        <v>19</v>
      </c>
      <c r="C1514" t="s">
        <v>20</v>
      </c>
      <c r="D1514" t="s">
        <v>431</v>
      </c>
      <c r="E1514" t="s">
        <v>2995</v>
      </c>
      <c r="F1514" t="s">
        <v>22</v>
      </c>
      <c r="G1514" t="s">
        <v>2996</v>
      </c>
      <c r="H1514">
        <v>10.8</v>
      </c>
      <c r="I1514">
        <v>10.8</v>
      </c>
      <c r="K1514" t="s">
        <v>434</v>
      </c>
      <c r="L1514" t="s">
        <v>26</v>
      </c>
      <c r="M1514" t="s">
        <v>27</v>
      </c>
      <c r="N1514" t="s">
        <v>28</v>
      </c>
      <c r="O1514" s="1"/>
      <c r="Q1514" t="s">
        <v>29</v>
      </c>
    </row>
    <row r="1515" spans="1:17" x14ac:dyDescent="0.3">
      <c r="A1515" t="s">
        <v>52</v>
      </c>
      <c r="B1515" t="s">
        <v>19</v>
      </c>
      <c r="C1515" t="s">
        <v>20</v>
      </c>
      <c r="D1515" t="s">
        <v>151</v>
      </c>
      <c r="E1515" t="s">
        <v>3025</v>
      </c>
      <c r="F1515" t="s">
        <v>22</v>
      </c>
      <c r="G1515" t="s">
        <v>3026</v>
      </c>
      <c r="H1515">
        <v>9.9</v>
      </c>
      <c r="I1515">
        <v>9.9</v>
      </c>
      <c r="N1515" t="s">
        <v>36</v>
      </c>
      <c r="O1515" s="1"/>
      <c r="Q1515" t="s">
        <v>29</v>
      </c>
    </row>
    <row r="1516" spans="1:17" x14ac:dyDescent="0.3">
      <c r="A1516" t="s">
        <v>52</v>
      </c>
      <c r="B1516" t="s">
        <v>19</v>
      </c>
      <c r="C1516" t="s">
        <v>20</v>
      </c>
      <c r="D1516" t="s">
        <v>1306</v>
      </c>
      <c r="E1516" t="s">
        <v>3043</v>
      </c>
      <c r="F1516" t="s">
        <v>22</v>
      </c>
      <c r="G1516" t="s">
        <v>3044</v>
      </c>
      <c r="H1516">
        <v>40</v>
      </c>
      <c r="I1516">
        <v>40</v>
      </c>
      <c r="K1516" t="s">
        <v>1309</v>
      </c>
      <c r="L1516" t="s">
        <v>26</v>
      </c>
      <c r="M1516" t="s">
        <v>27</v>
      </c>
      <c r="N1516" t="s">
        <v>36</v>
      </c>
      <c r="Q1516" t="s">
        <v>29</v>
      </c>
    </row>
    <row r="1517" spans="1:17" x14ac:dyDescent="0.3">
      <c r="A1517" t="s">
        <v>52</v>
      </c>
      <c r="B1517" t="s">
        <v>19</v>
      </c>
      <c r="C1517" t="s">
        <v>20</v>
      </c>
      <c r="D1517" t="s">
        <v>1975</v>
      </c>
      <c r="E1517" t="s">
        <v>3109</v>
      </c>
      <c r="F1517" t="s">
        <v>22</v>
      </c>
      <c r="G1517" t="s">
        <v>3110</v>
      </c>
      <c r="H1517">
        <v>193</v>
      </c>
      <c r="I1517">
        <v>193</v>
      </c>
      <c r="K1517" t="s">
        <v>1978</v>
      </c>
      <c r="L1517" t="s">
        <v>26</v>
      </c>
      <c r="M1517" t="s">
        <v>27</v>
      </c>
      <c r="N1517" t="s">
        <v>36</v>
      </c>
      <c r="O1517" s="1"/>
      <c r="Q1517" t="s">
        <v>29</v>
      </c>
    </row>
    <row r="1518" spans="1:17" x14ac:dyDescent="0.3">
      <c r="A1518" t="s">
        <v>52</v>
      </c>
      <c r="B1518" t="s">
        <v>19</v>
      </c>
      <c r="C1518" t="s">
        <v>20</v>
      </c>
      <c r="D1518" t="s">
        <v>3115</v>
      </c>
      <c r="E1518" t="s">
        <v>3116</v>
      </c>
      <c r="F1518" t="s">
        <v>22</v>
      </c>
      <c r="G1518" t="s">
        <v>3117</v>
      </c>
      <c r="H1518">
        <v>60</v>
      </c>
      <c r="I1518">
        <v>60</v>
      </c>
      <c r="K1518" t="s">
        <v>3118</v>
      </c>
      <c r="L1518" t="s">
        <v>47</v>
      </c>
      <c r="M1518" t="s">
        <v>47</v>
      </c>
      <c r="N1518" t="s">
        <v>28</v>
      </c>
      <c r="O1518" s="1"/>
      <c r="Q1518" t="s">
        <v>29</v>
      </c>
    </row>
    <row r="1519" spans="1:17" x14ac:dyDescent="0.3">
      <c r="A1519" t="s">
        <v>52</v>
      </c>
      <c r="B1519" t="s">
        <v>19</v>
      </c>
      <c r="C1519" t="s">
        <v>20</v>
      </c>
      <c r="D1519" t="s">
        <v>352</v>
      </c>
      <c r="E1519" t="s">
        <v>3119</v>
      </c>
      <c r="F1519" t="s">
        <v>22</v>
      </c>
      <c r="G1519" t="s">
        <v>3120</v>
      </c>
      <c r="H1519">
        <v>15.8</v>
      </c>
      <c r="I1519">
        <v>15.8</v>
      </c>
      <c r="K1519" t="s">
        <v>227</v>
      </c>
      <c r="L1519" t="s">
        <v>34</v>
      </c>
      <c r="M1519" t="s">
        <v>35</v>
      </c>
      <c r="N1519" t="s">
        <v>28</v>
      </c>
      <c r="O1519" s="1"/>
      <c r="Q1519" t="s">
        <v>29</v>
      </c>
    </row>
    <row r="1520" spans="1:17" x14ac:dyDescent="0.3">
      <c r="A1520" t="s">
        <v>52</v>
      </c>
      <c r="B1520" t="s">
        <v>19</v>
      </c>
      <c r="C1520" t="s">
        <v>20</v>
      </c>
      <c r="D1520" t="s">
        <v>352</v>
      </c>
      <c r="E1520" t="s">
        <v>3121</v>
      </c>
      <c r="F1520" t="s">
        <v>22</v>
      </c>
      <c r="G1520" t="s">
        <v>3122</v>
      </c>
      <c r="H1520">
        <v>19.8</v>
      </c>
      <c r="I1520">
        <v>19.8</v>
      </c>
      <c r="K1520" t="s">
        <v>227</v>
      </c>
      <c r="L1520" t="s">
        <v>34</v>
      </c>
      <c r="M1520" t="s">
        <v>35</v>
      </c>
      <c r="N1520" t="s">
        <v>28</v>
      </c>
      <c r="O1520" s="1"/>
      <c r="Q1520" t="s">
        <v>29</v>
      </c>
    </row>
    <row r="1521" spans="1:17" x14ac:dyDescent="0.3">
      <c r="A1521" t="s">
        <v>52</v>
      </c>
      <c r="B1521" t="s">
        <v>19</v>
      </c>
      <c r="C1521" t="s">
        <v>20</v>
      </c>
      <c r="D1521" t="s">
        <v>1107</v>
      </c>
      <c r="E1521" t="s">
        <v>3152</v>
      </c>
      <c r="F1521" t="s">
        <v>22</v>
      </c>
      <c r="G1521" t="s">
        <v>3153</v>
      </c>
      <c r="H1521">
        <v>5.6</v>
      </c>
      <c r="I1521">
        <v>5.6</v>
      </c>
      <c r="K1521" t="s">
        <v>68</v>
      </c>
      <c r="L1521" t="s">
        <v>34</v>
      </c>
      <c r="M1521" t="s">
        <v>35</v>
      </c>
      <c r="N1521" t="s">
        <v>36</v>
      </c>
      <c r="Q1521" t="s">
        <v>29</v>
      </c>
    </row>
    <row r="1522" spans="1:17" x14ac:dyDescent="0.3">
      <c r="A1522" t="s">
        <v>52</v>
      </c>
      <c r="B1522" t="s">
        <v>19</v>
      </c>
      <c r="C1522" t="s">
        <v>20</v>
      </c>
      <c r="D1522" t="s">
        <v>141</v>
      </c>
      <c r="E1522" t="s">
        <v>3166</v>
      </c>
      <c r="F1522" t="s">
        <v>22</v>
      </c>
      <c r="G1522" t="s">
        <v>3167</v>
      </c>
      <c r="H1522">
        <v>1.1000000000000001</v>
      </c>
      <c r="I1522">
        <v>1.1000000000000001</v>
      </c>
      <c r="N1522" t="s">
        <v>36</v>
      </c>
      <c r="O1522" s="1"/>
      <c r="Q1522" t="s">
        <v>29</v>
      </c>
    </row>
    <row r="1523" spans="1:17" x14ac:dyDescent="0.3">
      <c r="A1523" t="s">
        <v>52</v>
      </c>
      <c r="B1523" t="s">
        <v>19</v>
      </c>
      <c r="C1523" t="s">
        <v>20</v>
      </c>
      <c r="D1523" t="s">
        <v>908</v>
      </c>
      <c r="E1523" t="s">
        <v>3168</v>
      </c>
      <c r="F1523" t="s">
        <v>22</v>
      </c>
      <c r="G1523" t="s">
        <v>3169</v>
      </c>
      <c r="H1523">
        <v>21</v>
      </c>
      <c r="I1523">
        <v>21</v>
      </c>
      <c r="K1523" t="s">
        <v>650</v>
      </c>
      <c r="L1523" t="s">
        <v>26</v>
      </c>
      <c r="M1523" t="s">
        <v>27</v>
      </c>
      <c r="N1523" t="s">
        <v>36</v>
      </c>
      <c r="O1523" s="1"/>
      <c r="Q1523" t="s">
        <v>29</v>
      </c>
    </row>
    <row r="1524" spans="1:17" x14ac:dyDescent="0.3">
      <c r="A1524" t="s">
        <v>52</v>
      </c>
      <c r="B1524" t="s">
        <v>19</v>
      </c>
      <c r="C1524" t="s">
        <v>20</v>
      </c>
      <c r="D1524" t="s">
        <v>352</v>
      </c>
      <c r="E1524" t="s">
        <v>3183</v>
      </c>
      <c r="F1524" t="s">
        <v>22</v>
      </c>
      <c r="G1524" t="s">
        <v>3184</v>
      </c>
      <c r="H1524">
        <v>34</v>
      </c>
      <c r="I1524">
        <v>34</v>
      </c>
      <c r="K1524" t="s">
        <v>227</v>
      </c>
      <c r="L1524" t="s">
        <v>34</v>
      </c>
      <c r="M1524" t="s">
        <v>35</v>
      </c>
      <c r="N1524" t="s">
        <v>28</v>
      </c>
      <c r="Q1524" t="s">
        <v>29</v>
      </c>
    </row>
    <row r="1525" spans="1:17" x14ac:dyDescent="0.3">
      <c r="A1525" t="s">
        <v>52</v>
      </c>
      <c r="C1525" t="s">
        <v>20</v>
      </c>
      <c r="D1525" t="s">
        <v>523</v>
      </c>
      <c r="E1525" t="s">
        <v>3216</v>
      </c>
      <c r="F1525" t="s">
        <v>22</v>
      </c>
      <c r="G1525" t="s">
        <v>3216</v>
      </c>
      <c r="H1525">
        <v>11</v>
      </c>
      <c r="I1525">
        <v>11</v>
      </c>
      <c r="N1525" t="s">
        <v>28</v>
      </c>
      <c r="Q1525" t="s">
        <v>29</v>
      </c>
    </row>
    <row r="1526" spans="1:17" x14ac:dyDescent="0.3">
      <c r="A1526" t="s">
        <v>52</v>
      </c>
      <c r="B1526" t="s">
        <v>19</v>
      </c>
      <c r="C1526" t="s">
        <v>20</v>
      </c>
      <c r="D1526" t="s">
        <v>1975</v>
      </c>
      <c r="E1526" t="s">
        <v>3217</v>
      </c>
      <c r="F1526" t="s">
        <v>22</v>
      </c>
      <c r="G1526" t="s">
        <v>3218</v>
      </c>
      <c r="H1526">
        <v>193</v>
      </c>
      <c r="I1526">
        <v>193</v>
      </c>
      <c r="K1526" t="s">
        <v>1978</v>
      </c>
      <c r="L1526" t="s">
        <v>26</v>
      </c>
      <c r="M1526" t="s">
        <v>27</v>
      </c>
      <c r="N1526" t="s">
        <v>36</v>
      </c>
      <c r="O1526" s="1"/>
      <c r="Q1526" t="s">
        <v>29</v>
      </c>
    </row>
    <row r="1527" spans="1:17" x14ac:dyDescent="0.3">
      <c r="A1527" t="s">
        <v>52</v>
      </c>
      <c r="B1527" t="s">
        <v>19</v>
      </c>
      <c r="C1527" t="s">
        <v>20</v>
      </c>
      <c r="D1527" t="s">
        <v>539</v>
      </c>
      <c r="E1527" t="s">
        <v>3219</v>
      </c>
      <c r="F1527" t="s">
        <v>22</v>
      </c>
      <c r="G1527" t="s">
        <v>3220</v>
      </c>
      <c r="H1527">
        <v>213.4</v>
      </c>
      <c r="I1527">
        <v>213.4</v>
      </c>
      <c r="K1527" t="s">
        <v>542</v>
      </c>
      <c r="L1527" t="s">
        <v>83</v>
      </c>
      <c r="M1527" t="s">
        <v>27</v>
      </c>
      <c r="N1527" t="s">
        <v>36</v>
      </c>
      <c r="O1527" s="1"/>
      <c r="Q1527" t="s">
        <v>29</v>
      </c>
    </row>
    <row r="1528" spans="1:17" x14ac:dyDescent="0.3">
      <c r="A1528" t="s">
        <v>52</v>
      </c>
      <c r="B1528" t="s">
        <v>19</v>
      </c>
      <c r="C1528" t="s">
        <v>20</v>
      </c>
      <c r="D1528" t="s">
        <v>306</v>
      </c>
      <c r="E1528" t="s">
        <v>3258</v>
      </c>
      <c r="F1528" t="s">
        <v>22</v>
      </c>
      <c r="G1528" t="s">
        <v>3258</v>
      </c>
      <c r="H1528">
        <v>75</v>
      </c>
      <c r="I1528">
        <v>75</v>
      </c>
      <c r="K1528" t="s">
        <v>308</v>
      </c>
      <c r="L1528" t="s">
        <v>40</v>
      </c>
      <c r="M1528" t="s">
        <v>41</v>
      </c>
      <c r="N1528" t="s">
        <v>28</v>
      </c>
      <c r="O1528" s="1"/>
      <c r="Q1528" t="s">
        <v>29</v>
      </c>
    </row>
    <row r="1529" spans="1:17" x14ac:dyDescent="0.3">
      <c r="A1529" t="s">
        <v>52</v>
      </c>
      <c r="B1529" t="s">
        <v>19</v>
      </c>
      <c r="C1529" t="s">
        <v>20</v>
      </c>
      <c r="D1529" t="s">
        <v>175</v>
      </c>
      <c r="E1529" t="s">
        <v>3331</v>
      </c>
      <c r="F1529" t="s">
        <v>22</v>
      </c>
      <c r="G1529" t="s">
        <v>3332</v>
      </c>
      <c r="H1529">
        <v>52</v>
      </c>
      <c r="I1529">
        <v>52</v>
      </c>
      <c r="N1529" t="s">
        <v>36</v>
      </c>
      <c r="Q1529" t="s">
        <v>29</v>
      </c>
    </row>
    <row r="1530" spans="1:17" x14ac:dyDescent="0.3">
      <c r="A1530" t="s">
        <v>52</v>
      </c>
      <c r="B1530" t="s">
        <v>19</v>
      </c>
      <c r="C1530" t="s">
        <v>20</v>
      </c>
      <c r="D1530" t="s">
        <v>2817</v>
      </c>
      <c r="E1530" t="s">
        <v>3342</v>
      </c>
      <c r="F1530" t="s">
        <v>22</v>
      </c>
      <c r="G1530" t="s">
        <v>3343</v>
      </c>
      <c r="H1530">
        <v>4.4000000000000004</v>
      </c>
      <c r="I1530">
        <v>4.4000000000000004</v>
      </c>
      <c r="K1530" t="s">
        <v>68</v>
      </c>
      <c r="L1530" t="s">
        <v>34</v>
      </c>
      <c r="M1530" t="s">
        <v>35</v>
      </c>
      <c r="N1530" t="s">
        <v>36</v>
      </c>
      <c r="O1530" s="1"/>
      <c r="Q1530" t="s">
        <v>29</v>
      </c>
    </row>
    <row r="1531" spans="1:17" x14ac:dyDescent="0.3">
      <c r="A1531" t="s">
        <v>52</v>
      </c>
      <c r="B1531" t="s">
        <v>19</v>
      </c>
      <c r="C1531" t="s">
        <v>20</v>
      </c>
      <c r="D1531" t="s">
        <v>238</v>
      </c>
      <c r="E1531" t="s">
        <v>3344</v>
      </c>
      <c r="F1531" t="s">
        <v>22</v>
      </c>
      <c r="G1531" t="s">
        <v>3345</v>
      </c>
      <c r="H1531">
        <v>141.6</v>
      </c>
      <c r="I1531">
        <v>141.6</v>
      </c>
      <c r="K1531" t="s">
        <v>241</v>
      </c>
      <c r="L1531" t="s">
        <v>34</v>
      </c>
      <c r="M1531" t="s">
        <v>35</v>
      </c>
      <c r="N1531" t="s">
        <v>36</v>
      </c>
      <c r="O1531" s="1"/>
      <c r="Q1531" t="s">
        <v>29</v>
      </c>
    </row>
    <row r="1532" spans="1:17" x14ac:dyDescent="0.3">
      <c r="A1532" t="s">
        <v>52</v>
      </c>
      <c r="B1532" t="s">
        <v>19</v>
      </c>
      <c r="C1532" t="s">
        <v>20</v>
      </c>
      <c r="D1532" t="s">
        <v>999</v>
      </c>
      <c r="E1532" t="s">
        <v>3360</v>
      </c>
      <c r="F1532" t="s">
        <v>22</v>
      </c>
      <c r="G1532" t="s">
        <v>3360</v>
      </c>
      <c r="H1532">
        <v>125</v>
      </c>
      <c r="I1532">
        <v>125</v>
      </c>
      <c r="K1532" t="s">
        <v>1001</v>
      </c>
      <c r="L1532" t="s">
        <v>40</v>
      </c>
      <c r="M1532" t="s">
        <v>41</v>
      </c>
      <c r="N1532" t="s">
        <v>28</v>
      </c>
      <c r="Q1532" t="s">
        <v>29</v>
      </c>
    </row>
    <row r="1533" spans="1:17" x14ac:dyDescent="0.3">
      <c r="A1533" t="s">
        <v>52</v>
      </c>
      <c r="B1533" t="s">
        <v>19</v>
      </c>
      <c r="C1533" t="s">
        <v>20</v>
      </c>
      <c r="D1533" t="s">
        <v>348</v>
      </c>
      <c r="E1533" t="s">
        <v>3361</v>
      </c>
      <c r="F1533" t="s">
        <v>22</v>
      </c>
      <c r="G1533" t="s">
        <v>3362</v>
      </c>
      <c r="H1533">
        <v>127.3</v>
      </c>
      <c r="I1533">
        <v>127.3</v>
      </c>
      <c r="K1533" t="s">
        <v>351</v>
      </c>
      <c r="L1533" t="s">
        <v>26</v>
      </c>
      <c r="M1533" t="s">
        <v>27</v>
      </c>
      <c r="N1533" t="s">
        <v>36</v>
      </c>
      <c r="Q1533" t="s">
        <v>29</v>
      </c>
    </row>
    <row r="1534" spans="1:17" x14ac:dyDescent="0.3">
      <c r="A1534" t="s">
        <v>52</v>
      </c>
      <c r="B1534" t="s">
        <v>19</v>
      </c>
      <c r="C1534" t="s">
        <v>20</v>
      </c>
      <c r="D1534" t="s">
        <v>868</v>
      </c>
      <c r="E1534" t="s">
        <v>3366</v>
      </c>
      <c r="F1534" t="s">
        <v>22</v>
      </c>
      <c r="G1534" t="s">
        <v>3367</v>
      </c>
      <c r="H1534">
        <v>78</v>
      </c>
      <c r="I1534">
        <v>78</v>
      </c>
      <c r="K1534" t="s">
        <v>227</v>
      </c>
      <c r="L1534" t="s">
        <v>47</v>
      </c>
      <c r="M1534" t="s">
        <v>47</v>
      </c>
      <c r="N1534" t="s">
        <v>28</v>
      </c>
      <c r="O1534" s="1"/>
      <c r="Q1534" t="s">
        <v>29</v>
      </c>
    </row>
    <row r="1535" spans="1:17" x14ac:dyDescent="0.3">
      <c r="A1535" t="s">
        <v>52</v>
      </c>
      <c r="B1535" t="s">
        <v>19</v>
      </c>
      <c r="C1535" t="s">
        <v>20</v>
      </c>
      <c r="D1535" t="s">
        <v>608</v>
      </c>
      <c r="E1535" t="s">
        <v>3368</v>
      </c>
      <c r="F1535" t="s">
        <v>22</v>
      </c>
      <c r="G1535" t="s">
        <v>3368</v>
      </c>
      <c r="H1535">
        <v>4.5999999999999996</v>
      </c>
      <c r="I1535">
        <v>4.5999999999999996</v>
      </c>
      <c r="K1535" t="s">
        <v>3369</v>
      </c>
      <c r="L1535" t="s">
        <v>26</v>
      </c>
      <c r="M1535" t="s">
        <v>135</v>
      </c>
      <c r="N1535" t="s">
        <v>28</v>
      </c>
      <c r="O1535" s="1"/>
      <c r="Q1535" t="s">
        <v>29</v>
      </c>
    </row>
    <row r="1536" spans="1:17" x14ac:dyDescent="0.3">
      <c r="A1536" t="s">
        <v>52</v>
      </c>
      <c r="B1536" t="s">
        <v>19</v>
      </c>
      <c r="C1536" t="s">
        <v>20</v>
      </c>
      <c r="D1536" t="s">
        <v>175</v>
      </c>
      <c r="E1536" t="s">
        <v>3374</v>
      </c>
      <c r="F1536" t="s">
        <v>22</v>
      </c>
      <c r="G1536" t="s">
        <v>3375</v>
      </c>
      <c r="H1536">
        <v>45</v>
      </c>
      <c r="I1536">
        <v>45</v>
      </c>
      <c r="N1536" t="s">
        <v>36</v>
      </c>
      <c r="O1536" s="1"/>
      <c r="Q1536" t="s">
        <v>29</v>
      </c>
    </row>
    <row r="1537" spans="1:18" x14ac:dyDescent="0.3">
      <c r="A1537" t="s">
        <v>52</v>
      </c>
      <c r="B1537" t="s">
        <v>19</v>
      </c>
      <c r="C1537" t="s">
        <v>20</v>
      </c>
      <c r="D1537" t="s">
        <v>80</v>
      </c>
      <c r="E1537" t="s">
        <v>3376</v>
      </c>
      <c r="F1537" t="s">
        <v>22</v>
      </c>
      <c r="G1537" t="s">
        <v>584</v>
      </c>
      <c r="H1537">
        <v>140</v>
      </c>
      <c r="I1537">
        <v>140</v>
      </c>
      <c r="K1537" t="s">
        <v>227</v>
      </c>
      <c r="L1537" t="s">
        <v>83</v>
      </c>
      <c r="M1537" t="s">
        <v>41</v>
      </c>
      <c r="N1537" t="s">
        <v>28</v>
      </c>
      <c r="O1537" s="1"/>
      <c r="Q1537" t="s">
        <v>29</v>
      </c>
    </row>
    <row r="1538" spans="1:18" x14ac:dyDescent="0.3">
      <c r="A1538" t="s">
        <v>52</v>
      </c>
      <c r="B1538" t="s">
        <v>19</v>
      </c>
      <c r="C1538" t="s">
        <v>20</v>
      </c>
      <c r="D1538" t="s">
        <v>2619</v>
      </c>
      <c r="E1538" t="s">
        <v>3383</v>
      </c>
      <c r="F1538" t="s">
        <v>22</v>
      </c>
      <c r="G1538" t="s">
        <v>2621</v>
      </c>
      <c r="H1538">
        <v>49</v>
      </c>
      <c r="I1538">
        <v>49</v>
      </c>
      <c r="K1538" t="s">
        <v>2622</v>
      </c>
      <c r="L1538" t="s">
        <v>26</v>
      </c>
      <c r="M1538" t="s">
        <v>27</v>
      </c>
      <c r="N1538" t="s">
        <v>36</v>
      </c>
      <c r="Q1538" t="s">
        <v>29</v>
      </c>
    </row>
    <row r="1539" spans="1:18" x14ac:dyDescent="0.3">
      <c r="A1539" t="s">
        <v>52</v>
      </c>
      <c r="B1539" t="s">
        <v>19</v>
      </c>
      <c r="C1539" t="s">
        <v>20</v>
      </c>
      <c r="D1539" t="s">
        <v>1324</v>
      </c>
      <c r="E1539" t="s">
        <v>3384</v>
      </c>
      <c r="F1539" t="s">
        <v>22</v>
      </c>
      <c r="G1539" t="s">
        <v>3385</v>
      </c>
      <c r="H1539">
        <v>90.5</v>
      </c>
      <c r="I1539">
        <v>90.5</v>
      </c>
      <c r="K1539" t="s">
        <v>492</v>
      </c>
      <c r="L1539" t="s">
        <v>185</v>
      </c>
      <c r="M1539" t="s">
        <v>27</v>
      </c>
      <c r="N1539" t="s">
        <v>28</v>
      </c>
      <c r="O1539" s="1"/>
      <c r="Q1539" t="s">
        <v>29</v>
      </c>
    </row>
    <row r="1540" spans="1:18" x14ac:dyDescent="0.3">
      <c r="A1540" t="s">
        <v>52</v>
      </c>
      <c r="B1540" t="s">
        <v>19</v>
      </c>
      <c r="C1540" t="s">
        <v>20</v>
      </c>
      <c r="D1540" t="s">
        <v>1175</v>
      </c>
      <c r="E1540" t="s">
        <v>3392</v>
      </c>
      <c r="F1540" t="s">
        <v>22</v>
      </c>
      <c r="G1540" t="s">
        <v>3393</v>
      </c>
      <c r="H1540">
        <v>53</v>
      </c>
      <c r="I1540">
        <v>53</v>
      </c>
      <c r="J1540" t="s">
        <v>32</v>
      </c>
      <c r="K1540" t="s">
        <v>241</v>
      </c>
      <c r="L1540" t="s">
        <v>991</v>
      </c>
      <c r="M1540" t="s">
        <v>35</v>
      </c>
      <c r="N1540" t="s">
        <v>36</v>
      </c>
      <c r="O1540" s="1"/>
      <c r="Q1540" t="s">
        <v>29</v>
      </c>
      <c r="R1540" t="s">
        <v>32</v>
      </c>
    </row>
    <row r="1541" spans="1:18" x14ac:dyDescent="0.3">
      <c r="A1541" t="s">
        <v>52</v>
      </c>
      <c r="B1541" t="s">
        <v>19</v>
      </c>
      <c r="C1541" t="s">
        <v>20</v>
      </c>
      <c r="D1541" t="s">
        <v>641</v>
      </c>
      <c r="E1541" t="s">
        <v>3400</v>
      </c>
      <c r="F1541" t="s">
        <v>22</v>
      </c>
      <c r="G1541" t="s">
        <v>3401</v>
      </c>
      <c r="H1541">
        <v>50.4</v>
      </c>
      <c r="I1541">
        <v>50.4</v>
      </c>
      <c r="K1541" t="s">
        <v>644</v>
      </c>
      <c r="L1541" t="s">
        <v>26</v>
      </c>
      <c r="M1541" t="s">
        <v>27</v>
      </c>
      <c r="N1541" t="s">
        <v>36</v>
      </c>
      <c r="Q1541" t="s">
        <v>29</v>
      </c>
    </row>
    <row r="1542" spans="1:18" x14ac:dyDescent="0.3">
      <c r="A1542" t="s">
        <v>52</v>
      </c>
      <c r="B1542" t="s">
        <v>19</v>
      </c>
      <c r="C1542" t="s">
        <v>20</v>
      </c>
      <c r="D1542" t="s">
        <v>490</v>
      </c>
      <c r="E1542" t="s">
        <v>3402</v>
      </c>
      <c r="F1542" t="s">
        <v>22</v>
      </c>
      <c r="G1542" t="s">
        <v>3403</v>
      </c>
      <c r="H1542">
        <v>90.5</v>
      </c>
      <c r="I1542">
        <v>90.5</v>
      </c>
      <c r="K1542" t="s">
        <v>492</v>
      </c>
      <c r="L1542" t="s">
        <v>185</v>
      </c>
      <c r="M1542" t="s">
        <v>27</v>
      </c>
      <c r="N1542" t="s">
        <v>28</v>
      </c>
      <c r="O1542" s="1"/>
      <c r="Q1542" t="s">
        <v>29</v>
      </c>
    </row>
    <row r="1543" spans="1:18" x14ac:dyDescent="0.3">
      <c r="A1543" t="s">
        <v>52</v>
      </c>
      <c r="B1543" t="s">
        <v>19</v>
      </c>
      <c r="C1543" t="s">
        <v>20</v>
      </c>
      <c r="D1543" t="s">
        <v>1175</v>
      </c>
      <c r="E1543" t="s">
        <v>3409</v>
      </c>
      <c r="F1543" t="s">
        <v>22</v>
      </c>
      <c r="G1543" t="s">
        <v>3410</v>
      </c>
      <c r="H1543">
        <v>53</v>
      </c>
      <c r="I1543">
        <v>53</v>
      </c>
      <c r="J1543" t="s">
        <v>32</v>
      </c>
      <c r="K1543" t="s">
        <v>241</v>
      </c>
      <c r="L1543" t="s">
        <v>991</v>
      </c>
      <c r="M1543" t="s">
        <v>35</v>
      </c>
      <c r="N1543" t="s">
        <v>36</v>
      </c>
      <c r="O1543" s="1"/>
      <c r="Q1543" t="s">
        <v>29</v>
      </c>
      <c r="R1543" t="s">
        <v>32</v>
      </c>
    </row>
    <row r="1544" spans="1:18" x14ac:dyDescent="0.3">
      <c r="A1544" t="s">
        <v>52</v>
      </c>
      <c r="B1544" t="s">
        <v>19</v>
      </c>
      <c r="C1544" t="s">
        <v>20</v>
      </c>
      <c r="D1544" t="s">
        <v>352</v>
      </c>
      <c r="E1544" t="s">
        <v>3430</v>
      </c>
      <c r="F1544" t="s">
        <v>22</v>
      </c>
      <c r="G1544" t="s">
        <v>3431</v>
      </c>
      <c r="H1544">
        <v>15.8</v>
      </c>
      <c r="I1544">
        <v>15.8</v>
      </c>
      <c r="K1544" t="s">
        <v>227</v>
      </c>
      <c r="L1544" t="s">
        <v>34</v>
      </c>
      <c r="M1544" t="s">
        <v>35</v>
      </c>
      <c r="N1544" t="s">
        <v>28</v>
      </c>
      <c r="Q1544" t="s">
        <v>29</v>
      </c>
    </row>
    <row r="1545" spans="1:18" x14ac:dyDescent="0.3">
      <c r="A1545" t="s">
        <v>52</v>
      </c>
      <c r="B1545" t="s">
        <v>19</v>
      </c>
      <c r="C1545" t="s">
        <v>20</v>
      </c>
      <c r="D1545" t="s">
        <v>1191</v>
      </c>
      <c r="E1545" t="s">
        <v>3432</v>
      </c>
      <c r="F1545" t="s">
        <v>22</v>
      </c>
      <c r="G1545" t="s">
        <v>3432</v>
      </c>
      <c r="H1545">
        <v>105.5</v>
      </c>
      <c r="I1545">
        <v>105.5</v>
      </c>
      <c r="K1545" t="s">
        <v>246</v>
      </c>
      <c r="L1545" t="s">
        <v>26</v>
      </c>
      <c r="M1545" t="s">
        <v>27</v>
      </c>
      <c r="N1545" t="s">
        <v>28</v>
      </c>
      <c r="O1545" s="1"/>
      <c r="Q1545" t="s">
        <v>29</v>
      </c>
    </row>
    <row r="1546" spans="1:18" x14ac:dyDescent="0.3">
      <c r="A1546" t="s">
        <v>52</v>
      </c>
      <c r="B1546" t="s">
        <v>19</v>
      </c>
      <c r="C1546" t="s">
        <v>20</v>
      </c>
      <c r="D1546" t="s">
        <v>1061</v>
      </c>
      <c r="E1546" t="s">
        <v>3469</v>
      </c>
      <c r="F1546" t="s">
        <v>22</v>
      </c>
      <c r="G1546" t="s">
        <v>3470</v>
      </c>
      <c r="H1546">
        <v>31</v>
      </c>
      <c r="I1546">
        <v>31</v>
      </c>
      <c r="K1546" t="s">
        <v>68</v>
      </c>
      <c r="L1546" t="s">
        <v>34</v>
      </c>
      <c r="M1546" t="s">
        <v>35</v>
      </c>
      <c r="N1546" t="s">
        <v>36</v>
      </c>
      <c r="Q1546" t="s">
        <v>29</v>
      </c>
    </row>
    <row r="1547" spans="1:18" x14ac:dyDescent="0.3">
      <c r="A1547" t="s">
        <v>52</v>
      </c>
      <c r="B1547" t="s">
        <v>19</v>
      </c>
      <c r="C1547" t="s">
        <v>20</v>
      </c>
      <c r="D1547" t="s">
        <v>1585</v>
      </c>
      <c r="E1547" t="s">
        <v>3484</v>
      </c>
      <c r="F1547" t="s">
        <v>22</v>
      </c>
      <c r="G1547" t="s">
        <v>3485</v>
      </c>
      <c r="H1547">
        <v>65.7</v>
      </c>
      <c r="I1547">
        <v>65.7</v>
      </c>
      <c r="K1547" t="s">
        <v>68</v>
      </c>
      <c r="L1547" t="s">
        <v>34</v>
      </c>
      <c r="M1547" t="s">
        <v>35</v>
      </c>
      <c r="N1547" t="s">
        <v>36</v>
      </c>
      <c r="O1547" s="1"/>
      <c r="Q1547" t="s">
        <v>29</v>
      </c>
    </row>
    <row r="1548" spans="1:18" x14ac:dyDescent="0.3">
      <c r="A1548" t="s">
        <v>52</v>
      </c>
      <c r="C1548" t="s">
        <v>20</v>
      </c>
      <c r="D1548" t="s">
        <v>995</v>
      </c>
      <c r="E1548" t="s">
        <v>3504</v>
      </c>
      <c r="F1548" t="s">
        <v>22</v>
      </c>
      <c r="G1548" t="s">
        <v>3504</v>
      </c>
      <c r="H1548">
        <v>32.200000000000003</v>
      </c>
      <c r="I1548">
        <v>32.200000000000003</v>
      </c>
      <c r="N1548" t="s">
        <v>28</v>
      </c>
      <c r="Q1548" t="s">
        <v>29</v>
      </c>
    </row>
    <row r="1549" spans="1:18" x14ac:dyDescent="0.3">
      <c r="A1549" t="s">
        <v>52</v>
      </c>
      <c r="B1549" t="s">
        <v>19</v>
      </c>
      <c r="C1549" t="s">
        <v>20</v>
      </c>
      <c r="D1549" t="s">
        <v>330</v>
      </c>
      <c r="E1549" t="s">
        <v>3523</v>
      </c>
      <c r="F1549" t="s">
        <v>22</v>
      </c>
      <c r="G1549" t="s">
        <v>3524</v>
      </c>
      <c r="H1549">
        <v>176</v>
      </c>
      <c r="I1549">
        <v>176</v>
      </c>
      <c r="K1549" t="s">
        <v>333</v>
      </c>
      <c r="L1549" t="s">
        <v>26</v>
      </c>
      <c r="M1549" t="s">
        <v>27</v>
      </c>
      <c r="N1549" t="s">
        <v>36</v>
      </c>
      <c r="Q1549" t="s">
        <v>29</v>
      </c>
    </row>
    <row r="1550" spans="1:18" x14ac:dyDescent="0.3">
      <c r="A1550" t="s">
        <v>52</v>
      </c>
      <c r="B1550" t="s">
        <v>19</v>
      </c>
      <c r="C1550" t="s">
        <v>20</v>
      </c>
      <c r="D1550" t="s">
        <v>1306</v>
      </c>
      <c r="E1550" t="s">
        <v>3539</v>
      </c>
      <c r="F1550" t="s">
        <v>22</v>
      </c>
      <c r="G1550" t="s">
        <v>3540</v>
      </c>
      <c r="H1550">
        <v>40</v>
      </c>
      <c r="I1550">
        <v>40</v>
      </c>
      <c r="K1550" t="s">
        <v>1309</v>
      </c>
      <c r="L1550" t="s">
        <v>26</v>
      </c>
      <c r="M1550" t="s">
        <v>27</v>
      </c>
      <c r="N1550" t="s">
        <v>36</v>
      </c>
      <c r="O1550" s="1"/>
      <c r="Q1550" t="s">
        <v>29</v>
      </c>
    </row>
    <row r="1551" spans="1:18" x14ac:dyDescent="0.3">
      <c r="A1551" t="s">
        <v>52</v>
      </c>
      <c r="B1551" t="s">
        <v>19</v>
      </c>
      <c r="C1551" t="s">
        <v>20</v>
      </c>
      <c r="D1551" t="s">
        <v>290</v>
      </c>
      <c r="E1551" t="s">
        <v>3541</v>
      </c>
      <c r="F1551" t="s">
        <v>22</v>
      </c>
      <c r="G1551" t="s">
        <v>3541</v>
      </c>
      <c r="H1551">
        <v>119.5</v>
      </c>
      <c r="I1551">
        <v>119.5</v>
      </c>
      <c r="K1551" t="s">
        <v>292</v>
      </c>
      <c r="L1551" t="s">
        <v>40</v>
      </c>
      <c r="M1551" t="s">
        <v>41</v>
      </c>
      <c r="N1551" t="s">
        <v>36</v>
      </c>
      <c r="O1551" s="1"/>
      <c r="Q1551" t="s">
        <v>29</v>
      </c>
      <c r="R1551" t="s">
        <v>32</v>
      </c>
    </row>
    <row r="1552" spans="1:18" x14ac:dyDescent="0.3">
      <c r="A1552" t="s">
        <v>52</v>
      </c>
      <c r="B1552" t="s">
        <v>19</v>
      </c>
      <c r="C1552" t="s">
        <v>20</v>
      </c>
      <c r="D1552" t="s">
        <v>466</v>
      </c>
      <c r="E1552" t="s">
        <v>3560</v>
      </c>
      <c r="F1552" t="s">
        <v>22</v>
      </c>
      <c r="G1552" t="s">
        <v>3561</v>
      </c>
      <c r="H1552">
        <v>19.7</v>
      </c>
      <c r="I1552">
        <v>19.7</v>
      </c>
      <c r="K1552" t="s">
        <v>469</v>
      </c>
      <c r="L1552" t="s">
        <v>26</v>
      </c>
      <c r="M1552" t="s">
        <v>27</v>
      </c>
      <c r="N1552" t="s">
        <v>28</v>
      </c>
      <c r="O1552" s="1"/>
      <c r="Q1552" t="s">
        <v>29</v>
      </c>
    </row>
    <row r="1553" spans="1:17" x14ac:dyDescent="0.3">
      <c r="A1553" t="s">
        <v>52</v>
      </c>
      <c r="B1553" t="s">
        <v>19</v>
      </c>
      <c r="C1553" t="s">
        <v>20</v>
      </c>
      <c r="D1553" t="s">
        <v>1243</v>
      </c>
      <c r="E1553" t="s">
        <v>3562</v>
      </c>
      <c r="F1553" t="s">
        <v>22</v>
      </c>
      <c r="G1553" t="s">
        <v>3563</v>
      </c>
      <c r="H1553">
        <v>41</v>
      </c>
      <c r="I1553">
        <v>41</v>
      </c>
      <c r="K1553" t="s">
        <v>68</v>
      </c>
      <c r="L1553" t="s">
        <v>34</v>
      </c>
      <c r="M1553" t="s">
        <v>35</v>
      </c>
      <c r="N1553" t="s">
        <v>36</v>
      </c>
      <c r="Q1553" t="s">
        <v>29</v>
      </c>
    </row>
    <row r="1554" spans="1:17" x14ac:dyDescent="0.3">
      <c r="A1554" t="s">
        <v>52</v>
      </c>
      <c r="B1554" t="s">
        <v>19</v>
      </c>
      <c r="C1554" t="s">
        <v>20</v>
      </c>
      <c r="D1554" t="s">
        <v>1013</v>
      </c>
      <c r="E1554" t="s">
        <v>3564</v>
      </c>
      <c r="F1554" t="s">
        <v>22</v>
      </c>
      <c r="G1554" t="s">
        <v>3565</v>
      </c>
      <c r="H1554">
        <v>10</v>
      </c>
      <c r="I1554">
        <v>10</v>
      </c>
      <c r="K1554" t="s">
        <v>62</v>
      </c>
      <c r="L1554" t="s">
        <v>34</v>
      </c>
      <c r="M1554" t="s">
        <v>35</v>
      </c>
      <c r="N1554" t="s">
        <v>36</v>
      </c>
      <c r="O1554" s="1"/>
      <c r="Q1554" t="s">
        <v>29</v>
      </c>
    </row>
    <row r="1555" spans="1:17" x14ac:dyDescent="0.3">
      <c r="A1555" t="s">
        <v>52</v>
      </c>
      <c r="C1555" t="s">
        <v>20</v>
      </c>
      <c r="D1555" t="s">
        <v>200</v>
      </c>
      <c r="E1555" t="s">
        <v>3575</v>
      </c>
      <c r="F1555" t="s">
        <v>22</v>
      </c>
      <c r="G1555" t="s">
        <v>3575</v>
      </c>
      <c r="H1555">
        <v>202</v>
      </c>
      <c r="I1555">
        <v>202</v>
      </c>
      <c r="N1555" t="s">
        <v>28</v>
      </c>
      <c r="O1555" s="1"/>
      <c r="Q1555" t="s">
        <v>29</v>
      </c>
    </row>
    <row r="1556" spans="1:17" x14ac:dyDescent="0.3">
      <c r="A1556" t="s">
        <v>52</v>
      </c>
      <c r="B1556" t="s">
        <v>19</v>
      </c>
      <c r="C1556" t="s">
        <v>20</v>
      </c>
      <c r="D1556" t="s">
        <v>374</v>
      </c>
      <c r="E1556" t="s">
        <v>3583</v>
      </c>
      <c r="F1556" t="s">
        <v>22</v>
      </c>
      <c r="G1556" t="s">
        <v>3584</v>
      </c>
      <c r="H1556">
        <v>35.200000000000003</v>
      </c>
      <c r="I1556">
        <v>35.200000000000003</v>
      </c>
      <c r="K1556" t="s">
        <v>68</v>
      </c>
      <c r="L1556" t="s">
        <v>34</v>
      </c>
      <c r="M1556" t="s">
        <v>35</v>
      </c>
      <c r="N1556" t="s">
        <v>36</v>
      </c>
      <c r="O1556" s="1"/>
      <c r="Q1556" t="s">
        <v>29</v>
      </c>
    </row>
    <row r="1557" spans="1:17" x14ac:dyDescent="0.3">
      <c r="A1557" t="s">
        <v>52</v>
      </c>
      <c r="C1557" t="s">
        <v>20</v>
      </c>
      <c r="D1557" t="s">
        <v>69</v>
      </c>
      <c r="E1557" t="s">
        <v>3585</v>
      </c>
      <c r="F1557" t="s">
        <v>22</v>
      </c>
      <c r="G1557" t="s">
        <v>659</v>
      </c>
      <c r="H1557">
        <v>75</v>
      </c>
      <c r="I1557">
        <v>75</v>
      </c>
      <c r="K1557" t="s">
        <v>660</v>
      </c>
      <c r="L1557" t="s">
        <v>26</v>
      </c>
      <c r="M1557" t="s">
        <v>27</v>
      </c>
      <c r="N1557" t="s">
        <v>28</v>
      </c>
      <c r="O1557" s="1"/>
      <c r="Q1557" t="s">
        <v>29</v>
      </c>
    </row>
    <row r="1558" spans="1:17" x14ac:dyDescent="0.3">
      <c r="A1558" t="s">
        <v>52</v>
      </c>
      <c r="B1558" t="s">
        <v>19</v>
      </c>
      <c r="C1558" t="s">
        <v>20</v>
      </c>
      <c r="D1558" t="s">
        <v>920</v>
      </c>
      <c r="E1558" t="s">
        <v>3586</v>
      </c>
      <c r="F1558" t="s">
        <v>22</v>
      </c>
      <c r="G1558" t="s">
        <v>3587</v>
      </c>
      <c r="H1558">
        <v>33</v>
      </c>
      <c r="I1558">
        <v>33</v>
      </c>
      <c r="K1558" t="s">
        <v>68</v>
      </c>
      <c r="L1558" t="s">
        <v>34</v>
      </c>
      <c r="M1558" t="s">
        <v>35</v>
      </c>
      <c r="N1558" t="s">
        <v>36</v>
      </c>
      <c r="O1558" s="1"/>
      <c r="Q1558" t="s">
        <v>29</v>
      </c>
    </row>
    <row r="1559" spans="1:17" x14ac:dyDescent="0.3">
      <c r="A1559" t="s">
        <v>52</v>
      </c>
      <c r="B1559" t="s">
        <v>19</v>
      </c>
      <c r="C1559" t="s">
        <v>20</v>
      </c>
      <c r="D1559" t="s">
        <v>2172</v>
      </c>
      <c r="E1559" t="s">
        <v>3603</v>
      </c>
      <c r="F1559" t="s">
        <v>22</v>
      </c>
      <c r="G1559" t="s">
        <v>3604</v>
      </c>
      <c r="H1559">
        <v>25</v>
      </c>
      <c r="I1559">
        <v>25</v>
      </c>
      <c r="K1559" t="s">
        <v>68</v>
      </c>
      <c r="L1559" t="s">
        <v>34</v>
      </c>
      <c r="M1559" t="s">
        <v>35</v>
      </c>
      <c r="N1559" t="s">
        <v>36</v>
      </c>
      <c r="Q1559" t="s">
        <v>29</v>
      </c>
    </row>
    <row r="1560" spans="1:17" x14ac:dyDescent="0.3">
      <c r="A1560" t="s">
        <v>52</v>
      </c>
      <c r="B1560" t="s">
        <v>19</v>
      </c>
      <c r="C1560" t="s">
        <v>20</v>
      </c>
      <c r="D1560" t="s">
        <v>326</v>
      </c>
      <c r="E1560" t="s">
        <v>3605</v>
      </c>
      <c r="F1560" t="s">
        <v>22</v>
      </c>
      <c r="G1560" t="s">
        <v>3606</v>
      </c>
      <c r="H1560">
        <v>198.9</v>
      </c>
      <c r="I1560">
        <v>198.9</v>
      </c>
      <c r="K1560" t="s">
        <v>329</v>
      </c>
      <c r="L1560" t="s">
        <v>26</v>
      </c>
      <c r="M1560" t="s">
        <v>27</v>
      </c>
      <c r="N1560" t="s">
        <v>28</v>
      </c>
      <c r="Q1560" t="s">
        <v>29</v>
      </c>
    </row>
  </sheetData>
  <autoFilter ref="A1:R1556">
    <sortState ref="A2:R1560">
      <sortCondition descending="1" ref="A1:A1556"/>
    </sortState>
  </autoFilter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1532"/>
  <sheetViews>
    <sheetView zoomScale="80" zoomScaleNormal="80" workbookViewId="0">
      <pane xSplit="3" ySplit="1" topLeftCell="D2" activePane="bottomRight" state="frozen"/>
      <selection pane="topRight" activeCell="D1" sqref="D1"/>
      <selection pane="bottomLeft" activeCell="A2" sqref="A2"/>
      <selection pane="bottomRight" activeCell="T274" sqref="T274"/>
    </sheetView>
  </sheetViews>
  <sheetFormatPr defaultColWidth="9.109375" defaultRowHeight="13.2" x14ac:dyDescent="0.25"/>
  <cols>
    <col min="1" max="1" width="21.109375" style="6" bestFit="1" customWidth="1"/>
    <col min="2" max="2" width="48" style="6" customWidth="1"/>
    <col min="3" max="3" width="16.33203125" style="6" customWidth="1"/>
    <col min="4" max="4" width="8.5546875" style="6" bestFit="1" customWidth="1"/>
    <col min="5" max="5" width="8.109375" style="6" customWidth="1"/>
    <col min="6" max="15" width="7.6640625" style="6" bestFit="1" customWidth="1"/>
    <col min="16" max="16" width="14" style="6" bestFit="1" customWidth="1"/>
    <col min="17" max="17" width="13.44140625" style="6" bestFit="1" customWidth="1"/>
    <col min="18" max="18" width="10.109375" style="6" bestFit="1" customWidth="1"/>
    <col min="19" max="19" width="10.33203125" style="6" customWidth="1"/>
    <col min="20" max="20" width="12" style="6" customWidth="1"/>
    <col min="21" max="21" width="9.109375" style="6"/>
    <col min="22" max="22" width="9.109375" style="214"/>
    <col min="23" max="16384" width="9.109375" style="6"/>
  </cols>
  <sheetData>
    <row r="1" spans="1:23" s="5" customFormat="1" x14ac:dyDescent="0.25">
      <c r="A1" s="4" t="s">
        <v>3636</v>
      </c>
      <c r="B1" s="4" t="s">
        <v>3637</v>
      </c>
      <c r="C1" s="4" t="s">
        <v>3638</v>
      </c>
      <c r="D1" s="4" t="s">
        <v>3639</v>
      </c>
      <c r="E1" s="4" t="s">
        <v>3640</v>
      </c>
      <c r="F1" s="4" t="s">
        <v>3641</v>
      </c>
      <c r="G1" s="4" t="s">
        <v>3642</v>
      </c>
      <c r="H1" s="4" t="s">
        <v>3643</v>
      </c>
      <c r="I1" s="4" t="s">
        <v>3644</v>
      </c>
      <c r="J1" s="4" t="s">
        <v>3645</v>
      </c>
      <c r="K1" s="4" t="s">
        <v>3646</v>
      </c>
      <c r="L1" s="4" t="s">
        <v>3647</v>
      </c>
      <c r="M1" s="4" t="s">
        <v>3648</v>
      </c>
      <c r="N1" s="4" t="s">
        <v>3649</v>
      </c>
      <c r="O1" s="4" t="s">
        <v>3650</v>
      </c>
      <c r="P1" s="4" t="s">
        <v>3651</v>
      </c>
      <c r="Q1" s="4" t="s">
        <v>3652</v>
      </c>
      <c r="R1" s="4" t="s">
        <v>3653</v>
      </c>
      <c r="S1" s="4" t="s">
        <v>3654</v>
      </c>
      <c r="T1" s="4" t="s">
        <v>3655</v>
      </c>
      <c r="V1" s="212" t="s">
        <v>4454</v>
      </c>
      <c r="W1" s="210" t="s">
        <v>4456</v>
      </c>
    </row>
    <row r="2" spans="1:23" ht="14.4" x14ac:dyDescent="0.3">
      <c r="A2" s="69" t="s">
        <v>624</v>
      </c>
      <c r="B2" s="69" t="s">
        <v>625</v>
      </c>
      <c r="C2" s="69" t="s">
        <v>3656</v>
      </c>
      <c r="D2" s="69">
        <v>0.8</v>
      </c>
      <c r="E2" s="69">
        <v>0.6</v>
      </c>
      <c r="F2" s="69">
        <v>3.6</v>
      </c>
      <c r="G2" s="69">
        <v>3</v>
      </c>
      <c r="H2" s="69">
        <v>3.2</v>
      </c>
      <c r="I2" s="69">
        <v>6.2</v>
      </c>
      <c r="J2" s="69">
        <v>7.8</v>
      </c>
      <c r="K2" s="69">
        <v>5.4</v>
      </c>
      <c r="L2" s="69">
        <v>2.8</v>
      </c>
      <c r="M2" s="69">
        <v>0.4</v>
      </c>
      <c r="N2" s="69">
        <v>0.4</v>
      </c>
      <c r="O2" s="69">
        <v>0</v>
      </c>
      <c r="P2" s="69" t="s">
        <v>19</v>
      </c>
      <c r="Q2" s="69" t="s">
        <v>3657</v>
      </c>
      <c r="R2" s="69" t="s">
        <v>3658</v>
      </c>
      <c r="S2" s="69" t="s">
        <v>3659</v>
      </c>
      <c r="T2" s="69" t="s">
        <v>3659</v>
      </c>
      <c r="V2" s="211"/>
    </row>
    <row r="3" spans="1:23" ht="14.4" x14ac:dyDescent="0.3">
      <c r="A3" s="69" t="s">
        <v>2002</v>
      </c>
      <c r="B3" s="69" t="s">
        <v>2003</v>
      </c>
      <c r="C3" s="69" t="s">
        <v>3660</v>
      </c>
      <c r="D3" s="69">
        <v>0.8</v>
      </c>
      <c r="E3" s="69">
        <v>0.6</v>
      </c>
      <c r="F3" s="69">
        <v>3.6</v>
      </c>
      <c r="G3" s="69">
        <v>3</v>
      </c>
      <c r="H3" s="69">
        <v>3.2</v>
      </c>
      <c r="I3" s="69">
        <v>6.2</v>
      </c>
      <c r="J3" s="69">
        <v>7.8</v>
      </c>
      <c r="K3" s="69">
        <v>5.4</v>
      </c>
      <c r="L3" s="69">
        <v>2.8</v>
      </c>
      <c r="M3" s="69">
        <v>0.4</v>
      </c>
      <c r="N3" s="69">
        <v>0.4</v>
      </c>
      <c r="O3" s="69">
        <v>0</v>
      </c>
      <c r="P3" s="69" t="s">
        <v>19</v>
      </c>
      <c r="Q3" s="69" t="s">
        <v>3661</v>
      </c>
      <c r="R3" s="69" t="s">
        <v>3658</v>
      </c>
      <c r="S3" s="69" t="s">
        <v>3659</v>
      </c>
      <c r="T3" s="69" t="s">
        <v>3659</v>
      </c>
      <c r="V3" s="211"/>
    </row>
    <row r="4" spans="1:23" ht="14.4" x14ac:dyDescent="0.3">
      <c r="A4" s="69" t="s">
        <v>827</v>
      </c>
      <c r="B4" s="69" t="s">
        <v>828</v>
      </c>
      <c r="C4" s="69" t="s">
        <v>3662</v>
      </c>
      <c r="D4" s="69">
        <v>0</v>
      </c>
      <c r="E4" s="69">
        <v>0</v>
      </c>
      <c r="F4" s="69">
        <v>0</v>
      </c>
      <c r="G4" s="69">
        <v>0</v>
      </c>
      <c r="H4" s="69">
        <v>0</v>
      </c>
      <c r="I4" s="69">
        <v>0</v>
      </c>
      <c r="J4" s="69">
        <v>0</v>
      </c>
      <c r="K4" s="69">
        <v>0</v>
      </c>
      <c r="L4" s="69">
        <v>0</v>
      </c>
      <c r="M4" s="69">
        <v>0</v>
      </c>
      <c r="N4" s="69">
        <v>0</v>
      </c>
      <c r="O4" s="69">
        <v>0</v>
      </c>
      <c r="P4" s="69" t="s">
        <v>19</v>
      </c>
      <c r="Q4" s="69" t="s">
        <v>3657</v>
      </c>
      <c r="R4" s="69" t="s">
        <v>3663</v>
      </c>
      <c r="S4" s="69" t="s">
        <v>3659</v>
      </c>
      <c r="T4" s="69" t="s">
        <v>3659</v>
      </c>
      <c r="V4" s="211"/>
    </row>
    <row r="5" spans="1:23" ht="14.4" x14ac:dyDescent="0.3">
      <c r="A5" s="69" t="s">
        <v>191</v>
      </c>
      <c r="B5" s="69" t="s">
        <v>192</v>
      </c>
      <c r="C5" s="69" t="s">
        <v>3664</v>
      </c>
      <c r="D5" s="69">
        <v>16</v>
      </c>
      <c r="E5" s="69">
        <v>16</v>
      </c>
      <c r="F5" s="69">
        <v>16</v>
      </c>
      <c r="G5" s="69">
        <v>16</v>
      </c>
      <c r="H5" s="69">
        <v>16</v>
      </c>
      <c r="I5" s="69">
        <v>16</v>
      </c>
      <c r="J5" s="69">
        <v>16</v>
      </c>
      <c r="K5" s="69">
        <v>16</v>
      </c>
      <c r="L5" s="69">
        <v>16</v>
      </c>
      <c r="M5" s="69">
        <v>16</v>
      </c>
      <c r="N5" s="69">
        <v>16</v>
      </c>
      <c r="O5" s="69">
        <v>16</v>
      </c>
      <c r="P5" s="69" t="s">
        <v>20</v>
      </c>
      <c r="Q5" s="69" t="s">
        <v>3657</v>
      </c>
      <c r="R5" s="69" t="s">
        <v>3658</v>
      </c>
      <c r="S5" s="69" t="s">
        <v>3659</v>
      </c>
      <c r="T5" s="69" t="s">
        <v>3659</v>
      </c>
      <c r="V5" s="211"/>
    </row>
    <row r="6" spans="1:23" ht="14.4" x14ac:dyDescent="0.3">
      <c r="A6" s="69" t="s">
        <v>922</v>
      </c>
      <c r="B6" s="69" t="s">
        <v>923</v>
      </c>
      <c r="C6" s="69" t="s">
        <v>3662</v>
      </c>
      <c r="D6" s="69">
        <v>0</v>
      </c>
      <c r="E6" s="69">
        <v>0</v>
      </c>
      <c r="F6" s="69">
        <v>0</v>
      </c>
      <c r="G6" s="69">
        <v>0</v>
      </c>
      <c r="H6" s="69">
        <v>0</v>
      </c>
      <c r="I6" s="69">
        <v>0</v>
      </c>
      <c r="J6" s="69">
        <v>0</v>
      </c>
      <c r="K6" s="69">
        <v>0</v>
      </c>
      <c r="L6" s="69">
        <v>0</v>
      </c>
      <c r="M6" s="69">
        <v>0</v>
      </c>
      <c r="N6" s="69">
        <v>0</v>
      </c>
      <c r="O6" s="69">
        <v>0</v>
      </c>
      <c r="P6" s="69" t="s">
        <v>19</v>
      </c>
      <c r="Q6" s="69" t="s">
        <v>3657</v>
      </c>
      <c r="R6" s="69" t="s">
        <v>3663</v>
      </c>
      <c r="S6" s="69" t="s">
        <v>3659</v>
      </c>
      <c r="T6" s="69" t="s">
        <v>3659</v>
      </c>
      <c r="V6" s="211"/>
    </row>
    <row r="7" spans="1:23" ht="14.4" x14ac:dyDescent="0.3">
      <c r="A7" s="69" t="s">
        <v>1130</v>
      </c>
      <c r="B7" s="69" t="s">
        <v>1131</v>
      </c>
      <c r="C7" s="69" t="s">
        <v>3656</v>
      </c>
      <c r="D7" s="69">
        <v>0.8</v>
      </c>
      <c r="E7" s="69">
        <v>0.6</v>
      </c>
      <c r="F7" s="69">
        <v>3.6</v>
      </c>
      <c r="G7" s="69">
        <v>3</v>
      </c>
      <c r="H7" s="69">
        <v>3.2</v>
      </c>
      <c r="I7" s="69">
        <v>6.2</v>
      </c>
      <c r="J7" s="69">
        <v>7.8</v>
      </c>
      <c r="K7" s="69">
        <v>5.4</v>
      </c>
      <c r="L7" s="69">
        <v>2.8</v>
      </c>
      <c r="M7" s="69">
        <v>0.4</v>
      </c>
      <c r="N7" s="69">
        <v>0.4</v>
      </c>
      <c r="O7" s="69">
        <v>0</v>
      </c>
      <c r="P7" s="69" t="s">
        <v>19</v>
      </c>
      <c r="Q7" s="69" t="s">
        <v>3657</v>
      </c>
      <c r="R7" s="69" t="s">
        <v>3658</v>
      </c>
      <c r="S7" s="69" t="s">
        <v>3659</v>
      </c>
      <c r="T7" s="69" t="s">
        <v>3659</v>
      </c>
      <c r="V7" s="211"/>
    </row>
    <row r="8" spans="1:23" ht="14.4" x14ac:dyDescent="0.3">
      <c r="A8" s="69" t="s">
        <v>908</v>
      </c>
      <c r="B8" s="69" t="s">
        <v>909</v>
      </c>
      <c r="C8" s="69" t="s">
        <v>3662</v>
      </c>
      <c r="D8" s="69">
        <v>22.69</v>
      </c>
      <c r="E8" s="69">
        <v>22.69</v>
      </c>
      <c r="F8" s="69">
        <v>22.69</v>
      </c>
      <c r="G8" s="69">
        <v>22.69</v>
      </c>
      <c r="H8" s="69">
        <v>22.69</v>
      </c>
      <c r="I8" s="69">
        <v>22.69</v>
      </c>
      <c r="J8" s="69">
        <v>22.69</v>
      </c>
      <c r="K8" s="69">
        <v>22.69</v>
      </c>
      <c r="L8" s="69">
        <v>22.69</v>
      </c>
      <c r="M8" s="69">
        <v>22.69</v>
      </c>
      <c r="N8" s="69">
        <v>22.69</v>
      </c>
      <c r="O8" s="69">
        <v>22.69</v>
      </c>
      <c r="P8" s="69" t="s">
        <v>20</v>
      </c>
      <c r="Q8" s="69" t="s">
        <v>3657</v>
      </c>
      <c r="R8" s="69" t="s">
        <v>3658</v>
      </c>
      <c r="S8" s="69" t="s">
        <v>3659</v>
      </c>
      <c r="T8" s="69" t="s">
        <v>3659</v>
      </c>
      <c r="V8" s="211"/>
    </row>
    <row r="9" spans="1:23" ht="14.4" x14ac:dyDescent="0.3">
      <c r="A9" s="69" t="s">
        <v>647</v>
      </c>
      <c r="B9" s="69" t="s">
        <v>2221</v>
      </c>
      <c r="C9" s="69" t="s">
        <v>3662</v>
      </c>
      <c r="D9" s="69">
        <v>50.6</v>
      </c>
      <c r="E9" s="69">
        <v>50.6</v>
      </c>
      <c r="F9" s="69">
        <v>50.6</v>
      </c>
      <c r="G9" s="69">
        <v>50.6</v>
      </c>
      <c r="H9" s="69">
        <v>50.6</v>
      </c>
      <c r="I9" s="69">
        <v>50.6</v>
      </c>
      <c r="J9" s="69">
        <v>50.6</v>
      </c>
      <c r="K9" s="69">
        <v>50.6</v>
      </c>
      <c r="L9" s="69">
        <v>50.6</v>
      </c>
      <c r="M9" s="69">
        <v>50.6</v>
      </c>
      <c r="N9" s="69">
        <v>50.6</v>
      </c>
      <c r="O9" s="69">
        <v>50.6</v>
      </c>
      <c r="P9" s="69" t="s">
        <v>20</v>
      </c>
      <c r="Q9" s="69" t="s">
        <v>3657</v>
      </c>
      <c r="R9" s="69" t="s">
        <v>3658</v>
      </c>
      <c r="S9" s="69" t="s">
        <v>3659</v>
      </c>
      <c r="T9" s="69" t="s">
        <v>3659</v>
      </c>
      <c r="V9" s="211"/>
    </row>
    <row r="10" spans="1:23" ht="14.4" x14ac:dyDescent="0.3">
      <c r="A10" s="69" t="s">
        <v>1166</v>
      </c>
      <c r="B10" s="69" t="s">
        <v>1167</v>
      </c>
      <c r="C10" s="69" t="s">
        <v>3665</v>
      </c>
      <c r="D10" s="69">
        <v>0</v>
      </c>
      <c r="E10" s="69">
        <v>0</v>
      </c>
      <c r="F10" s="69">
        <v>0</v>
      </c>
      <c r="G10" s="69">
        <v>0</v>
      </c>
      <c r="H10" s="69">
        <v>0</v>
      </c>
      <c r="I10" s="69">
        <v>0</v>
      </c>
      <c r="J10" s="69">
        <v>0</v>
      </c>
      <c r="K10" s="69">
        <v>0</v>
      </c>
      <c r="L10" s="69">
        <v>0</v>
      </c>
      <c r="M10" s="69">
        <v>0</v>
      </c>
      <c r="N10" s="69">
        <v>0</v>
      </c>
      <c r="O10" s="69">
        <v>0</v>
      </c>
      <c r="P10" s="69" t="s">
        <v>19</v>
      </c>
      <c r="Q10" s="69" t="s">
        <v>3661</v>
      </c>
      <c r="R10" s="69" t="s">
        <v>3663</v>
      </c>
      <c r="S10" s="69" t="s">
        <v>3659</v>
      </c>
      <c r="T10" s="69" t="s">
        <v>3659</v>
      </c>
      <c r="V10" s="211"/>
    </row>
    <row r="11" spans="1:23" ht="14.4" x14ac:dyDescent="0.3">
      <c r="A11" s="69" t="s">
        <v>589</v>
      </c>
      <c r="B11" s="69" t="s">
        <v>590</v>
      </c>
      <c r="C11" s="69" t="s">
        <v>3666</v>
      </c>
      <c r="D11" s="69">
        <v>674.7</v>
      </c>
      <c r="E11" s="69">
        <v>674.7</v>
      </c>
      <c r="F11" s="69">
        <v>674.7</v>
      </c>
      <c r="G11" s="69">
        <v>674.7</v>
      </c>
      <c r="H11" s="69">
        <v>674.7</v>
      </c>
      <c r="I11" s="69">
        <v>674.7</v>
      </c>
      <c r="J11" s="69">
        <v>674.7</v>
      </c>
      <c r="K11" s="69">
        <v>674.7</v>
      </c>
      <c r="L11" s="69">
        <v>674.7</v>
      </c>
      <c r="M11" s="69">
        <v>674.7</v>
      </c>
      <c r="N11" s="69">
        <v>674.7</v>
      </c>
      <c r="O11" s="69">
        <v>674.7</v>
      </c>
      <c r="P11" s="69" t="s">
        <v>20</v>
      </c>
      <c r="Q11" s="69" t="s">
        <v>3661</v>
      </c>
      <c r="R11" s="69" t="s">
        <v>3658</v>
      </c>
      <c r="S11" s="69" t="s">
        <v>3659</v>
      </c>
      <c r="T11" s="69" t="s">
        <v>3659</v>
      </c>
      <c r="V11" s="211"/>
    </row>
    <row r="12" spans="1:23" ht="14.4" x14ac:dyDescent="0.3">
      <c r="A12" s="69" t="s">
        <v>2375</v>
      </c>
      <c r="B12" s="69" t="s">
        <v>2376</v>
      </c>
      <c r="C12" s="69" t="s">
        <v>3666</v>
      </c>
      <c r="D12" s="69">
        <v>321.39999999999998</v>
      </c>
      <c r="E12" s="69">
        <v>321.39999999999998</v>
      </c>
      <c r="F12" s="69">
        <v>321.39999999999998</v>
      </c>
      <c r="G12" s="69">
        <v>321.39999999999998</v>
      </c>
      <c r="H12" s="69">
        <v>321.39999999999998</v>
      </c>
      <c r="I12" s="69">
        <v>321.39999999999998</v>
      </c>
      <c r="J12" s="69">
        <v>321.39999999999998</v>
      </c>
      <c r="K12" s="69">
        <v>321.39999999999998</v>
      </c>
      <c r="L12" s="69">
        <v>321.39999999999998</v>
      </c>
      <c r="M12" s="69">
        <v>321.39999999999998</v>
      </c>
      <c r="N12" s="69">
        <v>321.39999999999998</v>
      </c>
      <c r="O12" s="69">
        <v>321.39999999999998</v>
      </c>
      <c r="P12" s="69" t="s">
        <v>20</v>
      </c>
      <c r="Q12" s="69" t="s">
        <v>3661</v>
      </c>
      <c r="R12" s="69" t="s">
        <v>3658</v>
      </c>
      <c r="S12" s="69" t="s">
        <v>3659</v>
      </c>
      <c r="T12" s="69" t="s">
        <v>3659</v>
      </c>
      <c r="V12" s="211"/>
    </row>
    <row r="13" spans="1:23" ht="14.4" x14ac:dyDescent="0.3">
      <c r="A13" s="69" t="s">
        <v>1441</v>
      </c>
      <c r="B13" s="69" t="s">
        <v>1442</v>
      </c>
      <c r="C13" s="69" t="s">
        <v>3666</v>
      </c>
      <c r="D13" s="69">
        <v>335.67</v>
      </c>
      <c r="E13" s="69">
        <v>335.67</v>
      </c>
      <c r="F13" s="69">
        <v>335.67</v>
      </c>
      <c r="G13" s="69">
        <v>335.67</v>
      </c>
      <c r="H13" s="69">
        <v>335.67</v>
      </c>
      <c r="I13" s="69">
        <v>335.67</v>
      </c>
      <c r="J13" s="69">
        <v>335.67</v>
      </c>
      <c r="K13" s="69">
        <v>335.67</v>
      </c>
      <c r="L13" s="69">
        <v>335.67</v>
      </c>
      <c r="M13" s="69">
        <v>335.67</v>
      </c>
      <c r="N13" s="69">
        <v>335.67</v>
      </c>
      <c r="O13" s="69">
        <v>335.67</v>
      </c>
      <c r="P13" s="69" t="s">
        <v>20</v>
      </c>
      <c r="Q13" s="69" t="s">
        <v>3661</v>
      </c>
      <c r="R13" s="69" t="s">
        <v>3658</v>
      </c>
      <c r="S13" s="69" t="s">
        <v>3659</v>
      </c>
      <c r="T13" s="69" t="s">
        <v>3659</v>
      </c>
      <c r="V13" s="211"/>
    </row>
    <row r="14" spans="1:23" ht="14.4" x14ac:dyDescent="0.3">
      <c r="A14" s="69" t="s">
        <v>1208</v>
      </c>
      <c r="B14" s="69" t="s">
        <v>1209</v>
      </c>
      <c r="C14" s="69" t="s">
        <v>3666</v>
      </c>
      <c r="D14" s="69">
        <v>480</v>
      </c>
      <c r="E14" s="69">
        <v>480</v>
      </c>
      <c r="F14" s="69">
        <v>480</v>
      </c>
      <c r="G14" s="69">
        <v>480</v>
      </c>
      <c r="H14" s="69">
        <v>480</v>
      </c>
      <c r="I14" s="69">
        <v>480</v>
      </c>
      <c r="J14" s="69">
        <v>480</v>
      </c>
      <c r="K14" s="69">
        <v>480</v>
      </c>
      <c r="L14" s="69">
        <v>480</v>
      </c>
      <c r="M14" s="69">
        <v>480</v>
      </c>
      <c r="N14" s="69">
        <v>480</v>
      </c>
      <c r="O14" s="69">
        <v>480</v>
      </c>
      <c r="P14" s="69" t="s">
        <v>20</v>
      </c>
      <c r="Q14" s="69" t="s">
        <v>3661</v>
      </c>
      <c r="R14" s="69" t="s">
        <v>3658</v>
      </c>
      <c r="S14" s="69" t="s">
        <v>3659</v>
      </c>
      <c r="T14" s="69" t="s">
        <v>3659</v>
      </c>
      <c r="V14" s="211"/>
    </row>
    <row r="15" spans="1:23" ht="14.4" x14ac:dyDescent="0.3">
      <c r="A15" s="69" t="s">
        <v>2699</v>
      </c>
      <c r="B15" s="69" t="s">
        <v>2700</v>
      </c>
      <c r="C15" s="69" t="s">
        <v>3660</v>
      </c>
      <c r="D15" s="69">
        <v>3.38</v>
      </c>
      <c r="E15" s="69">
        <v>6.25</v>
      </c>
      <c r="F15" s="69">
        <v>9.82</v>
      </c>
      <c r="G15" s="69">
        <v>11.37</v>
      </c>
      <c r="H15" s="69">
        <v>14</v>
      </c>
      <c r="I15" s="69">
        <v>14</v>
      </c>
      <c r="J15" s="69">
        <v>14</v>
      </c>
      <c r="K15" s="69">
        <v>14</v>
      </c>
      <c r="L15" s="69">
        <v>9.5399999999999991</v>
      </c>
      <c r="M15" s="69">
        <v>4.37</v>
      </c>
      <c r="N15" s="69">
        <v>2.5</v>
      </c>
      <c r="O15" s="69">
        <v>1.31</v>
      </c>
      <c r="P15" s="69" t="s">
        <v>20</v>
      </c>
      <c r="Q15" s="69" t="s">
        <v>3661</v>
      </c>
      <c r="R15" s="69" t="s">
        <v>3658</v>
      </c>
      <c r="S15" s="69" t="s">
        <v>3659</v>
      </c>
      <c r="T15" s="69" t="s">
        <v>3659</v>
      </c>
      <c r="V15" s="211"/>
    </row>
    <row r="16" spans="1:23" ht="14.4" x14ac:dyDescent="0.3">
      <c r="A16" s="69" t="s">
        <v>1276</v>
      </c>
      <c r="B16" s="69" t="s">
        <v>1277</v>
      </c>
      <c r="C16" s="69" t="s">
        <v>3667</v>
      </c>
      <c r="D16" s="69">
        <v>0.31</v>
      </c>
      <c r="E16" s="69">
        <v>0.42</v>
      </c>
      <c r="F16" s="69">
        <v>0.47</v>
      </c>
      <c r="G16" s="69">
        <v>0.51</v>
      </c>
      <c r="H16" s="69">
        <v>0.47</v>
      </c>
      <c r="I16" s="69">
        <v>0.37</v>
      </c>
      <c r="J16" s="69">
        <v>0.21</v>
      </c>
      <c r="K16" s="69">
        <v>0.06</v>
      </c>
      <c r="L16" s="69">
        <v>0</v>
      </c>
      <c r="M16" s="69">
        <v>0</v>
      </c>
      <c r="N16" s="69">
        <v>0.1</v>
      </c>
      <c r="O16" s="69">
        <v>0.18</v>
      </c>
      <c r="P16" s="69" t="s">
        <v>19</v>
      </c>
      <c r="Q16" s="69" t="s">
        <v>3657</v>
      </c>
      <c r="R16" s="69" t="s">
        <v>3658</v>
      </c>
      <c r="S16" s="69" t="s">
        <v>3659</v>
      </c>
      <c r="T16" s="69" t="s">
        <v>3659</v>
      </c>
      <c r="V16" s="211"/>
    </row>
    <row r="17" spans="1:22" ht="14.4" x14ac:dyDescent="0.3">
      <c r="A17" s="69" t="s">
        <v>355</v>
      </c>
      <c r="B17" s="69" t="s">
        <v>356</v>
      </c>
      <c r="C17" s="69" t="s">
        <v>3668</v>
      </c>
      <c r="D17" s="69">
        <v>23.4</v>
      </c>
      <c r="E17" s="69">
        <v>23.4</v>
      </c>
      <c r="F17" s="69">
        <v>23.4</v>
      </c>
      <c r="G17" s="69">
        <v>23.4</v>
      </c>
      <c r="H17" s="69">
        <v>23.4</v>
      </c>
      <c r="I17" s="69">
        <v>23.4</v>
      </c>
      <c r="J17" s="69">
        <v>23.4</v>
      </c>
      <c r="K17" s="69">
        <v>23.4</v>
      </c>
      <c r="L17" s="69">
        <v>23.4</v>
      </c>
      <c r="M17" s="69">
        <v>23.4</v>
      </c>
      <c r="N17" s="69">
        <v>23.4</v>
      </c>
      <c r="O17" s="69">
        <v>23.4</v>
      </c>
      <c r="P17" s="69" t="s">
        <v>20</v>
      </c>
      <c r="Q17" s="69" t="s">
        <v>3657</v>
      </c>
      <c r="R17" s="69" t="s">
        <v>3658</v>
      </c>
      <c r="S17" s="69" t="s">
        <v>3659</v>
      </c>
      <c r="T17" s="69" t="s">
        <v>3659</v>
      </c>
      <c r="V17" s="211"/>
    </row>
    <row r="18" spans="1:22" ht="14.4" x14ac:dyDescent="0.3">
      <c r="A18" s="69" t="s">
        <v>1991</v>
      </c>
      <c r="B18" s="69" t="s">
        <v>1992</v>
      </c>
      <c r="C18" s="69" t="s">
        <v>3668</v>
      </c>
      <c r="D18" s="69">
        <v>23.5</v>
      </c>
      <c r="E18" s="69">
        <v>23.5</v>
      </c>
      <c r="F18" s="69">
        <v>23.5</v>
      </c>
      <c r="G18" s="69">
        <v>23.5</v>
      </c>
      <c r="H18" s="69">
        <v>23.5</v>
      </c>
      <c r="I18" s="69">
        <v>23.5</v>
      </c>
      <c r="J18" s="69">
        <v>23.5</v>
      </c>
      <c r="K18" s="69">
        <v>23.5</v>
      </c>
      <c r="L18" s="69">
        <v>23.5</v>
      </c>
      <c r="M18" s="69">
        <v>23.5</v>
      </c>
      <c r="N18" s="69">
        <v>23.5</v>
      </c>
      <c r="O18" s="69">
        <v>23.5</v>
      </c>
      <c r="P18" s="69" t="s">
        <v>20</v>
      </c>
      <c r="Q18" s="69" t="s">
        <v>3657</v>
      </c>
      <c r="R18" s="69" t="s">
        <v>3658</v>
      </c>
      <c r="S18" s="69" t="s">
        <v>3659</v>
      </c>
      <c r="T18" s="69" t="s">
        <v>3659</v>
      </c>
      <c r="V18" s="211"/>
    </row>
    <row r="19" spans="1:22" ht="14.4" x14ac:dyDescent="0.3">
      <c r="A19" s="69" t="s">
        <v>2257</v>
      </c>
      <c r="B19" s="69" t="s">
        <v>2258</v>
      </c>
      <c r="C19" s="69" t="s">
        <v>3665</v>
      </c>
      <c r="D19" s="69">
        <v>0.8</v>
      </c>
      <c r="E19" s="69">
        <v>0.6</v>
      </c>
      <c r="F19" s="69">
        <v>3.6</v>
      </c>
      <c r="G19" s="69">
        <v>3</v>
      </c>
      <c r="H19" s="69">
        <v>3.2</v>
      </c>
      <c r="I19" s="69">
        <v>6.2</v>
      </c>
      <c r="J19" s="69">
        <v>7.8</v>
      </c>
      <c r="K19" s="69">
        <v>5.4</v>
      </c>
      <c r="L19" s="69">
        <v>2.8</v>
      </c>
      <c r="M19" s="69">
        <v>0.4</v>
      </c>
      <c r="N19" s="69">
        <v>0.4</v>
      </c>
      <c r="O19" s="69">
        <v>0</v>
      </c>
      <c r="P19" s="69" t="s">
        <v>19</v>
      </c>
      <c r="Q19" s="69" t="s">
        <v>3657</v>
      </c>
      <c r="R19" s="69" t="s">
        <v>3658</v>
      </c>
      <c r="S19" s="69" t="s">
        <v>3659</v>
      </c>
      <c r="T19" s="69" t="s">
        <v>3659</v>
      </c>
      <c r="V19" s="211"/>
    </row>
    <row r="20" spans="1:22" ht="14.4" x14ac:dyDescent="0.3">
      <c r="A20" s="69" t="s">
        <v>2898</v>
      </c>
      <c r="B20" s="69" t="s">
        <v>2899</v>
      </c>
      <c r="C20" s="69" t="s">
        <v>3665</v>
      </c>
      <c r="D20" s="69">
        <v>2</v>
      </c>
      <c r="E20" s="69">
        <v>1.5</v>
      </c>
      <c r="F20" s="69">
        <v>9</v>
      </c>
      <c r="G20" s="69">
        <v>7.5</v>
      </c>
      <c r="H20" s="69">
        <v>8</v>
      </c>
      <c r="I20" s="69">
        <v>15.5</v>
      </c>
      <c r="J20" s="69">
        <v>19.5</v>
      </c>
      <c r="K20" s="69">
        <v>13.5</v>
      </c>
      <c r="L20" s="69">
        <v>7</v>
      </c>
      <c r="M20" s="69">
        <v>1</v>
      </c>
      <c r="N20" s="69">
        <v>1</v>
      </c>
      <c r="O20" s="69">
        <v>0</v>
      </c>
      <c r="P20" s="69" t="s">
        <v>19</v>
      </c>
      <c r="Q20" s="69" t="s">
        <v>3657</v>
      </c>
      <c r="R20" s="69" t="s">
        <v>3658</v>
      </c>
      <c r="S20" s="69" t="s">
        <v>3659</v>
      </c>
      <c r="T20" s="69" t="s">
        <v>3659</v>
      </c>
      <c r="V20" s="211"/>
    </row>
    <row r="21" spans="1:22" ht="14.4" x14ac:dyDescent="0.3">
      <c r="A21" s="69" t="s">
        <v>860</v>
      </c>
      <c r="B21" s="69" t="s">
        <v>861</v>
      </c>
      <c r="C21" s="69" t="s">
        <v>3665</v>
      </c>
      <c r="D21" s="69">
        <v>23.52</v>
      </c>
      <c r="E21" s="69">
        <v>20.16</v>
      </c>
      <c r="F21" s="69">
        <v>47.04</v>
      </c>
      <c r="G21" s="69">
        <v>42</v>
      </c>
      <c r="H21" s="69">
        <v>42</v>
      </c>
      <c r="I21" s="69">
        <v>55.44</v>
      </c>
      <c r="J21" s="69">
        <v>38.64</v>
      </c>
      <c r="K21" s="69">
        <v>35.28</v>
      </c>
      <c r="L21" s="69">
        <v>25.2</v>
      </c>
      <c r="M21" s="69">
        <v>13.44</v>
      </c>
      <c r="N21" s="69">
        <v>20.16</v>
      </c>
      <c r="O21" s="69">
        <v>21.84</v>
      </c>
      <c r="P21" s="69" t="s">
        <v>19</v>
      </c>
      <c r="Q21" s="69" t="s">
        <v>3661</v>
      </c>
      <c r="R21" s="69" t="s">
        <v>3658</v>
      </c>
      <c r="S21" s="69" t="s">
        <v>3659</v>
      </c>
      <c r="T21" s="69" t="s">
        <v>3659</v>
      </c>
      <c r="V21" s="211"/>
    </row>
    <row r="22" spans="1:22" ht="14.4" x14ac:dyDescent="0.3">
      <c r="A22" s="69" t="s">
        <v>2117</v>
      </c>
      <c r="B22" s="69" t="s">
        <v>2118</v>
      </c>
      <c r="C22" s="69" t="s">
        <v>3665</v>
      </c>
      <c r="D22" s="69">
        <v>18.48</v>
      </c>
      <c r="E22" s="69">
        <v>15.84</v>
      </c>
      <c r="F22" s="69">
        <v>36.96</v>
      </c>
      <c r="G22" s="69">
        <v>33</v>
      </c>
      <c r="H22" s="69">
        <v>33</v>
      </c>
      <c r="I22" s="69">
        <v>43.56</v>
      </c>
      <c r="J22" s="69">
        <v>30.36</v>
      </c>
      <c r="K22" s="69">
        <v>27.72</v>
      </c>
      <c r="L22" s="69">
        <v>19.8</v>
      </c>
      <c r="M22" s="69">
        <v>10.56</v>
      </c>
      <c r="N22" s="69">
        <v>15.84</v>
      </c>
      <c r="O22" s="69">
        <v>17.16</v>
      </c>
      <c r="P22" s="69" t="s">
        <v>19</v>
      </c>
      <c r="Q22" s="69" t="s">
        <v>3661</v>
      </c>
      <c r="R22" s="69" t="s">
        <v>3658</v>
      </c>
      <c r="S22" s="69" t="s">
        <v>3659</v>
      </c>
      <c r="T22" s="69" t="s">
        <v>3659</v>
      </c>
      <c r="V22" s="211"/>
    </row>
    <row r="23" spans="1:22" ht="14.4" x14ac:dyDescent="0.3">
      <c r="A23" s="69" t="s">
        <v>3476</v>
      </c>
      <c r="B23" s="69" t="s">
        <v>3477</v>
      </c>
      <c r="C23" s="69" t="s">
        <v>3665</v>
      </c>
      <c r="D23" s="69">
        <v>14.28</v>
      </c>
      <c r="E23" s="69">
        <v>12.24</v>
      </c>
      <c r="F23" s="69">
        <v>28.56</v>
      </c>
      <c r="G23" s="69">
        <v>25.5</v>
      </c>
      <c r="H23" s="69">
        <v>25.5</v>
      </c>
      <c r="I23" s="69">
        <v>33.659999999999997</v>
      </c>
      <c r="J23" s="69">
        <v>23.46</v>
      </c>
      <c r="K23" s="69">
        <v>21.42</v>
      </c>
      <c r="L23" s="69">
        <v>15.3</v>
      </c>
      <c r="M23" s="69">
        <v>8.16</v>
      </c>
      <c r="N23" s="69">
        <v>12.24</v>
      </c>
      <c r="O23" s="69">
        <v>13.26</v>
      </c>
      <c r="P23" s="69" t="s">
        <v>19</v>
      </c>
      <c r="Q23" s="69" t="s">
        <v>3661</v>
      </c>
      <c r="R23" s="69" t="s">
        <v>3658</v>
      </c>
      <c r="S23" s="69" t="s">
        <v>3659</v>
      </c>
      <c r="T23" s="69" t="s">
        <v>3659</v>
      </c>
      <c r="V23" s="211"/>
    </row>
    <row r="24" spans="1:22" ht="14.4" x14ac:dyDescent="0.3">
      <c r="A24" s="69" t="s">
        <v>3428</v>
      </c>
      <c r="B24" s="69" t="s">
        <v>3429</v>
      </c>
      <c r="C24" s="69" t="s">
        <v>3665</v>
      </c>
      <c r="D24" s="69">
        <v>23.52</v>
      </c>
      <c r="E24" s="69">
        <v>20.16</v>
      </c>
      <c r="F24" s="69">
        <v>47.04</v>
      </c>
      <c r="G24" s="69">
        <v>42</v>
      </c>
      <c r="H24" s="69">
        <v>42</v>
      </c>
      <c r="I24" s="69">
        <v>55.44</v>
      </c>
      <c r="J24" s="69">
        <v>38.64</v>
      </c>
      <c r="K24" s="69">
        <v>35.28</v>
      </c>
      <c r="L24" s="69">
        <v>25.2</v>
      </c>
      <c r="M24" s="69">
        <v>13.44</v>
      </c>
      <c r="N24" s="69">
        <v>20.16</v>
      </c>
      <c r="O24" s="69">
        <v>21.84</v>
      </c>
      <c r="P24" s="69" t="s">
        <v>19</v>
      </c>
      <c r="Q24" s="69" t="s">
        <v>3661</v>
      </c>
      <c r="R24" s="69" t="s">
        <v>3658</v>
      </c>
      <c r="S24" s="69" t="s">
        <v>3659</v>
      </c>
      <c r="T24" s="69" t="s">
        <v>3659</v>
      </c>
      <c r="V24" s="211"/>
    </row>
    <row r="25" spans="1:22" ht="14.4" x14ac:dyDescent="0.3">
      <c r="A25" s="69" t="s">
        <v>673</v>
      </c>
      <c r="B25" s="69" t="s">
        <v>674</v>
      </c>
      <c r="C25" s="69" t="s">
        <v>3665</v>
      </c>
      <c r="D25" s="69">
        <v>21</v>
      </c>
      <c r="E25" s="69">
        <v>18</v>
      </c>
      <c r="F25" s="69">
        <v>42</v>
      </c>
      <c r="G25" s="69">
        <v>37.5</v>
      </c>
      <c r="H25" s="69">
        <v>37.5</v>
      </c>
      <c r="I25" s="69">
        <v>49.5</v>
      </c>
      <c r="J25" s="69">
        <v>34.5</v>
      </c>
      <c r="K25" s="69">
        <v>31.5</v>
      </c>
      <c r="L25" s="69">
        <v>22.5</v>
      </c>
      <c r="M25" s="69">
        <v>12</v>
      </c>
      <c r="N25" s="69">
        <v>18</v>
      </c>
      <c r="O25" s="69">
        <v>19.5</v>
      </c>
      <c r="P25" s="69" t="s">
        <v>19</v>
      </c>
      <c r="Q25" s="69" t="s">
        <v>3661</v>
      </c>
      <c r="R25" s="69" t="s">
        <v>3658</v>
      </c>
      <c r="S25" s="69" t="s">
        <v>3659</v>
      </c>
      <c r="T25" s="69" t="s">
        <v>3659</v>
      </c>
      <c r="V25" s="211"/>
    </row>
    <row r="26" spans="1:22" ht="14.4" x14ac:dyDescent="0.3">
      <c r="A26" s="69" t="s">
        <v>1019</v>
      </c>
      <c r="B26" s="69" t="s">
        <v>1020</v>
      </c>
      <c r="C26" s="69" t="s">
        <v>3665</v>
      </c>
      <c r="D26" s="69">
        <v>21</v>
      </c>
      <c r="E26" s="69">
        <v>18</v>
      </c>
      <c r="F26" s="69">
        <v>42</v>
      </c>
      <c r="G26" s="69">
        <v>37.5</v>
      </c>
      <c r="H26" s="69">
        <v>37.5</v>
      </c>
      <c r="I26" s="69">
        <v>49.5</v>
      </c>
      <c r="J26" s="69">
        <v>34.5</v>
      </c>
      <c r="K26" s="69">
        <v>31.5</v>
      </c>
      <c r="L26" s="69">
        <v>22.5</v>
      </c>
      <c r="M26" s="69">
        <v>12</v>
      </c>
      <c r="N26" s="69">
        <v>18</v>
      </c>
      <c r="O26" s="69">
        <v>19.5</v>
      </c>
      <c r="P26" s="69" t="s">
        <v>19</v>
      </c>
      <c r="Q26" s="69" t="s">
        <v>3661</v>
      </c>
      <c r="R26" s="69" t="s">
        <v>3658</v>
      </c>
      <c r="S26" s="69" t="s">
        <v>3659</v>
      </c>
      <c r="T26" s="69" t="s">
        <v>3659</v>
      </c>
      <c r="V26" s="211"/>
    </row>
    <row r="27" spans="1:22" ht="14.4" x14ac:dyDescent="0.3">
      <c r="A27" s="69" t="s">
        <v>138</v>
      </c>
      <c r="B27" s="69" t="s">
        <v>139</v>
      </c>
      <c r="C27" s="69" t="s">
        <v>3665</v>
      </c>
      <c r="D27" s="69">
        <v>21</v>
      </c>
      <c r="E27" s="69">
        <v>18</v>
      </c>
      <c r="F27" s="69">
        <v>42</v>
      </c>
      <c r="G27" s="69">
        <v>37.5</v>
      </c>
      <c r="H27" s="69">
        <v>37.5</v>
      </c>
      <c r="I27" s="69">
        <v>49.5</v>
      </c>
      <c r="J27" s="69">
        <v>34.5</v>
      </c>
      <c r="K27" s="69">
        <v>31.5</v>
      </c>
      <c r="L27" s="69">
        <v>22.5</v>
      </c>
      <c r="M27" s="69">
        <v>12</v>
      </c>
      <c r="N27" s="69">
        <v>18</v>
      </c>
      <c r="O27" s="69">
        <v>19.5</v>
      </c>
      <c r="P27" s="69" t="s">
        <v>19</v>
      </c>
      <c r="Q27" s="69" t="s">
        <v>3661</v>
      </c>
      <c r="R27" s="69" t="s">
        <v>3658</v>
      </c>
      <c r="S27" s="69" t="s">
        <v>3659</v>
      </c>
      <c r="T27" s="69" t="s">
        <v>3659</v>
      </c>
      <c r="V27" s="211"/>
    </row>
    <row r="28" spans="1:22" ht="14.4" x14ac:dyDescent="0.3">
      <c r="A28" s="69" t="s">
        <v>1967</v>
      </c>
      <c r="B28" s="69" t="s">
        <v>1968</v>
      </c>
      <c r="C28" s="69" t="s">
        <v>3665</v>
      </c>
      <c r="D28" s="69">
        <v>21</v>
      </c>
      <c r="E28" s="69">
        <v>18</v>
      </c>
      <c r="F28" s="69">
        <v>42</v>
      </c>
      <c r="G28" s="69">
        <v>37.5</v>
      </c>
      <c r="H28" s="69">
        <v>37.5</v>
      </c>
      <c r="I28" s="69">
        <v>49.5</v>
      </c>
      <c r="J28" s="69">
        <v>34.5</v>
      </c>
      <c r="K28" s="69">
        <v>31.5</v>
      </c>
      <c r="L28" s="69">
        <v>22.5</v>
      </c>
      <c r="M28" s="69">
        <v>12</v>
      </c>
      <c r="N28" s="69">
        <v>18</v>
      </c>
      <c r="O28" s="69">
        <v>19.5</v>
      </c>
      <c r="P28" s="69" t="s">
        <v>19</v>
      </c>
      <c r="Q28" s="69" t="s">
        <v>3661</v>
      </c>
      <c r="R28" s="69" t="s">
        <v>3658</v>
      </c>
      <c r="S28" s="69" t="s">
        <v>3659</v>
      </c>
      <c r="T28" s="69" t="s">
        <v>3659</v>
      </c>
      <c r="V28" s="211"/>
    </row>
    <row r="29" spans="1:22" ht="14.4" x14ac:dyDescent="0.3">
      <c r="A29" s="69" t="s">
        <v>1529</v>
      </c>
      <c r="B29" s="69" t="s">
        <v>1530</v>
      </c>
      <c r="C29" s="69" t="s">
        <v>3665</v>
      </c>
      <c r="D29" s="69">
        <v>21</v>
      </c>
      <c r="E29" s="69">
        <v>18</v>
      </c>
      <c r="F29" s="69">
        <v>42</v>
      </c>
      <c r="G29" s="69">
        <v>37.5</v>
      </c>
      <c r="H29" s="69">
        <v>37.5</v>
      </c>
      <c r="I29" s="69">
        <v>49.5</v>
      </c>
      <c r="J29" s="69">
        <v>34.5</v>
      </c>
      <c r="K29" s="69">
        <v>31.5</v>
      </c>
      <c r="L29" s="69">
        <v>22.5</v>
      </c>
      <c r="M29" s="69">
        <v>12</v>
      </c>
      <c r="N29" s="69">
        <v>18</v>
      </c>
      <c r="O29" s="69">
        <v>19.5</v>
      </c>
      <c r="P29" s="69" t="s">
        <v>19</v>
      </c>
      <c r="Q29" s="69" t="s">
        <v>3661</v>
      </c>
      <c r="R29" s="69" t="s">
        <v>3658</v>
      </c>
      <c r="S29" s="69" t="s">
        <v>3659</v>
      </c>
      <c r="T29" s="69" t="s">
        <v>3659</v>
      </c>
      <c r="V29" s="211"/>
    </row>
    <row r="30" spans="1:22" ht="14.4" x14ac:dyDescent="0.3">
      <c r="A30" s="69" t="s">
        <v>618</v>
      </c>
      <c r="B30" s="69" t="s">
        <v>619</v>
      </c>
      <c r="C30" s="69" t="s">
        <v>3665</v>
      </c>
      <c r="D30" s="69">
        <v>12.6</v>
      </c>
      <c r="E30" s="69">
        <v>10.8</v>
      </c>
      <c r="F30" s="69">
        <v>25.2</v>
      </c>
      <c r="G30" s="69">
        <v>22.5</v>
      </c>
      <c r="H30" s="69">
        <v>22.5</v>
      </c>
      <c r="I30" s="69">
        <v>29.7</v>
      </c>
      <c r="J30" s="69">
        <v>20.7</v>
      </c>
      <c r="K30" s="69">
        <v>18.899999999999999</v>
      </c>
      <c r="L30" s="69">
        <v>13.5</v>
      </c>
      <c r="M30" s="69">
        <v>7.2</v>
      </c>
      <c r="N30" s="69">
        <v>10.8</v>
      </c>
      <c r="O30" s="69">
        <v>11.7</v>
      </c>
      <c r="P30" s="69" t="s">
        <v>19</v>
      </c>
      <c r="Q30" s="69" t="s">
        <v>3661</v>
      </c>
      <c r="R30" s="69" t="s">
        <v>3658</v>
      </c>
      <c r="S30" s="69" t="s">
        <v>3659</v>
      </c>
      <c r="T30" s="69" t="s">
        <v>3659</v>
      </c>
      <c r="V30" s="211"/>
    </row>
    <row r="31" spans="1:22" ht="14.4" x14ac:dyDescent="0.3">
      <c r="A31" s="69" t="s">
        <v>846</v>
      </c>
      <c r="B31" s="69" t="s">
        <v>847</v>
      </c>
      <c r="C31" s="69" t="s">
        <v>3665</v>
      </c>
      <c r="D31" s="69">
        <v>19.32</v>
      </c>
      <c r="E31" s="69">
        <v>16.559999999999999</v>
      </c>
      <c r="F31" s="69">
        <v>38.64</v>
      </c>
      <c r="G31" s="69">
        <v>34.5</v>
      </c>
      <c r="H31" s="69">
        <v>34.5</v>
      </c>
      <c r="I31" s="69">
        <v>45.54</v>
      </c>
      <c r="J31" s="69">
        <v>31.74</v>
      </c>
      <c r="K31" s="69">
        <v>28.98</v>
      </c>
      <c r="L31" s="69">
        <v>20.7</v>
      </c>
      <c r="M31" s="69">
        <v>11.04</v>
      </c>
      <c r="N31" s="69">
        <v>16.559999999999999</v>
      </c>
      <c r="O31" s="69">
        <v>17.940000000000001</v>
      </c>
      <c r="P31" s="69" t="s">
        <v>19</v>
      </c>
      <c r="Q31" s="69" t="s">
        <v>3661</v>
      </c>
      <c r="R31" s="69" t="s">
        <v>3658</v>
      </c>
      <c r="S31" s="69" t="s">
        <v>3659</v>
      </c>
      <c r="T31" s="69" t="s">
        <v>3659</v>
      </c>
      <c r="V31" s="211"/>
    </row>
    <row r="32" spans="1:22" ht="14.4" x14ac:dyDescent="0.3">
      <c r="A32" s="69" t="s">
        <v>1432</v>
      </c>
      <c r="B32" s="69" t="s">
        <v>1433</v>
      </c>
      <c r="C32" s="69" t="s">
        <v>3666</v>
      </c>
      <c r="D32" s="69">
        <v>4.04</v>
      </c>
      <c r="E32" s="69">
        <v>3.46</v>
      </c>
      <c r="F32" s="69">
        <v>8.08</v>
      </c>
      <c r="G32" s="69">
        <v>7.21</v>
      </c>
      <c r="H32" s="69">
        <v>7.21</v>
      </c>
      <c r="I32" s="69">
        <v>9.52</v>
      </c>
      <c r="J32" s="69">
        <v>6.63</v>
      </c>
      <c r="K32" s="69">
        <v>6.06</v>
      </c>
      <c r="L32" s="69">
        <v>4.33</v>
      </c>
      <c r="M32" s="69">
        <v>2.31</v>
      </c>
      <c r="N32" s="69">
        <v>3.46</v>
      </c>
      <c r="O32" s="69">
        <v>3.75</v>
      </c>
      <c r="P32" s="69" t="s">
        <v>19</v>
      </c>
      <c r="Q32" s="69" t="s">
        <v>3661</v>
      </c>
      <c r="R32" s="69" t="s">
        <v>3658</v>
      </c>
      <c r="S32" s="69" t="s">
        <v>3659</v>
      </c>
      <c r="T32" s="69" t="s">
        <v>3659</v>
      </c>
      <c r="V32" s="211"/>
    </row>
    <row r="33" spans="1:22" ht="14.4" x14ac:dyDescent="0.3">
      <c r="A33" s="69" t="s">
        <v>3505</v>
      </c>
      <c r="B33" s="69" t="s">
        <v>3506</v>
      </c>
      <c r="C33" s="69" t="s">
        <v>3666</v>
      </c>
      <c r="D33" s="69">
        <v>49.4</v>
      </c>
      <c r="E33" s="69">
        <v>49.4</v>
      </c>
      <c r="F33" s="69">
        <v>49.4</v>
      </c>
      <c r="G33" s="69">
        <v>49.4</v>
      </c>
      <c r="H33" s="69">
        <v>49.4</v>
      </c>
      <c r="I33" s="69">
        <v>49.4</v>
      </c>
      <c r="J33" s="69">
        <v>49.4</v>
      </c>
      <c r="K33" s="69">
        <v>49.4</v>
      </c>
      <c r="L33" s="69">
        <v>49.4</v>
      </c>
      <c r="M33" s="69">
        <v>49.4</v>
      </c>
      <c r="N33" s="69">
        <v>49.4</v>
      </c>
      <c r="O33" s="69">
        <v>49.4</v>
      </c>
      <c r="P33" s="69" t="s">
        <v>20</v>
      </c>
      <c r="Q33" s="69" t="s">
        <v>3661</v>
      </c>
      <c r="R33" s="69" t="s">
        <v>3658</v>
      </c>
      <c r="S33" s="69" t="s">
        <v>3659</v>
      </c>
      <c r="T33" s="69" t="s">
        <v>3659</v>
      </c>
      <c r="V33" s="211"/>
    </row>
    <row r="34" spans="1:22" ht="14.4" x14ac:dyDescent="0.3">
      <c r="A34" s="69" t="s">
        <v>205</v>
      </c>
      <c r="B34" s="69" t="s">
        <v>206</v>
      </c>
      <c r="C34" s="69" t="s">
        <v>3666</v>
      </c>
      <c r="D34" s="69">
        <v>48</v>
      </c>
      <c r="E34" s="69">
        <v>48</v>
      </c>
      <c r="F34" s="69">
        <v>48</v>
      </c>
      <c r="G34" s="69">
        <v>48</v>
      </c>
      <c r="H34" s="69">
        <v>48</v>
      </c>
      <c r="I34" s="69">
        <v>48</v>
      </c>
      <c r="J34" s="69">
        <v>48</v>
      </c>
      <c r="K34" s="69">
        <v>48</v>
      </c>
      <c r="L34" s="69">
        <v>48</v>
      </c>
      <c r="M34" s="69">
        <v>48</v>
      </c>
      <c r="N34" s="69">
        <v>48</v>
      </c>
      <c r="O34" s="69">
        <v>48</v>
      </c>
      <c r="P34" s="69" t="s">
        <v>20</v>
      </c>
      <c r="Q34" s="69" t="s">
        <v>3661</v>
      </c>
      <c r="R34" s="69" t="s">
        <v>3658</v>
      </c>
      <c r="S34" s="69" t="s">
        <v>3659</v>
      </c>
      <c r="T34" s="69" t="s">
        <v>3659</v>
      </c>
      <c r="V34" s="211"/>
    </row>
    <row r="35" spans="1:22" ht="14.4" x14ac:dyDescent="0.3">
      <c r="A35" s="69" t="s">
        <v>3154</v>
      </c>
      <c r="B35" s="69" t="s">
        <v>3155</v>
      </c>
      <c r="C35" s="69" t="s">
        <v>3666</v>
      </c>
      <c r="D35" s="69">
        <v>48</v>
      </c>
      <c r="E35" s="69">
        <v>48</v>
      </c>
      <c r="F35" s="69">
        <v>48</v>
      </c>
      <c r="G35" s="69">
        <v>48</v>
      </c>
      <c r="H35" s="69">
        <v>48</v>
      </c>
      <c r="I35" s="69">
        <v>48</v>
      </c>
      <c r="J35" s="69">
        <v>48</v>
      </c>
      <c r="K35" s="69">
        <v>48</v>
      </c>
      <c r="L35" s="69">
        <v>48</v>
      </c>
      <c r="M35" s="69">
        <v>48</v>
      </c>
      <c r="N35" s="69">
        <v>48</v>
      </c>
      <c r="O35" s="69">
        <v>48</v>
      </c>
      <c r="P35" s="69" t="s">
        <v>20</v>
      </c>
      <c r="Q35" s="69" t="s">
        <v>3661</v>
      </c>
      <c r="R35" s="69" t="s">
        <v>3658</v>
      </c>
      <c r="S35" s="69" t="s">
        <v>3659</v>
      </c>
      <c r="T35" s="69" t="s">
        <v>3659</v>
      </c>
      <c r="V35" s="211"/>
    </row>
    <row r="36" spans="1:22" ht="14.4" x14ac:dyDescent="0.3">
      <c r="A36" s="69" t="s">
        <v>2644</v>
      </c>
      <c r="B36" s="69" t="s">
        <v>2645</v>
      </c>
      <c r="C36" s="69" t="s">
        <v>3666</v>
      </c>
      <c r="D36" s="69">
        <v>49.4</v>
      </c>
      <c r="E36" s="69">
        <v>49.4</v>
      </c>
      <c r="F36" s="69">
        <v>49.4</v>
      </c>
      <c r="G36" s="69">
        <v>49.4</v>
      </c>
      <c r="H36" s="69">
        <v>49.4</v>
      </c>
      <c r="I36" s="69">
        <v>49.4</v>
      </c>
      <c r="J36" s="69">
        <v>49.4</v>
      </c>
      <c r="K36" s="69">
        <v>49.4</v>
      </c>
      <c r="L36" s="69">
        <v>49.4</v>
      </c>
      <c r="M36" s="69">
        <v>49.4</v>
      </c>
      <c r="N36" s="69">
        <v>49.4</v>
      </c>
      <c r="O36" s="69">
        <v>49.4</v>
      </c>
      <c r="P36" s="69" t="s">
        <v>20</v>
      </c>
      <c r="Q36" s="69" t="s">
        <v>3661</v>
      </c>
      <c r="R36" s="69" t="s">
        <v>3658</v>
      </c>
      <c r="S36" s="69" t="s">
        <v>3659</v>
      </c>
      <c r="T36" s="69" t="s">
        <v>3659</v>
      </c>
      <c r="V36" s="211"/>
    </row>
    <row r="37" spans="1:22" ht="14.4" x14ac:dyDescent="0.3">
      <c r="A37" s="69" t="s">
        <v>256</v>
      </c>
      <c r="B37" s="69" t="s">
        <v>3263</v>
      </c>
      <c r="C37" s="69" t="s">
        <v>3665</v>
      </c>
      <c r="D37" s="69">
        <v>0.56000000000000005</v>
      </c>
      <c r="E37" s="69">
        <v>0.48</v>
      </c>
      <c r="F37" s="69">
        <v>1.1200000000000001</v>
      </c>
      <c r="G37" s="69">
        <v>1</v>
      </c>
      <c r="H37" s="69">
        <v>1</v>
      </c>
      <c r="I37" s="69">
        <v>1.32</v>
      </c>
      <c r="J37" s="69">
        <v>0.92</v>
      </c>
      <c r="K37" s="69">
        <v>0.84</v>
      </c>
      <c r="L37" s="69">
        <v>0.6</v>
      </c>
      <c r="M37" s="69">
        <v>0.32</v>
      </c>
      <c r="N37" s="69">
        <v>0.48</v>
      </c>
      <c r="O37" s="69">
        <v>0.52</v>
      </c>
      <c r="P37" s="69" t="s">
        <v>19</v>
      </c>
      <c r="Q37" s="69" t="s">
        <v>3661</v>
      </c>
      <c r="R37" s="69" t="s">
        <v>3658</v>
      </c>
      <c r="S37" s="69" t="s">
        <v>3659</v>
      </c>
      <c r="T37" s="69" t="s">
        <v>3659</v>
      </c>
      <c r="V37" s="211"/>
    </row>
    <row r="38" spans="1:22" ht="14.4" x14ac:dyDescent="0.3">
      <c r="A38" s="69" t="s">
        <v>2871</v>
      </c>
      <c r="B38" s="69" t="s">
        <v>2872</v>
      </c>
      <c r="C38" s="69" t="s">
        <v>3667</v>
      </c>
      <c r="D38" s="69">
        <v>0</v>
      </c>
      <c r="E38" s="69">
        <v>0</v>
      </c>
      <c r="F38" s="69">
        <v>0</v>
      </c>
      <c r="G38" s="69">
        <v>0</v>
      </c>
      <c r="H38" s="69">
        <v>0</v>
      </c>
      <c r="I38" s="69">
        <v>0</v>
      </c>
      <c r="J38" s="69">
        <v>0</v>
      </c>
      <c r="K38" s="69">
        <v>0</v>
      </c>
      <c r="L38" s="69">
        <v>0</v>
      </c>
      <c r="M38" s="69">
        <v>0</v>
      </c>
      <c r="N38" s="69">
        <v>0</v>
      </c>
      <c r="O38" s="69">
        <v>0</v>
      </c>
      <c r="P38" s="69" t="s">
        <v>20</v>
      </c>
      <c r="Q38" s="69" t="s">
        <v>3657</v>
      </c>
      <c r="R38" s="69" t="s">
        <v>3663</v>
      </c>
      <c r="S38" s="69" t="s">
        <v>3659</v>
      </c>
      <c r="T38" s="69" t="s">
        <v>3659</v>
      </c>
      <c r="V38" s="211"/>
    </row>
    <row r="39" spans="1:22" ht="14.4" x14ac:dyDescent="0.3">
      <c r="A39" s="69" t="s">
        <v>3197</v>
      </c>
      <c r="B39" s="69" t="s">
        <v>3198</v>
      </c>
      <c r="C39" s="69" t="s">
        <v>3665</v>
      </c>
      <c r="D39" s="69">
        <v>2.79</v>
      </c>
      <c r="E39" s="69">
        <v>2.39</v>
      </c>
      <c r="F39" s="69">
        <v>5.59</v>
      </c>
      <c r="G39" s="69">
        <v>4.99</v>
      </c>
      <c r="H39" s="69">
        <v>4.99</v>
      </c>
      <c r="I39" s="69">
        <v>6.58</v>
      </c>
      <c r="J39" s="69">
        <v>4.59</v>
      </c>
      <c r="K39" s="69">
        <v>4.1900000000000004</v>
      </c>
      <c r="L39" s="69">
        <v>2.99</v>
      </c>
      <c r="M39" s="69">
        <v>1.6</v>
      </c>
      <c r="N39" s="69">
        <v>2.39</v>
      </c>
      <c r="O39" s="69">
        <v>2.59</v>
      </c>
      <c r="P39" s="69" t="s">
        <v>19</v>
      </c>
      <c r="Q39" s="69" t="s">
        <v>3661</v>
      </c>
      <c r="R39" s="69" t="s">
        <v>3658</v>
      </c>
      <c r="S39" s="69" t="s">
        <v>3659</v>
      </c>
      <c r="T39" s="69" t="s">
        <v>3659</v>
      </c>
      <c r="V39" s="211"/>
    </row>
    <row r="40" spans="1:22" ht="14.4" x14ac:dyDescent="0.3">
      <c r="A40" s="69" t="s">
        <v>611</v>
      </c>
      <c r="B40" s="69" t="s">
        <v>612</v>
      </c>
      <c r="C40" s="69" t="s">
        <v>3666</v>
      </c>
      <c r="D40" s="69">
        <v>242.47</v>
      </c>
      <c r="E40" s="69">
        <v>285.41000000000003</v>
      </c>
      <c r="F40" s="69">
        <v>271.23</v>
      </c>
      <c r="G40" s="69">
        <v>256.19</v>
      </c>
      <c r="H40" s="69">
        <v>271.25</v>
      </c>
      <c r="I40" s="69">
        <v>260.39999999999998</v>
      </c>
      <c r="J40" s="69">
        <v>257.39</v>
      </c>
      <c r="K40" s="69">
        <v>257.16000000000003</v>
      </c>
      <c r="L40" s="69">
        <v>255.9</v>
      </c>
      <c r="M40" s="69">
        <v>196.12</v>
      </c>
      <c r="N40" s="69">
        <v>236.26</v>
      </c>
      <c r="O40" s="69">
        <v>263.89999999999998</v>
      </c>
      <c r="P40" s="69" t="s">
        <v>19</v>
      </c>
      <c r="Q40" s="69" t="s">
        <v>3661</v>
      </c>
      <c r="R40" s="69" t="s">
        <v>3658</v>
      </c>
      <c r="S40" s="69" t="s">
        <v>3659</v>
      </c>
      <c r="T40" s="69" t="s">
        <v>3659</v>
      </c>
      <c r="V40" s="211"/>
    </row>
    <row r="41" spans="1:22" ht="14.4" x14ac:dyDescent="0.3">
      <c r="A41" s="69" t="s">
        <v>2635</v>
      </c>
      <c r="B41" s="69" t="s">
        <v>2636</v>
      </c>
      <c r="C41" s="69" t="s">
        <v>3665</v>
      </c>
      <c r="D41" s="69">
        <v>0.48</v>
      </c>
      <c r="E41" s="69">
        <v>0.36</v>
      </c>
      <c r="F41" s="69">
        <v>2.16</v>
      </c>
      <c r="G41" s="69">
        <v>1.8</v>
      </c>
      <c r="H41" s="69">
        <v>1.92</v>
      </c>
      <c r="I41" s="69">
        <v>3.72</v>
      </c>
      <c r="J41" s="69">
        <v>4.68</v>
      </c>
      <c r="K41" s="69">
        <v>3.24</v>
      </c>
      <c r="L41" s="69">
        <v>1.68</v>
      </c>
      <c r="M41" s="69">
        <v>0.24</v>
      </c>
      <c r="N41" s="69">
        <v>0.24</v>
      </c>
      <c r="O41" s="69">
        <v>0</v>
      </c>
      <c r="P41" s="69" t="s">
        <v>19</v>
      </c>
      <c r="Q41" s="69" t="s">
        <v>3657</v>
      </c>
      <c r="R41" s="69" t="s">
        <v>3658</v>
      </c>
      <c r="S41" s="69" t="s">
        <v>3659</v>
      </c>
      <c r="T41" s="69" t="s">
        <v>3659</v>
      </c>
      <c r="V41" s="211"/>
    </row>
    <row r="42" spans="1:22" ht="14.4" x14ac:dyDescent="0.3">
      <c r="A42" s="69" t="s">
        <v>3308</v>
      </c>
      <c r="B42" s="69" t="s">
        <v>3309</v>
      </c>
      <c r="C42" s="69" t="s">
        <v>3665</v>
      </c>
      <c r="D42" s="69">
        <v>0.32</v>
      </c>
      <c r="E42" s="69">
        <v>0.24</v>
      </c>
      <c r="F42" s="69">
        <v>1.44</v>
      </c>
      <c r="G42" s="69">
        <v>1.2</v>
      </c>
      <c r="H42" s="69">
        <v>1.28</v>
      </c>
      <c r="I42" s="69">
        <v>2.48</v>
      </c>
      <c r="J42" s="69">
        <v>3.12</v>
      </c>
      <c r="K42" s="69">
        <v>2.16</v>
      </c>
      <c r="L42" s="69">
        <v>1.1200000000000001</v>
      </c>
      <c r="M42" s="69">
        <v>0.16</v>
      </c>
      <c r="N42" s="69">
        <v>0.16</v>
      </c>
      <c r="O42" s="69">
        <v>0</v>
      </c>
      <c r="P42" s="69" t="s">
        <v>19</v>
      </c>
      <c r="Q42" s="69" t="s">
        <v>3657</v>
      </c>
      <c r="R42" s="69" t="s">
        <v>3658</v>
      </c>
      <c r="S42" s="69" t="s">
        <v>3659</v>
      </c>
      <c r="T42" s="69" t="s">
        <v>3659</v>
      </c>
      <c r="V42" s="211"/>
    </row>
    <row r="43" spans="1:22" ht="14.4" x14ac:dyDescent="0.3">
      <c r="A43" s="69" t="s">
        <v>2990</v>
      </c>
      <c r="B43" s="69" t="s">
        <v>2991</v>
      </c>
      <c r="C43" s="69" t="s">
        <v>3665</v>
      </c>
      <c r="D43" s="69">
        <v>4</v>
      </c>
      <c r="E43" s="69">
        <v>3</v>
      </c>
      <c r="F43" s="69">
        <v>18</v>
      </c>
      <c r="G43" s="69">
        <v>15</v>
      </c>
      <c r="H43" s="69">
        <v>16</v>
      </c>
      <c r="I43" s="69">
        <v>31</v>
      </c>
      <c r="J43" s="69">
        <v>39</v>
      </c>
      <c r="K43" s="69">
        <v>27</v>
      </c>
      <c r="L43" s="69">
        <v>14</v>
      </c>
      <c r="M43" s="69">
        <v>2</v>
      </c>
      <c r="N43" s="69">
        <v>2</v>
      </c>
      <c r="O43" s="69">
        <v>0</v>
      </c>
      <c r="P43" s="69" t="s">
        <v>19</v>
      </c>
      <c r="Q43" s="69" t="s">
        <v>3661</v>
      </c>
      <c r="R43" s="69" t="s">
        <v>3658</v>
      </c>
      <c r="S43" s="69" t="s">
        <v>3659</v>
      </c>
      <c r="T43" s="69" t="s">
        <v>3659</v>
      </c>
      <c r="V43" s="211"/>
    </row>
    <row r="44" spans="1:22" ht="14.4" x14ac:dyDescent="0.3">
      <c r="A44" s="69" t="s">
        <v>2653</v>
      </c>
      <c r="B44" s="69" t="s">
        <v>2654</v>
      </c>
      <c r="C44" s="69" t="s">
        <v>3665</v>
      </c>
      <c r="D44" s="69">
        <v>3</v>
      </c>
      <c r="E44" s="69">
        <v>2.25</v>
      </c>
      <c r="F44" s="69">
        <v>13.5</v>
      </c>
      <c r="G44" s="69">
        <v>11.25</v>
      </c>
      <c r="H44" s="69">
        <v>12</v>
      </c>
      <c r="I44" s="69">
        <v>23.25</v>
      </c>
      <c r="J44" s="69">
        <v>29.25</v>
      </c>
      <c r="K44" s="69">
        <v>20.25</v>
      </c>
      <c r="L44" s="69">
        <v>10.5</v>
      </c>
      <c r="M44" s="69">
        <v>1.5</v>
      </c>
      <c r="N44" s="69">
        <v>1.5</v>
      </c>
      <c r="O44" s="69">
        <v>0</v>
      </c>
      <c r="P44" s="69" t="s">
        <v>19</v>
      </c>
      <c r="Q44" s="69" t="s">
        <v>3661</v>
      </c>
      <c r="R44" s="69" t="s">
        <v>3658</v>
      </c>
      <c r="S44" s="69" t="s">
        <v>3659</v>
      </c>
      <c r="T44" s="69" t="s">
        <v>3659</v>
      </c>
      <c r="V44" s="211"/>
    </row>
    <row r="45" spans="1:22" ht="14.4" x14ac:dyDescent="0.3">
      <c r="A45" s="69" t="s">
        <v>2833</v>
      </c>
      <c r="B45" s="69" t="s">
        <v>2834</v>
      </c>
      <c r="C45" s="69" t="s">
        <v>3665</v>
      </c>
      <c r="D45" s="69">
        <v>0.8</v>
      </c>
      <c r="E45" s="69">
        <v>0.6</v>
      </c>
      <c r="F45" s="69">
        <v>3.6</v>
      </c>
      <c r="G45" s="69">
        <v>3</v>
      </c>
      <c r="H45" s="69">
        <v>3.2</v>
      </c>
      <c r="I45" s="69">
        <v>6.2</v>
      </c>
      <c r="J45" s="69">
        <v>7.8</v>
      </c>
      <c r="K45" s="69">
        <v>5.4</v>
      </c>
      <c r="L45" s="69">
        <v>2.8</v>
      </c>
      <c r="M45" s="69">
        <v>0.4</v>
      </c>
      <c r="N45" s="69">
        <v>0.4</v>
      </c>
      <c r="O45" s="69">
        <v>0</v>
      </c>
      <c r="P45" s="69" t="s">
        <v>19</v>
      </c>
      <c r="Q45" s="69" t="s">
        <v>3657</v>
      </c>
      <c r="R45" s="69" t="s">
        <v>3658</v>
      </c>
      <c r="S45" s="69" t="s">
        <v>3659</v>
      </c>
      <c r="T45" s="69" t="s">
        <v>3659</v>
      </c>
      <c r="V45" s="211"/>
    </row>
    <row r="46" spans="1:22" ht="14.4" x14ac:dyDescent="0.3">
      <c r="A46" s="69" t="s">
        <v>2599</v>
      </c>
      <c r="B46" s="69" t="s">
        <v>2600</v>
      </c>
      <c r="C46" s="69" t="s">
        <v>3665</v>
      </c>
      <c r="D46" s="69">
        <v>0.8</v>
      </c>
      <c r="E46" s="69">
        <v>0.6</v>
      </c>
      <c r="F46" s="69">
        <v>3.6</v>
      </c>
      <c r="G46" s="69">
        <v>3</v>
      </c>
      <c r="H46" s="69">
        <v>3.2</v>
      </c>
      <c r="I46" s="69">
        <v>6.2</v>
      </c>
      <c r="J46" s="69">
        <v>7.8</v>
      </c>
      <c r="K46" s="69">
        <v>5.4</v>
      </c>
      <c r="L46" s="69">
        <v>2.8</v>
      </c>
      <c r="M46" s="69">
        <v>0.4</v>
      </c>
      <c r="N46" s="69">
        <v>0.4</v>
      </c>
      <c r="O46" s="69">
        <v>0</v>
      </c>
      <c r="P46" s="69" t="s">
        <v>19</v>
      </c>
      <c r="Q46" s="69" t="s">
        <v>3657</v>
      </c>
      <c r="R46" s="69" t="s">
        <v>3658</v>
      </c>
      <c r="S46" s="69" t="s">
        <v>3659</v>
      </c>
      <c r="T46" s="69" t="s">
        <v>3659</v>
      </c>
      <c r="V46" s="211"/>
    </row>
    <row r="47" spans="1:22" ht="14.4" x14ac:dyDescent="0.3">
      <c r="A47" s="69" t="s">
        <v>2463</v>
      </c>
      <c r="B47" s="69" t="s">
        <v>2464</v>
      </c>
      <c r="C47" s="69" t="s">
        <v>3662</v>
      </c>
      <c r="D47" s="69">
        <v>0.24</v>
      </c>
      <c r="E47" s="69">
        <v>0.18</v>
      </c>
      <c r="F47" s="69">
        <v>1.08</v>
      </c>
      <c r="G47" s="69">
        <v>0.9</v>
      </c>
      <c r="H47" s="69">
        <v>0.96</v>
      </c>
      <c r="I47" s="69">
        <v>1.86</v>
      </c>
      <c r="J47" s="69">
        <v>2.34</v>
      </c>
      <c r="K47" s="69">
        <v>1.62</v>
      </c>
      <c r="L47" s="69">
        <v>0.84</v>
      </c>
      <c r="M47" s="69">
        <v>0.12</v>
      </c>
      <c r="N47" s="69">
        <v>0.12</v>
      </c>
      <c r="O47" s="69">
        <v>0</v>
      </c>
      <c r="P47" s="69" t="s">
        <v>19</v>
      </c>
      <c r="Q47" s="69" t="s">
        <v>3657</v>
      </c>
      <c r="R47" s="69" t="s">
        <v>3669</v>
      </c>
      <c r="S47" s="69" t="s">
        <v>3670</v>
      </c>
      <c r="T47" s="69" t="s">
        <v>3671</v>
      </c>
      <c r="V47" s="211"/>
    </row>
    <row r="48" spans="1:22" ht="14.4" x14ac:dyDescent="0.3">
      <c r="A48" s="69" t="s">
        <v>1930</v>
      </c>
      <c r="B48" s="69" t="s">
        <v>1931</v>
      </c>
      <c r="C48" s="69" t="s">
        <v>3662</v>
      </c>
      <c r="D48" s="69">
        <v>0</v>
      </c>
      <c r="E48" s="69">
        <v>0</v>
      </c>
      <c r="F48" s="69">
        <v>0</v>
      </c>
      <c r="G48" s="69">
        <v>0</v>
      </c>
      <c r="H48" s="69">
        <v>0</v>
      </c>
      <c r="I48" s="69">
        <v>0</v>
      </c>
      <c r="J48" s="69">
        <v>0</v>
      </c>
      <c r="K48" s="69">
        <v>0</v>
      </c>
      <c r="L48" s="69">
        <v>0</v>
      </c>
      <c r="M48" s="69">
        <v>0</v>
      </c>
      <c r="N48" s="69">
        <v>0</v>
      </c>
      <c r="O48" s="69">
        <v>0</v>
      </c>
      <c r="P48" s="69" t="s">
        <v>19</v>
      </c>
      <c r="Q48" s="69" t="s">
        <v>3657</v>
      </c>
      <c r="R48" s="69" t="s">
        <v>3663</v>
      </c>
      <c r="S48" s="69" t="s">
        <v>3659</v>
      </c>
      <c r="T48" s="69" t="s">
        <v>3659</v>
      </c>
      <c r="V48" s="211"/>
    </row>
    <row r="49" spans="1:22" ht="14.4" x14ac:dyDescent="0.3">
      <c r="A49" s="69" t="s">
        <v>2026</v>
      </c>
      <c r="B49" s="69" t="s">
        <v>2027</v>
      </c>
      <c r="C49" s="69" t="s">
        <v>3662</v>
      </c>
      <c r="D49" s="69">
        <v>0</v>
      </c>
      <c r="E49" s="69">
        <v>0</v>
      </c>
      <c r="F49" s="69">
        <v>0</v>
      </c>
      <c r="G49" s="69">
        <v>0</v>
      </c>
      <c r="H49" s="69">
        <v>0</v>
      </c>
      <c r="I49" s="69">
        <v>0</v>
      </c>
      <c r="J49" s="69">
        <v>0</v>
      </c>
      <c r="K49" s="69">
        <v>0</v>
      </c>
      <c r="L49" s="69">
        <v>0</v>
      </c>
      <c r="M49" s="69">
        <v>0</v>
      </c>
      <c r="N49" s="69">
        <v>0</v>
      </c>
      <c r="O49" s="69">
        <v>0</v>
      </c>
      <c r="P49" s="69" t="s">
        <v>19</v>
      </c>
      <c r="Q49" s="69" t="s">
        <v>3657</v>
      </c>
      <c r="R49" s="69" t="s">
        <v>3663</v>
      </c>
      <c r="S49" s="69" t="s">
        <v>3659</v>
      </c>
      <c r="T49" s="69" t="s">
        <v>3659</v>
      </c>
      <c r="V49" s="211"/>
    </row>
    <row r="50" spans="1:22" ht="14.4" x14ac:dyDescent="0.3">
      <c r="A50" s="69" t="s">
        <v>512</v>
      </c>
      <c r="B50" s="69" t="s">
        <v>513</v>
      </c>
      <c r="C50" s="69" t="s">
        <v>3662</v>
      </c>
      <c r="D50" s="69">
        <v>0.76</v>
      </c>
      <c r="E50" s="69">
        <v>0.56999999999999995</v>
      </c>
      <c r="F50" s="69">
        <v>3.42</v>
      </c>
      <c r="G50" s="69">
        <v>2.85</v>
      </c>
      <c r="H50" s="69">
        <v>3.04</v>
      </c>
      <c r="I50" s="69">
        <v>5.89</v>
      </c>
      <c r="J50" s="69">
        <v>7.41</v>
      </c>
      <c r="K50" s="69">
        <v>5.13</v>
      </c>
      <c r="L50" s="69">
        <v>2.66</v>
      </c>
      <c r="M50" s="69">
        <v>0.38</v>
      </c>
      <c r="N50" s="69">
        <v>0.38</v>
      </c>
      <c r="O50" s="69">
        <v>0</v>
      </c>
      <c r="P50" s="69" t="s">
        <v>19</v>
      </c>
      <c r="Q50" s="69" t="s">
        <v>3657</v>
      </c>
      <c r="R50" s="69" t="s">
        <v>3669</v>
      </c>
      <c r="S50" s="69" t="s">
        <v>3833</v>
      </c>
      <c r="T50" s="69" t="s">
        <v>3834</v>
      </c>
      <c r="V50" s="211"/>
    </row>
    <row r="51" spans="1:22" ht="14.4" x14ac:dyDescent="0.3">
      <c r="A51" s="69" t="s">
        <v>3531</v>
      </c>
      <c r="B51" s="69" t="s">
        <v>3532</v>
      </c>
      <c r="C51" s="69" t="s">
        <v>3662</v>
      </c>
      <c r="D51" s="69">
        <v>0.8</v>
      </c>
      <c r="E51" s="69">
        <v>0.6</v>
      </c>
      <c r="F51" s="69">
        <v>3.6</v>
      </c>
      <c r="G51" s="69">
        <v>3</v>
      </c>
      <c r="H51" s="69">
        <v>3.2</v>
      </c>
      <c r="I51" s="69">
        <v>6.2</v>
      </c>
      <c r="J51" s="69">
        <v>7.8</v>
      </c>
      <c r="K51" s="69">
        <v>5.4</v>
      </c>
      <c r="L51" s="69">
        <v>2.8</v>
      </c>
      <c r="M51" s="69">
        <v>0.4</v>
      </c>
      <c r="N51" s="69">
        <v>0.4</v>
      </c>
      <c r="O51" s="69">
        <v>0</v>
      </c>
      <c r="P51" s="69" t="s">
        <v>19</v>
      </c>
      <c r="Q51" s="69" t="s">
        <v>3657</v>
      </c>
      <c r="R51" s="69" t="s">
        <v>3669</v>
      </c>
      <c r="S51" s="69" t="s">
        <v>3670</v>
      </c>
      <c r="T51" s="69" t="s">
        <v>3671</v>
      </c>
      <c r="V51" s="211"/>
    </row>
    <row r="52" spans="1:22" ht="14.4" x14ac:dyDescent="0.3">
      <c r="A52" s="69" t="s">
        <v>2608</v>
      </c>
      <c r="B52" s="69" t="s">
        <v>2609</v>
      </c>
      <c r="C52" s="69" t="s">
        <v>3665</v>
      </c>
      <c r="D52" s="69">
        <v>9.66</v>
      </c>
      <c r="E52" s="69">
        <v>7.25</v>
      </c>
      <c r="F52" s="69">
        <v>43.47</v>
      </c>
      <c r="G52" s="69">
        <v>36.229999999999997</v>
      </c>
      <c r="H52" s="69">
        <v>38.64</v>
      </c>
      <c r="I52" s="69">
        <v>74.87</v>
      </c>
      <c r="J52" s="69">
        <v>94.19</v>
      </c>
      <c r="K52" s="69">
        <v>65.209999999999994</v>
      </c>
      <c r="L52" s="69">
        <v>33.81</v>
      </c>
      <c r="M52" s="69">
        <v>4.83</v>
      </c>
      <c r="N52" s="69">
        <v>4.83</v>
      </c>
      <c r="O52" s="69">
        <v>0</v>
      </c>
      <c r="P52" s="69" t="s">
        <v>19</v>
      </c>
      <c r="Q52" s="69" t="s">
        <v>3661</v>
      </c>
      <c r="R52" s="69" t="s">
        <v>3658</v>
      </c>
      <c r="S52" s="69" t="s">
        <v>3659</v>
      </c>
      <c r="T52" s="69" t="s">
        <v>3659</v>
      </c>
      <c r="V52" s="211"/>
    </row>
    <row r="53" spans="1:22" ht="14.4" x14ac:dyDescent="0.3">
      <c r="A53" s="69" t="s">
        <v>930</v>
      </c>
      <c r="B53" s="69" t="s">
        <v>931</v>
      </c>
      <c r="C53" s="69" t="s">
        <v>3662</v>
      </c>
      <c r="D53" s="69">
        <v>24.8</v>
      </c>
      <c r="E53" s="69">
        <v>25.44</v>
      </c>
      <c r="F53" s="69">
        <v>25.44</v>
      </c>
      <c r="G53" s="69">
        <v>24.8</v>
      </c>
      <c r="H53" s="69">
        <v>24.8</v>
      </c>
      <c r="I53" s="69">
        <v>25.6</v>
      </c>
      <c r="J53" s="69">
        <v>31</v>
      </c>
      <c r="K53" s="69">
        <v>31</v>
      </c>
      <c r="L53" s="69">
        <v>31</v>
      </c>
      <c r="M53" s="69">
        <v>24.8</v>
      </c>
      <c r="N53" s="69">
        <v>24.8</v>
      </c>
      <c r="O53" s="69">
        <v>24.8</v>
      </c>
      <c r="P53" s="69" t="s">
        <v>20</v>
      </c>
      <c r="Q53" s="69" t="s">
        <v>3657</v>
      </c>
      <c r="R53" s="69" t="s">
        <v>3658</v>
      </c>
      <c r="S53" s="69" t="s">
        <v>3659</v>
      </c>
      <c r="T53" s="69" t="s">
        <v>3659</v>
      </c>
      <c r="V53" s="211"/>
    </row>
    <row r="54" spans="1:22" ht="14.4" x14ac:dyDescent="0.3">
      <c r="A54" s="69" t="s">
        <v>3123</v>
      </c>
      <c r="B54" s="69" t="s">
        <v>3124</v>
      </c>
      <c r="C54" s="69" t="s">
        <v>3662</v>
      </c>
      <c r="D54" s="69">
        <v>42</v>
      </c>
      <c r="E54" s="69">
        <v>42</v>
      </c>
      <c r="F54" s="69">
        <v>0</v>
      </c>
      <c r="G54" s="69">
        <v>42</v>
      </c>
      <c r="H54" s="69">
        <v>42</v>
      </c>
      <c r="I54" s="69">
        <v>52.5</v>
      </c>
      <c r="J54" s="69">
        <v>52.5</v>
      </c>
      <c r="K54" s="69">
        <v>52.5</v>
      </c>
      <c r="L54" s="69">
        <v>52.5</v>
      </c>
      <c r="M54" s="69">
        <v>42</v>
      </c>
      <c r="N54" s="69">
        <v>52.5</v>
      </c>
      <c r="O54" s="69">
        <v>42</v>
      </c>
      <c r="P54" s="69" t="s">
        <v>20</v>
      </c>
      <c r="Q54" s="69" t="s">
        <v>3657</v>
      </c>
      <c r="R54" s="69" t="s">
        <v>3658</v>
      </c>
      <c r="S54" s="69" t="s">
        <v>3659</v>
      </c>
      <c r="T54" s="69" t="s">
        <v>3659</v>
      </c>
      <c r="V54" s="211"/>
    </row>
    <row r="55" spans="1:22" ht="14.4" x14ac:dyDescent="0.3">
      <c r="A55" s="69" t="s">
        <v>66</v>
      </c>
      <c r="B55" s="69" t="s">
        <v>67</v>
      </c>
      <c r="C55" s="69" t="s">
        <v>3662</v>
      </c>
      <c r="D55" s="69">
        <v>43.68</v>
      </c>
      <c r="E55" s="69">
        <v>0</v>
      </c>
      <c r="F55" s="69">
        <v>0</v>
      </c>
      <c r="G55" s="69">
        <v>43.68</v>
      </c>
      <c r="H55" s="69">
        <v>43.68</v>
      </c>
      <c r="I55" s="69">
        <v>54.18</v>
      </c>
      <c r="J55" s="69">
        <v>54.18</v>
      </c>
      <c r="K55" s="69">
        <v>54.18</v>
      </c>
      <c r="L55" s="69">
        <v>54.18</v>
      </c>
      <c r="M55" s="69">
        <v>43.68</v>
      </c>
      <c r="N55" s="69">
        <v>44.6</v>
      </c>
      <c r="O55" s="69">
        <v>43.68</v>
      </c>
      <c r="P55" s="69" t="s">
        <v>20</v>
      </c>
      <c r="Q55" s="69" t="s">
        <v>3657</v>
      </c>
      <c r="R55" s="69" t="s">
        <v>3658</v>
      </c>
      <c r="S55" s="69" t="s">
        <v>3659</v>
      </c>
      <c r="T55" s="69" t="s">
        <v>3659</v>
      </c>
      <c r="V55" s="211"/>
    </row>
    <row r="56" spans="1:22" ht="14.4" x14ac:dyDescent="0.3">
      <c r="A56" s="69" t="s">
        <v>1284</v>
      </c>
      <c r="B56" s="69" t="s">
        <v>1285</v>
      </c>
      <c r="C56" s="69" t="s">
        <v>3667</v>
      </c>
      <c r="D56" s="69">
        <v>0.17</v>
      </c>
      <c r="E56" s="69">
        <v>0.5</v>
      </c>
      <c r="F56" s="69">
        <v>0.77</v>
      </c>
      <c r="G56" s="69">
        <v>0.83</v>
      </c>
      <c r="H56" s="69">
        <v>0.5</v>
      </c>
      <c r="I56" s="69">
        <v>0.54</v>
      </c>
      <c r="J56" s="69">
        <v>0.64</v>
      </c>
      <c r="K56" s="69">
        <v>0.47</v>
      </c>
      <c r="L56" s="69">
        <v>0.36</v>
      </c>
      <c r="M56" s="69">
        <v>0.28999999999999998</v>
      </c>
      <c r="N56" s="69">
        <v>0.12</v>
      </c>
      <c r="O56" s="69">
        <v>0</v>
      </c>
      <c r="P56" s="69" t="s">
        <v>19</v>
      </c>
      <c r="Q56" s="69" t="s">
        <v>3657</v>
      </c>
      <c r="R56" s="69" t="s">
        <v>3658</v>
      </c>
      <c r="S56" s="69" t="s">
        <v>3659</v>
      </c>
      <c r="T56" s="69" t="s">
        <v>3659</v>
      </c>
      <c r="V56" s="211"/>
    </row>
    <row r="57" spans="1:22" ht="14.4" x14ac:dyDescent="0.3">
      <c r="A57" s="69" t="s">
        <v>2434</v>
      </c>
      <c r="B57" s="69" t="s">
        <v>2434</v>
      </c>
      <c r="C57" s="69" t="s">
        <v>3668</v>
      </c>
      <c r="D57" s="69">
        <v>127</v>
      </c>
      <c r="E57" s="69">
        <v>127</v>
      </c>
      <c r="F57" s="69">
        <v>127</v>
      </c>
      <c r="G57" s="69">
        <v>127</v>
      </c>
      <c r="H57" s="69">
        <v>127</v>
      </c>
      <c r="I57" s="69">
        <v>127</v>
      </c>
      <c r="J57" s="69">
        <v>127</v>
      </c>
      <c r="K57" s="69">
        <v>127</v>
      </c>
      <c r="L57" s="69">
        <v>127</v>
      </c>
      <c r="M57" s="69">
        <v>127</v>
      </c>
      <c r="N57" s="69">
        <v>127</v>
      </c>
      <c r="O57" s="69">
        <v>127</v>
      </c>
      <c r="P57" s="69" t="s">
        <v>20</v>
      </c>
      <c r="Q57" s="69" t="s">
        <v>3657</v>
      </c>
      <c r="R57" s="69" t="s">
        <v>3658</v>
      </c>
      <c r="S57" s="69" t="s">
        <v>3659</v>
      </c>
      <c r="T57" s="69" t="s">
        <v>3659</v>
      </c>
      <c r="V57" s="211"/>
    </row>
    <row r="58" spans="1:22" ht="14.4" x14ac:dyDescent="0.3">
      <c r="A58" s="69" t="s">
        <v>2213</v>
      </c>
      <c r="B58" s="69" t="s">
        <v>2214</v>
      </c>
      <c r="C58" s="69" t="s">
        <v>3666</v>
      </c>
      <c r="D58" s="69">
        <v>0</v>
      </c>
      <c r="E58" s="69">
        <v>0</v>
      </c>
      <c r="F58" s="69">
        <v>0</v>
      </c>
      <c r="G58" s="69">
        <v>0</v>
      </c>
      <c r="H58" s="69">
        <v>0</v>
      </c>
      <c r="I58" s="69">
        <v>0</v>
      </c>
      <c r="J58" s="69">
        <v>0</v>
      </c>
      <c r="K58" s="69">
        <v>0</v>
      </c>
      <c r="L58" s="69">
        <v>0</v>
      </c>
      <c r="M58" s="69">
        <v>0</v>
      </c>
      <c r="N58" s="69">
        <v>0</v>
      </c>
      <c r="O58" s="69">
        <v>0</v>
      </c>
      <c r="P58" s="69" t="s">
        <v>19</v>
      </c>
      <c r="Q58" s="69" t="s">
        <v>3661</v>
      </c>
      <c r="R58" s="69" t="s">
        <v>3658</v>
      </c>
      <c r="S58" s="69" t="s">
        <v>3659</v>
      </c>
      <c r="T58" s="69" t="s">
        <v>3659</v>
      </c>
      <c r="V58" s="211"/>
    </row>
    <row r="59" spans="1:22" ht="14.4" x14ac:dyDescent="0.3">
      <c r="A59" s="69" t="s">
        <v>2659</v>
      </c>
      <c r="B59" s="69" t="s">
        <v>2660</v>
      </c>
      <c r="C59" s="69" t="s">
        <v>3666</v>
      </c>
      <c r="D59" s="69">
        <v>47</v>
      </c>
      <c r="E59" s="69">
        <v>47</v>
      </c>
      <c r="F59" s="69">
        <v>47</v>
      </c>
      <c r="G59" s="69">
        <v>47</v>
      </c>
      <c r="H59" s="69">
        <v>47</v>
      </c>
      <c r="I59" s="69">
        <v>47</v>
      </c>
      <c r="J59" s="69">
        <v>47</v>
      </c>
      <c r="K59" s="69">
        <v>47</v>
      </c>
      <c r="L59" s="69">
        <v>47</v>
      </c>
      <c r="M59" s="69">
        <v>47</v>
      </c>
      <c r="N59" s="69">
        <v>47</v>
      </c>
      <c r="O59" s="69">
        <v>47</v>
      </c>
      <c r="P59" s="69" t="s">
        <v>20</v>
      </c>
      <c r="Q59" s="69" t="s">
        <v>3661</v>
      </c>
      <c r="R59" s="69" t="s">
        <v>3658</v>
      </c>
      <c r="S59" s="69" t="s">
        <v>3659</v>
      </c>
      <c r="T59" s="69" t="s">
        <v>3659</v>
      </c>
      <c r="V59" s="211"/>
    </row>
    <row r="60" spans="1:22" ht="14.4" x14ac:dyDescent="0.3">
      <c r="A60" s="69" t="s">
        <v>3379</v>
      </c>
      <c r="B60" s="69" t="s">
        <v>3380</v>
      </c>
      <c r="C60" s="69" t="s">
        <v>3665</v>
      </c>
      <c r="D60" s="69">
        <v>120</v>
      </c>
      <c r="E60" s="69">
        <v>120</v>
      </c>
      <c r="F60" s="69">
        <v>120</v>
      </c>
      <c r="G60" s="69">
        <v>120</v>
      </c>
      <c r="H60" s="69">
        <v>120</v>
      </c>
      <c r="I60" s="69">
        <v>120</v>
      </c>
      <c r="J60" s="69">
        <v>120</v>
      </c>
      <c r="K60" s="69">
        <v>120</v>
      </c>
      <c r="L60" s="69">
        <v>120</v>
      </c>
      <c r="M60" s="69">
        <v>120</v>
      </c>
      <c r="N60" s="69">
        <v>120</v>
      </c>
      <c r="O60" s="69">
        <v>120</v>
      </c>
      <c r="P60" s="69" t="s">
        <v>20</v>
      </c>
      <c r="Q60" s="69" t="s">
        <v>3657</v>
      </c>
      <c r="R60" s="69" t="s">
        <v>3658</v>
      </c>
      <c r="S60" s="69" t="s">
        <v>3659</v>
      </c>
      <c r="T60" s="69" t="s">
        <v>3659</v>
      </c>
      <c r="V60" s="211"/>
    </row>
    <row r="61" spans="1:22" ht="14.4" x14ac:dyDescent="0.3">
      <c r="A61" s="69" t="s">
        <v>3090</v>
      </c>
      <c r="B61" s="69" t="s">
        <v>3091</v>
      </c>
      <c r="C61" s="69" t="s">
        <v>3656</v>
      </c>
      <c r="D61" s="69">
        <v>46.7</v>
      </c>
      <c r="E61" s="69">
        <v>45.9</v>
      </c>
      <c r="F61" s="69">
        <v>45</v>
      </c>
      <c r="G61" s="69">
        <v>45.6</v>
      </c>
      <c r="H61" s="69">
        <v>43.7</v>
      </c>
      <c r="I61" s="69">
        <v>43.2</v>
      </c>
      <c r="J61" s="69">
        <v>43.4</v>
      </c>
      <c r="K61" s="69">
        <v>43</v>
      </c>
      <c r="L61" s="69">
        <v>42.3</v>
      </c>
      <c r="M61" s="69">
        <v>42.3</v>
      </c>
      <c r="N61" s="69">
        <v>44.5</v>
      </c>
      <c r="O61" s="69">
        <v>45.3</v>
      </c>
      <c r="P61" s="69" t="s">
        <v>20</v>
      </c>
      <c r="Q61" s="69" t="s">
        <v>3657</v>
      </c>
      <c r="R61" s="69" t="s">
        <v>3658</v>
      </c>
      <c r="S61" s="69" t="s">
        <v>3659</v>
      </c>
      <c r="T61" s="69" t="s">
        <v>3659</v>
      </c>
      <c r="V61" s="211"/>
    </row>
    <row r="62" spans="1:22" ht="14.4" x14ac:dyDescent="0.3">
      <c r="A62" s="69" t="s">
        <v>1427</v>
      </c>
      <c r="B62" s="69" t="s">
        <v>1428</v>
      </c>
      <c r="C62" s="69" t="s">
        <v>3672</v>
      </c>
      <c r="D62" s="69">
        <v>4.0599999999999996</v>
      </c>
      <c r="E62" s="69">
        <v>2.82</v>
      </c>
      <c r="F62" s="69">
        <v>4.4000000000000004</v>
      </c>
      <c r="G62" s="69">
        <v>8.5399999999999991</v>
      </c>
      <c r="H62" s="69">
        <v>9.08</v>
      </c>
      <c r="I62" s="69">
        <v>9.14</v>
      </c>
      <c r="J62" s="69">
        <v>9.18</v>
      </c>
      <c r="K62" s="69">
        <v>8.34</v>
      </c>
      <c r="L62" s="69">
        <v>4.3600000000000003</v>
      </c>
      <c r="M62" s="69">
        <v>3.6</v>
      </c>
      <c r="N62" s="69">
        <v>0.8</v>
      </c>
      <c r="O62" s="69">
        <v>3.76</v>
      </c>
      <c r="P62" s="69" t="s">
        <v>20</v>
      </c>
      <c r="Q62" s="69" t="s">
        <v>3657</v>
      </c>
      <c r="R62" s="69" t="s">
        <v>3658</v>
      </c>
      <c r="S62" s="69" t="s">
        <v>3659</v>
      </c>
      <c r="T62" s="69" t="s">
        <v>3659</v>
      </c>
      <c r="V62" s="211"/>
    </row>
    <row r="63" spans="1:22" ht="14.4" x14ac:dyDescent="0.3">
      <c r="A63" s="69" t="s">
        <v>961</v>
      </c>
      <c r="B63" s="69" t="s">
        <v>962</v>
      </c>
      <c r="C63" s="69" t="s">
        <v>3656</v>
      </c>
      <c r="D63" s="69">
        <v>46.7</v>
      </c>
      <c r="E63" s="69">
        <v>47.7</v>
      </c>
      <c r="F63" s="69">
        <v>47.7</v>
      </c>
      <c r="G63" s="69">
        <v>45.6</v>
      </c>
      <c r="H63" s="69">
        <v>46.3</v>
      </c>
      <c r="I63" s="69">
        <v>47</v>
      </c>
      <c r="J63" s="69">
        <v>46</v>
      </c>
      <c r="K63" s="69">
        <v>45</v>
      </c>
      <c r="L63" s="69">
        <v>45.8</v>
      </c>
      <c r="M63" s="69">
        <v>45.6</v>
      </c>
      <c r="N63" s="69">
        <v>46.7</v>
      </c>
      <c r="O63" s="69">
        <v>47.1</v>
      </c>
      <c r="P63" s="69" t="s">
        <v>20</v>
      </c>
      <c r="Q63" s="69" t="s">
        <v>3657</v>
      </c>
      <c r="R63" s="69" t="s">
        <v>3658</v>
      </c>
      <c r="S63" s="69" t="s">
        <v>3659</v>
      </c>
      <c r="T63" s="69" t="s">
        <v>3659</v>
      </c>
      <c r="V63" s="211"/>
    </row>
    <row r="64" spans="1:22" ht="14.4" x14ac:dyDescent="0.3">
      <c r="A64" s="69" t="s">
        <v>3135</v>
      </c>
      <c r="B64" s="69" t="s">
        <v>3136</v>
      </c>
      <c r="C64" s="69" t="s">
        <v>3667</v>
      </c>
      <c r="D64" s="69">
        <v>44.8</v>
      </c>
      <c r="E64" s="69">
        <v>2.4</v>
      </c>
      <c r="F64" s="69">
        <v>0</v>
      </c>
      <c r="G64" s="69">
        <v>0</v>
      </c>
      <c r="H64" s="69">
        <v>3.2</v>
      </c>
      <c r="I64" s="69">
        <v>35.200000000000003</v>
      </c>
      <c r="J64" s="69">
        <v>85.2</v>
      </c>
      <c r="K64" s="69">
        <v>90.4</v>
      </c>
      <c r="L64" s="69">
        <v>81.400000000000006</v>
      </c>
      <c r="M64" s="69">
        <v>60</v>
      </c>
      <c r="N64" s="69">
        <v>3.2</v>
      </c>
      <c r="O64" s="69">
        <v>32</v>
      </c>
      <c r="P64" s="69" t="s">
        <v>20</v>
      </c>
      <c r="Q64" s="69" t="s">
        <v>3657</v>
      </c>
      <c r="R64" s="69" t="s">
        <v>3658</v>
      </c>
      <c r="S64" s="69" t="s">
        <v>3659</v>
      </c>
      <c r="T64" s="69" t="s">
        <v>3659</v>
      </c>
      <c r="V64" s="211"/>
    </row>
    <row r="65" spans="1:22" ht="14.4" x14ac:dyDescent="0.3">
      <c r="A65" s="69" t="s">
        <v>2023</v>
      </c>
      <c r="B65" s="69" t="s">
        <v>2024</v>
      </c>
      <c r="C65" s="69" t="s">
        <v>3660</v>
      </c>
      <c r="D65" s="69">
        <v>4.2</v>
      </c>
      <c r="E65" s="69">
        <v>3.15</v>
      </c>
      <c r="F65" s="69">
        <v>18.899999999999999</v>
      </c>
      <c r="G65" s="69">
        <v>15.75</v>
      </c>
      <c r="H65" s="69">
        <v>16.8</v>
      </c>
      <c r="I65" s="69">
        <v>32.549999999999997</v>
      </c>
      <c r="J65" s="69">
        <v>40.950000000000003</v>
      </c>
      <c r="K65" s="69">
        <v>28.35</v>
      </c>
      <c r="L65" s="69">
        <v>14.7</v>
      </c>
      <c r="M65" s="69">
        <v>2.1</v>
      </c>
      <c r="N65" s="69">
        <v>2.1</v>
      </c>
      <c r="O65" s="69">
        <v>0</v>
      </c>
      <c r="P65" s="69" t="s">
        <v>19</v>
      </c>
      <c r="Q65" s="69" t="s">
        <v>3661</v>
      </c>
      <c r="R65" s="69" t="s">
        <v>3669</v>
      </c>
      <c r="S65" s="69" t="s">
        <v>3670</v>
      </c>
      <c r="T65" s="69" t="s">
        <v>3673</v>
      </c>
      <c r="V65" s="211"/>
    </row>
    <row r="66" spans="1:22" ht="14.4" x14ac:dyDescent="0.3">
      <c r="A66" s="69" t="s">
        <v>2287</v>
      </c>
      <c r="B66" s="69" t="s">
        <v>2288</v>
      </c>
      <c r="C66" s="69" t="s">
        <v>3660</v>
      </c>
      <c r="D66" s="69">
        <v>4</v>
      </c>
      <c r="E66" s="69">
        <v>3</v>
      </c>
      <c r="F66" s="69">
        <v>18</v>
      </c>
      <c r="G66" s="69">
        <v>15</v>
      </c>
      <c r="H66" s="69">
        <v>16</v>
      </c>
      <c r="I66" s="69">
        <v>31</v>
      </c>
      <c r="J66" s="69">
        <v>39</v>
      </c>
      <c r="K66" s="69">
        <v>27</v>
      </c>
      <c r="L66" s="69">
        <v>14</v>
      </c>
      <c r="M66" s="69">
        <v>2</v>
      </c>
      <c r="N66" s="69">
        <v>2</v>
      </c>
      <c r="O66" s="69">
        <v>0</v>
      </c>
      <c r="P66" s="69" t="s">
        <v>19</v>
      </c>
      <c r="Q66" s="69" t="s">
        <v>3661</v>
      </c>
      <c r="R66" s="69" t="s">
        <v>3669</v>
      </c>
      <c r="S66" s="69" t="s">
        <v>3670</v>
      </c>
      <c r="T66" s="69" t="s">
        <v>3673</v>
      </c>
      <c r="V66" s="211"/>
    </row>
    <row r="67" spans="1:22" ht="14.4" x14ac:dyDescent="0.3">
      <c r="A67" s="69" t="s">
        <v>3607</v>
      </c>
      <c r="B67" s="69" t="s">
        <v>3608</v>
      </c>
      <c r="C67" s="69" t="s">
        <v>3660</v>
      </c>
      <c r="D67" s="69">
        <v>0.8</v>
      </c>
      <c r="E67" s="69">
        <v>0.6</v>
      </c>
      <c r="F67" s="69">
        <v>3.6</v>
      </c>
      <c r="G67" s="69">
        <v>3</v>
      </c>
      <c r="H67" s="69">
        <v>3.2</v>
      </c>
      <c r="I67" s="69">
        <v>6.2</v>
      </c>
      <c r="J67" s="69">
        <v>7.8</v>
      </c>
      <c r="K67" s="69">
        <v>5.4</v>
      </c>
      <c r="L67" s="69">
        <v>2.8</v>
      </c>
      <c r="M67" s="69">
        <v>0.4</v>
      </c>
      <c r="N67" s="69">
        <v>0.4</v>
      </c>
      <c r="O67" s="69">
        <v>0</v>
      </c>
      <c r="P67" s="69" t="s">
        <v>19</v>
      </c>
      <c r="Q67" s="69" t="s">
        <v>3661</v>
      </c>
      <c r="R67" s="69" t="s">
        <v>3658</v>
      </c>
      <c r="S67" s="69" t="s">
        <v>3659</v>
      </c>
      <c r="T67" s="69" t="s">
        <v>3659</v>
      </c>
      <c r="V67" s="211"/>
    </row>
    <row r="68" spans="1:22" ht="14.4" x14ac:dyDescent="0.3">
      <c r="A68" s="69" t="s">
        <v>352</v>
      </c>
      <c r="B68" s="69" t="s">
        <v>2562</v>
      </c>
      <c r="C68" s="69" t="s">
        <v>3660</v>
      </c>
      <c r="D68" s="69">
        <v>455</v>
      </c>
      <c r="E68" s="69">
        <v>472.04</v>
      </c>
      <c r="F68" s="69">
        <v>437.8</v>
      </c>
      <c r="G68" s="69">
        <v>551.6</v>
      </c>
      <c r="H68" s="69">
        <v>614.91999999999996</v>
      </c>
      <c r="I68" s="69">
        <v>732.04</v>
      </c>
      <c r="J68" s="69">
        <v>700.56</v>
      </c>
      <c r="K68" s="69">
        <v>700</v>
      </c>
      <c r="L68" s="69">
        <v>700</v>
      </c>
      <c r="M68" s="69">
        <v>423.32</v>
      </c>
      <c r="N68" s="69">
        <v>407.32</v>
      </c>
      <c r="O68" s="69">
        <v>374.28</v>
      </c>
      <c r="P68" s="69" t="s">
        <v>20</v>
      </c>
      <c r="Q68" s="69" t="s">
        <v>3661</v>
      </c>
      <c r="R68" s="69" t="s">
        <v>3658</v>
      </c>
      <c r="S68" s="69" t="s">
        <v>3659</v>
      </c>
      <c r="T68" s="69" t="s">
        <v>3659</v>
      </c>
      <c r="V68" s="211"/>
    </row>
    <row r="69" spans="1:22" ht="14.4" x14ac:dyDescent="0.3">
      <c r="A69" s="69" t="s">
        <v>3275</v>
      </c>
      <c r="B69" s="69" t="s">
        <v>3276</v>
      </c>
      <c r="C69" s="69" t="s">
        <v>3660</v>
      </c>
      <c r="D69" s="69">
        <v>0</v>
      </c>
      <c r="E69" s="69">
        <v>0</v>
      </c>
      <c r="F69" s="69">
        <v>0</v>
      </c>
      <c r="G69" s="69">
        <v>0</v>
      </c>
      <c r="H69" s="69">
        <v>0</v>
      </c>
      <c r="I69" s="69">
        <v>0</v>
      </c>
      <c r="J69" s="69">
        <v>0</v>
      </c>
      <c r="K69" s="69">
        <v>0</v>
      </c>
      <c r="L69" s="69">
        <v>0</v>
      </c>
      <c r="M69" s="69">
        <v>0</v>
      </c>
      <c r="N69" s="69">
        <v>0</v>
      </c>
      <c r="O69" s="69">
        <v>0</v>
      </c>
      <c r="P69" s="69" t="s">
        <v>19</v>
      </c>
      <c r="Q69" s="69" t="s">
        <v>3661</v>
      </c>
      <c r="R69" s="69" t="s">
        <v>3663</v>
      </c>
      <c r="S69" s="69" t="s">
        <v>3659</v>
      </c>
      <c r="T69" s="69" t="s">
        <v>3659</v>
      </c>
      <c r="V69" s="211"/>
    </row>
    <row r="70" spans="1:22" ht="14.4" x14ac:dyDescent="0.3">
      <c r="A70" s="69" t="s">
        <v>225</v>
      </c>
      <c r="B70" s="69" t="s">
        <v>226</v>
      </c>
      <c r="C70" s="69" t="s">
        <v>3660</v>
      </c>
      <c r="D70" s="69">
        <v>0</v>
      </c>
      <c r="E70" s="69">
        <v>0</v>
      </c>
      <c r="F70" s="69">
        <v>0</v>
      </c>
      <c r="G70" s="69">
        <v>0</v>
      </c>
      <c r="H70" s="69">
        <v>0</v>
      </c>
      <c r="I70" s="69">
        <v>0</v>
      </c>
      <c r="J70" s="69">
        <v>0</v>
      </c>
      <c r="K70" s="69">
        <v>0</v>
      </c>
      <c r="L70" s="69">
        <v>0</v>
      </c>
      <c r="M70" s="69">
        <v>0</v>
      </c>
      <c r="N70" s="69">
        <v>0</v>
      </c>
      <c r="O70" s="69">
        <v>0</v>
      </c>
      <c r="P70" s="69" t="s">
        <v>19</v>
      </c>
      <c r="Q70" s="69" t="s">
        <v>3661</v>
      </c>
      <c r="R70" s="69" t="s">
        <v>3663</v>
      </c>
      <c r="S70" s="69" t="s">
        <v>3659</v>
      </c>
      <c r="T70" s="69" t="s">
        <v>3659</v>
      </c>
      <c r="V70" s="211"/>
    </row>
    <row r="71" spans="1:22" ht="14.4" x14ac:dyDescent="0.3">
      <c r="A71" s="69" t="s">
        <v>209</v>
      </c>
      <c r="B71" s="69" t="s">
        <v>210</v>
      </c>
      <c r="C71" s="69" t="s">
        <v>3660</v>
      </c>
      <c r="D71" s="69">
        <v>0.8</v>
      </c>
      <c r="E71" s="69">
        <v>0.6</v>
      </c>
      <c r="F71" s="69">
        <v>3.6</v>
      </c>
      <c r="G71" s="69">
        <v>3</v>
      </c>
      <c r="H71" s="69">
        <v>3.2</v>
      </c>
      <c r="I71" s="69">
        <v>6.2</v>
      </c>
      <c r="J71" s="69">
        <v>7.8</v>
      </c>
      <c r="K71" s="69">
        <v>5.4</v>
      </c>
      <c r="L71" s="69">
        <v>2.8</v>
      </c>
      <c r="M71" s="69">
        <v>0.4</v>
      </c>
      <c r="N71" s="69">
        <v>0.4</v>
      </c>
      <c r="O71" s="69">
        <v>0</v>
      </c>
      <c r="P71" s="69" t="s">
        <v>19</v>
      </c>
      <c r="Q71" s="69" t="s">
        <v>3661</v>
      </c>
      <c r="R71" s="69" t="s">
        <v>3658</v>
      </c>
      <c r="S71" s="69" t="s">
        <v>3659</v>
      </c>
      <c r="T71" s="69" t="s">
        <v>3659</v>
      </c>
      <c r="V71" s="211"/>
    </row>
    <row r="72" spans="1:22" ht="14.4" x14ac:dyDescent="0.3">
      <c r="A72" s="69" t="s">
        <v>2496</v>
      </c>
      <c r="B72" s="69" t="s">
        <v>2497</v>
      </c>
      <c r="C72" s="69" t="s">
        <v>3660</v>
      </c>
      <c r="D72" s="69">
        <v>0.8</v>
      </c>
      <c r="E72" s="69">
        <v>0.6</v>
      </c>
      <c r="F72" s="69">
        <v>3.6</v>
      </c>
      <c r="G72" s="69">
        <v>3</v>
      </c>
      <c r="H72" s="69">
        <v>3.2</v>
      </c>
      <c r="I72" s="69">
        <v>6.2</v>
      </c>
      <c r="J72" s="69">
        <v>7.8</v>
      </c>
      <c r="K72" s="69">
        <v>5.4</v>
      </c>
      <c r="L72" s="69">
        <v>2.8</v>
      </c>
      <c r="M72" s="69">
        <v>0.4</v>
      </c>
      <c r="N72" s="69">
        <v>0.4</v>
      </c>
      <c r="O72" s="69">
        <v>0</v>
      </c>
      <c r="P72" s="69" t="s">
        <v>19</v>
      </c>
      <c r="Q72" s="69" t="s">
        <v>3661</v>
      </c>
      <c r="R72" s="69" t="s">
        <v>3658</v>
      </c>
      <c r="S72" s="69" t="s">
        <v>3659</v>
      </c>
      <c r="T72" s="69" t="s">
        <v>3659</v>
      </c>
      <c r="V72" s="211"/>
    </row>
    <row r="73" spans="1:22" ht="14.4" x14ac:dyDescent="0.3">
      <c r="A73" s="69" t="s">
        <v>2540</v>
      </c>
      <c r="B73" s="69" t="s">
        <v>2541</v>
      </c>
      <c r="C73" s="69" t="s">
        <v>3660</v>
      </c>
      <c r="D73" s="69">
        <v>0.8</v>
      </c>
      <c r="E73" s="69">
        <v>0.6</v>
      </c>
      <c r="F73" s="69">
        <v>3.6</v>
      </c>
      <c r="G73" s="69">
        <v>3</v>
      </c>
      <c r="H73" s="69">
        <v>3.2</v>
      </c>
      <c r="I73" s="69">
        <v>6.2</v>
      </c>
      <c r="J73" s="69">
        <v>7.8</v>
      </c>
      <c r="K73" s="69">
        <v>5.4</v>
      </c>
      <c r="L73" s="69">
        <v>2.8</v>
      </c>
      <c r="M73" s="69">
        <v>0.4</v>
      </c>
      <c r="N73" s="69">
        <v>0.4</v>
      </c>
      <c r="O73" s="69">
        <v>0</v>
      </c>
      <c r="P73" s="69" t="s">
        <v>19</v>
      </c>
      <c r="Q73" s="69" t="s">
        <v>3661</v>
      </c>
      <c r="R73" s="69" t="s">
        <v>3658</v>
      </c>
      <c r="S73" s="69" t="s">
        <v>3659</v>
      </c>
      <c r="T73" s="69" t="s">
        <v>3659</v>
      </c>
      <c r="V73" s="211"/>
    </row>
    <row r="74" spans="1:22" ht="14.4" x14ac:dyDescent="0.3">
      <c r="A74" s="69" t="s">
        <v>2901</v>
      </c>
      <c r="B74" s="69" t="s">
        <v>2902</v>
      </c>
      <c r="C74" s="69" t="s">
        <v>3660</v>
      </c>
      <c r="D74" s="69">
        <v>0.8</v>
      </c>
      <c r="E74" s="69">
        <v>0.6</v>
      </c>
      <c r="F74" s="69">
        <v>3.6</v>
      </c>
      <c r="G74" s="69">
        <v>3</v>
      </c>
      <c r="H74" s="69">
        <v>3.2</v>
      </c>
      <c r="I74" s="69">
        <v>6.2</v>
      </c>
      <c r="J74" s="69">
        <v>7.8</v>
      </c>
      <c r="K74" s="69">
        <v>5.4</v>
      </c>
      <c r="L74" s="69">
        <v>2.8</v>
      </c>
      <c r="M74" s="69">
        <v>0.4</v>
      </c>
      <c r="N74" s="69">
        <v>0.4</v>
      </c>
      <c r="O74" s="69">
        <v>0</v>
      </c>
      <c r="P74" s="69" t="s">
        <v>19</v>
      </c>
      <c r="Q74" s="69" t="s">
        <v>3661</v>
      </c>
      <c r="R74" s="69" t="s">
        <v>3658</v>
      </c>
      <c r="S74" s="69" t="s">
        <v>3659</v>
      </c>
      <c r="T74" s="69" t="s">
        <v>3659</v>
      </c>
      <c r="V74" s="211"/>
    </row>
    <row r="75" spans="1:22" ht="14.4" x14ac:dyDescent="0.3">
      <c r="A75" s="69" t="s">
        <v>1696</v>
      </c>
      <c r="B75" s="69" t="s">
        <v>1697</v>
      </c>
      <c r="C75" s="69" t="s">
        <v>3660</v>
      </c>
      <c r="D75" s="69">
        <v>14.35</v>
      </c>
      <c r="E75" s="69">
        <v>19.37</v>
      </c>
      <c r="F75" s="69">
        <v>25.65</v>
      </c>
      <c r="G75" s="69">
        <v>32.53</v>
      </c>
      <c r="H75" s="69">
        <v>34.71</v>
      </c>
      <c r="I75" s="69">
        <v>36.67</v>
      </c>
      <c r="J75" s="69">
        <v>36.19</v>
      </c>
      <c r="K75" s="69">
        <v>34.81</v>
      </c>
      <c r="L75" s="69">
        <v>32.76</v>
      </c>
      <c r="M75" s="69">
        <v>27.7</v>
      </c>
      <c r="N75" s="69">
        <v>16.739999999999998</v>
      </c>
      <c r="O75" s="69">
        <v>13.62</v>
      </c>
      <c r="P75" s="69" t="s">
        <v>19</v>
      </c>
      <c r="Q75" s="69" t="s">
        <v>3661</v>
      </c>
      <c r="R75" s="69" t="s">
        <v>3658</v>
      </c>
      <c r="S75" s="69" t="s">
        <v>3659</v>
      </c>
      <c r="T75" s="69" t="s">
        <v>3659</v>
      </c>
      <c r="V75" s="211"/>
    </row>
    <row r="76" spans="1:22" ht="14.4" x14ac:dyDescent="0.3">
      <c r="A76" s="69" t="s">
        <v>1780</v>
      </c>
      <c r="B76" s="69" t="s">
        <v>1781</v>
      </c>
      <c r="C76" s="69" t="s">
        <v>3660</v>
      </c>
      <c r="D76" s="69">
        <v>0.8</v>
      </c>
      <c r="E76" s="69">
        <v>0.6</v>
      </c>
      <c r="F76" s="69">
        <v>3.6</v>
      </c>
      <c r="G76" s="69">
        <v>3</v>
      </c>
      <c r="H76" s="69">
        <v>3.2</v>
      </c>
      <c r="I76" s="69">
        <v>6.2</v>
      </c>
      <c r="J76" s="69">
        <v>7.8</v>
      </c>
      <c r="K76" s="69">
        <v>5.4</v>
      </c>
      <c r="L76" s="69">
        <v>2.8</v>
      </c>
      <c r="M76" s="69">
        <v>0.4</v>
      </c>
      <c r="N76" s="69">
        <v>0.4</v>
      </c>
      <c r="O76" s="69">
        <v>0</v>
      </c>
      <c r="P76" s="69" t="s">
        <v>19</v>
      </c>
      <c r="Q76" s="69" t="s">
        <v>3661</v>
      </c>
      <c r="R76" s="69" t="s">
        <v>3658</v>
      </c>
      <c r="S76" s="69" t="s">
        <v>3659</v>
      </c>
      <c r="T76" s="69" t="s">
        <v>3659</v>
      </c>
      <c r="V76" s="211"/>
    </row>
    <row r="77" spans="1:22" ht="14.4" x14ac:dyDescent="0.3">
      <c r="A77" s="69" t="s">
        <v>3098</v>
      </c>
      <c r="B77" s="69" t="s">
        <v>3099</v>
      </c>
      <c r="C77" s="69" t="s">
        <v>3660</v>
      </c>
      <c r="D77" s="69">
        <v>6.7</v>
      </c>
      <c r="E77" s="69">
        <v>8.6999999999999993</v>
      </c>
      <c r="F77" s="69">
        <v>13.33</v>
      </c>
      <c r="G77" s="69">
        <v>16.510000000000002</v>
      </c>
      <c r="H77" s="69">
        <v>17.39</v>
      </c>
      <c r="I77" s="69">
        <v>18.420000000000002</v>
      </c>
      <c r="J77" s="69">
        <v>18.13</v>
      </c>
      <c r="K77" s="69">
        <v>17.260000000000002</v>
      </c>
      <c r="L77" s="69">
        <v>16.34</v>
      </c>
      <c r="M77" s="69">
        <v>13.76</v>
      </c>
      <c r="N77" s="69">
        <v>6.8</v>
      </c>
      <c r="O77" s="69">
        <v>6.61</v>
      </c>
      <c r="P77" s="69" t="s">
        <v>19</v>
      </c>
      <c r="Q77" s="69" t="s">
        <v>3661</v>
      </c>
      <c r="R77" s="69" t="s">
        <v>3658</v>
      </c>
      <c r="S77" s="69" t="s">
        <v>3659</v>
      </c>
      <c r="T77" s="69" t="s">
        <v>3659</v>
      </c>
      <c r="V77" s="211"/>
    </row>
    <row r="78" spans="1:22" ht="14.4" x14ac:dyDescent="0.3">
      <c r="A78" s="69" t="s">
        <v>1811</v>
      </c>
      <c r="B78" s="69" t="s">
        <v>1812</v>
      </c>
      <c r="C78" s="69" t="s">
        <v>3660</v>
      </c>
      <c r="D78" s="69">
        <v>0.2</v>
      </c>
      <c r="E78" s="69">
        <v>0.15</v>
      </c>
      <c r="F78" s="69">
        <v>0.9</v>
      </c>
      <c r="G78" s="69">
        <v>0.75</v>
      </c>
      <c r="H78" s="69">
        <v>0.8</v>
      </c>
      <c r="I78" s="69">
        <v>1.55</v>
      </c>
      <c r="J78" s="69">
        <v>1.95</v>
      </c>
      <c r="K78" s="69">
        <v>1.35</v>
      </c>
      <c r="L78" s="69">
        <v>0.7</v>
      </c>
      <c r="M78" s="69">
        <v>0.1</v>
      </c>
      <c r="N78" s="69">
        <v>0.1</v>
      </c>
      <c r="O78" s="69">
        <v>0</v>
      </c>
      <c r="P78" s="69" t="s">
        <v>19</v>
      </c>
      <c r="Q78" s="69" t="s">
        <v>3661</v>
      </c>
      <c r="R78" s="69" t="s">
        <v>3658</v>
      </c>
      <c r="S78" s="69" t="s">
        <v>3659</v>
      </c>
      <c r="T78" s="69" t="s">
        <v>3659</v>
      </c>
      <c r="V78" s="211"/>
    </row>
    <row r="79" spans="1:22" ht="14.4" x14ac:dyDescent="0.3">
      <c r="A79" s="69" t="s">
        <v>2481</v>
      </c>
      <c r="B79" s="69" t="s">
        <v>2482</v>
      </c>
      <c r="C79" s="69" t="s">
        <v>3660</v>
      </c>
      <c r="D79" s="69">
        <v>3.4</v>
      </c>
      <c r="E79" s="69">
        <v>2.5499999999999998</v>
      </c>
      <c r="F79" s="69">
        <v>15.3</v>
      </c>
      <c r="G79" s="69">
        <v>12.75</v>
      </c>
      <c r="H79" s="69">
        <v>13.6</v>
      </c>
      <c r="I79" s="69">
        <v>26.35</v>
      </c>
      <c r="J79" s="69">
        <v>33.15</v>
      </c>
      <c r="K79" s="69">
        <v>22.95</v>
      </c>
      <c r="L79" s="69">
        <v>11.9</v>
      </c>
      <c r="M79" s="69">
        <v>1.7</v>
      </c>
      <c r="N79" s="69">
        <v>1.7</v>
      </c>
      <c r="O79" s="69">
        <v>0</v>
      </c>
      <c r="P79" s="69" t="s">
        <v>19</v>
      </c>
      <c r="Q79" s="69" t="s">
        <v>3661</v>
      </c>
      <c r="R79" s="69" t="s">
        <v>3658</v>
      </c>
      <c r="S79" s="69" t="s">
        <v>3659</v>
      </c>
      <c r="T79" s="69" t="s">
        <v>3659</v>
      </c>
      <c r="V79" s="211"/>
    </row>
    <row r="80" spans="1:22" ht="14.4" x14ac:dyDescent="0.3">
      <c r="A80" s="69" t="s">
        <v>1117</v>
      </c>
      <c r="B80" s="69" t="s">
        <v>1118</v>
      </c>
      <c r="C80" s="69" t="s">
        <v>3660</v>
      </c>
      <c r="D80" s="69">
        <v>2</v>
      </c>
      <c r="E80" s="69">
        <v>1.5</v>
      </c>
      <c r="F80" s="69">
        <v>9</v>
      </c>
      <c r="G80" s="69">
        <v>7.5</v>
      </c>
      <c r="H80" s="69">
        <v>8</v>
      </c>
      <c r="I80" s="69">
        <v>15.5</v>
      </c>
      <c r="J80" s="69">
        <v>19.5</v>
      </c>
      <c r="K80" s="69">
        <v>13.5</v>
      </c>
      <c r="L80" s="69">
        <v>7</v>
      </c>
      <c r="M80" s="69">
        <v>1</v>
      </c>
      <c r="N80" s="69">
        <v>1</v>
      </c>
      <c r="O80" s="69">
        <v>0</v>
      </c>
      <c r="P80" s="69" t="s">
        <v>19</v>
      </c>
      <c r="Q80" s="69" t="s">
        <v>3661</v>
      </c>
      <c r="R80" s="69" t="s">
        <v>3658</v>
      </c>
      <c r="S80" s="69" t="s">
        <v>3659</v>
      </c>
      <c r="T80" s="69" t="s">
        <v>3659</v>
      </c>
      <c r="V80" s="211"/>
    </row>
    <row r="81" spans="1:22" ht="14.4" x14ac:dyDescent="0.3">
      <c r="A81" s="69" t="s">
        <v>1466</v>
      </c>
      <c r="B81" s="69" t="s">
        <v>1467</v>
      </c>
      <c r="C81" s="69" t="s">
        <v>3667</v>
      </c>
      <c r="D81" s="69">
        <v>22.41</v>
      </c>
      <c r="E81" s="69">
        <v>22.41</v>
      </c>
      <c r="F81" s="69">
        <v>24.06</v>
      </c>
      <c r="G81" s="69">
        <v>22.89</v>
      </c>
      <c r="H81" s="69">
        <v>17</v>
      </c>
      <c r="I81" s="69">
        <v>23.2</v>
      </c>
      <c r="J81" s="69">
        <v>24.11</v>
      </c>
      <c r="K81" s="69">
        <v>23.93</v>
      </c>
      <c r="L81" s="69">
        <v>22.88</v>
      </c>
      <c r="M81" s="69">
        <v>21.17</v>
      </c>
      <c r="N81" s="69">
        <v>22.03</v>
      </c>
      <c r="O81" s="69">
        <v>22.55</v>
      </c>
      <c r="P81" s="69" t="s">
        <v>19</v>
      </c>
      <c r="Q81" s="69" t="s">
        <v>3657</v>
      </c>
      <c r="R81" s="69" t="s">
        <v>3658</v>
      </c>
      <c r="S81" s="69" t="s">
        <v>3659</v>
      </c>
      <c r="T81" s="69" t="s">
        <v>3659</v>
      </c>
      <c r="V81" s="211"/>
    </row>
    <row r="82" spans="1:22" ht="14.4" x14ac:dyDescent="0.3">
      <c r="A82" s="69" t="s">
        <v>1425</v>
      </c>
      <c r="B82" s="69" t="s">
        <v>1426</v>
      </c>
      <c r="C82" s="69" t="s">
        <v>3665</v>
      </c>
      <c r="D82" s="69">
        <v>3.65</v>
      </c>
      <c r="E82" s="69">
        <v>4.5</v>
      </c>
      <c r="F82" s="69">
        <v>6.25</v>
      </c>
      <c r="G82" s="69">
        <v>8.9</v>
      </c>
      <c r="H82" s="69">
        <v>10.65</v>
      </c>
      <c r="I82" s="69">
        <v>11.06</v>
      </c>
      <c r="J82" s="69">
        <v>11.59</v>
      </c>
      <c r="K82" s="69">
        <v>11.49</v>
      </c>
      <c r="L82" s="69">
        <v>8.67</v>
      </c>
      <c r="M82" s="69">
        <v>4.99</v>
      </c>
      <c r="N82" s="69">
        <v>3.72</v>
      </c>
      <c r="O82" s="69">
        <v>3.87</v>
      </c>
      <c r="P82" s="69" t="s">
        <v>19</v>
      </c>
      <c r="Q82" s="69" t="s">
        <v>3661</v>
      </c>
      <c r="R82" s="69" t="s">
        <v>3658</v>
      </c>
      <c r="S82" s="69" t="s">
        <v>3659</v>
      </c>
      <c r="T82" s="69" t="s">
        <v>3659</v>
      </c>
      <c r="V82" s="211"/>
    </row>
    <row r="83" spans="1:22" ht="14.4" x14ac:dyDescent="0.3">
      <c r="A83" s="69" t="s">
        <v>3394</v>
      </c>
      <c r="B83" s="69" t="s">
        <v>3395</v>
      </c>
      <c r="C83" s="69" t="s">
        <v>3665</v>
      </c>
      <c r="D83" s="69">
        <v>4.53</v>
      </c>
      <c r="E83" s="69">
        <v>4.6500000000000004</v>
      </c>
      <c r="F83" s="69">
        <v>4.49</v>
      </c>
      <c r="G83" s="69">
        <v>8.81</v>
      </c>
      <c r="H83" s="69">
        <v>11.96</v>
      </c>
      <c r="I83" s="69">
        <v>14.33</v>
      </c>
      <c r="J83" s="69">
        <v>14.48</v>
      </c>
      <c r="K83" s="69">
        <v>14.62</v>
      </c>
      <c r="L83" s="69">
        <v>10.69</v>
      </c>
      <c r="M83" s="69">
        <v>8</v>
      </c>
      <c r="N83" s="69">
        <v>6.87</v>
      </c>
      <c r="O83" s="69">
        <v>6.7</v>
      </c>
      <c r="P83" s="69" t="s">
        <v>19</v>
      </c>
      <c r="Q83" s="69" t="s">
        <v>3661</v>
      </c>
      <c r="R83" s="69" t="s">
        <v>3658</v>
      </c>
      <c r="S83" s="69" t="s">
        <v>3659</v>
      </c>
      <c r="T83" s="69" t="s">
        <v>3659</v>
      </c>
      <c r="V83" s="211"/>
    </row>
    <row r="84" spans="1:22" ht="14.4" x14ac:dyDescent="0.3">
      <c r="A84" s="69" t="s">
        <v>3293</v>
      </c>
      <c r="B84" s="69" t="s">
        <v>3294</v>
      </c>
      <c r="C84" s="69" t="s">
        <v>3656</v>
      </c>
      <c r="D84" s="69">
        <v>0.06</v>
      </c>
      <c r="E84" s="69">
        <v>0.04</v>
      </c>
      <c r="F84" s="69">
        <v>0.25</v>
      </c>
      <c r="G84" s="69">
        <v>0.21</v>
      </c>
      <c r="H84" s="69">
        <v>0.22</v>
      </c>
      <c r="I84" s="69">
        <v>0.43</v>
      </c>
      <c r="J84" s="69">
        <v>0.54</v>
      </c>
      <c r="K84" s="69">
        <v>0.37</v>
      </c>
      <c r="L84" s="69">
        <v>0.19</v>
      </c>
      <c r="M84" s="69">
        <v>0.03</v>
      </c>
      <c r="N84" s="69">
        <v>0.03</v>
      </c>
      <c r="O84" s="69">
        <v>0</v>
      </c>
      <c r="P84" s="69" t="s">
        <v>19</v>
      </c>
      <c r="Q84" s="69" t="s">
        <v>3657</v>
      </c>
      <c r="R84" s="69" t="s">
        <v>3658</v>
      </c>
      <c r="S84" s="69" t="s">
        <v>3659</v>
      </c>
      <c r="T84" s="69" t="s">
        <v>3659</v>
      </c>
      <c r="V84" s="211"/>
    </row>
    <row r="85" spans="1:22" ht="14.4" x14ac:dyDescent="0.3">
      <c r="A85" s="69" t="s">
        <v>1482</v>
      </c>
      <c r="B85" s="69" t="s">
        <v>1483</v>
      </c>
      <c r="C85" s="69" t="s">
        <v>3665</v>
      </c>
      <c r="D85" s="69">
        <v>84</v>
      </c>
      <c r="E85" s="69">
        <v>84</v>
      </c>
      <c r="F85" s="69">
        <v>84</v>
      </c>
      <c r="G85" s="69">
        <v>81.62</v>
      </c>
      <c r="H85" s="69">
        <v>84</v>
      </c>
      <c r="I85" s="69">
        <v>84.6</v>
      </c>
      <c r="J85" s="69">
        <v>84.4</v>
      </c>
      <c r="K85" s="69">
        <v>84.4</v>
      </c>
      <c r="L85" s="69">
        <v>83.6</v>
      </c>
      <c r="M85" s="69">
        <v>68</v>
      </c>
      <c r="N85" s="69">
        <v>80.900000000000006</v>
      </c>
      <c r="O85" s="69">
        <v>84.4</v>
      </c>
      <c r="P85" s="69" t="s">
        <v>20</v>
      </c>
      <c r="Q85" s="69" t="s">
        <v>3657</v>
      </c>
      <c r="R85" s="69" t="s">
        <v>3658</v>
      </c>
      <c r="S85" s="69" t="s">
        <v>3659</v>
      </c>
      <c r="T85" s="69" t="s">
        <v>3659</v>
      </c>
      <c r="V85" s="211"/>
    </row>
    <row r="86" spans="1:22" ht="14.4" x14ac:dyDescent="0.3">
      <c r="A86" s="69" t="s">
        <v>381</v>
      </c>
      <c r="B86" s="69" t="s">
        <v>382</v>
      </c>
      <c r="C86" s="69" t="s">
        <v>3665</v>
      </c>
      <c r="D86" s="69">
        <v>83.28</v>
      </c>
      <c r="E86" s="69">
        <v>83.28</v>
      </c>
      <c r="F86" s="69">
        <v>83.28</v>
      </c>
      <c r="G86" s="69">
        <v>80.819999999999993</v>
      </c>
      <c r="H86" s="69">
        <v>83.28</v>
      </c>
      <c r="I86" s="69">
        <v>83.88</v>
      </c>
      <c r="J86" s="69">
        <v>84.08</v>
      </c>
      <c r="K86" s="69">
        <v>84.08</v>
      </c>
      <c r="L86" s="69">
        <v>84.08</v>
      </c>
      <c r="M86" s="69">
        <v>67.28</v>
      </c>
      <c r="N86" s="69">
        <v>81.28</v>
      </c>
      <c r="O86" s="69">
        <v>83.88</v>
      </c>
      <c r="P86" s="69" t="s">
        <v>20</v>
      </c>
      <c r="Q86" s="69" t="s">
        <v>3657</v>
      </c>
      <c r="R86" s="69" t="s">
        <v>3658</v>
      </c>
      <c r="S86" s="69" t="s">
        <v>3659</v>
      </c>
      <c r="T86" s="69" t="s">
        <v>3659</v>
      </c>
      <c r="V86" s="211"/>
    </row>
    <row r="87" spans="1:22" ht="14.4" x14ac:dyDescent="0.3">
      <c r="A87" s="69" t="s">
        <v>2362</v>
      </c>
      <c r="B87" s="69" t="s">
        <v>2363</v>
      </c>
      <c r="C87" s="69" t="s">
        <v>3666</v>
      </c>
      <c r="D87" s="69">
        <v>6.86</v>
      </c>
      <c r="E87" s="69">
        <v>5.88</v>
      </c>
      <c r="F87" s="69">
        <v>13.72</v>
      </c>
      <c r="G87" s="69">
        <v>12.25</v>
      </c>
      <c r="H87" s="69">
        <v>12.25</v>
      </c>
      <c r="I87" s="69">
        <v>16.170000000000002</v>
      </c>
      <c r="J87" s="69">
        <v>11.27</v>
      </c>
      <c r="K87" s="69">
        <v>10.29</v>
      </c>
      <c r="L87" s="69">
        <v>7.35</v>
      </c>
      <c r="M87" s="69">
        <v>3.92</v>
      </c>
      <c r="N87" s="69">
        <v>5.88</v>
      </c>
      <c r="O87" s="69">
        <v>6.37</v>
      </c>
      <c r="P87" s="69" t="s">
        <v>19</v>
      </c>
      <c r="Q87" s="69" t="s">
        <v>3661</v>
      </c>
      <c r="R87" s="69" t="s">
        <v>3658</v>
      </c>
      <c r="S87" s="69" t="s">
        <v>3659</v>
      </c>
      <c r="T87" s="69" t="s">
        <v>3659</v>
      </c>
      <c r="V87" s="211"/>
    </row>
    <row r="88" spans="1:22" ht="14.4" x14ac:dyDescent="0.3">
      <c r="A88" s="69" t="s">
        <v>746</v>
      </c>
      <c r="B88" s="69" t="s">
        <v>747</v>
      </c>
      <c r="C88" s="69" t="s">
        <v>3665</v>
      </c>
      <c r="D88" s="69">
        <v>2.04</v>
      </c>
      <c r="E88" s="69">
        <v>1.6</v>
      </c>
      <c r="F88" s="69">
        <v>1.3</v>
      </c>
      <c r="G88" s="69">
        <v>3.5</v>
      </c>
      <c r="H88" s="69">
        <v>2.7</v>
      </c>
      <c r="I88" s="69">
        <v>2.57</v>
      </c>
      <c r="J88" s="69">
        <v>2.02</v>
      </c>
      <c r="K88" s="69">
        <v>1.83</v>
      </c>
      <c r="L88" s="69">
        <v>1.5</v>
      </c>
      <c r="M88" s="69">
        <v>1.5</v>
      </c>
      <c r="N88" s="69">
        <v>2.1</v>
      </c>
      <c r="O88" s="69">
        <v>2.5099999999999998</v>
      </c>
      <c r="P88" s="69" t="s">
        <v>20</v>
      </c>
      <c r="Q88" s="69" t="s">
        <v>3657</v>
      </c>
      <c r="R88" s="69" t="s">
        <v>3658</v>
      </c>
      <c r="S88" s="69" t="s">
        <v>3659</v>
      </c>
      <c r="T88" s="69" t="s">
        <v>3659</v>
      </c>
      <c r="V88" s="211"/>
    </row>
    <row r="89" spans="1:22" ht="14.4" x14ac:dyDescent="0.3">
      <c r="A89" s="69" t="s">
        <v>2206</v>
      </c>
      <c r="B89" s="69" t="s">
        <v>2207</v>
      </c>
      <c r="C89" s="69" t="s">
        <v>3665</v>
      </c>
      <c r="D89" s="69">
        <v>0.48</v>
      </c>
      <c r="E89" s="69">
        <v>0.36</v>
      </c>
      <c r="F89" s="69">
        <v>2.16</v>
      </c>
      <c r="G89" s="69">
        <v>1.8</v>
      </c>
      <c r="H89" s="69">
        <v>1.92</v>
      </c>
      <c r="I89" s="69">
        <v>3.72</v>
      </c>
      <c r="J89" s="69">
        <v>4.68</v>
      </c>
      <c r="K89" s="69">
        <v>3.24</v>
      </c>
      <c r="L89" s="69">
        <v>1.68</v>
      </c>
      <c r="M89" s="69">
        <v>0.24</v>
      </c>
      <c r="N89" s="69">
        <v>0.24</v>
      </c>
      <c r="O89" s="69">
        <v>0</v>
      </c>
      <c r="P89" s="69" t="s">
        <v>19</v>
      </c>
      <c r="Q89" s="69" t="s">
        <v>3657</v>
      </c>
      <c r="R89" s="69" t="s">
        <v>3658</v>
      </c>
      <c r="S89" s="69" t="s">
        <v>3659</v>
      </c>
      <c r="T89" s="69" t="s">
        <v>3659</v>
      </c>
      <c r="V89" s="211"/>
    </row>
    <row r="90" spans="1:22" ht="14.4" x14ac:dyDescent="0.3">
      <c r="A90" s="69" t="s">
        <v>999</v>
      </c>
      <c r="B90" s="69" t="s">
        <v>3365</v>
      </c>
      <c r="C90" s="69" t="s">
        <v>3665</v>
      </c>
      <c r="D90" s="69">
        <v>10</v>
      </c>
      <c r="E90" s="69">
        <v>7.5</v>
      </c>
      <c r="F90" s="69">
        <v>45</v>
      </c>
      <c r="G90" s="69">
        <v>37.5</v>
      </c>
      <c r="H90" s="69">
        <v>40</v>
      </c>
      <c r="I90" s="69">
        <v>77.5</v>
      </c>
      <c r="J90" s="69">
        <v>97.5</v>
      </c>
      <c r="K90" s="69">
        <v>0</v>
      </c>
      <c r="L90" s="69">
        <v>0</v>
      </c>
      <c r="M90" s="69">
        <v>0</v>
      </c>
      <c r="N90" s="69">
        <v>0</v>
      </c>
      <c r="O90" s="69">
        <v>0</v>
      </c>
      <c r="P90" s="69" t="s">
        <v>19</v>
      </c>
      <c r="Q90" s="69" t="s">
        <v>3661</v>
      </c>
      <c r="R90" s="69" t="s">
        <v>3658</v>
      </c>
      <c r="S90" s="69" t="s">
        <v>3659</v>
      </c>
      <c r="T90" s="69" t="s">
        <v>3674</v>
      </c>
      <c r="V90" s="211"/>
    </row>
    <row r="91" spans="1:22" ht="14.4" x14ac:dyDescent="0.3">
      <c r="A91" s="69" t="s">
        <v>202</v>
      </c>
      <c r="B91" s="69" t="s">
        <v>969</v>
      </c>
      <c r="C91" s="69" t="s">
        <v>3665</v>
      </c>
      <c r="D91" s="69">
        <v>47</v>
      </c>
      <c r="E91" s="69">
        <v>47</v>
      </c>
      <c r="F91" s="69">
        <v>47</v>
      </c>
      <c r="G91" s="69">
        <v>47</v>
      </c>
      <c r="H91" s="69">
        <v>47</v>
      </c>
      <c r="I91" s="69">
        <v>47</v>
      </c>
      <c r="J91" s="69">
        <v>47</v>
      </c>
      <c r="K91" s="69">
        <v>47</v>
      </c>
      <c r="L91" s="69">
        <v>47</v>
      </c>
      <c r="M91" s="69">
        <v>47</v>
      </c>
      <c r="N91" s="69">
        <v>47</v>
      </c>
      <c r="O91" s="69">
        <v>47</v>
      </c>
      <c r="P91" s="69" t="s">
        <v>20</v>
      </c>
      <c r="Q91" s="69" t="s">
        <v>3661</v>
      </c>
      <c r="R91" s="69" t="s">
        <v>3658</v>
      </c>
      <c r="S91" s="69" t="s">
        <v>3659</v>
      </c>
      <c r="T91" s="69" t="s">
        <v>3675</v>
      </c>
      <c r="V91" s="211"/>
    </row>
    <row r="92" spans="1:22" ht="14.4" x14ac:dyDescent="0.3">
      <c r="A92" s="69" t="s">
        <v>481</v>
      </c>
      <c r="B92" s="69" t="s">
        <v>482</v>
      </c>
      <c r="C92" s="69" t="s">
        <v>3665</v>
      </c>
      <c r="D92" s="69">
        <v>0</v>
      </c>
      <c r="E92" s="69">
        <v>0</v>
      </c>
      <c r="F92" s="69">
        <v>0</v>
      </c>
      <c r="G92" s="69">
        <v>0</v>
      </c>
      <c r="H92" s="69">
        <v>0</v>
      </c>
      <c r="I92" s="69">
        <v>0</v>
      </c>
      <c r="J92" s="69">
        <v>0</v>
      </c>
      <c r="K92" s="69">
        <v>0</v>
      </c>
      <c r="L92" s="69">
        <v>0</v>
      </c>
      <c r="M92" s="69">
        <v>0</v>
      </c>
      <c r="N92" s="69">
        <v>0</v>
      </c>
      <c r="O92" s="69">
        <v>0</v>
      </c>
      <c r="P92" s="69" t="s">
        <v>19</v>
      </c>
      <c r="Q92" s="69" t="s">
        <v>3661</v>
      </c>
      <c r="R92" s="69" t="s">
        <v>3663</v>
      </c>
      <c r="S92" s="69" t="s">
        <v>3659</v>
      </c>
      <c r="T92" s="69" t="s">
        <v>3659</v>
      </c>
      <c r="V92" s="211"/>
    </row>
    <row r="93" spans="1:22" ht="14.4" x14ac:dyDescent="0.3">
      <c r="A93" s="69" t="s">
        <v>2771</v>
      </c>
      <c r="B93" s="69" t="s">
        <v>2772</v>
      </c>
      <c r="C93" s="69" t="s">
        <v>3665</v>
      </c>
      <c r="D93" s="69">
        <v>0</v>
      </c>
      <c r="E93" s="69">
        <v>0</v>
      </c>
      <c r="F93" s="69">
        <v>0</v>
      </c>
      <c r="G93" s="69">
        <v>0</v>
      </c>
      <c r="H93" s="69">
        <v>0</v>
      </c>
      <c r="I93" s="69">
        <v>0</v>
      </c>
      <c r="J93" s="69">
        <v>0</v>
      </c>
      <c r="K93" s="69">
        <v>0</v>
      </c>
      <c r="L93" s="69">
        <v>0</v>
      </c>
      <c r="M93" s="69">
        <v>0</v>
      </c>
      <c r="N93" s="69">
        <v>0</v>
      </c>
      <c r="O93" s="69">
        <v>0</v>
      </c>
      <c r="P93" s="69" t="s">
        <v>19</v>
      </c>
      <c r="Q93" s="69" t="s">
        <v>3661</v>
      </c>
      <c r="R93" s="69" t="s">
        <v>3663</v>
      </c>
      <c r="S93" s="69" t="s">
        <v>3659</v>
      </c>
      <c r="T93" s="69" t="s">
        <v>3659</v>
      </c>
      <c r="V93" s="211"/>
    </row>
    <row r="94" spans="1:22" ht="14.4" x14ac:dyDescent="0.3">
      <c r="A94" s="69" t="s">
        <v>1527</v>
      </c>
      <c r="B94" s="69" t="s">
        <v>1528</v>
      </c>
      <c r="C94" s="69" t="s">
        <v>3667</v>
      </c>
      <c r="D94" s="69">
        <v>0.28000000000000003</v>
      </c>
      <c r="E94" s="69">
        <v>0.21</v>
      </c>
      <c r="F94" s="69">
        <v>0.28999999999999998</v>
      </c>
      <c r="G94" s="69">
        <v>0.18</v>
      </c>
      <c r="H94" s="69">
        <v>0.16</v>
      </c>
      <c r="I94" s="69">
        <v>0.53</v>
      </c>
      <c r="J94" s="69">
        <v>0.74</v>
      </c>
      <c r="K94" s="69">
        <v>0.7</v>
      </c>
      <c r="L94" s="69">
        <v>0.48</v>
      </c>
      <c r="M94" s="69">
        <v>0.48</v>
      </c>
      <c r="N94" s="69">
        <v>0.34</v>
      </c>
      <c r="O94" s="69">
        <v>0.33</v>
      </c>
      <c r="P94" s="69" t="s">
        <v>19</v>
      </c>
      <c r="Q94" s="69" t="s">
        <v>3657</v>
      </c>
      <c r="R94" s="69" t="s">
        <v>3658</v>
      </c>
      <c r="S94" s="69" t="s">
        <v>3659</v>
      </c>
      <c r="T94" s="69" t="s">
        <v>3659</v>
      </c>
      <c r="V94" s="211"/>
    </row>
    <row r="95" spans="1:22" ht="14.4" x14ac:dyDescent="0.3">
      <c r="A95" s="69" t="s">
        <v>1778</v>
      </c>
      <c r="B95" s="69" t="s">
        <v>1779</v>
      </c>
      <c r="C95" s="69" t="s">
        <v>3667</v>
      </c>
      <c r="D95" s="69">
        <v>47.6</v>
      </c>
      <c r="E95" s="69">
        <v>47.6</v>
      </c>
      <c r="F95" s="69">
        <v>47.6</v>
      </c>
      <c r="G95" s="69">
        <v>47.6</v>
      </c>
      <c r="H95" s="69">
        <v>47.6</v>
      </c>
      <c r="I95" s="69">
        <v>47.6</v>
      </c>
      <c r="J95" s="69">
        <v>47.6</v>
      </c>
      <c r="K95" s="69">
        <v>47.6</v>
      </c>
      <c r="L95" s="69">
        <v>47.6</v>
      </c>
      <c r="M95" s="69">
        <v>47.6</v>
      </c>
      <c r="N95" s="69">
        <v>47.6</v>
      </c>
      <c r="O95" s="69">
        <v>47.6</v>
      </c>
      <c r="P95" s="69" t="s">
        <v>20</v>
      </c>
      <c r="Q95" s="69" t="s">
        <v>3657</v>
      </c>
      <c r="R95" s="69" t="s">
        <v>3658</v>
      </c>
      <c r="S95" s="69" t="s">
        <v>3659</v>
      </c>
      <c r="T95" s="69" t="s">
        <v>3659</v>
      </c>
      <c r="V95" s="211"/>
    </row>
    <row r="96" spans="1:22" ht="14.4" x14ac:dyDescent="0.3">
      <c r="A96" s="69" t="s">
        <v>2381</v>
      </c>
      <c r="B96" s="69" t="s">
        <v>2382</v>
      </c>
      <c r="C96" s="69" t="s">
        <v>3676</v>
      </c>
      <c r="D96" s="69">
        <v>51.25</v>
      </c>
      <c r="E96" s="69">
        <v>51.25</v>
      </c>
      <c r="F96" s="69">
        <v>51.25</v>
      </c>
      <c r="G96" s="69">
        <v>51.25</v>
      </c>
      <c r="H96" s="69">
        <v>51.25</v>
      </c>
      <c r="I96" s="69">
        <v>51.25</v>
      </c>
      <c r="J96" s="69">
        <v>51.25</v>
      </c>
      <c r="K96" s="69">
        <v>51.25</v>
      </c>
      <c r="L96" s="69">
        <v>51.25</v>
      </c>
      <c r="M96" s="69">
        <v>51.25</v>
      </c>
      <c r="N96" s="69">
        <v>51.25</v>
      </c>
      <c r="O96" s="69">
        <v>51.25</v>
      </c>
      <c r="P96" s="69" t="s">
        <v>20</v>
      </c>
      <c r="Q96" s="69" t="s">
        <v>3661</v>
      </c>
      <c r="R96" s="69" t="s">
        <v>3658</v>
      </c>
      <c r="S96" s="69" t="s">
        <v>3659</v>
      </c>
      <c r="T96" s="69" t="s">
        <v>3659</v>
      </c>
      <c r="V96" s="211"/>
    </row>
    <row r="97" spans="1:22" ht="14.4" x14ac:dyDescent="0.3">
      <c r="A97" s="69" t="s">
        <v>3525</v>
      </c>
      <c r="B97" s="69" t="s">
        <v>3526</v>
      </c>
      <c r="C97" s="69" t="s">
        <v>3667</v>
      </c>
      <c r="D97" s="69">
        <v>0.95</v>
      </c>
      <c r="E97" s="69">
        <v>1.1599999999999999</v>
      </c>
      <c r="F97" s="69">
        <v>2</v>
      </c>
      <c r="G97" s="69">
        <v>2.98</v>
      </c>
      <c r="H97" s="69">
        <v>3.29</v>
      </c>
      <c r="I97" s="69">
        <v>1.66</v>
      </c>
      <c r="J97" s="69">
        <v>2.84</v>
      </c>
      <c r="K97" s="69">
        <v>2.52</v>
      </c>
      <c r="L97" s="69">
        <v>2.14</v>
      </c>
      <c r="M97" s="69">
        <v>1.63</v>
      </c>
      <c r="N97" s="69">
        <v>0.76</v>
      </c>
      <c r="O97" s="69">
        <v>0.46</v>
      </c>
      <c r="P97" s="69" t="s">
        <v>19</v>
      </c>
      <c r="Q97" s="69" t="s">
        <v>3657</v>
      </c>
      <c r="R97" s="69" t="s">
        <v>3658</v>
      </c>
      <c r="S97" s="69" t="s">
        <v>3659</v>
      </c>
      <c r="T97" s="69" t="s">
        <v>3659</v>
      </c>
      <c r="V97" s="211"/>
    </row>
    <row r="98" spans="1:22" ht="14.4" x14ac:dyDescent="0.3">
      <c r="A98" s="69" t="s">
        <v>1479</v>
      </c>
      <c r="B98" s="69" t="s">
        <v>1480</v>
      </c>
      <c r="C98" s="69" t="s">
        <v>3677</v>
      </c>
      <c r="D98" s="69">
        <v>1.08</v>
      </c>
      <c r="E98" s="69">
        <v>0.77</v>
      </c>
      <c r="F98" s="69">
        <v>0.92</v>
      </c>
      <c r="G98" s="69">
        <v>0.74</v>
      </c>
      <c r="H98" s="69">
        <v>0.12</v>
      </c>
      <c r="I98" s="69">
        <v>0.01</v>
      </c>
      <c r="J98" s="69">
        <v>0</v>
      </c>
      <c r="K98" s="69">
        <v>0</v>
      </c>
      <c r="L98" s="69">
        <v>0</v>
      </c>
      <c r="M98" s="69">
        <v>0</v>
      </c>
      <c r="N98" s="69">
        <v>0.31</v>
      </c>
      <c r="O98" s="69">
        <v>0.28000000000000003</v>
      </c>
      <c r="P98" s="69" t="s">
        <v>19</v>
      </c>
      <c r="Q98" s="69" t="s">
        <v>3657</v>
      </c>
      <c r="R98" s="69" t="s">
        <v>3658</v>
      </c>
      <c r="S98" s="69" t="s">
        <v>3659</v>
      </c>
      <c r="T98" s="69" t="s">
        <v>3659</v>
      </c>
      <c r="V98" s="211"/>
    </row>
    <row r="99" spans="1:22" ht="14.4" x14ac:dyDescent="0.3">
      <c r="A99" s="69" t="s">
        <v>2268</v>
      </c>
      <c r="B99" s="69" t="s">
        <v>2269</v>
      </c>
      <c r="C99" s="69" t="s">
        <v>3668</v>
      </c>
      <c r="D99" s="69">
        <v>22.68</v>
      </c>
      <c r="E99" s="69">
        <v>19.440000000000001</v>
      </c>
      <c r="F99" s="69">
        <v>45.36</v>
      </c>
      <c r="G99" s="69">
        <v>40.5</v>
      </c>
      <c r="H99" s="69">
        <v>40.5</v>
      </c>
      <c r="I99" s="69">
        <v>53.46</v>
      </c>
      <c r="J99" s="69">
        <v>37.26</v>
      </c>
      <c r="K99" s="69">
        <v>34.020000000000003</v>
      </c>
      <c r="L99" s="69">
        <v>24.3</v>
      </c>
      <c r="M99" s="69">
        <v>12.96</v>
      </c>
      <c r="N99" s="69">
        <v>19.440000000000001</v>
      </c>
      <c r="O99" s="69">
        <v>21.06</v>
      </c>
      <c r="P99" s="69" t="s">
        <v>19</v>
      </c>
      <c r="Q99" s="69" t="s">
        <v>3657</v>
      </c>
      <c r="R99" s="69" t="s">
        <v>3658</v>
      </c>
      <c r="S99" s="69" t="s">
        <v>3659</v>
      </c>
      <c r="T99" s="69" t="s">
        <v>3659</v>
      </c>
      <c r="V99" s="211"/>
    </row>
    <row r="100" spans="1:22" ht="14.4" x14ac:dyDescent="0.3">
      <c r="A100" s="69" t="s">
        <v>2830</v>
      </c>
      <c r="B100" s="69" t="s">
        <v>2831</v>
      </c>
      <c r="C100" s="69" t="s">
        <v>3668</v>
      </c>
      <c r="D100" s="69">
        <v>10.95</v>
      </c>
      <c r="E100" s="69">
        <v>9.3800000000000008</v>
      </c>
      <c r="F100" s="69">
        <v>21.9</v>
      </c>
      <c r="G100" s="69">
        <v>19.55</v>
      </c>
      <c r="H100" s="69">
        <v>19.55</v>
      </c>
      <c r="I100" s="69">
        <v>25.81</v>
      </c>
      <c r="J100" s="69">
        <v>17.989999999999998</v>
      </c>
      <c r="K100" s="69">
        <v>16.420000000000002</v>
      </c>
      <c r="L100" s="69">
        <v>11.73</v>
      </c>
      <c r="M100" s="69">
        <v>6.26</v>
      </c>
      <c r="N100" s="69">
        <v>9.3800000000000008</v>
      </c>
      <c r="O100" s="69">
        <v>10.17</v>
      </c>
      <c r="P100" s="69" t="s">
        <v>19</v>
      </c>
      <c r="Q100" s="69" t="s">
        <v>3657</v>
      </c>
      <c r="R100" s="69" t="s">
        <v>3658</v>
      </c>
      <c r="S100" s="69" t="s">
        <v>3659</v>
      </c>
      <c r="T100" s="69" t="s">
        <v>3659</v>
      </c>
      <c r="V100" s="211"/>
    </row>
    <row r="101" spans="1:22" ht="14.4" x14ac:dyDescent="0.3">
      <c r="A101" s="69" t="s">
        <v>3243</v>
      </c>
      <c r="B101" s="69" t="s">
        <v>3244</v>
      </c>
      <c r="C101" s="69" t="s">
        <v>3668</v>
      </c>
      <c r="D101" s="69">
        <v>5.15</v>
      </c>
      <c r="E101" s="69">
        <v>4.42</v>
      </c>
      <c r="F101" s="69">
        <v>10.3</v>
      </c>
      <c r="G101" s="69">
        <v>9.1999999999999993</v>
      </c>
      <c r="H101" s="69">
        <v>9.1999999999999993</v>
      </c>
      <c r="I101" s="69">
        <v>12.14</v>
      </c>
      <c r="J101" s="69">
        <v>8.4600000000000009</v>
      </c>
      <c r="K101" s="69">
        <v>7.73</v>
      </c>
      <c r="L101" s="69">
        <v>5.52</v>
      </c>
      <c r="M101" s="69">
        <v>2.94</v>
      </c>
      <c r="N101" s="69">
        <v>4.42</v>
      </c>
      <c r="O101" s="69">
        <v>4.78</v>
      </c>
      <c r="P101" s="69" t="s">
        <v>19</v>
      </c>
      <c r="Q101" s="69" t="s">
        <v>3657</v>
      </c>
      <c r="R101" s="69" t="s">
        <v>3658</v>
      </c>
      <c r="S101" s="69" t="s">
        <v>3659</v>
      </c>
      <c r="T101" s="69" t="s">
        <v>3659</v>
      </c>
      <c r="V101" s="211"/>
    </row>
    <row r="102" spans="1:22" ht="14.4" x14ac:dyDescent="0.3">
      <c r="A102" s="69" t="s">
        <v>2476</v>
      </c>
      <c r="B102" s="69" t="s">
        <v>2477</v>
      </c>
      <c r="C102" s="69" t="s">
        <v>3668</v>
      </c>
      <c r="D102" s="69">
        <v>21</v>
      </c>
      <c r="E102" s="69">
        <v>18</v>
      </c>
      <c r="F102" s="69">
        <v>42</v>
      </c>
      <c r="G102" s="69">
        <v>37.5</v>
      </c>
      <c r="H102" s="69">
        <v>37.5</v>
      </c>
      <c r="I102" s="69">
        <v>49.5</v>
      </c>
      <c r="J102" s="69">
        <v>34.5</v>
      </c>
      <c r="K102" s="69">
        <v>31.5</v>
      </c>
      <c r="L102" s="69">
        <v>22.5</v>
      </c>
      <c r="M102" s="69">
        <v>12</v>
      </c>
      <c r="N102" s="69">
        <v>18</v>
      </c>
      <c r="O102" s="69">
        <v>19.5</v>
      </c>
      <c r="P102" s="69" t="s">
        <v>19</v>
      </c>
      <c r="Q102" s="69" t="s">
        <v>3657</v>
      </c>
      <c r="R102" s="69" t="s">
        <v>3658</v>
      </c>
      <c r="S102" s="69" t="s">
        <v>3659</v>
      </c>
      <c r="T102" s="69" t="s">
        <v>3659</v>
      </c>
      <c r="V102" s="211"/>
    </row>
    <row r="103" spans="1:22" ht="14.4" x14ac:dyDescent="0.3">
      <c r="A103" s="69" t="s">
        <v>684</v>
      </c>
      <c r="B103" s="69" t="s">
        <v>685</v>
      </c>
      <c r="C103" s="69" t="s">
        <v>3668</v>
      </c>
      <c r="D103" s="69">
        <v>21</v>
      </c>
      <c r="E103" s="69">
        <v>18</v>
      </c>
      <c r="F103" s="69">
        <v>42</v>
      </c>
      <c r="G103" s="69">
        <v>37.5</v>
      </c>
      <c r="H103" s="69">
        <v>37.5</v>
      </c>
      <c r="I103" s="69">
        <v>49.5</v>
      </c>
      <c r="J103" s="69">
        <v>34.5</v>
      </c>
      <c r="K103" s="69">
        <v>31.5</v>
      </c>
      <c r="L103" s="69">
        <v>22.5</v>
      </c>
      <c r="M103" s="69">
        <v>12</v>
      </c>
      <c r="N103" s="69">
        <v>18</v>
      </c>
      <c r="O103" s="69">
        <v>19.5</v>
      </c>
      <c r="P103" s="69" t="s">
        <v>19</v>
      </c>
      <c r="Q103" s="69" t="s">
        <v>3657</v>
      </c>
      <c r="R103" s="69" t="s">
        <v>3658</v>
      </c>
      <c r="S103" s="69" t="s">
        <v>3659</v>
      </c>
      <c r="T103" s="69" t="s">
        <v>3659</v>
      </c>
      <c r="V103" s="211"/>
    </row>
    <row r="104" spans="1:22" ht="14.4" x14ac:dyDescent="0.3">
      <c r="A104" s="69" t="s">
        <v>109</v>
      </c>
      <c r="B104" s="69" t="s">
        <v>110</v>
      </c>
      <c r="C104" s="69" t="s">
        <v>3668</v>
      </c>
      <c r="D104" s="69">
        <v>14.35</v>
      </c>
      <c r="E104" s="69">
        <v>12.3</v>
      </c>
      <c r="F104" s="69">
        <v>28.7</v>
      </c>
      <c r="G104" s="69">
        <v>25.63</v>
      </c>
      <c r="H104" s="69">
        <v>25.63</v>
      </c>
      <c r="I104" s="69">
        <v>33.83</v>
      </c>
      <c r="J104" s="69">
        <v>23.58</v>
      </c>
      <c r="K104" s="69">
        <v>21.53</v>
      </c>
      <c r="L104" s="69">
        <v>15.38</v>
      </c>
      <c r="M104" s="69">
        <v>8.1999999999999993</v>
      </c>
      <c r="N104" s="69">
        <v>12.3</v>
      </c>
      <c r="O104" s="69">
        <v>13.33</v>
      </c>
      <c r="P104" s="69" t="s">
        <v>19</v>
      </c>
      <c r="Q104" s="69" t="s">
        <v>3657</v>
      </c>
      <c r="R104" s="69" t="s">
        <v>3658</v>
      </c>
      <c r="S104" s="69" t="s">
        <v>3659</v>
      </c>
      <c r="T104" s="69" t="s">
        <v>3659</v>
      </c>
      <c r="V104" s="211"/>
    </row>
    <row r="105" spans="1:22" ht="14.4" x14ac:dyDescent="0.3">
      <c r="A105" s="69" t="s">
        <v>1993</v>
      </c>
      <c r="B105" s="69" t="s">
        <v>1994</v>
      </c>
      <c r="C105" s="69" t="s">
        <v>3668</v>
      </c>
      <c r="D105" s="69">
        <v>14</v>
      </c>
      <c r="E105" s="69">
        <v>12</v>
      </c>
      <c r="F105" s="69">
        <v>28</v>
      </c>
      <c r="G105" s="69">
        <v>25</v>
      </c>
      <c r="H105" s="69">
        <v>25</v>
      </c>
      <c r="I105" s="69">
        <v>33</v>
      </c>
      <c r="J105" s="69">
        <v>23</v>
      </c>
      <c r="K105" s="69">
        <v>21</v>
      </c>
      <c r="L105" s="69">
        <v>15</v>
      </c>
      <c r="M105" s="69">
        <v>8</v>
      </c>
      <c r="N105" s="69">
        <v>12</v>
      </c>
      <c r="O105" s="69">
        <v>13</v>
      </c>
      <c r="P105" s="69" t="s">
        <v>19</v>
      </c>
      <c r="Q105" s="69" t="s">
        <v>3657</v>
      </c>
      <c r="R105" s="69" t="s">
        <v>3658</v>
      </c>
      <c r="S105" s="69" t="s">
        <v>3659</v>
      </c>
      <c r="T105" s="69" t="s">
        <v>3659</v>
      </c>
      <c r="V105" s="211"/>
    </row>
    <row r="106" spans="1:22" ht="14.4" x14ac:dyDescent="0.3">
      <c r="A106" s="69" t="s">
        <v>1320</v>
      </c>
      <c r="B106" s="69" t="s">
        <v>1321</v>
      </c>
      <c r="C106" s="69" t="s">
        <v>3676</v>
      </c>
      <c r="D106" s="69">
        <v>0.25</v>
      </c>
      <c r="E106" s="69">
        <v>0.19</v>
      </c>
      <c r="F106" s="69">
        <v>1.1299999999999999</v>
      </c>
      <c r="G106" s="69">
        <v>0.95</v>
      </c>
      <c r="H106" s="69">
        <v>1.01</v>
      </c>
      <c r="I106" s="69">
        <v>1.95</v>
      </c>
      <c r="J106" s="69">
        <v>2.46</v>
      </c>
      <c r="K106" s="69">
        <v>1.7</v>
      </c>
      <c r="L106" s="69">
        <v>0.88</v>
      </c>
      <c r="M106" s="69">
        <v>0.13</v>
      </c>
      <c r="N106" s="69">
        <v>0.13</v>
      </c>
      <c r="O106" s="69">
        <v>0</v>
      </c>
      <c r="P106" s="69" t="s">
        <v>19</v>
      </c>
      <c r="Q106" s="69" t="s">
        <v>3661</v>
      </c>
      <c r="R106" s="69" t="s">
        <v>3658</v>
      </c>
      <c r="S106" s="69" t="s">
        <v>3659</v>
      </c>
      <c r="T106" s="69" t="s">
        <v>3659</v>
      </c>
      <c r="V106" s="211"/>
    </row>
    <row r="107" spans="1:22" ht="14.4" x14ac:dyDescent="0.3">
      <c r="A107" s="69" t="s">
        <v>1499</v>
      </c>
      <c r="B107" s="69" t="s">
        <v>1500</v>
      </c>
      <c r="C107" s="69" t="s">
        <v>3676</v>
      </c>
      <c r="D107" s="69">
        <v>1.04</v>
      </c>
      <c r="E107" s="69">
        <v>0.78</v>
      </c>
      <c r="F107" s="69">
        <v>4.68</v>
      </c>
      <c r="G107" s="69">
        <v>3.9</v>
      </c>
      <c r="H107" s="69">
        <v>4.16</v>
      </c>
      <c r="I107" s="69">
        <v>8.06</v>
      </c>
      <c r="J107" s="69">
        <v>10.14</v>
      </c>
      <c r="K107" s="69">
        <v>7.02</v>
      </c>
      <c r="L107" s="69">
        <v>3.64</v>
      </c>
      <c r="M107" s="69">
        <v>0.52</v>
      </c>
      <c r="N107" s="69">
        <v>0.52</v>
      </c>
      <c r="O107" s="69">
        <v>0</v>
      </c>
      <c r="P107" s="69" t="s">
        <v>19</v>
      </c>
      <c r="Q107" s="69" t="s">
        <v>3661</v>
      </c>
      <c r="R107" s="69" t="s">
        <v>3658</v>
      </c>
      <c r="S107" s="69" t="s">
        <v>3659</v>
      </c>
      <c r="T107" s="69" t="s">
        <v>3659</v>
      </c>
      <c r="V107" s="211"/>
    </row>
    <row r="108" spans="1:22" ht="14.4" x14ac:dyDescent="0.3">
      <c r="A108" s="69" t="s">
        <v>868</v>
      </c>
      <c r="B108" s="69" t="s">
        <v>3287</v>
      </c>
      <c r="C108" s="69" t="s">
        <v>3665</v>
      </c>
      <c r="D108" s="69">
        <v>14.28</v>
      </c>
      <c r="E108" s="69">
        <v>12.24</v>
      </c>
      <c r="F108" s="69">
        <v>28.56</v>
      </c>
      <c r="G108" s="69">
        <v>25.5</v>
      </c>
      <c r="H108" s="69">
        <v>25.5</v>
      </c>
      <c r="I108" s="69">
        <v>33.659999999999997</v>
      </c>
      <c r="J108" s="69">
        <v>23.46</v>
      </c>
      <c r="K108" s="69">
        <v>21.42</v>
      </c>
      <c r="L108" s="69">
        <v>15.3</v>
      </c>
      <c r="M108" s="69">
        <v>8.16</v>
      </c>
      <c r="N108" s="69">
        <v>12.24</v>
      </c>
      <c r="O108" s="69">
        <v>13.26</v>
      </c>
      <c r="P108" s="69" t="s">
        <v>19</v>
      </c>
      <c r="Q108" s="69" t="s">
        <v>3661</v>
      </c>
      <c r="R108" s="69" t="s">
        <v>3658</v>
      </c>
      <c r="S108" s="69" t="s">
        <v>3659</v>
      </c>
      <c r="T108" s="69" t="s">
        <v>3659</v>
      </c>
      <c r="V108" s="211"/>
    </row>
    <row r="109" spans="1:22" ht="14.4" x14ac:dyDescent="0.3">
      <c r="A109" s="69" t="s">
        <v>215</v>
      </c>
      <c r="B109" s="69" t="s">
        <v>716</v>
      </c>
      <c r="C109" s="69" t="s">
        <v>3665</v>
      </c>
      <c r="D109" s="69">
        <v>493.63</v>
      </c>
      <c r="E109" s="69">
        <v>493.63</v>
      </c>
      <c r="F109" s="69">
        <v>493.63</v>
      </c>
      <c r="G109" s="69">
        <v>493.63</v>
      </c>
      <c r="H109" s="69">
        <v>493.63</v>
      </c>
      <c r="I109" s="69">
        <v>493.63</v>
      </c>
      <c r="J109" s="69">
        <v>493.63</v>
      </c>
      <c r="K109" s="69">
        <v>493.63</v>
      </c>
      <c r="L109" s="69">
        <v>493.63</v>
      </c>
      <c r="M109" s="69">
        <v>493.63</v>
      </c>
      <c r="N109" s="69">
        <v>493.63</v>
      </c>
      <c r="O109" s="69">
        <v>493.63</v>
      </c>
      <c r="P109" s="69" t="s">
        <v>20</v>
      </c>
      <c r="Q109" s="69" t="s">
        <v>3661</v>
      </c>
      <c r="R109" s="69" t="s">
        <v>3658</v>
      </c>
      <c r="S109" s="69" t="s">
        <v>3659</v>
      </c>
      <c r="T109" s="69" t="s">
        <v>3659</v>
      </c>
      <c r="V109" s="211"/>
    </row>
    <row r="110" spans="1:22" ht="14.4" x14ac:dyDescent="0.3">
      <c r="A110" s="69" t="s">
        <v>3416</v>
      </c>
      <c r="B110" s="69" t="s">
        <v>3417</v>
      </c>
      <c r="C110" s="69" t="s">
        <v>3667</v>
      </c>
      <c r="D110" s="69">
        <v>0.45</v>
      </c>
      <c r="E110" s="69">
        <v>0.33</v>
      </c>
      <c r="F110" s="69">
        <v>0.57999999999999996</v>
      </c>
      <c r="G110" s="69">
        <v>0.66</v>
      </c>
      <c r="H110" s="69">
        <v>0.6</v>
      </c>
      <c r="I110" s="69">
        <v>0.37</v>
      </c>
      <c r="J110" s="69">
        <v>0.1</v>
      </c>
      <c r="K110" s="69">
        <v>0.04</v>
      </c>
      <c r="L110" s="69">
        <v>0</v>
      </c>
      <c r="M110" s="69">
        <v>0</v>
      </c>
      <c r="N110" s="69">
        <v>0.15</v>
      </c>
      <c r="O110" s="69">
        <v>0.16</v>
      </c>
      <c r="P110" s="69" t="s">
        <v>19</v>
      </c>
      <c r="Q110" s="69" t="s">
        <v>3657</v>
      </c>
      <c r="R110" s="69" t="s">
        <v>3658</v>
      </c>
      <c r="S110" s="69" t="s">
        <v>3659</v>
      </c>
      <c r="T110" s="69" t="s">
        <v>3659</v>
      </c>
      <c r="V110" s="211"/>
    </row>
    <row r="111" spans="1:22" ht="14.4" x14ac:dyDescent="0.3">
      <c r="A111" s="69" t="s">
        <v>1147</v>
      </c>
      <c r="B111" s="69" t="s">
        <v>1148</v>
      </c>
      <c r="C111" s="69" t="s">
        <v>3667</v>
      </c>
      <c r="D111" s="69">
        <v>0.52</v>
      </c>
      <c r="E111" s="69">
        <v>0.32</v>
      </c>
      <c r="F111" s="69">
        <v>0.25</v>
      </c>
      <c r="G111" s="69">
        <v>0.26</v>
      </c>
      <c r="H111" s="69">
        <v>0.39</v>
      </c>
      <c r="I111" s="69">
        <v>0.57999999999999996</v>
      </c>
      <c r="J111" s="69">
        <v>0.8</v>
      </c>
      <c r="K111" s="69">
        <v>0.66</v>
      </c>
      <c r="L111" s="69">
        <v>0.47</v>
      </c>
      <c r="M111" s="69">
        <v>0.15</v>
      </c>
      <c r="N111" s="69">
        <v>0.17</v>
      </c>
      <c r="O111" s="69">
        <v>0.37</v>
      </c>
      <c r="P111" s="69" t="s">
        <v>19</v>
      </c>
      <c r="Q111" s="69" t="s">
        <v>3657</v>
      </c>
      <c r="R111" s="69" t="s">
        <v>3658</v>
      </c>
      <c r="S111" s="69" t="s">
        <v>3659</v>
      </c>
      <c r="T111" s="69" t="s">
        <v>3659</v>
      </c>
      <c r="V111" s="211"/>
    </row>
    <row r="112" spans="1:22" ht="14.4" x14ac:dyDescent="0.3">
      <c r="A112" s="69" t="s">
        <v>920</v>
      </c>
      <c r="B112" s="69" t="s">
        <v>921</v>
      </c>
      <c r="C112" s="69" t="s">
        <v>3667</v>
      </c>
      <c r="D112" s="69">
        <v>52.88</v>
      </c>
      <c r="E112" s="69">
        <v>51.34</v>
      </c>
      <c r="F112" s="69">
        <v>50.17</v>
      </c>
      <c r="G112" s="69">
        <v>48.32</v>
      </c>
      <c r="H112" s="69">
        <v>51.32</v>
      </c>
      <c r="I112" s="69">
        <v>51.32</v>
      </c>
      <c r="J112" s="69">
        <v>56</v>
      </c>
      <c r="K112" s="69">
        <v>51.4</v>
      </c>
      <c r="L112" s="69">
        <v>42.41</v>
      </c>
      <c r="M112" s="69">
        <v>44</v>
      </c>
      <c r="N112" s="69">
        <v>45.8</v>
      </c>
      <c r="O112" s="69">
        <v>50</v>
      </c>
      <c r="P112" s="69" t="s">
        <v>20</v>
      </c>
      <c r="Q112" s="69" t="s">
        <v>3657</v>
      </c>
      <c r="R112" s="69" t="s">
        <v>3658</v>
      </c>
      <c r="S112" s="69" t="s">
        <v>3659</v>
      </c>
      <c r="T112" s="69" t="s">
        <v>3659</v>
      </c>
      <c r="V112" s="211"/>
    </row>
    <row r="113" spans="1:22" ht="14.4" x14ac:dyDescent="0.3">
      <c r="A113" s="69" t="s">
        <v>1445</v>
      </c>
      <c r="B113" s="69" t="s">
        <v>1446</v>
      </c>
      <c r="C113" s="69" t="s">
        <v>3666</v>
      </c>
      <c r="D113" s="69">
        <v>0.1</v>
      </c>
      <c r="E113" s="69">
        <v>7.0000000000000007E-2</v>
      </c>
      <c r="F113" s="69">
        <v>0.43</v>
      </c>
      <c r="G113" s="69">
        <v>0.36</v>
      </c>
      <c r="H113" s="69">
        <v>0.38</v>
      </c>
      <c r="I113" s="69">
        <v>0.74</v>
      </c>
      <c r="J113" s="69">
        <v>0.94</v>
      </c>
      <c r="K113" s="69">
        <v>0.65</v>
      </c>
      <c r="L113" s="69">
        <v>0.34</v>
      </c>
      <c r="M113" s="69">
        <v>0.05</v>
      </c>
      <c r="N113" s="69">
        <v>0.05</v>
      </c>
      <c r="O113" s="69">
        <v>0</v>
      </c>
      <c r="P113" s="69" t="s">
        <v>19</v>
      </c>
      <c r="Q113" s="69" t="s">
        <v>3661</v>
      </c>
      <c r="R113" s="69" t="s">
        <v>3658</v>
      </c>
      <c r="S113" s="69" t="s">
        <v>3659</v>
      </c>
      <c r="T113" s="69" t="s">
        <v>3659</v>
      </c>
      <c r="V113" s="211"/>
    </row>
    <row r="114" spans="1:22" ht="14.4" x14ac:dyDescent="0.3">
      <c r="A114" s="69" t="s">
        <v>1933</v>
      </c>
      <c r="B114" s="69" t="s">
        <v>1934</v>
      </c>
      <c r="C114" s="69" t="s">
        <v>3666</v>
      </c>
      <c r="D114" s="69">
        <v>2.31</v>
      </c>
      <c r="E114" s="69">
        <v>1.98</v>
      </c>
      <c r="F114" s="69">
        <v>4.62</v>
      </c>
      <c r="G114" s="69">
        <v>4.13</v>
      </c>
      <c r="H114" s="69">
        <v>4.13</v>
      </c>
      <c r="I114" s="69">
        <v>5.45</v>
      </c>
      <c r="J114" s="69">
        <v>3.8</v>
      </c>
      <c r="K114" s="69">
        <v>3.47</v>
      </c>
      <c r="L114" s="69">
        <v>2.48</v>
      </c>
      <c r="M114" s="69">
        <v>1.32</v>
      </c>
      <c r="N114" s="69">
        <v>1.98</v>
      </c>
      <c r="O114" s="69">
        <v>2.15</v>
      </c>
      <c r="P114" s="69" t="s">
        <v>19</v>
      </c>
      <c r="Q114" s="69" t="s">
        <v>3661</v>
      </c>
      <c r="R114" s="69" t="s">
        <v>3658</v>
      </c>
      <c r="S114" s="69" t="s">
        <v>3659</v>
      </c>
      <c r="T114" s="69" t="s">
        <v>3659</v>
      </c>
      <c r="V114" s="211"/>
    </row>
    <row r="115" spans="1:22" ht="14.4" x14ac:dyDescent="0.3">
      <c r="A115" s="69" t="s">
        <v>705</v>
      </c>
      <c r="B115" s="69" t="s">
        <v>706</v>
      </c>
      <c r="C115" s="69" t="s">
        <v>3666</v>
      </c>
      <c r="D115" s="69">
        <v>0.18</v>
      </c>
      <c r="E115" s="69">
        <v>0.16</v>
      </c>
      <c r="F115" s="69">
        <v>0.37</v>
      </c>
      <c r="G115" s="69">
        <v>0.33</v>
      </c>
      <c r="H115" s="69">
        <v>0.33</v>
      </c>
      <c r="I115" s="69">
        <v>0.44</v>
      </c>
      <c r="J115" s="69">
        <v>0.3</v>
      </c>
      <c r="K115" s="69">
        <v>0.28000000000000003</v>
      </c>
      <c r="L115" s="69">
        <v>0.2</v>
      </c>
      <c r="M115" s="69">
        <v>0.11</v>
      </c>
      <c r="N115" s="69">
        <v>0.16</v>
      </c>
      <c r="O115" s="69">
        <v>0.17</v>
      </c>
      <c r="P115" s="69" t="s">
        <v>19</v>
      </c>
      <c r="Q115" s="69" t="s">
        <v>3661</v>
      </c>
      <c r="R115" s="69" t="s">
        <v>3658</v>
      </c>
      <c r="S115" s="69" t="s">
        <v>3659</v>
      </c>
      <c r="T115" s="69" t="s">
        <v>3659</v>
      </c>
      <c r="V115" s="211"/>
    </row>
    <row r="116" spans="1:22" ht="14.4" x14ac:dyDescent="0.3">
      <c r="A116" s="69" t="s">
        <v>1181</v>
      </c>
      <c r="B116" s="69" t="s">
        <v>1182</v>
      </c>
      <c r="C116" s="69" t="s">
        <v>3665</v>
      </c>
      <c r="D116" s="69">
        <v>24</v>
      </c>
      <c r="E116" s="69">
        <v>24.74</v>
      </c>
      <c r="F116" s="69">
        <v>19.440000000000001</v>
      </c>
      <c r="G116" s="69">
        <v>13.32</v>
      </c>
      <c r="H116" s="69">
        <v>24.33</v>
      </c>
      <c r="I116" s="69">
        <v>24.74</v>
      </c>
      <c r="J116" s="69">
        <v>26.24</v>
      </c>
      <c r="K116" s="69">
        <v>23.13</v>
      </c>
      <c r="L116" s="69">
        <v>24.17</v>
      </c>
      <c r="M116" s="69">
        <v>25.96</v>
      </c>
      <c r="N116" s="69">
        <v>24.93</v>
      </c>
      <c r="O116" s="69">
        <v>26.35</v>
      </c>
      <c r="P116" s="69" t="s">
        <v>19</v>
      </c>
      <c r="Q116" s="69" t="s">
        <v>3657</v>
      </c>
      <c r="R116" s="69" t="s">
        <v>3658</v>
      </c>
      <c r="S116" s="69" t="s">
        <v>3659</v>
      </c>
      <c r="T116" s="69" t="s">
        <v>3659</v>
      </c>
      <c r="V116" s="211"/>
    </row>
    <row r="117" spans="1:22" ht="14.4" x14ac:dyDescent="0.3">
      <c r="A117" s="69" t="s">
        <v>575</v>
      </c>
      <c r="B117" s="69" t="s">
        <v>576</v>
      </c>
      <c r="C117" s="69" t="s">
        <v>3665</v>
      </c>
      <c r="D117" s="69">
        <v>39.200000000000003</v>
      </c>
      <c r="E117" s="69">
        <v>32</v>
      </c>
      <c r="F117" s="69">
        <v>28.8</v>
      </c>
      <c r="G117" s="69">
        <v>31.6</v>
      </c>
      <c r="H117" s="69">
        <v>32</v>
      </c>
      <c r="I117" s="69">
        <v>32.799999999999997</v>
      </c>
      <c r="J117" s="69">
        <v>39.5</v>
      </c>
      <c r="K117" s="69">
        <v>32.799999999999997</v>
      </c>
      <c r="L117" s="69">
        <v>39.5</v>
      </c>
      <c r="M117" s="69">
        <v>32.799999999999997</v>
      </c>
      <c r="N117" s="69">
        <v>32</v>
      </c>
      <c r="O117" s="69">
        <v>39.200000000000003</v>
      </c>
      <c r="P117" s="69" t="s">
        <v>20</v>
      </c>
      <c r="Q117" s="69" t="s">
        <v>3657</v>
      </c>
      <c r="R117" s="69" t="s">
        <v>3658</v>
      </c>
      <c r="S117" s="69" t="s">
        <v>3659</v>
      </c>
      <c r="T117" s="69" t="s">
        <v>3659</v>
      </c>
      <c r="V117" s="211"/>
    </row>
    <row r="118" spans="1:22" ht="14.4" x14ac:dyDescent="0.3">
      <c r="A118" s="69" t="s">
        <v>2407</v>
      </c>
      <c r="B118" s="69" t="s">
        <v>2408</v>
      </c>
      <c r="C118" s="69" t="s">
        <v>3662</v>
      </c>
      <c r="D118" s="69">
        <v>4</v>
      </c>
      <c r="E118" s="69">
        <v>3</v>
      </c>
      <c r="F118" s="69">
        <v>18</v>
      </c>
      <c r="G118" s="69">
        <v>15</v>
      </c>
      <c r="H118" s="69">
        <v>16</v>
      </c>
      <c r="I118" s="69">
        <v>31</v>
      </c>
      <c r="J118" s="69">
        <v>39</v>
      </c>
      <c r="K118" s="69">
        <v>27</v>
      </c>
      <c r="L118" s="69">
        <v>14</v>
      </c>
      <c r="M118" s="69">
        <v>2</v>
      </c>
      <c r="N118" s="69">
        <v>2</v>
      </c>
      <c r="O118" s="69">
        <v>0</v>
      </c>
      <c r="P118" s="69" t="s">
        <v>20</v>
      </c>
      <c r="Q118" s="69" t="s">
        <v>3657</v>
      </c>
      <c r="R118" s="69" t="s">
        <v>3669</v>
      </c>
      <c r="S118" s="69" t="s">
        <v>3670</v>
      </c>
      <c r="T118" s="69" t="s">
        <v>3971</v>
      </c>
      <c r="V118" s="211"/>
    </row>
    <row r="119" spans="1:22" ht="14.4" x14ac:dyDescent="0.3">
      <c r="A119" s="69" t="s">
        <v>2957</v>
      </c>
      <c r="B119" s="69" t="s">
        <v>2958</v>
      </c>
      <c r="C119" s="69" t="s">
        <v>3666</v>
      </c>
      <c r="D119" s="69">
        <v>5.74</v>
      </c>
      <c r="E119" s="69">
        <v>4.92</v>
      </c>
      <c r="F119" s="69">
        <v>11.48</v>
      </c>
      <c r="G119" s="69">
        <v>10.25</v>
      </c>
      <c r="H119" s="69">
        <v>10.25</v>
      </c>
      <c r="I119" s="69">
        <v>13.53</v>
      </c>
      <c r="J119" s="69">
        <v>9.43</v>
      </c>
      <c r="K119" s="69">
        <v>8.61</v>
      </c>
      <c r="L119" s="69">
        <v>6.15</v>
      </c>
      <c r="M119" s="69">
        <v>3.28</v>
      </c>
      <c r="N119" s="69">
        <v>4.92</v>
      </c>
      <c r="O119" s="69">
        <v>5.33</v>
      </c>
      <c r="P119" s="69" t="s">
        <v>19</v>
      </c>
      <c r="Q119" s="69" t="s">
        <v>3661</v>
      </c>
      <c r="R119" s="69" t="s">
        <v>3658</v>
      </c>
      <c r="S119" s="69" t="s">
        <v>3659</v>
      </c>
      <c r="T119" s="69" t="s">
        <v>3659</v>
      </c>
      <c r="V119" s="211"/>
    </row>
    <row r="120" spans="1:22" ht="14.4" x14ac:dyDescent="0.3">
      <c r="A120" s="69" t="s">
        <v>910</v>
      </c>
      <c r="B120" s="69" t="s">
        <v>911</v>
      </c>
      <c r="C120" s="69" t="s">
        <v>3665</v>
      </c>
      <c r="D120" s="69">
        <v>5.2</v>
      </c>
      <c r="E120" s="69">
        <v>3.9</v>
      </c>
      <c r="F120" s="69">
        <v>23.4</v>
      </c>
      <c r="G120" s="69">
        <v>19.5</v>
      </c>
      <c r="H120" s="69">
        <v>20.8</v>
      </c>
      <c r="I120" s="69">
        <v>40.299999999999997</v>
      </c>
      <c r="J120" s="69">
        <v>50.7</v>
      </c>
      <c r="K120" s="69">
        <v>28.78</v>
      </c>
      <c r="L120" s="69">
        <v>14.92</v>
      </c>
      <c r="M120" s="69">
        <v>2.13</v>
      </c>
      <c r="N120" s="69">
        <v>2.13</v>
      </c>
      <c r="O120" s="69">
        <v>0</v>
      </c>
      <c r="P120" s="69" t="s">
        <v>19</v>
      </c>
      <c r="Q120" s="69" t="s">
        <v>3657</v>
      </c>
      <c r="R120" s="69" t="s">
        <v>3658</v>
      </c>
      <c r="S120" s="69" t="s">
        <v>3659</v>
      </c>
      <c r="T120" s="69" t="s">
        <v>3678</v>
      </c>
      <c r="V120" s="211"/>
    </row>
    <row r="121" spans="1:22" ht="14.4" x14ac:dyDescent="0.3">
      <c r="A121" s="69" t="s">
        <v>111</v>
      </c>
      <c r="B121" s="69" t="s">
        <v>112</v>
      </c>
      <c r="C121" s="69" t="s">
        <v>3665</v>
      </c>
      <c r="D121" s="69">
        <v>6</v>
      </c>
      <c r="E121" s="69">
        <v>4.5</v>
      </c>
      <c r="F121" s="69">
        <v>27</v>
      </c>
      <c r="G121" s="69">
        <v>22.5</v>
      </c>
      <c r="H121" s="69">
        <v>24</v>
      </c>
      <c r="I121" s="69">
        <v>46.5</v>
      </c>
      <c r="J121" s="69">
        <v>58.5</v>
      </c>
      <c r="K121" s="69">
        <v>40.5</v>
      </c>
      <c r="L121" s="69">
        <v>21</v>
      </c>
      <c r="M121" s="69">
        <v>3</v>
      </c>
      <c r="N121" s="69">
        <v>3</v>
      </c>
      <c r="O121" s="69">
        <v>0</v>
      </c>
      <c r="P121" s="69" t="s">
        <v>19</v>
      </c>
      <c r="Q121" s="69" t="s">
        <v>3657</v>
      </c>
      <c r="R121" s="69" t="s">
        <v>3658</v>
      </c>
      <c r="S121" s="69" t="s">
        <v>3659</v>
      </c>
      <c r="T121" s="69" t="s">
        <v>3659</v>
      </c>
      <c r="V121" s="211"/>
    </row>
    <row r="122" spans="1:22" ht="14.4" x14ac:dyDescent="0.3">
      <c r="A122" s="69" t="s">
        <v>995</v>
      </c>
      <c r="B122" s="69" t="s">
        <v>996</v>
      </c>
      <c r="C122" s="69" t="s">
        <v>3665</v>
      </c>
      <c r="D122" s="69">
        <v>80</v>
      </c>
      <c r="E122" s="69">
        <v>80</v>
      </c>
      <c r="F122" s="69">
        <v>80</v>
      </c>
      <c r="G122" s="69">
        <v>80</v>
      </c>
      <c r="H122" s="69">
        <v>80</v>
      </c>
      <c r="I122" s="69">
        <v>80</v>
      </c>
      <c r="J122" s="69">
        <v>80</v>
      </c>
      <c r="K122" s="69">
        <v>80</v>
      </c>
      <c r="L122" s="69">
        <v>80</v>
      </c>
      <c r="M122" s="69">
        <v>80</v>
      </c>
      <c r="N122" s="69">
        <v>80</v>
      </c>
      <c r="O122" s="69">
        <v>80</v>
      </c>
      <c r="P122" s="69" t="s">
        <v>20</v>
      </c>
      <c r="Q122" s="69" t="s">
        <v>3661</v>
      </c>
      <c r="R122" s="69" t="s">
        <v>3658</v>
      </c>
      <c r="S122" s="69" t="s">
        <v>3659</v>
      </c>
      <c r="T122" s="69" t="s">
        <v>3659</v>
      </c>
      <c r="V122" s="211"/>
    </row>
    <row r="123" spans="1:22" ht="14.4" x14ac:dyDescent="0.3">
      <c r="A123" s="69" t="s">
        <v>1038</v>
      </c>
      <c r="B123" s="69" t="s">
        <v>1039</v>
      </c>
      <c r="C123" s="69" t="s">
        <v>3668</v>
      </c>
      <c r="D123" s="69">
        <v>28.56</v>
      </c>
      <c r="E123" s="69">
        <v>28.56</v>
      </c>
      <c r="F123" s="69">
        <v>28.56</v>
      </c>
      <c r="G123" s="69">
        <v>28.56</v>
      </c>
      <c r="H123" s="69">
        <v>28.56</v>
      </c>
      <c r="I123" s="69">
        <v>28.56</v>
      </c>
      <c r="J123" s="69">
        <v>28.56</v>
      </c>
      <c r="K123" s="69">
        <v>28.56</v>
      </c>
      <c r="L123" s="69">
        <v>28.56</v>
      </c>
      <c r="M123" s="69">
        <v>28.56</v>
      </c>
      <c r="N123" s="69">
        <v>28.56</v>
      </c>
      <c r="O123" s="69">
        <v>28.56</v>
      </c>
      <c r="P123" s="69" t="s">
        <v>20</v>
      </c>
      <c r="Q123" s="69" t="s">
        <v>3657</v>
      </c>
      <c r="R123" s="69" t="s">
        <v>3658</v>
      </c>
      <c r="S123" s="69" t="s">
        <v>3659</v>
      </c>
      <c r="T123" s="69" t="s">
        <v>3659</v>
      </c>
      <c r="V123" s="211"/>
    </row>
    <row r="124" spans="1:22" ht="14.4" x14ac:dyDescent="0.3">
      <c r="A124" s="69" t="s">
        <v>59</v>
      </c>
      <c r="B124" s="69" t="s">
        <v>3570</v>
      </c>
      <c r="C124" s="69" t="s">
        <v>3672</v>
      </c>
      <c r="D124" s="69">
        <v>5.0599999999999996</v>
      </c>
      <c r="E124" s="69">
        <v>6.93</v>
      </c>
      <c r="F124" s="69">
        <v>6.44</v>
      </c>
      <c r="G124" s="69">
        <v>8.65</v>
      </c>
      <c r="H124" s="69">
        <v>9.32</v>
      </c>
      <c r="I124" s="69">
        <v>8.49</v>
      </c>
      <c r="J124" s="69">
        <v>7</v>
      </c>
      <c r="K124" s="69">
        <v>4.22</v>
      </c>
      <c r="L124" s="69">
        <v>3.22</v>
      </c>
      <c r="M124" s="69">
        <v>2.7</v>
      </c>
      <c r="N124" s="69">
        <v>1.82</v>
      </c>
      <c r="O124" s="69">
        <v>1.99</v>
      </c>
      <c r="P124" s="69" t="s">
        <v>19</v>
      </c>
      <c r="Q124" s="69" t="s">
        <v>3657</v>
      </c>
      <c r="R124" s="69" t="s">
        <v>3658</v>
      </c>
      <c r="S124" s="69" t="s">
        <v>3659</v>
      </c>
      <c r="T124" s="69" t="s">
        <v>3659</v>
      </c>
      <c r="V124" s="211"/>
    </row>
    <row r="125" spans="1:22" ht="14.4" x14ac:dyDescent="0.3">
      <c r="A125" s="69" t="s">
        <v>1608</v>
      </c>
      <c r="B125" s="69" t="s">
        <v>1609</v>
      </c>
      <c r="C125" s="69" t="s">
        <v>3665</v>
      </c>
      <c r="D125" s="69">
        <v>1.8</v>
      </c>
      <c r="E125" s="69">
        <v>1.35</v>
      </c>
      <c r="F125" s="69">
        <v>8.1</v>
      </c>
      <c r="G125" s="69">
        <v>6.75</v>
      </c>
      <c r="H125" s="69">
        <v>7.2</v>
      </c>
      <c r="I125" s="69">
        <v>13.95</v>
      </c>
      <c r="J125" s="69">
        <v>17.55</v>
      </c>
      <c r="K125" s="69">
        <v>12.15</v>
      </c>
      <c r="L125" s="69">
        <v>6.3</v>
      </c>
      <c r="M125" s="69">
        <v>0.9</v>
      </c>
      <c r="N125" s="69">
        <v>0.9</v>
      </c>
      <c r="O125" s="69">
        <v>0</v>
      </c>
      <c r="P125" s="69" t="s">
        <v>19</v>
      </c>
      <c r="Q125" s="69" t="s">
        <v>3661</v>
      </c>
      <c r="R125" s="69" t="s">
        <v>3658</v>
      </c>
      <c r="S125" s="69" t="s">
        <v>3659</v>
      </c>
      <c r="T125" s="69" t="s">
        <v>3659</v>
      </c>
      <c r="V125" s="211"/>
    </row>
    <row r="126" spans="1:22" ht="14.4" x14ac:dyDescent="0.3">
      <c r="A126" s="69" t="s">
        <v>758</v>
      </c>
      <c r="B126" s="69" t="s">
        <v>759</v>
      </c>
      <c r="C126" s="69" t="s">
        <v>3665</v>
      </c>
      <c r="D126" s="69">
        <v>0.6</v>
      </c>
      <c r="E126" s="69">
        <v>0.45</v>
      </c>
      <c r="F126" s="69">
        <v>2.7</v>
      </c>
      <c r="G126" s="69">
        <v>2.25</v>
      </c>
      <c r="H126" s="69">
        <v>2.4</v>
      </c>
      <c r="I126" s="69">
        <v>4.6500000000000004</v>
      </c>
      <c r="J126" s="69">
        <v>5.85</v>
      </c>
      <c r="K126" s="69">
        <v>4.05</v>
      </c>
      <c r="L126" s="69">
        <v>2.1</v>
      </c>
      <c r="M126" s="69">
        <v>0.3</v>
      </c>
      <c r="N126" s="69">
        <v>0.3</v>
      </c>
      <c r="O126" s="69">
        <v>0</v>
      </c>
      <c r="P126" s="69" t="s">
        <v>19</v>
      </c>
      <c r="Q126" s="69" t="s">
        <v>3661</v>
      </c>
      <c r="R126" s="69" t="s">
        <v>3658</v>
      </c>
      <c r="S126" s="69" t="s">
        <v>3659</v>
      </c>
      <c r="T126" s="69" t="s">
        <v>3659</v>
      </c>
      <c r="V126" s="211"/>
    </row>
    <row r="127" spans="1:22" ht="14.4" x14ac:dyDescent="0.3">
      <c r="A127" s="69" t="s">
        <v>1831</v>
      </c>
      <c r="B127" s="69" t="s">
        <v>1832</v>
      </c>
      <c r="C127" s="69" t="s">
        <v>3667</v>
      </c>
      <c r="D127" s="69">
        <v>0</v>
      </c>
      <c r="E127" s="69">
        <v>2.08</v>
      </c>
      <c r="F127" s="69">
        <v>5.6</v>
      </c>
      <c r="G127" s="69">
        <v>5.52</v>
      </c>
      <c r="H127" s="69">
        <v>3.2</v>
      </c>
      <c r="I127" s="69">
        <v>2.72</v>
      </c>
      <c r="J127" s="69">
        <v>3.52</v>
      </c>
      <c r="K127" s="69">
        <v>3.1</v>
      </c>
      <c r="L127" s="69">
        <v>0</v>
      </c>
      <c r="M127" s="69">
        <v>0</v>
      </c>
      <c r="N127" s="69">
        <v>0</v>
      </c>
      <c r="O127" s="69">
        <v>0</v>
      </c>
      <c r="P127" s="69" t="s">
        <v>20</v>
      </c>
      <c r="Q127" s="69" t="s">
        <v>3657</v>
      </c>
      <c r="R127" s="69" t="s">
        <v>3658</v>
      </c>
      <c r="S127" s="69" t="s">
        <v>3659</v>
      </c>
      <c r="T127" s="69" t="s">
        <v>3659</v>
      </c>
      <c r="V127" s="211"/>
    </row>
    <row r="128" spans="1:22" ht="14.4" x14ac:dyDescent="0.3">
      <c r="A128" s="69" t="s">
        <v>343</v>
      </c>
      <c r="B128" s="69" t="s">
        <v>344</v>
      </c>
      <c r="C128" s="69" t="s">
        <v>3662</v>
      </c>
      <c r="D128" s="69">
        <v>0.8</v>
      </c>
      <c r="E128" s="69">
        <v>0.6</v>
      </c>
      <c r="F128" s="69">
        <v>3.6</v>
      </c>
      <c r="G128" s="69">
        <v>3</v>
      </c>
      <c r="H128" s="69">
        <v>3.2</v>
      </c>
      <c r="I128" s="69">
        <v>6.2</v>
      </c>
      <c r="J128" s="69">
        <v>7.8</v>
      </c>
      <c r="K128" s="69">
        <v>5.4</v>
      </c>
      <c r="L128" s="69">
        <v>2.8</v>
      </c>
      <c r="M128" s="69">
        <v>0.4</v>
      </c>
      <c r="N128" s="69">
        <v>0.4</v>
      </c>
      <c r="O128" s="69">
        <v>0</v>
      </c>
      <c r="P128" s="69" t="s">
        <v>19</v>
      </c>
      <c r="Q128" s="69" t="s">
        <v>3657</v>
      </c>
      <c r="R128" s="69" t="s">
        <v>3658</v>
      </c>
      <c r="S128" s="69" t="s">
        <v>3670</v>
      </c>
      <c r="T128" s="69" t="s">
        <v>3659</v>
      </c>
      <c r="V128" s="211"/>
    </row>
    <row r="129" spans="1:22" ht="14.4" x14ac:dyDescent="0.3">
      <c r="A129" s="69" t="s">
        <v>2395</v>
      </c>
      <c r="B129" s="69" t="s">
        <v>2396</v>
      </c>
      <c r="C129" s="69" t="s">
        <v>3666</v>
      </c>
      <c r="D129" s="69">
        <v>2.74</v>
      </c>
      <c r="E129" s="69">
        <v>2.35</v>
      </c>
      <c r="F129" s="69">
        <v>5.47</v>
      </c>
      <c r="G129" s="69">
        <v>4.8899999999999997</v>
      </c>
      <c r="H129" s="69">
        <v>4.8899999999999997</v>
      </c>
      <c r="I129" s="69">
        <v>6.45</v>
      </c>
      <c r="J129" s="69">
        <v>4.5</v>
      </c>
      <c r="K129" s="69">
        <v>4.1100000000000003</v>
      </c>
      <c r="L129" s="69">
        <v>2.93</v>
      </c>
      <c r="M129" s="69">
        <v>1.56</v>
      </c>
      <c r="N129" s="69">
        <v>2.35</v>
      </c>
      <c r="O129" s="69">
        <v>2.54</v>
      </c>
      <c r="P129" s="69" t="s">
        <v>19</v>
      </c>
      <c r="Q129" s="69" t="s">
        <v>3661</v>
      </c>
      <c r="R129" s="69" t="s">
        <v>3658</v>
      </c>
      <c r="S129" s="69" t="s">
        <v>3659</v>
      </c>
      <c r="T129" s="69" t="s">
        <v>3659</v>
      </c>
      <c r="V129" s="211"/>
    </row>
    <row r="130" spans="1:22" ht="14.4" x14ac:dyDescent="0.3">
      <c r="A130" s="69" t="s">
        <v>2172</v>
      </c>
      <c r="B130" s="69" t="s">
        <v>2911</v>
      </c>
      <c r="C130" s="69" t="s">
        <v>3665</v>
      </c>
      <c r="D130" s="69">
        <v>32</v>
      </c>
      <c r="E130" s="69">
        <v>19.2</v>
      </c>
      <c r="F130" s="69">
        <v>0.8</v>
      </c>
      <c r="G130" s="69">
        <v>0</v>
      </c>
      <c r="H130" s="69">
        <v>0</v>
      </c>
      <c r="I130" s="69">
        <v>0</v>
      </c>
      <c r="J130" s="69">
        <v>35.200000000000003</v>
      </c>
      <c r="K130" s="69">
        <v>38.4</v>
      </c>
      <c r="L130" s="69">
        <v>35.200000000000003</v>
      </c>
      <c r="M130" s="69">
        <v>12.8</v>
      </c>
      <c r="N130" s="69">
        <v>0</v>
      </c>
      <c r="O130" s="69">
        <v>12.8</v>
      </c>
      <c r="P130" s="69" t="s">
        <v>20</v>
      </c>
      <c r="Q130" s="69" t="s">
        <v>3657</v>
      </c>
      <c r="R130" s="69" t="s">
        <v>3658</v>
      </c>
      <c r="S130" s="69" t="s">
        <v>3659</v>
      </c>
      <c r="T130" s="69" t="s">
        <v>3659</v>
      </c>
      <c r="V130" s="211"/>
    </row>
    <row r="131" spans="1:22" ht="14.4" x14ac:dyDescent="0.3">
      <c r="A131" s="69" t="s">
        <v>287</v>
      </c>
      <c r="B131" s="69" t="s">
        <v>2728</v>
      </c>
      <c r="C131" s="69" t="s">
        <v>3665</v>
      </c>
      <c r="D131" s="69">
        <v>48</v>
      </c>
      <c r="E131" s="69">
        <v>43.2</v>
      </c>
      <c r="F131" s="69">
        <v>44</v>
      </c>
      <c r="G131" s="69">
        <v>36</v>
      </c>
      <c r="H131" s="69">
        <v>47.2</v>
      </c>
      <c r="I131" s="69">
        <v>64</v>
      </c>
      <c r="J131" s="69">
        <v>106.14</v>
      </c>
      <c r="K131" s="69">
        <v>93.2</v>
      </c>
      <c r="L131" s="69">
        <v>102</v>
      </c>
      <c r="M131" s="69">
        <v>88.4</v>
      </c>
      <c r="N131" s="69">
        <v>30.4</v>
      </c>
      <c r="O131" s="69">
        <v>64</v>
      </c>
      <c r="P131" s="69" t="s">
        <v>20</v>
      </c>
      <c r="Q131" s="69" t="s">
        <v>3657</v>
      </c>
      <c r="R131" s="69" t="s">
        <v>3658</v>
      </c>
      <c r="S131" s="69" t="s">
        <v>3659</v>
      </c>
      <c r="T131" s="69" t="s">
        <v>3659</v>
      </c>
      <c r="V131" s="211"/>
    </row>
    <row r="132" spans="1:22" ht="14.4" x14ac:dyDescent="0.3">
      <c r="A132" s="69" t="s">
        <v>423</v>
      </c>
      <c r="B132" s="69" t="s">
        <v>424</v>
      </c>
      <c r="C132" s="69" t="s">
        <v>3665</v>
      </c>
      <c r="D132" s="69">
        <v>14.8</v>
      </c>
      <c r="E132" s="69">
        <v>8</v>
      </c>
      <c r="F132" s="69">
        <v>0</v>
      </c>
      <c r="G132" s="69">
        <v>0</v>
      </c>
      <c r="H132" s="69">
        <v>0</v>
      </c>
      <c r="I132" s="69">
        <v>0</v>
      </c>
      <c r="J132" s="69">
        <v>0.01</v>
      </c>
      <c r="K132" s="69">
        <v>19.2</v>
      </c>
      <c r="L132" s="69">
        <v>19.2</v>
      </c>
      <c r="M132" s="69">
        <v>0</v>
      </c>
      <c r="N132" s="69">
        <v>0</v>
      </c>
      <c r="O132" s="69">
        <v>4</v>
      </c>
      <c r="P132" s="69" t="s">
        <v>20</v>
      </c>
      <c r="Q132" s="69" t="s">
        <v>3657</v>
      </c>
      <c r="R132" s="69" t="s">
        <v>3658</v>
      </c>
      <c r="S132" s="69" t="s">
        <v>3659</v>
      </c>
      <c r="T132" s="69" t="s">
        <v>3659</v>
      </c>
      <c r="V132" s="211"/>
    </row>
    <row r="133" spans="1:22" ht="14.4" x14ac:dyDescent="0.3">
      <c r="A133" s="69" t="s">
        <v>1191</v>
      </c>
      <c r="B133" s="69" t="s">
        <v>1872</v>
      </c>
      <c r="C133" s="69" t="s">
        <v>3676</v>
      </c>
      <c r="D133" s="69">
        <v>422</v>
      </c>
      <c r="E133" s="69">
        <v>422</v>
      </c>
      <c r="F133" s="69">
        <v>422</v>
      </c>
      <c r="G133" s="69">
        <v>422</v>
      </c>
      <c r="H133" s="69">
        <v>422</v>
      </c>
      <c r="I133" s="69">
        <v>422</v>
      </c>
      <c r="J133" s="69">
        <v>422</v>
      </c>
      <c r="K133" s="69">
        <v>422</v>
      </c>
      <c r="L133" s="69">
        <v>422</v>
      </c>
      <c r="M133" s="69">
        <v>422</v>
      </c>
      <c r="N133" s="69">
        <v>422</v>
      </c>
      <c r="O133" s="69">
        <v>422</v>
      </c>
      <c r="P133" s="69" t="s">
        <v>20</v>
      </c>
      <c r="Q133" s="69" t="s">
        <v>3661</v>
      </c>
      <c r="R133" s="69" t="s">
        <v>3658</v>
      </c>
      <c r="S133" s="69" t="s">
        <v>3659</v>
      </c>
      <c r="T133" s="69" t="s">
        <v>3659</v>
      </c>
      <c r="V133" s="211"/>
    </row>
    <row r="134" spans="1:22" ht="14.4" x14ac:dyDescent="0.3">
      <c r="A134" s="69" t="s">
        <v>1538</v>
      </c>
      <c r="B134" s="69" t="s">
        <v>1539</v>
      </c>
      <c r="C134" s="69" t="s">
        <v>3676</v>
      </c>
      <c r="D134" s="69">
        <v>105.5</v>
      </c>
      <c r="E134" s="69">
        <v>105.5</v>
      </c>
      <c r="F134" s="69">
        <v>105.5</v>
      </c>
      <c r="G134" s="69">
        <v>105.5</v>
      </c>
      <c r="H134" s="69">
        <v>105.5</v>
      </c>
      <c r="I134" s="69">
        <v>105.5</v>
      </c>
      <c r="J134" s="69">
        <v>105.5</v>
      </c>
      <c r="K134" s="69">
        <v>105.5</v>
      </c>
      <c r="L134" s="69">
        <v>105.5</v>
      </c>
      <c r="M134" s="69">
        <v>105.5</v>
      </c>
      <c r="N134" s="69">
        <v>105.5</v>
      </c>
      <c r="O134" s="69">
        <v>105.5</v>
      </c>
      <c r="P134" s="69" t="s">
        <v>20</v>
      </c>
      <c r="Q134" s="69" t="s">
        <v>3661</v>
      </c>
      <c r="R134" s="69" t="s">
        <v>3658</v>
      </c>
      <c r="S134" s="69" t="s">
        <v>3659</v>
      </c>
      <c r="T134" s="69" t="s">
        <v>3659</v>
      </c>
      <c r="V134" s="211"/>
    </row>
    <row r="135" spans="1:22" ht="14.4" x14ac:dyDescent="0.3">
      <c r="A135" s="69" t="s">
        <v>1892</v>
      </c>
      <c r="B135" s="69" t="s">
        <v>1893</v>
      </c>
      <c r="C135" s="69" t="s">
        <v>3665</v>
      </c>
      <c r="D135" s="69">
        <v>4.4000000000000004</v>
      </c>
      <c r="E135" s="69">
        <v>3.3</v>
      </c>
      <c r="F135" s="69">
        <v>19.8</v>
      </c>
      <c r="G135" s="69">
        <v>16.5</v>
      </c>
      <c r="H135" s="69">
        <v>17.600000000000001</v>
      </c>
      <c r="I135" s="69">
        <v>34.1</v>
      </c>
      <c r="J135" s="69">
        <v>42.9</v>
      </c>
      <c r="K135" s="69">
        <v>29.7</v>
      </c>
      <c r="L135" s="69">
        <v>15.4</v>
      </c>
      <c r="M135" s="69">
        <v>2.2000000000000002</v>
      </c>
      <c r="N135" s="69">
        <v>2.2000000000000002</v>
      </c>
      <c r="O135" s="69">
        <v>0</v>
      </c>
      <c r="P135" s="69" t="s">
        <v>19</v>
      </c>
      <c r="Q135" s="69" t="s">
        <v>3661</v>
      </c>
      <c r="R135" s="69" t="s">
        <v>3658</v>
      </c>
      <c r="S135" s="69" t="s">
        <v>3659</v>
      </c>
      <c r="T135" s="69" t="s">
        <v>3659</v>
      </c>
      <c r="V135" s="211"/>
    </row>
    <row r="136" spans="1:22" ht="14.4" x14ac:dyDescent="0.3">
      <c r="A136" s="69" t="s">
        <v>2960</v>
      </c>
      <c r="B136" s="69" t="s">
        <v>2961</v>
      </c>
      <c r="C136" s="69" t="s">
        <v>3665</v>
      </c>
      <c r="D136" s="69">
        <v>0.72</v>
      </c>
      <c r="E136" s="69">
        <v>0.54</v>
      </c>
      <c r="F136" s="69">
        <v>3.24</v>
      </c>
      <c r="G136" s="69">
        <v>2.7</v>
      </c>
      <c r="H136" s="69">
        <v>2.88</v>
      </c>
      <c r="I136" s="69">
        <v>5.58</v>
      </c>
      <c r="J136" s="69">
        <v>7.02</v>
      </c>
      <c r="K136" s="69">
        <v>4.8600000000000003</v>
      </c>
      <c r="L136" s="69">
        <v>2.52</v>
      </c>
      <c r="M136" s="69">
        <v>0.36</v>
      </c>
      <c r="N136" s="69">
        <v>0.36</v>
      </c>
      <c r="O136" s="69">
        <v>0</v>
      </c>
      <c r="P136" s="69" t="s">
        <v>19</v>
      </c>
      <c r="Q136" s="69" t="s">
        <v>3661</v>
      </c>
      <c r="R136" s="69" t="s">
        <v>3658</v>
      </c>
      <c r="S136" s="69" t="s">
        <v>3659</v>
      </c>
      <c r="T136" s="69" t="s">
        <v>3659</v>
      </c>
      <c r="V136" s="211"/>
    </row>
    <row r="137" spans="1:22" ht="14.4" x14ac:dyDescent="0.3">
      <c r="A137" s="69" t="s">
        <v>1513</v>
      </c>
      <c r="B137" s="69" t="s">
        <v>1514</v>
      </c>
      <c r="C137" s="69" t="s">
        <v>3665</v>
      </c>
      <c r="D137" s="69">
        <v>1.6</v>
      </c>
      <c r="E137" s="69">
        <v>1.2</v>
      </c>
      <c r="F137" s="69">
        <v>7.2</v>
      </c>
      <c r="G137" s="69">
        <v>6</v>
      </c>
      <c r="H137" s="69">
        <v>6.4</v>
      </c>
      <c r="I137" s="69">
        <v>12.4</v>
      </c>
      <c r="J137" s="69">
        <v>15.6</v>
      </c>
      <c r="K137" s="69">
        <v>10.8</v>
      </c>
      <c r="L137" s="69">
        <v>5.6</v>
      </c>
      <c r="M137" s="69">
        <v>0.8</v>
      </c>
      <c r="N137" s="69">
        <v>0.8</v>
      </c>
      <c r="O137" s="69">
        <v>0</v>
      </c>
      <c r="P137" s="69" t="s">
        <v>19</v>
      </c>
      <c r="Q137" s="69" t="s">
        <v>3657</v>
      </c>
      <c r="R137" s="69" t="s">
        <v>3658</v>
      </c>
      <c r="S137" s="69" t="s">
        <v>3659</v>
      </c>
      <c r="T137" s="69" t="s">
        <v>3659</v>
      </c>
      <c r="V137" s="211"/>
    </row>
    <row r="138" spans="1:22" ht="14.4" x14ac:dyDescent="0.3">
      <c r="A138" s="69" t="s">
        <v>2535</v>
      </c>
      <c r="B138" s="69" t="s">
        <v>2536</v>
      </c>
      <c r="C138" s="69" t="s">
        <v>3665</v>
      </c>
      <c r="D138" s="69">
        <v>8.4</v>
      </c>
      <c r="E138" s="69">
        <v>6.3</v>
      </c>
      <c r="F138" s="69">
        <v>37.799999999999997</v>
      </c>
      <c r="G138" s="69">
        <v>31.5</v>
      </c>
      <c r="H138" s="69">
        <v>33.6</v>
      </c>
      <c r="I138" s="69">
        <v>65.099999999999994</v>
      </c>
      <c r="J138" s="69">
        <v>81.900000000000006</v>
      </c>
      <c r="K138" s="69">
        <v>56.7</v>
      </c>
      <c r="L138" s="69">
        <v>29.4</v>
      </c>
      <c r="M138" s="69">
        <v>4.2</v>
      </c>
      <c r="N138" s="69">
        <v>4.2</v>
      </c>
      <c r="O138" s="69">
        <v>0</v>
      </c>
      <c r="P138" s="69" t="s">
        <v>19</v>
      </c>
      <c r="Q138" s="69" t="s">
        <v>3657</v>
      </c>
      <c r="R138" s="69" t="s">
        <v>3658</v>
      </c>
      <c r="S138" s="69" t="s">
        <v>3659</v>
      </c>
      <c r="T138" s="69" t="s">
        <v>3659</v>
      </c>
      <c r="V138" s="211"/>
    </row>
    <row r="139" spans="1:22" ht="14.4" x14ac:dyDescent="0.3">
      <c r="A139" s="69" t="s">
        <v>1600</v>
      </c>
      <c r="B139" s="69" t="s">
        <v>1601</v>
      </c>
      <c r="C139" s="69" t="s">
        <v>3668</v>
      </c>
      <c r="D139" s="69">
        <v>4.3</v>
      </c>
      <c r="E139" s="69">
        <v>4.3</v>
      </c>
      <c r="F139" s="69">
        <v>4.3</v>
      </c>
      <c r="G139" s="69">
        <v>4.3</v>
      </c>
      <c r="H139" s="69">
        <v>4.3</v>
      </c>
      <c r="I139" s="69">
        <v>4.3</v>
      </c>
      <c r="J139" s="69">
        <v>4.3</v>
      </c>
      <c r="K139" s="69">
        <v>4.3</v>
      </c>
      <c r="L139" s="69">
        <v>4.3</v>
      </c>
      <c r="M139" s="69">
        <v>4.3</v>
      </c>
      <c r="N139" s="69">
        <v>4.3</v>
      </c>
      <c r="O139" s="69">
        <v>4.3</v>
      </c>
      <c r="P139" s="69" t="s">
        <v>19</v>
      </c>
      <c r="Q139" s="69" t="s">
        <v>3657</v>
      </c>
      <c r="R139" s="69" t="s">
        <v>3658</v>
      </c>
      <c r="S139" s="69" t="s">
        <v>3659</v>
      </c>
      <c r="T139" s="69" t="s">
        <v>3659</v>
      </c>
      <c r="V139" s="211"/>
    </row>
    <row r="140" spans="1:22" ht="14.4" x14ac:dyDescent="0.3">
      <c r="A140" s="69" t="s">
        <v>837</v>
      </c>
      <c r="B140" s="69" t="s">
        <v>837</v>
      </c>
      <c r="C140" s="69" t="s">
        <v>3665</v>
      </c>
      <c r="D140" s="69">
        <v>73.11</v>
      </c>
      <c r="E140" s="69">
        <v>60.43</v>
      </c>
      <c r="F140" s="69">
        <v>115.6</v>
      </c>
      <c r="G140" s="69">
        <v>115.6</v>
      </c>
      <c r="H140" s="69">
        <v>115.6</v>
      </c>
      <c r="I140" s="69">
        <v>115.6</v>
      </c>
      <c r="J140" s="69">
        <v>115.6</v>
      </c>
      <c r="K140" s="69">
        <v>115.6</v>
      </c>
      <c r="L140" s="69">
        <v>115.6</v>
      </c>
      <c r="M140" s="69">
        <v>115.6</v>
      </c>
      <c r="N140" s="69">
        <v>115.6</v>
      </c>
      <c r="O140" s="69">
        <v>115.6</v>
      </c>
      <c r="P140" s="69" t="s">
        <v>20</v>
      </c>
      <c r="Q140" s="69" t="s">
        <v>3657</v>
      </c>
      <c r="R140" s="69" t="s">
        <v>3658</v>
      </c>
      <c r="S140" s="69" t="s">
        <v>3659</v>
      </c>
      <c r="T140" s="69" t="s">
        <v>3659</v>
      </c>
      <c r="V140" s="211"/>
    </row>
    <row r="141" spans="1:22" ht="14.4" x14ac:dyDescent="0.3">
      <c r="A141" s="69" t="s">
        <v>3321</v>
      </c>
      <c r="B141" s="69" t="s">
        <v>3322</v>
      </c>
      <c r="C141" s="69" t="s">
        <v>3665</v>
      </c>
      <c r="D141" s="69">
        <v>0.38</v>
      </c>
      <c r="E141" s="69">
        <v>0.41</v>
      </c>
      <c r="F141" s="69">
        <v>0.48</v>
      </c>
      <c r="G141" s="69">
        <v>0.46</v>
      </c>
      <c r="H141" s="69">
        <v>0.66</v>
      </c>
      <c r="I141" s="69">
        <v>0.39</v>
      </c>
      <c r="J141" s="69">
        <v>0.19</v>
      </c>
      <c r="K141" s="69">
        <v>0.14000000000000001</v>
      </c>
      <c r="L141" s="69">
        <v>0.13</v>
      </c>
      <c r="M141" s="69">
        <v>0.12</v>
      </c>
      <c r="N141" s="69">
        <v>0.14000000000000001</v>
      </c>
      <c r="O141" s="69">
        <v>0.21</v>
      </c>
      <c r="P141" s="69" t="s">
        <v>19</v>
      </c>
      <c r="Q141" s="69" t="s">
        <v>3657</v>
      </c>
      <c r="R141" s="69" t="s">
        <v>3658</v>
      </c>
      <c r="S141" s="69" t="s">
        <v>3659</v>
      </c>
      <c r="T141" s="69" t="s">
        <v>3659</v>
      </c>
      <c r="V141" s="211"/>
    </row>
    <row r="142" spans="1:22" ht="14.4" x14ac:dyDescent="0.3">
      <c r="A142" s="69" t="s">
        <v>1644</v>
      </c>
      <c r="B142" s="69" t="s">
        <v>1645</v>
      </c>
      <c r="C142" s="69" t="s">
        <v>3660</v>
      </c>
      <c r="D142" s="69">
        <v>0</v>
      </c>
      <c r="E142" s="69">
        <v>0</v>
      </c>
      <c r="F142" s="69">
        <v>0</v>
      </c>
      <c r="G142" s="69">
        <v>0</v>
      </c>
      <c r="H142" s="69">
        <v>0</v>
      </c>
      <c r="I142" s="69">
        <v>0</v>
      </c>
      <c r="J142" s="69">
        <v>0</v>
      </c>
      <c r="K142" s="69">
        <v>0</v>
      </c>
      <c r="L142" s="69">
        <v>0</v>
      </c>
      <c r="M142" s="69">
        <v>0</v>
      </c>
      <c r="N142" s="69">
        <v>0</v>
      </c>
      <c r="O142" s="69">
        <v>0</v>
      </c>
      <c r="P142" s="69" t="s">
        <v>19</v>
      </c>
      <c r="Q142" s="69" t="s">
        <v>3661</v>
      </c>
      <c r="R142" s="69" t="s">
        <v>3663</v>
      </c>
      <c r="S142" s="69" t="s">
        <v>3659</v>
      </c>
      <c r="T142" s="69" t="s">
        <v>3659</v>
      </c>
      <c r="V142" s="211"/>
    </row>
    <row r="143" spans="1:22" ht="14.4" x14ac:dyDescent="0.3">
      <c r="A143" s="69" t="s">
        <v>1429</v>
      </c>
      <c r="B143" s="69" t="s">
        <v>1430</v>
      </c>
      <c r="C143" s="69" t="s">
        <v>3660</v>
      </c>
      <c r="D143" s="69">
        <v>0</v>
      </c>
      <c r="E143" s="69">
        <v>0</v>
      </c>
      <c r="F143" s="69">
        <v>0</v>
      </c>
      <c r="G143" s="69">
        <v>0</v>
      </c>
      <c r="H143" s="69">
        <v>0</v>
      </c>
      <c r="I143" s="69">
        <v>0</v>
      </c>
      <c r="J143" s="69">
        <v>0</v>
      </c>
      <c r="K143" s="69">
        <v>0</v>
      </c>
      <c r="L143" s="69">
        <v>0</v>
      </c>
      <c r="M143" s="69">
        <v>0</v>
      </c>
      <c r="N143" s="69">
        <v>0</v>
      </c>
      <c r="O143" s="69">
        <v>0</v>
      </c>
      <c r="P143" s="69" t="s">
        <v>19</v>
      </c>
      <c r="Q143" s="69" t="s">
        <v>3661</v>
      </c>
      <c r="R143" s="69" t="s">
        <v>3663</v>
      </c>
      <c r="S143" s="69" t="s">
        <v>3659</v>
      </c>
      <c r="T143" s="69" t="s">
        <v>3659</v>
      </c>
      <c r="V143" s="211"/>
    </row>
    <row r="144" spans="1:22" ht="14.4" x14ac:dyDescent="0.3">
      <c r="A144" s="69" t="s">
        <v>3013</v>
      </c>
      <c r="B144" s="69" t="s">
        <v>3014</v>
      </c>
      <c r="C144" s="69" t="s">
        <v>3660</v>
      </c>
      <c r="D144" s="69">
        <v>0</v>
      </c>
      <c r="E144" s="69">
        <v>0</v>
      </c>
      <c r="F144" s="69">
        <v>0</v>
      </c>
      <c r="G144" s="69">
        <v>0</v>
      </c>
      <c r="H144" s="69">
        <v>0</v>
      </c>
      <c r="I144" s="69">
        <v>0</v>
      </c>
      <c r="J144" s="69">
        <v>0</v>
      </c>
      <c r="K144" s="69">
        <v>0</v>
      </c>
      <c r="L144" s="69">
        <v>0</v>
      </c>
      <c r="M144" s="69">
        <v>0</v>
      </c>
      <c r="N144" s="69">
        <v>0</v>
      </c>
      <c r="O144" s="69">
        <v>0</v>
      </c>
      <c r="P144" s="69" t="s">
        <v>19</v>
      </c>
      <c r="Q144" s="69" t="s">
        <v>3661</v>
      </c>
      <c r="R144" s="69" t="s">
        <v>3663</v>
      </c>
      <c r="S144" s="69" t="s">
        <v>3659</v>
      </c>
      <c r="T144" s="69" t="s">
        <v>3659</v>
      </c>
      <c r="V144" s="211"/>
    </row>
    <row r="145" spans="1:22" ht="14.4" x14ac:dyDescent="0.3">
      <c r="A145" s="69" t="s">
        <v>2734</v>
      </c>
      <c r="B145" s="69" t="s">
        <v>2735</v>
      </c>
      <c r="C145" s="69" t="s">
        <v>3660</v>
      </c>
      <c r="D145" s="69">
        <v>0</v>
      </c>
      <c r="E145" s="69">
        <v>0</v>
      </c>
      <c r="F145" s="69">
        <v>0</v>
      </c>
      <c r="G145" s="69">
        <v>0</v>
      </c>
      <c r="H145" s="69">
        <v>0</v>
      </c>
      <c r="I145" s="69">
        <v>0</v>
      </c>
      <c r="J145" s="69">
        <v>0</v>
      </c>
      <c r="K145" s="69">
        <v>0</v>
      </c>
      <c r="L145" s="69">
        <v>0</v>
      </c>
      <c r="M145" s="69">
        <v>0</v>
      </c>
      <c r="N145" s="69">
        <v>0</v>
      </c>
      <c r="O145" s="69">
        <v>0</v>
      </c>
      <c r="P145" s="69" t="s">
        <v>19</v>
      </c>
      <c r="Q145" s="69" t="s">
        <v>3661</v>
      </c>
      <c r="R145" s="69" t="s">
        <v>3663</v>
      </c>
      <c r="S145" s="69" t="s">
        <v>3659</v>
      </c>
      <c r="T145" s="69" t="s">
        <v>3659</v>
      </c>
      <c r="V145" s="211"/>
    </row>
    <row r="146" spans="1:22" ht="14.4" x14ac:dyDescent="0.3">
      <c r="A146" s="69" t="s">
        <v>3113</v>
      </c>
      <c r="B146" s="69" t="s">
        <v>3114</v>
      </c>
      <c r="C146" s="69" t="s">
        <v>3666</v>
      </c>
      <c r="D146" s="69">
        <v>1.91</v>
      </c>
      <c r="E146" s="69">
        <v>1.91</v>
      </c>
      <c r="F146" s="69">
        <v>1.91</v>
      </c>
      <c r="G146" s="69">
        <v>1.91</v>
      </c>
      <c r="H146" s="69">
        <v>1.91</v>
      </c>
      <c r="I146" s="69">
        <v>1.91</v>
      </c>
      <c r="J146" s="69">
        <v>1.91</v>
      </c>
      <c r="K146" s="69">
        <v>1.91</v>
      </c>
      <c r="L146" s="69">
        <v>1.91</v>
      </c>
      <c r="M146" s="69">
        <v>1.91</v>
      </c>
      <c r="N146" s="69">
        <v>1.91</v>
      </c>
      <c r="O146" s="69">
        <v>1.91</v>
      </c>
      <c r="P146" s="69" t="s">
        <v>20</v>
      </c>
      <c r="Q146" s="69" t="s">
        <v>3661</v>
      </c>
      <c r="R146" s="69" t="s">
        <v>3658</v>
      </c>
      <c r="S146" s="69" t="s">
        <v>3659</v>
      </c>
      <c r="T146" s="69" t="s">
        <v>3659</v>
      </c>
      <c r="V146" s="211"/>
    </row>
    <row r="147" spans="1:22" ht="14.4" x14ac:dyDescent="0.3">
      <c r="A147" s="69" t="s">
        <v>487</v>
      </c>
      <c r="B147" s="69" t="s">
        <v>488</v>
      </c>
      <c r="C147" s="69" t="s">
        <v>3666</v>
      </c>
      <c r="D147" s="69">
        <v>0</v>
      </c>
      <c r="E147" s="69">
        <v>0</v>
      </c>
      <c r="F147" s="69">
        <v>0</v>
      </c>
      <c r="G147" s="69">
        <v>0</v>
      </c>
      <c r="H147" s="69">
        <v>0</v>
      </c>
      <c r="I147" s="69">
        <v>0</v>
      </c>
      <c r="J147" s="69">
        <v>0</v>
      </c>
      <c r="K147" s="69">
        <v>0</v>
      </c>
      <c r="L147" s="69">
        <v>0</v>
      </c>
      <c r="M147" s="69">
        <v>0</v>
      </c>
      <c r="N147" s="69">
        <v>0</v>
      </c>
      <c r="O147" s="69">
        <v>0</v>
      </c>
      <c r="P147" s="69" t="s">
        <v>19</v>
      </c>
      <c r="Q147" s="69" t="s">
        <v>3661</v>
      </c>
      <c r="R147" s="69" t="s">
        <v>3663</v>
      </c>
      <c r="S147" s="69" t="s">
        <v>3659</v>
      </c>
      <c r="T147" s="69" t="s">
        <v>3659</v>
      </c>
      <c r="V147" s="211"/>
    </row>
    <row r="148" spans="1:22" ht="14.4" x14ac:dyDescent="0.3">
      <c r="A148" s="69" t="s">
        <v>2627</v>
      </c>
      <c r="B148" s="69" t="s">
        <v>2628</v>
      </c>
      <c r="C148" s="69" t="s">
        <v>3666</v>
      </c>
      <c r="D148" s="69">
        <v>0</v>
      </c>
      <c r="E148" s="69">
        <v>0</v>
      </c>
      <c r="F148" s="69">
        <v>0</v>
      </c>
      <c r="G148" s="69">
        <v>0</v>
      </c>
      <c r="H148" s="69">
        <v>0</v>
      </c>
      <c r="I148" s="69">
        <v>0</v>
      </c>
      <c r="J148" s="69">
        <v>0</v>
      </c>
      <c r="K148" s="69">
        <v>0</v>
      </c>
      <c r="L148" s="69">
        <v>0</v>
      </c>
      <c r="M148" s="69">
        <v>0</v>
      </c>
      <c r="N148" s="69">
        <v>0</v>
      </c>
      <c r="O148" s="69">
        <v>0</v>
      </c>
      <c r="P148" s="69" t="s">
        <v>19</v>
      </c>
      <c r="Q148" s="69" t="s">
        <v>3661</v>
      </c>
      <c r="R148" s="69" t="s">
        <v>3663</v>
      </c>
      <c r="S148" s="69" t="s">
        <v>3659</v>
      </c>
      <c r="T148" s="69" t="s">
        <v>3659</v>
      </c>
      <c r="V148" s="211"/>
    </row>
    <row r="149" spans="1:22" ht="14.4" x14ac:dyDescent="0.3">
      <c r="A149" s="69" t="s">
        <v>2053</v>
      </c>
      <c r="B149" s="69" t="s">
        <v>2054</v>
      </c>
      <c r="C149" s="69" t="s">
        <v>3666</v>
      </c>
      <c r="D149" s="69">
        <v>47.11</v>
      </c>
      <c r="E149" s="69">
        <v>47.11</v>
      </c>
      <c r="F149" s="69">
        <v>47.11</v>
      </c>
      <c r="G149" s="69">
        <v>47.11</v>
      </c>
      <c r="H149" s="69">
        <v>47.11</v>
      </c>
      <c r="I149" s="69">
        <v>47.11</v>
      </c>
      <c r="J149" s="69">
        <v>47.11</v>
      </c>
      <c r="K149" s="69">
        <v>47.11</v>
      </c>
      <c r="L149" s="69">
        <v>47.11</v>
      </c>
      <c r="M149" s="69">
        <v>47.11</v>
      </c>
      <c r="N149" s="69">
        <v>47.11</v>
      </c>
      <c r="O149" s="69">
        <v>47.11</v>
      </c>
      <c r="P149" s="69" t="s">
        <v>20</v>
      </c>
      <c r="Q149" s="69" t="s">
        <v>3661</v>
      </c>
      <c r="R149" s="69" t="s">
        <v>3658</v>
      </c>
      <c r="S149" s="69" t="s">
        <v>3659</v>
      </c>
      <c r="T149" s="69" t="s">
        <v>3659</v>
      </c>
      <c r="V149" s="211"/>
    </row>
    <row r="150" spans="1:22" ht="14.4" x14ac:dyDescent="0.3">
      <c r="A150" s="69" t="s">
        <v>431</v>
      </c>
      <c r="B150" s="69" t="s">
        <v>3494</v>
      </c>
      <c r="C150" s="69" t="s">
        <v>3666</v>
      </c>
      <c r="D150" s="69">
        <v>36</v>
      </c>
      <c r="E150" s="69">
        <v>36</v>
      </c>
      <c r="F150" s="69">
        <v>36</v>
      </c>
      <c r="G150" s="69">
        <v>36</v>
      </c>
      <c r="H150" s="69">
        <v>36</v>
      </c>
      <c r="I150" s="69">
        <v>36</v>
      </c>
      <c r="J150" s="69">
        <v>36</v>
      </c>
      <c r="K150" s="69">
        <v>36</v>
      </c>
      <c r="L150" s="69">
        <v>36</v>
      </c>
      <c r="M150" s="69">
        <v>36</v>
      </c>
      <c r="N150" s="69">
        <v>36</v>
      </c>
      <c r="O150" s="69">
        <v>36</v>
      </c>
      <c r="P150" s="69" t="s">
        <v>20</v>
      </c>
      <c r="Q150" s="69" t="s">
        <v>3661</v>
      </c>
      <c r="R150" s="69" t="s">
        <v>3658</v>
      </c>
      <c r="S150" s="69" t="s">
        <v>3659</v>
      </c>
      <c r="T150" s="69" t="s">
        <v>3659</v>
      </c>
      <c r="V150" s="211"/>
    </row>
    <row r="151" spans="1:22" ht="14.4" x14ac:dyDescent="0.3">
      <c r="A151" s="69" t="s">
        <v>3318</v>
      </c>
      <c r="B151" s="69" t="s">
        <v>3319</v>
      </c>
      <c r="C151" s="69" t="s">
        <v>3665</v>
      </c>
      <c r="D151" s="69">
        <v>46.84</v>
      </c>
      <c r="E151" s="69">
        <v>46.06</v>
      </c>
      <c r="F151" s="69">
        <v>45.5</v>
      </c>
      <c r="G151" s="69">
        <v>45.2</v>
      </c>
      <c r="H151" s="69">
        <v>45</v>
      </c>
      <c r="I151" s="69">
        <v>44.1</v>
      </c>
      <c r="J151" s="69">
        <v>44.3</v>
      </c>
      <c r="K151" s="69">
        <v>43.1</v>
      </c>
      <c r="L151" s="69">
        <v>44.4</v>
      </c>
      <c r="M151" s="69">
        <v>45</v>
      </c>
      <c r="N151" s="69">
        <v>46.4</v>
      </c>
      <c r="O151" s="69">
        <v>47.9</v>
      </c>
      <c r="P151" s="69" t="s">
        <v>20</v>
      </c>
      <c r="Q151" s="69" t="s">
        <v>3657</v>
      </c>
      <c r="R151" s="69" t="s">
        <v>3658</v>
      </c>
      <c r="S151" s="69" t="s">
        <v>3659</v>
      </c>
      <c r="T151" s="69" t="s">
        <v>3659</v>
      </c>
      <c r="V151" s="211"/>
    </row>
    <row r="152" spans="1:22" ht="14.4" x14ac:dyDescent="0.3">
      <c r="A152" s="69" t="s">
        <v>1236</v>
      </c>
      <c r="B152" s="69" t="s">
        <v>1237</v>
      </c>
      <c r="C152" s="69" t="s">
        <v>3665</v>
      </c>
      <c r="D152" s="69">
        <v>0.52</v>
      </c>
      <c r="E152" s="69">
        <v>0.67</v>
      </c>
      <c r="F152" s="69">
        <v>0.52</v>
      </c>
      <c r="G152" s="69">
        <v>0.44</v>
      </c>
      <c r="H152" s="69">
        <v>0.37</v>
      </c>
      <c r="I152" s="69">
        <v>0.64</v>
      </c>
      <c r="J152" s="69">
        <v>0.78</v>
      </c>
      <c r="K152" s="69">
        <v>0.82</v>
      </c>
      <c r="L152" s="69">
        <v>1.01</v>
      </c>
      <c r="M152" s="69">
        <v>0.83</v>
      </c>
      <c r="N152" s="69">
        <v>0.72</v>
      </c>
      <c r="O152" s="69">
        <v>0.73</v>
      </c>
      <c r="P152" s="69" t="s">
        <v>19</v>
      </c>
      <c r="Q152" s="69" t="s">
        <v>3657</v>
      </c>
      <c r="R152" s="69" t="s">
        <v>3658</v>
      </c>
      <c r="S152" s="69" t="s">
        <v>3659</v>
      </c>
      <c r="T152" s="69" t="s">
        <v>3659</v>
      </c>
      <c r="V152" s="211"/>
    </row>
    <row r="153" spans="1:22" ht="14.4" x14ac:dyDescent="0.3">
      <c r="A153" s="69" t="s">
        <v>2955</v>
      </c>
      <c r="B153" s="69" t="s">
        <v>2956</v>
      </c>
      <c r="C153" s="69" t="s">
        <v>3662</v>
      </c>
      <c r="D153" s="69">
        <v>0.97</v>
      </c>
      <c r="E153" s="69">
        <v>0.97</v>
      </c>
      <c r="F153" s="69">
        <v>0.87</v>
      </c>
      <c r="G153" s="69">
        <v>1</v>
      </c>
      <c r="H153" s="69">
        <v>1.51</v>
      </c>
      <c r="I153" s="69">
        <v>1.22</v>
      </c>
      <c r="J153" s="69">
        <v>1.72</v>
      </c>
      <c r="K153" s="69">
        <v>1.65</v>
      </c>
      <c r="L153" s="69">
        <v>1.86</v>
      </c>
      <c r="M153" s="69">
        <v>1.48</v>
      </c>
      <c r="N153" s="69">
        <v>0.75</v>
      </c>
      <c r="O153" s="69">
        <v>1.1599999999999999</v>
      </c>
      <c r="P153" s="69" t="s">
        <v>19</v>
      </c>
      <c r="Q153" s="69" t="s">
        <v>3657</v>
      </c>
      <c r="R153" s="69" t="s">
        <v>3658</v>
      </c>
      <c r="S153" s="69" t="s">
        <v>3659</v>
      </c>
      <c r="T153" s="69" t="s">
        <v>3659</v>
      </c>
      <c r="V153" s="211"/>
    </row>
    <row r="154" spans="1:22" ht="14.4" x14ac:dyDescent="0.3">
      <c r="A154" s="69" t="s">
        <v>84</v>
      </c>
      <c r="B154" s="69" t="s">
        <v>85</v>
      </c>
      <c r="C154" s="69" t="s">
        <v>3662</v>
      </c>
      <c r="D154" s="69">
        <v>0.85</v>
      </c>
      <c r="E154" s="69">
        <v>1</v>
      </c>
      <c r="F154" s="69">
        <v>0.87</v>
      </c>
      <c r="G154" s="69">
        <v>0.8</v>
      </c>
      <c r="H154" s="69">
        <v>0.79</v>
      </c>
      <c r="I154" s="69">
        <v>0.62</v>
      </c>
      <c r="J154" s="69">
        <v>0.6</v>
      </c>
      <c r="K154" s="69">
        <v>0.6</v>
      </c>
      <c r="L154" s="69">
        <v>0.7</v>
      </c>
      <c r="M154" s="69">
        <v>1.06</v>
      </c>
      <c r="N154" s="69">
        <v>1.08</v>
      </c>
      <c r="O154" s="69">
        <v>1.08</v>
      </c>
      <c r="P154" s="69" t="s">
        <v>19</v>
      </c>
      <c r="Q154" s="69" t="s">
        <v>3657</v>
      </c>
      <c r="R154" s="69" t="s">
        <v>3658</v>
      </c>
      <c r="S154" s="69" t="s">
        <v>3659</v>
      </c>
      <c r="T154" s="69" t="s">
        <v>3659</v>
      </c>
      <c r="V154" s="211"/>
    </row>
    <row r="155" spans="1:22" ht="14.4" x14ac:dyDescent="0.3">
      <c r="A155" s="69" t="s">
        <v>1443</v>
      </c>
      <c r="B155" s="69" t="s">
        <v>1444</v>
      </c>
      <c r="C155" s="69" t="s">
        <v>3665</v>
      </c>
      <c r="D155" s="69">
        <v>3.99</v>
      </c>
      <c r="E155" s="69">
        <v>2.27</v>
      </c>
      <c r="F155" s="69">
        <v>2.21</v>
      </c>
      <c r="G155" s="69">
        <v>2.89</v>
      </c>
      <c r="H155" s="69">
        <v>2.2000000000000002</v>
      </c>
      <c r="I155" s="69">
        <v>2.2999999999999998</v>
      </c>
      <c r="J155" s="69">
        <v>3.34</v>
      </c>
      <c r="K155" s="69">
        <v>3.16</v>
      </c>
      <c r="L155" s="69">
        <v>2.38</v>
      </c>
      <c r="M155" s="69">
        <v>4.26</v>
      </c>
      <c r="N155" s="69">
        <v>2.68</v>
      </c>
      <c r="O155" s="69">
        <v>2.5</v>
      </c>
      <c r="P155" s="69" t="s">
        <v>19</v>
      </c>
      <c r="Q155" s="69" t="s">
        <v>3657</v>
      </c>
      <c r="R155" s="69" t="s">
        <v>3658</v>
      </c>
      <c r="S155" s="69" t="s">
        <v>3659</v>
      </c>
      <c r="T155" s="69" t="s">
        <v>3659</v>
      </c>
      <c r="V155" s="211"/>
    </row>
    <row r="156" spans="1:22" ht="14.4" x14ac:dyDescent="0.3">
      <c r="A156" s="69" t="s">
        <v>2883</v>
      </c>
      <c r="B156" s="69" t="s">
        <v>2884</v>
      </c>
      <c r="C156" s="69" t="s">
        <v>3666</v>
      </c>
      <c r="D156" s="69">
        <v>8.24</v>
      </c>
      <c r="E156" s="69">
        <v>4.37</v>
      </c>
      <c r="F156" s="69">
        <v>6.75</v>
      </c>
      <c r="G156" s="69">
        <v>13.66</v>
      </c>
      <c r="H156" s="69">
        <v>5.52</v>
      </c>
      <c r="I156" s="69">
        <v>6.54</v>
      </c>
      <c r="J156" s="69">
        <v>6.62</v>
      </c>
      <c r="K156" s="69">
        <v>4.0199999999999996</v>
      </c>
      <c r="L156" s="69">
        <v>6.66</v>
      </c>
      <c r="M156" s="69">
        <v>8.2899999999999991</v>
      </c>
      <c r="N156" s="69">
        <v>3.91</v>
      </c>
      <c r="O156" s="69">
        <v>4.47</v>
      </c>
      <c r="P156" s="69" t="s">
        <v>19</v>
      </c>
      <c r="Q156" s="69" t="s">
        <v>3661</v>
      </c>
      <c r="R156" s="69" t="s">
        <v>3658</v>
      </c>
      <c r="S156" s="69" t="s">
        <v>3659</v>
      </c>
      <c r="T156" s="69" t="s">
        <v>3659</v>
      </c>
      <c r="V156" s="211"/>
    </row>
    <row r="157" spans="1:22" ht="14.4" x14ac:dyDescent="0.3">
      <c r="A157" s="69" t="s">
        <v>2888</v>
      </c>
      <c r="B157" s="69" t="s">
        <v>2889</v>
      </c>
      <c r="C157" s="69" t="s">
        <v>3667</v>
      </c>
      <c r="D157" s="69">
        <v>25.02</v>
      </c>
      <c r="E157" s="69">
        <v>27.08</v>
      </c>
      <c r="F157" s="69">
        <v>24.18</v>
      </c>
      <c r="G157" s="69">
        <v>24.8</v>
      </c>
      <c r="H157" s="69">
        <v>26.74</v>
      </c>
      <c r="I157" s="69">
        <v>25.04</v>
      </c>
      <c r="J157" s="69">
        <v>28.6</v>
      </c>
      <c r="K157" s="69">
        <v>27.8</v>
      </c>
      <c r="L157" s="69">
        <v>0</v>
      </c>
      <c r="M157" s="69">
        <v>0</v>
      </c>
      <c r="N157" s="69">
        <v>20.8</v>
      </c>
      <c r="O157" s="69">
        <v>25.6</v>
      </c>
      <c r="P157" s="69" t="s">
        <v>20</v>
      </c>
      <c r="Q157" s="69" t="s">
        <v>3657</v>
      </c>
      <c r="R157" s="69" t="s">
        <v>3658</v>
      </c>
      <c r="S157" s="69" t="s">
        <v>3659</v>
      </c>
      <c r="T157" s="69" t="s">
        <v>3659</v>
      </c>
      <c r="V157" s="211"/>
    </row>
    <row r="158" spans="1:22" ht="14.4" x14ac:dyDescent="0.3">
      <c r="A158" s="69" t="s">
        <v>1898</v>
      </c>
      <c r="B158" s="69" t="s">
        <v>1899</v>
      </c>
      <c r="C158" s="69" t="s">
        <v>3676</v>
      </c>
      <c r="D158" s="69">
        <v>0.69</v>
      </c>
      <c r="E158" s="69">
        <v>0.76</v>
      </c>
      <c r="F158" s="69">
        <v>0.75</v>
      </c>
      <c r="G158" s="69">
        <v>0.73</v>
      </c>
      <c r="H158" s="69">
        <v>0.6</v>
      </c>
      <c r="I158" s="69">
        <v>0.56999999999999995</v>
      </c>
      <c r="J158" s="69">
        <v>0.56000000000000005</v>
      </c>
      <c r="K158" s="69">
        <v>0.47</v>
      </c>
      <c r="L158" s="69">
        <v>0.44</v>
      </c>
      <c r="M158" s="69">
        <v>0.45</v>
      </c>
      <c r="N158" s="69">
        <v>0.51</v>
      </c>
      <c r="O158" s="69">
        <v>0.55000000000000004</v>
      </c>
      <c r="P158" s="69" t="s">
        <v>19</v>
      </c>
      <c r="Q158" s="69" t="s">
        <v>3661</v>
      </c>
      <c r="R158" s="69" t="s">
        <v>3658</v>
      </c>
      <c r="S158" s="69" t="s">
        <v>3659</v>
      </c>
      <c r="T158" s="69" t="s">
        <v>3659</v>
      </c>
      <c r="V158" s="211"/>
    </row>
    <row r="159" spans="1:22" ht="14.4" x14ac:dyDescent="0.3">
      <c r="A159" s="69" t="s">
        <v>1272</v>
      </c>
      <c r="B159" s="69" t="s">
        <v>1273</v>
      </c>
      <c r="C159" s="69" t="s">
        <v>3676</v>
      </c>
      <c r="D159" s="69">
        <v>1.82</v>
      </c>
      <c r="E159" s="69">
        <v>2</v>
      </c>
      <c r="F159" s="69">
        <v>2</v>
      </c>
      <c r="G159" s="69">
        <v>2</v>
      </c>
      <c r="H159" s="69">
        <v>1.4</v>
      </c>
      <c r="I159" s="69">
        <v>1.68</v>
      </c>
      <c r="J159" s="69">
        <v>1.56</v>
      </c>
      <c r="K159" s="69">
        <v>1.52</v>
      </c>
      <c r="L159" s="69">
        <v>1.74</v>
      </c>
      <c r="M159" s="69">
        <v>1.75</v>
      </c>
      <c r="N159" s="69">
        <v>1.8</v>
      </c>
      <c r="O159" s="69">
        <v>1.61</v>
      </c>
      <c r="P159" s="69" t="s">
        <v>20</v>
      </c>
      <c r="Q159" s="69" t="s">
        <v>3661</v>
      </c>
      <c r="R159" s="69" t="s">
        <v>3658</v>
      </c>
      <c r="S159" s="69" t="s">
        <v>3659</v>
      </c>
      <c r="T159" s="69" t="s">
        <v>3659</v>
      </c>
      <c r="V159" s="211"/>
    </row>
    <row r="160" spans="1:22" ht="14.4" x14ac:dyDescent="0.3">
      <c r="A160" s="69" t="s">
        <v>1808</v>
      </c>
      <c r="B160" s="69" t="s">
        <v>1809</v>
      </c>
      <c r="C160" s="69" t="s">
        <v>3666</v>
      </c>
      <c r="D160" s="69">
        <v>20</v>
      </c>
      <c r="E160" s="69">
        <v>20</v>
      </c>
      <c r="F160" s="69">
        <v>20</v>
      </c>
      <c r="G160" s="69">
        <v>20</v>
      </c>
      <c r="H160" s="69">
        <v>20</v>
      </c>
      <c r="I160" s="69">
        <v>20</v>
      </c>
      <c r="J160" s="69">
        <v>20</v>
      </c>
      <c r="K160" s="69">
        <v>20</v>
      </c>
      <c r="L160" s="69">
        <v>20</v>
      </c>
      <c r="M160" s="69">
        <v>20</v>
      </c>
      <c r="N160" s="69">
        <v>20</v>
      </c>
      <c r="O160" s="69">
        <v>20</v>
      </c>
      <c r="P160" s="69" t="s">
        <v>20</v>
      </c>
      <c r="Q160" s="69" t="s">
        <v>3661</v>
      </c>
      <c r="R160" s="69" t="s">
        <v>3658</v>
      </c>
      <c r="S160" s="69" t="s">
        <v>3659</v>
      </c>
      <c r="T160" s="69" t="s">
        <v>3659</v>
      </c>
      <c r="V160" s="211"/>
    </row>
    <row r="161" spans="1:22" ht="14.4" x14ac:dyDescent="0.3">
      <c r="A161" s="69" t="s">
        <v>654</v>
      </c>
      <c r="B161" s="69" t="s">
        <v>655</v>
      </c>
      <c r="C161" s="69" t="s">
        <v>3666</v>
      </c>
      <c r="D161" s="69">
        <v>0</v>
      </c>
      <c r="E161" s="69">
        <v>0</v>
      </c>
      <c r="F161" s="69">
        <v>0</v>
      </c>
      <c r="G161" s="69">
        <v>0</v>
      </c>
      <c r="H161" s="69">
        <v>0</v>
      </c>
      <c r="I161" s="69">
        <v>0</v>
      </c>
      <c r="J161" s="69">
        <v>0</v>
      </c>
      <c r="K161" s="69">
        <v>0</v>
      </c>
      <c r="L161" s="69">
        <v>0</v>
      </c>
      <c r="M161" s="69">
        <v>0</v>
      </c>
      <c r="N161" s="69">
        <v>0</v>
      </c>
      <c r="O161" s="69">
        <v>0</v>
      </c>
      <c r="P161" s="69" t="s">
        <v>19</v>
      </c>
      <c r="Q161" s="69" t="s">
        <v>3661</v>
      </c>
      <c r="R161" s="69" t="s">
        <v>3663</v>
      </c>
      <c r="S161" s="69" t="s">
        <v>3659</v>
      </c>
      <c r="T161" s="69" t="s">
        <v>3659</v>
      </c>
      <c r="V161" s="211"/>
    </row>
    <row r="162" spans="1:22" ht="14.4" x14ac:dyDescent="0.3">
      <c r="A162" s="69" t="s">
        <v>229</v>
      </c>
      <c r="B162" s="69" t="s">
        <v>230</v>
      </c>
      <c r="C162" s="69" t="s">
        <v>3666</v>
      </c>
      <c r="D162" s="69">
        <v>0</v>
      </c>
      <c r="E162" s="69">
        <v>0</v>
      </c>
      <c r="F162" s="69">
        <v>0</v>
      </c>
      <c r="G162" s="69">
        <v>0</v>
      </c>
      <c r="H162" s="69">
        <v>0</v>
      </c>
      <c r="I162" s="69">
        <v>0</v>
      </c>
      <c r="J162" s="69">
        <v>0</v>
      </c>
      <c r="K162" s="69">
        <v>0</v>
      </c>
      <c r="L162" s="69">
        <v>0</v>
      </c>
      <c r="M162" s="69">
        <v>0</v>
      </c>
      <c r="N162" s="69">
        <v>0</v>
      </c>
      <c r="O162" s="69">
        <v>0</v>
      </c>
      <c r="P162" s="69" t="s">
        <v>19</v>
      </c>
      <c r="Q162" s="69" t="s">
        <v>3661</v>
      </c>
      <c r="R162" s="69" t="s">
        <v>3658</v>
      </c>
      <c r="S162" s="69" t="s">
        <v>3659</v>
      </c>
      <c r="T162" s="69" t="s">
        <v>3659</v>
      </c>
      <c r="V162" s="211"/>
    </row>
    <row r="163" spans="1:22" ht="14.4" x14ac:dyDescent="0.3">
      <c r="A163" s="69" t="s">
        <v>74</v>
      </c>
      <c r="B163" s="69" t="s">
        <v>75</v>
      </c>
      <c r="C163" s="69" t="s">
        <v>3666</v>
      </c>
      <c r="D163" s="69">
        <v>0</v>
      </c>
      <c r="E163" s="69">
        <v>0</v>
      </c>
      <c r="F163" s="69">
        <v>0</v>
      </c>
      <c r="G163" s="69">
        <v>0</v>
      </c>
      <c r="H163" s="69">
        <v>0</v>
      </c>
      <c r="I163" s="69">
        <v>0</v>
      </c>
      <c r="J163" s="69">
        <v>0</v>
      </c>
      <c r="K163" s="69">
        <v>0</v>
      </c>
      <c r="L163" s="69">
        <v>0</v>
      </c>
      <c r="M163" s="69">
        <v>0</v>
      </c>
      <c r="N163" s="69">
        <v>0</v>
      </c>
      <c r="O163" s="69">
        <v>0</v>
      </c>
      <c r="P163" s="69" t="s">
        <v>19</v>
      </c>
      <c r="Q163" s="69" t="s">
        <v>3661</v>
      </c>
      <c r="R163" s="69" t="s">
        <v>3663</v>
      </c>
      <c r="S163" s="69" t="s">
        <v>3659</v>
      </c>
      <c r="T163" s="69" t="s">
        <v>3659</v>
      </c>
      <c r="V163" s="211"/>
    </row>
    <row r="164" spans="1:22" ht="14.4" x14ac:dyDescent="0.3">
      <c r="A164" s="69" t="s">
        <v>1364</v>
      </c>
      <c r="B164" s="69" t="s">
        <v>1365</v>
      </c>
      <c r="C164" s="69" t="s">
        <v>3666</v>
      </c>
      <c r="D164" s="69">
        <v>0.04</v>
      </c>
      <c r="E164" s="69">
        <v>0.03</v>
      </c>
      <c r="F164" s="69">
        <v>0.18</v>
      </c>
      <c r="G164" s="69">
        <v>0.15</v>
      </c>
      <c r="H164" s="69">
        <v>0.16</v>
      </c>
      <c r="I164" s="69">
        <v>0.31</v>
      </c>
      <c r="J164" s="69">
        <v>0.39</v>
      </c>
      <c r="K164" s="69">
        <v>0.27</v>
      </c>
      <c r="L164" s="69">
        <v>0.14000000000000001</v>
      </c>
      <c r="M164" s="69">
        <v>0.02</v>
      </c>
      <c r="N164" s="69">
        <v>0.02</v>
      </c>
      <c r="O164" s="69">
        <v>0</v>
      </c>
      <c r="P164" s="69" t="s">
        <v>19</v>
      </c>
      <c r="Q164" s="69" t="s">
        <v>3661</v>
      </c>
      <c r="R164" s="69" t="s">
        <v>3658</v>
      </c>
      <c r="S164" s="69" t="s">
        <v>3659</v>
      </c>
      <c r="T164" s="69" t="s">
        <v>3659</v>
      </c>
      <c r="V164" s="211"/>
    </row>
    <row r="165" spans="1:22" ht="14.4" x14ac:dyDescent="0.3">
      <c r="A165" s="69" t="s">
        <v>1127</v>
      </c>
      <c r="B165" s="69" t="s">
        <v>1128</v>
      </c>
      <c r="C165" s="69" t="s">
        <v>3666</v>
      </c>
      <c r="D165" s="69">
        <v>0</v>
      </c>
      <c r="E165" s="69">
        <v>0</v>
      </c>
      <c r="F165" s="69">
        <v>0</v>
      </c>
      <c r="G165" s="69">
        <v>0</v>
      </c>
      <c r="H165" s="69">
        <v>0</v>
      </c>
      <c r="I165" s="69">
        <v>0</v>
      </c>
      <c r="J165" s="69">
        <v>0</v>
      </c>
      <c r="K165" s="69">
        <v>0</v>
      </c>
      <c r="L165" s="69">
        <v>0</v>
      </c>
      <c r="M165" s="69">
        <v>0</v>
      </c>
      <c r="N165" s="69">
        <v>0</v>
      </c>
      <c r="O165" s="69">
        <v>0</v>
      </c>
      <c r="P165" s="69" t="s">
        <v>19</v>
      </c>
      <c r="Q165" s="69" t="s">
        <v>3661</v>
      </c>
      <c r="R165" s="69" t="s">
        <v>3663</v>
      </c>
      <c r="S165" s="69" t="s">
        <v>3659</v>
      </c>
      <c r="T165" s="69" t="s">
        <v>3659</v>
      </c>
      <c r="V165" s="211"/>
    </row>
    <row r="166" spans="1:22" ht="14.4" x14ac:dyDescent="0.3">
      <c r="A166" s="69" t="s">
        <v>182</v>
      </c>
      <c r="B166" s="69" t="s">
        <v>183</v>
      </c>
      <c r="C166" s="69" t="s">
        <v>3666</v>
      </c>
      <c r="D166" s="69">
        <v>26</v>
      </c>
      <c r="E166" s="69">
        <v>26</v>
      </c>
      <c r="F166" s="69">
        <v>26</v>
      </c>
      <c r="G166" s="69">
        <v>26</v>
      </c>
      <c r="H166" s="69">
        <v>26</v>
      </c>
      <c r="I166" s="69">
        <v>26</v>
      </c>
      <c r="J166" s="69">
        <v>26</v>
      </c>
      <c r="K166" s="69">
        <v>26</v>
      </c>
      <c r="L166" s="69">
        <v>26</v>
      </c>
      <c r="M166" s="69">
        <v>26</v>
      </c>
      <c r="N166" s="69">
        <v>26</v>
      </c>
      <c r="O166" s="69">
        <v>26</v>
      </c>
      <c r="P166" s="69" t="s">
        <v>20</v>
      </c>
      <c r="Q166" s="69" t="s">
        <v>3661</v>
      </c>
      <c r="R166" s="69" t="s">
        <v>3658</v>
      </c>
      <c r="S166" s="69" t="s">
        <v>3659</v>
      </c>
      <c r="T166" s="69" t="s">
        <v>3659</v>
      </c>
      <c r="V166" s="211"/>
    </row>
    <row r="167" spans="1:22" ht="14.4" x14ac:dyDescent="0.3">
      <c r="A167" s="69" t="s">
        <v>197</v>
      </c>
      <c r="B167" s="69" t="s">
        <v>198</v>
      </c>
      <c r="C167" s="69" t="s">
        <v>3666</v>
      </c>
      <c r="D167" s="69">
        <v>1.29</v>
      </c>
      <c r="E167" s="69">
        <v>1.2</v>
      </c>
      <c r="F167" s="69">
        <v>1.49</v>
      </c>
      <c r="G167" s="69">
        <v>1.48</v>
      </c>
      <c r="H167" s="69">
        <v>1.36</v>
      </c>
      <c r="I167" s="69">
        <v>1.24</v>
      </c>
      <c r="J167" s="69">
        <v>1.25</v>
      </c>
      <c r="K167" s="69">
        <v>1.19</v>
      </c>
      <c r="L167" s="69">
        <v>1.21</v>
      </c>
      <c r="M167" s="69">
        <v>1.27</v>
      </c>
      <c r="N167" s="69">
        <v>1.41</v>
      </c>
      <c r="O167" s="69">
        <v>1.32</v>
      </c>
      <c r="P167" s="69" t="s">
        <v>20</v>
      </c>
      <c r="Q167" s="69" t="s">
        <v>3661</v>
      </c>
      <c r="R167" s="69" t="s">
        <v>3658</v>
      </c>
      <c r="S167" s="69" t="s">
        <v>3659</v>
      </c>
      <c r="T167" s="69" t="s">
        <v>3659</v>
      </c>
      <c r="V167" s="211"/>
    </row>
    <row r="168" spans="1:22" ht="14.4" x14ac:dyDescent="0.3">
      <c r="A168" s="69" t="s">
        <v>2329</v>
      </c>
      <c r="B168" s="69" t="s">
        <v>2330</v>
      </c>
      <c r="C168" s="69" t="s">
        <v>3662</v>
      </c>
      <c r="D168" s="69">
        <v>8.99</v>
      </c>
      <c r="E168" s="69">
        <v>9.7100000000000009</v>
      </c>
      <c r="F168" s="69">
        <v>10.029999999999999</v>
      </c>
      <c r="G168" s="69">
        <v>9.48</v>
      </c>
      <c r="H168" s="69">
        <v>8.57</v>
      </c>
      <c r="I168" s="69">
        <v>9.57</v>
      </c>
      <c r="J168" s="69">
        <v>9.82</v>
      </c>
      <c r="K168" s="69">
        <v>9.33</v>
      </c>
      <c r="L168" s="69">
        <v>10.01</v>
      </c>
      <c r="M168" s="69">
        <v>9.23</v>
      </c>
      <c r="N168" s="69">
        <v>9.59</v>
      </c>
      <c r="O168" s="69">
        <v>9.91</v>
      </c>
      <c r="P168" s="69" t="s">
        <v>19</v>
      </c>
      <c r="Q168" s="69" t="s">
        <v>3657</v>
      </c>
      <c r="R168" s="69" t="s">
        <v>3658</v>
      </c>
      <c r="S168" s="69" t="s">
        <v>3659</v>
      </c>
      <c r="T168" s="69" t="s">
        <v>3659</v>
      </c>
      <c r="V168" s="211"/>
    </row>
    <row r="169" spans="1:22" ht="14.4" x14ac:dyDescent="0.3">
      <c r="A169" s="69" t="s">
        <v>2108</v>
      </c>
      <c r="B169" s="69" t="s">
        <v>2109</v>
      </c>
      <c r="C169" s="69" t="s">
        <v>3662</v>
      </c>
      <c r="D169" s="69">
        <v>48</v>
      </c>
      <c r="E169" s="69">
        <v>48</v>
      </c>
      <c r="F169" s="69">
        <v>48</v>
      </c>
      <c r="G169" s="69">
        <v>48</v>
      </c>
      <c r="H169" s="69">
        <v>48</v>
      </c>
      <c r="I169" s="69">
        <v>48</v>
      </c>
      <c r="J169" s="69">
        <v>48</v>
      </c>
      <c r="K169" s="69">
        <v>48</v>
      </c>
      <c r="L169" s="69">
        <v>48</v>
      </c>
      <c r="M169" s="69">
        <v>48</v>
      </c>
      <c r="N169" s="69">
        <v>48</v>
      </c>
      <c r="O169" s="69">
        <v>48</v>
      </c>
      <c r="P169" s="69" t="s">
        <v>20</v>
      </c>
      <c r="Q169" s="69" t="s">
        <v>3657</v>
      </c>
      <c r="R169" s="69" t="s">
        <v>3658</v>
      </c>
      <c r="S169" s="69" t="s">
        <v>3659</v>
      </c>
      <c r="T169" s="69" t="s">
        <v>3659</v>
      </c>
      <c r="V169" s="211"/>
    </row>
    <row r="170" spans="1:22" ht="14.4" x14ac:dyDescent="0.3">
      <c r="A170" s="69" t="s">
        <v>1783</v>
      </c>
      <c r="B170" s="69" t="s">
        <v>1784</v>
      </c>
      <c r="C170" s="69" t="s">
        <v>3664</v>
      </c>
      <c r="D170" s="69">
        <v>0.06</v>
      </c>
      <c r="E170" s="69">
        <v>0.05</v>
      </c>
      <c r="F170" s="69">
        <v>0.27</v>
      </c>
      <c r="G170" s="69">
        <v>0.23</v>
      </c>
      <c r="H170" s="69">
        <v>0.24</v>
      </c>
      <c r="I170" s="69">
        <v>0.47</v>
      </c>
      <c r="J170" s="69">
        <v>0.59</v>
      </c>
      <c r="K170" s="69">
        <v>0.41</v>
      </c>
      <c r="L170" s="69">
        <v>0.21</v>
      </c>
      <c r="M170" s="69">
        <v>0.03</v>
      </c>
      <c r="N170" s="69">
        <v>0.03</v>
      </c>
      <c r="O170" s="69">
        <v>0</v>
      </c>
      <c r="P170" s="69" t="s">
        <v>19</v>
      </c>
      <c r="Q170" s="69" t="s">
        <v>3657</v>
      </c>
      <c r="R170" s="69" t="s">
        <v>3669</v>
      </c>
      <c r="S170" s="69" t="s">
        <v>3670</v>
      </c>
      <c r="T170" s="69" t="s">
        <v>3679</v>
      </c>
      <c r="V170" s="211"/>
    </row>
    <row r="171" spans="1:22" ht="14.4" x14ac:dyDescent="0.3">
      <c r="A171" s="69" t="s">
        <v>3397</v>
      </c>
      <c r="B171" s="69" t="s">
        <v>3398</v>
      </c>
      <c r="C171" s="69" t="s">
        <v>3665</v>
      </c>
      <c r="D171" s="69">
        <v>0.77</v>
      </c>
      <c r="E171" s="69">
        <v>0.77</v>
      </c>
      <c r="F171" s="69">
        <v>0.86</v>
      </c>
      <c r="G171" s="69">
        <v>0.91</v>
      </c>
      <c r="H171" s="69">
        <v>0.75</v>
      </c>
      <c r="I171" s="69">
        <v>0.54</v>
      </c>
      <c r="J171" s="69">
        <v>0.37</v>
      </c>
      <c r="K171" s="69">
        <v>0.22</v>
      </c>
      <c r="L171" s="69">
        <v>0.13</v>
      </c>
      <c r="M171" s="69">
        <v>0.16</v>
      </c>
      <c r="N171" s="69">
        <v>0.16</v>
      </c>
      <c r="O171" s="69">
        <v>0.41</v>
      </c>
      <c r="P171" s="69" t="s">
        <v>19</v>
      </c>
      <c r="Q171" s="69" t="s">
        <v>3657</v>
      </c>
      <c r="R171" s="69" t="s">
        <v>3658</v>
      </c>
      <c r="S171" s="69" t="s">
        <v>3659</v>
      </c>
      <c r="T171" s="69" t="s">
        <v>3659</v>
      </c>
      <c r="V171" s="211"/>
    </row>
    <row r="172" spans="1:22" ht="14.4" x14ac:dyDescent="0.3">
      <c r="A172" s="69" t="s">
        <v>2379</v>
      </c>
      <c r="B172" s="69" t="s">
        <v>2380</v>
      </c>
      <c r="C172" s="69" t="s">
        <v>3665</v>
      </c>
      <c r="D172" s="69">
        <v>0.2</v>
      </c>
      <c r="E172" s="69">
        <v>0.2</v>
      </c>
      <c r="F172" s="69">
        <v>0.19</v>
      </c>
      <c r="G172" s="69">
        <v>0.38</v>
      </c>
      <c r="H172" s="69">
        <v>0.28000000000000003</v>
      </c>
      <c r="I172" s="69">
        <v>0.34</v>
      </c>
      <c r="J172" s="69">
        <v>0.39</v>
      </c>
      <c r="K172" s="69">
        <v>0.4</v>
      </c>
      <c r="L172" s="69">
        <v>0.43</v>
      </c>
      <c r="M172" s="69">
        <v>0.46</v>
      </c>
      <c r="N172" s="69">
        <v>0.23</v>
      </c>
      <c r="O172" s="69">
        <v>0.21</v>
      </c>
      <c r="P172" s="69" t="s">
        <v>19</v>
      </c>
      <c r="Q172" s="69" t="s">
        <v>3657</v>
      </c>
      <c r="R172" s="69" t="s">
        <v>3658</v>
      </c>
      <c r="S172" s="69" t="s">
        <v>3659</v>
      </c>
      <c r="T172" s="69" t="s">
        <v>3659</v>
      </c>
      <c r="V172" s="211"/>
    </row>
    <row r="173" spans="1:22" ht="14.4" x14ac:dyDescent="0.3">
      <c r="A173" s="69" t="s">
        <v>2440</v>
      </c>
      <c r="B173" s="69" t="s">
        <v>2441</v>
      </c>
      <c r="C173" s="69" t="s">
        <v>3668</v>
      </c>
      <c r="D173" s="69">
        <v>0</v>
      </c>
      <c r="E173" s="69">
        <v>0</v>
      </c>
      <c r="F173" s="69">
        <v>0</v>
      </c>
      <c r="G173" s="69">
        <v>0</v>
      </c>
      <c r="H173" s="69">
        <v>0</v>
      </c>
      <c r="I173" s="69">
        <v>0</v>
      </c>
      <c r="J173" s="69">
        <v>0</v>
      </c>
      <c r="K173" s="69">
        <v>0</v>
      </c>
      <c r="L173" s="69">
        <v>0</v>
      </c>
      <c r="M173" s="69">
        <v>0</v>
      </c>
      <c r="N173" s="69">
        <v>0</v>
      </c>
      <c r="O173" s="69">
        <v>0</v>
      </c>
      <c r="P173" s="69" t="s">
        <v>19</v>
      </c>
      <c r="Q173" s="69" t="s">
        <v>3657</v>
      </c>
      <c r="R173" s="69" t="s">
        <v>3658</v>
      </c>
      <c r="S173" s="69" t="s">
        <v>3659</v>
      </c>
      <c r="T173" s="69" t="s">
        <v>3659</v>
      </c>
      <c r="V173" s="211"/>
    </row>
    <row r="174" spans="1:22" ht="14.4" x14ac:dyDescent="0.3">
      <c r="A174" s="69" t="s">
        <v>1904</v>
      </c>
      <c r="B174" s="69" t="s">
        <v>1905</v>
      </c>
      <c r="C174" s="69" t="s">
        <v>3676</v>
      </c>
      <c r="D174" s="69">
        <v>5</v>
      </c>
      <c r="E174" s="69">
        <v>3.75</v>
      </c>
      <c r="F174" s="69">
        <v>22.5</v>
      </c>
      <c r="G174" s="69">
        <v>18.75</v>
      </c>
      <c r="H174" s="69">
        <v>20</v>
      </c>
      <c r="I174" s="69">
        <v>38.75</v>
      </c>
      <c r="J174" s="69">
        <v>48.75</v>
      </c>
      <c r="K174" s="69">
        <v>33.75</v>
      </c>
      <c r="L174" s="69">
        <v>17.5</v>
      </c>
      <c r="M174" s="69">
        <v>2.5</v>
      </c>
      <c r="N174" s="69">
        <v>2.5</v>
      </c>
      <c r="O174" s="69">
        <v>0</v>
      </c>
      <c r="P174" s="69" t="s">
        <v>19</v>
      </c>
      <c r="Q174" s="69" t="s">
        <v>3661</v>
      </c>
      <c r="R174" s="69" t="s">
        <v>3658</v>
      </c>
      <c r="S174" s="69" t="s">
        <v>3659</v>
      </c>
      <c r="T174" s="69" t="s">
        <v>3659</v>
      </c>
      <c r="V174" s="211"/>
    </row>
    <row r="175" spans="1:22" ht="14.4" x14ac:dyDescent="0.3">
      <c r="A175" s="69" t="s">
        <v>172</v>
      </c>
      <c r="B175" s="69" t="s">
        <v>173</v>
      </c>
      <c r="C175" s="69" t="s">
        <v>3676</v>
      </c>
      <c r="D175" s="69">
        <v>1.82</v>
      </c>
      <c r="E175" s="69">
        <v>1.37</v>
      </c>
      <c r="F175" s="69">
        <v>8.2100000000000009</v>
      </c>
      <c r="G175" s="69">
        <v>6.84</v>
      </c>
      <c r="H175" s="69">
        <v>7.3</v>
      </c>
      <c r="I175" s="69">
        <v>14.14</v>
      </c>
      <c r="J175" s="69">
        <v>17.78</v>
      </c>
      <c r="K175" s="69">
        <v>12.31</v>
      </c>
      <c r="L175" s="69">
        <v>6.38</v>
      </c>
      <c r="M175" s="69">
        <v>0.91</v>
      </c>
      <c r="N175" s="69">
        <v>0.91</v>
      </c>
      <c r="O175" s="69">
        <v>0</v>
      </c>
      <c r="P175" s="69" t="s">
        <v>19</v>
      </c>
      <c r="Q175" s="69" t="s">
        <v>3661</v>
      </c>
      <c r="R175" s="69" t="s">
        <v>3658</v>
      </c>
      <c r="S175" s="69" t="s">
        <v>3659</v>
      </c>
      <c r="T175" s="69" t="s">
        <v>3659</v>
      </c>
      <c r="V175" s="211"/>
    </row>
    <row r="176" spans="1:22" ht="14.4" x14ac:dyDescent="0.3">
      <c r="A176" s="69" t="s">
        <v>857</v>
      </c>
      <c r="B176" s="69" t="s">
        <v>858</v>
      </c>
      <c r="C176" s="69" t="s">
        <v>3665</v>
      </c>
      <c r="D176" s="69">
        <v>0</v>
      </c>
      <c r="E176" s="69">
        <v>0</v>
      </c>
      <c r="F176" s="69">
        <v>0</v>
      </c>
      <c r="G176" s="69">
        <v>0</v>
      </c>
      <c r="H176" s="69">
        <v>0</v>
      </c>
      <c r="I176" s="69">
        <v>0</v>
      </c>
      <c r="J176" s="69">
        <v>0</v>
      </c>
      <c r="K176" s="69">
        <v>0</v>
      </c>
      <c r="L176" s="69">
        <v>0</v>
      </c>
      <c r="M176" s="69">
        <v>0</v>
      </c>
      <c r="N176" s="69">
        <v>0</v>
      </c>
      <c r="O176" s="69">
        <v>0</v>
      </c>
      <c r="P176" s="69" t="s">
        <v>19</v>
      </c>
      <c r="Q176" s="69" t="s">
        <v>3657</v>
      </c>
      <c r="R176" s="69" t="s">
        <v>3658</v>
      </c>
      <c r="S176" s="69" t="s">
        <v>3659</v>
      </c>
      <c r="T176" s="69" t="s">
        <v>3659</v>
      </c>
      <c r="V176" s="211"/>
    </row>
    <row r="177" spans="1:22" ht="14.4" x14ac:dyDescent="0.3">
      <c r="A177" s="69" t="s">
        <v>2717</v>
      </c>
      <c r="B177" s="69" t="s">
        <v>2718</v>
      </c>
      <c r="C177" s="69" t="s">
        <v>3668</v>
      </c>
      <c r="D177" s="69">
        <v>202.49</v>
      </c>
      <c r="E177" s="69">
        <v>202.49</v>
      </c>
      <c r="F177" s="69">
        <v>200.6</v>
      </c>
      <c r="G177" s="69">
        <v>197.53</v>
      </c>
      <c r="H177" s="69">
        <v>196.71</v>
      </c>
      <c r="I177" s="69">
        <v>192.92</v>
      </c>
      <c r="J177" s="69">
        <v>191.45</v>
      </c>
      <c r="K177" s="69">
        <v>192.29</v>
      </c>
      <c r="L177" s="69">
        <v>193.74</v>
      </c>
      <c r="M177" s="69">
        <v>197.14</v>
      </c>
      <c r="N177" s="69">
        <v>200.73</v>
      </c>
      <c r="O177" s="69">
        <v>202.03</v>
      </c>
      <c r="P177" s="69" t="s">
        <v>20</v>
      </c>
      <c r="Q177" s="69" t="s">
        <v>3657</v>
      </c>
      <c r="R177" s="69" t="s">
        <v>3658</v>
      </c>
      <c r="S177" s="69" t="s">
        <v>3659</v>
      </c>
      <c r="T177" s="69" t="s">
        <v>3659</v>
      </c>
      <c r="V177" s="211"/>
    </row>
    <row r="178" spans="1:22" ht="14.4" x14ac:dyDescent="0.3">
      <c r="A178" s="69" t="s">
        <v>1267</v>
      </c>
      <c r="B178" s="69" t="s">
        <v>1268</v>
      </c>
      <c r="C178" s="69" t="s">
        <v>3668</v>
      </c>
      <c r="D178" s="69">
        <v>201.61</v>
      </c>
      <c r="E178" s="69">
        <v>201.63</v>
      </c>
      <c r="F178" s="69">
        <v>199.72</v>
      </c>
      <c r="G178" s="69">
        <v>196.7</v>
      </c>
      <c r="H178" s="69">
        <v>195.93</v>
      </c>
      <c r="I178" s="69">
        <v>192.14</v>
      </c>
      <c r="J178" s="69">
        <v>190.76</v>
      </c>
      <c r="K178" s="69">
        <v>191.53</v>
      </c>
      <c r="L178" s="69">
        <v>192.9</v>
      </c>
      <c r="M178" s="69">
        <v>195.94</v>
      </c>
      <c r="N178" s="69">
        <v>199.73</v>
      </c>
      <c r="O178" s="69">
        <v>201.15</v>
      </c>
      <c r="P178" s="69" t="s">
        <v>20</v>
      </c>
      <c r="Q178" s="69" t="s">
        <v>3657</v>
      </c>
      <c r="R178" s="69" t="s">
        <v>3658</v>
      </c>
      <c r="S178" s="69" t="s">
        <v>3659</v>
      </c>
      <c r="T178" s="69" t="s">
        <v>3659</v>
      </c>
      <c r="V178" s="211"/>
    </row>
    <row r="179" spans="1:22" ht="14.4" x14ac:dyDescent="0.3">
      <c r="A179" s="69" t="s">
        <v>603</v>
      </c>
      <c r="B179" s="69" t="s">
        <v>604</v>
      </c>
      <c r="C179" s="69" t="s">
        <v>3668</v>
      </c>
      <c r="D179" s="69">
        <v>201.2</v>
      </c>
      <c r="E179" s="69">
        <v>201.2</v>
      </c>
      <c r="F179" s="69">
        <v>199.3</v>
      </c>
      <c r="G179" s="69">
        <v>196.28</v>
      </c>
      <c r="H179" s="69">
        <v>195.58</v>
      </c>
      <c r="I179" s="69">
        <v>191.4</v>
      </c>
      <c r="J179" s="69">
        <v>190</v>
      </c>
      <c r="K179" s="69">
        <v>190.77</v>
      </c>
      <c r="L179" s="69">
        <v>192.21</v>
      </c>
      <c r="M179" s="69">
        <v>195.74</v>
      </c>
      <c r="N179" s="69">
        <v>199.32</v>
      </c>
      <c r="O179" s="69">
        <v>200.73</v>
      </c>
      <c r="P179" s="69" t="s">
        <v>20</v>
      </c>
      <c r="Q179" s="69" t="s">
        <v>3657</v>
      </c>
      <c r="R179" s="69" t="s">
        <v>3658</v>
      </c>
      <c r="S179" s="69" t="s">
        <v>3659</v>
      </c>
      <c r="T179" s="69" t="s">
        <v>3659</v>
      </c>
      <c r="V179" s="211"/>
    </row>
    <row r="180" spans="1:22" ht="14.4" x14ac:dyDescent="0.3">
      <c r="A180" s="69" t="s">
        <v>3552</v>
      </c>
      <c r="B180" s="69" t="s">
        <v>3553</v>
      </c>
      <c r="C180" s="69" t="s">
        <v>3668</v>
      </c>
      <c r="D180" s="69">
        <v>203.09</v>
      </c>
      <c r="E180" s="69">
        <v>203.09</v>
      </c>
      <c r="F180" s="69">
        <v>201.2</v>
      </c>
      <c r="G180" s="69">
        <v>198.12</v>
      </c>
      <c r="H180" s="69">
        <v>197.48</v>
      </c>
      <c r="I180" s="69">
        <v>192.76</v>
      </c>
      <c r="J180" s="69">
        <v>191.33</v>
      </c>
      <c r="K180" s="69">
        <v>192.12</v>
      </c>
      <c r="L180" s="69">
        <v>193.54</v>
      </c>
      <c r="M180" s="69">
        <v>197.58</v>
      </c>
      <c r="N180" s="69">
        <v>201.24</v>
      </c>
      <c r="O180" s="69">
        <v>202.63</v>
      </c>
      <c r="P180" s="69" t="s">
        <v>20</v>
      </c>
      <c r="Q180" s="69" t="s">
        <v>3657</v>
      </c>
      <c r="R180" s="69" t="s">
        <v>3658</v>
      </c>
      <c r="S180" s="69" t="s">
        <v>3659</v>
      </c>
      <c r="T180" s="69" t="s">
        <v>3659</v>
      </c>
      <c r="V180" s="211"/>
    </row>
    <row r="181" spans="1:22" ht="14.4" x14ac:dyDescent="0.3">
      <c r="A181" s="69" t="s">
        <v>3175</v>
      </c>
      <c r="B181" s="69" t="s">
        <v>3176</v>
      </c>
      <c r="C181" s="69" t="s">
        <v>3668</v>
      </c>
      <c r="D181" s="69">
        <v>0</v>
      </c>
      <c r="E181" s="69">
        <v>0</v>
      </c>
      <c r="F181" s="69">
        <v>0</v>
      </c>
      <c r="G181" s="69">
        <v>0</v>
      </c>
      <c r="H181" s="69">
        <v>0</v>
      </c>
      <c r="I181" s="69">
        <v>0</v>
      </c>
      <c r="J181" s="69">
        <v>0</v>
      </c>
      <c r="K181" s="69">
        <v>0</v>
      </c>
      <c r="L181" s="69">
        <v>0</v>
      </c>
      <c r="M181" s="69">
        <v>0</v>
      </c>
      <c r="N181" s="69">
        <v>0</v>
      </c>
      <c r="O181" s="69">
        <v>0</v>
      </c>
      <c r="P181" s="69" t="s">
        <v>19</v>
      </c>
      <c r="Q181" s="69" t="s">
        <v>3657</v>
      </c>
      <c r="R181" s="69" t="s">
        <v>3663</v>
      </c>
      <c r="S181" s="69" t="s">
        <v>3659</v>
      </c>
      <c r="T181" s="69" t="s">
        <v>3659</v>
      </c>
      <c r="V181" s="211"/>
    </row>
    <row r="182" spans="1:22" ht="14.4" x14ac:dyDescent="0.3">
      <c r="A182" s="69" t="s">
        <v>443</v>
      </c>
      <c r="B182" s="69" t="s">
        <v>444</v>
      </c>
      <c r="C182" s="69" t="s">
        <v>3672</v>
      </c>
      <c r="D182" s="69">
        <v>41.71</v>
      </c>
      <c r="E182" s="69">
        <v>45</v>
      </c>
      <c r="F182" s="69">
        <v>42.88</v>
      </c>
      <c r="G182" s="69">
        <v>21.02</v>
      </c>
      <c r="H182" s="69">
        <v>27.81</v>
      </c>
      <c r="I182" s="69">
        <v>30.37</v>
      </c>
      <c r="J182" s="69">
        <v>39.29</v>
      </c>
      <c r="K182" s="69">
        <v>45</v>
      </c>
      <c r="L182" s="69">
        <v>45</v>
      </c>
      <c r="M182" s="69">
        <v>40.299999999999997</v>
      </c>
      <c r="N182" s="69">
        <v>45</v>
      </c>
      <c r="O182" s="69">
        <v>43.89</v>
      </c>
      <c r="P182" s="69" t="s">
        <v>19</v>
      </c>
      <c r="Q182" s="69" t="s">
        <v>3657</v>
      </c>
      <c r="R182" s="69" t="s">
        <v>3658</v>
      </c>
      <c r="S182" s="69" t="s">
        <v>3659</v>
      </c>
      <c r="T182" s="69" t="s">
        <v>3659</v>
      </c>
      <c r="V182" s="211"/>
    </row>
    <row r="183" spans="1:22" ht="14.4" x14ac:dyDescent="0.3">
      <c r="A183" s="69" t="s">
        <v>2263</v>
      </c>
      <c r="B183" s="69" t="s">
        <v>2264</v>
      </c>
      <c r="C183" s="69" t="s">
        <v>3665</v>
      </c>
      <c r="D183" s="69">
        <v>6.3</v>
      </c>
      <c r="E183" s="69">
        <v>6.4</v>
      </c>
      <c r="F183" s="69">
        <v>8.81</v>
      </c>
      <c r="G183" s="69">
        <v>8.93</v>
      </c>
      <c r="H183" s="69">
        <v>8.94</v>
      </c>
      <c r="I183" s="69">
        <v>6.33</v>
      </c>
      <c r="J183" s="69">
        <v>3.71</v>
      </c>
      <c r="K183" s="69">
        <v>1.67</v>
      </c>
      <c r="L183" s="69">
        <v>4.37</v>
      </c>
      <c r="M183" s="69">
        <v>4.24</v>
      </c>
      <c r="N183" s="69">
        <v>3.77</v>
      </c>
      <c r="O183" s="69">
        <v>3.19</v>
      </c>
      <c r="P183" s="69" t="s">
        <v>19</v>
      </c>
      <c r="Q183" s="69" t="s">
        <v>3657</v>
      </c>
      <c r="R183" s="69" t="s">
        <v>3658</v>
      </c>
      <c r="S183" s="69" t="s">
        <v>3659</v>
      </c>
      <c r="T183" s="69" t="s">
        <v>3659</v>
      </c>
      <c r="V183" s="211"/>
    </row>
    <row r="184" spans="1:22" ht="14.4" x14ac:dyDescent="0.3">
      <c r="A184" s="69" t="s">
        <v>792</v>
      </c>
      <c r="B184" s="69" t="s">
        <v>793</v>
      </c>
      <c r="C184" s="69" t="s">
        <v>3667</v>
      </c>
      <c r="D184" s="69">
        <v>149.85</v>
      </c>
      <c r="E184" s="69">
        <v>148.63999999999999</v>
      </c>
      <c r="F184" s="69">
        <v>153.29</v>
      </c>
      <c r="G184" s="69">
        <v>158.63</v>
      </c>
      <c r="H184" s="69">
        <v>162.79</v>
      </c>
      <c r="I184" s="69">
        <v>165.7</v>
      </c>
      <c r="J184" s="69">
        <v>165.1</v>
      </c>
      <c r="K184" s="69">
        <v>161.65</v>
      </c>
      <c r="L184" s="69">
        <v>156.74</v>
      </c>
      <c r="M184" s="69">
        <v>151.87</v>
      </c>
      <c r="N184" s="69">
        <v>149.94999999999999</v>
      </c>
      <c r="O184" s="69">
        <v>148.24</v>
      </c>
      <c r="P184" s="69" t="s">
        <v>20</v>
      </c>
      <c r="Q184" s="69" t="s">
        <v>3657</v>
      </c>
      <c r="R184" s="69" t="s">
        <v>3658</v>
      </c>
      <c r="S184" s="69" t="s">
        <v>3659</v>
      </c>
      <c r="T184" s="69" t="s">
        <v>3659</v>
      </c>
      <c r="V184" s="211"/>
    </row>
    <row r="185" spans="1:22" ht="14.4" x14ac:dyDescent="0.3">
      <c r="A185" s="69" t="s">
        <v>2577</v>
      </c>
      <c r="B185" s="69" t="s">
        <v>2578</v>
      </c>
      <c r="C185" s="69" t="s">
        <v>3667</v>
      </c>
      <c r="D185" s="69">
        <v>149.80000000000001</v>
      </c>
      <c r="E185" s="69">
        <v>148.6</v>
      </c>
      <c r="F185" s="69">
        <v>153.24</v>
      </c>
      <c r="G185" s="69">
        <v>158.63</v>
      </c>
      <c r="H185" s="69">
        <v>162.83000000000001</v>
      </c>
      <c r="I185" s="69">
        <v>165.76</v>
      </c>
      <c r="J185" s="69">
        <v>165.16</v>
      </c>
      <c r="K185" s="69">
        <v>161.68</v>
      </c>
      <c r="L185" s="69">
        <v>156.71</v>
      </c>
      <c r="M185" s="69">
        <v>151.81</v>
      </c>
      <c r="N185" s="69">
        <v>149.91</v>
      </c>
      <c r="O185" s="69">
        <v>148.21</v>
      </c>
      <c r="P185" s="69" t="s">
        <v>20</v>
      </c>
      <c r="Q185" s="69" t="s">
        <v>3657</v>
      </c>
      <c r="R185" s="69" t="s">
        <v>3658</v>
      </c>
      <c r="S185" s="69" t="s">
        <v>3659</v>
      </c>
      <c r="T185" s="69" t="s">
        <v>3659</v>
      </c>
      <c r="V185" s="211"/>
    </row>
    <row r="186" spans="1:22" ht="14.4" x14ac:dyDescent="0.3">
      <c r="A186" s="69" t="s">
        <v>3439</v>
      </c>
      <c r="B186" s="69" t="s">
        <v>3440</v>
      </c>
      <c r="C186" s="69" t="s">
        <v>3666</v>
      </c>
      <c r="D186" s="69">
        <v>43</v>
      </c>
      <c r="E186" s="69">
        <v>43</v>
      </c>
      <c r="F186" s="69">
        <v>43</v>
      </c>
      <c r="G186" s="69">
        <v>43</v>
      </c>
      <c r="H186" s="69">
        <v>43</v>
      </c>
      <c r="I186" s="69">
        <v>43</v>
      </c>
      <c r="J186" s="69">
        <v>43</v>
      </c>
      <c r="K186" s="69">
        <v>43</v>
      </c>
      <c r="L186" s="69">
        <v>43</v>
      </c>
      <c r="M186" s="69">
        <v>43</v>
      </c>
      <c r="N186" s="69">
        <v>43</v>
      </c>
      <c r="O186" s="69">
        <v>43</v>
      </c>
      <c r="P186" s="69" t="s">
        <v>20</v>
      </c>
      <c r="Q186" s="69" t="s">
        <v>3661</v>
      </c>
      <c r="R186" s="69" t="s">
        <v>3658</v>
      </c>
      <c r="S186" s="69" t="s">
        <v>3659</v>
      </c>
      <c r="T186" s="69" t="s">
        <v>3659</v>
      </c>
      <c r="V186" s="211"/>
    </row>
    <row r="187" spans="1:22" ht="14.4" x14ac:dyDescent="0.3">
      <c r="A187" s="69" t="s">
        <v>803</v>
      </c>
      <c r="B187" s="69" t="s">
        <v>804</v>
      </c>
      <c r="C187" s="69" t="s">
        <v>3665</v>
      </c>
      <c r="D187" s="69">
        <v>624.88</v>
      </c>
      <c r="E187" s="69">
        <v>618.9</v>
      </c>
      <c r="F187" s="69">
        <v>619.21</v>
      </c>
      <c r="G187" s="69">
        <v>618.9</v>
      </c>
      <c r="H187" s="69">
        <v>618.9</v>
      </c>
      <c r="I187" s="69">
        <v>603.46</v>
      </c>
      <c r="J187" s="69">
        <v>595.30999999999995</v>
      </c>
      <c r="K187" s="69">
        <v>596.62</v>
      </c>
      <c r="L187" s="69">
        <v>610.72</v>
      </c>
      <c r="M187" s="69">
        <v>618.9</v>
      </c>
      <c r="N187" s="69">
        <v>618.9</v>
      </c>
      <c r="O187" s="69">
        <v>619.42999999999995</v>
      </c>
      <c r="P187" s="69" t="s">
        <v>20</v>
      </c>
      <c r="Q187" s="69" t="s">
        <v>3657</v>
      </c>
      <c r="R187" s="69" t="s">
        <v>3658</v>
      </c>
      <c r="S187" s="69" t="s">
        <v>3659</v>
      </c>
      <c r="T187" s="69" t="s">
        <v>3659</v>
      </c>
      <c r="V187" s="211"/>
    </row>
    <row r="188" spans="1:22" ht="14.4" x14ac:dyDescent="0.3">
      <c r="A188" s="69" t="s">
        <v>1211</v>
      </c>
      <c r="B188" s="69" t="s">
        <v>1659</v>
      </c>
      <c r="C188" s="69" t="s">
        <v>3665</v>
      </c>
      <c r="D188" s="69">
        <v>246.86</v>
      </c>
      <c r="E188" s="69">
        <v>246.86</v>
      </c>
      <c r="F188" s="69">
        <v>246.86</v>
      </c>
      <c r="G188" s="69">
        <v>246.86</v>
      </c>
      <c r="H188" s="69">
        <v>246.86</v>
      </c>
      <c r="I188" s="69">
        <v>246.86</v>
      </c>
      <c r="J188" s="69">
        <v>246.86</v>
      </c>
      <c r="K188" s="69">
        <v>246.86</v>
      </c>
      <c r="L188" s="69">
        <v>246.86</v>
      </c>
      <c r="M188" s="69">
        <v>246.86</v>
      </c>
      <c r="N188" s="69">
        <v>246.86</v>
      </c>
      <c r="O188" s="69">
        <v>246.86</v>
      </c>
      <c r="P188" s="69" t="s">
        <v>20</v>
      </c>
      <c r="Q188" s="69" t="s">
        <v>3657</v>
      </c>
      <c r="R188" s="69" t="s">
        <v>3658</v>
      </c>
      <c r="S188" s="69" t="s">
        <v>3659</v>
      </c>
      <c r="T188" s="69" t="s">
        <v>3659</v>
      </c>
      <c r="V188" s="211"/>
    </row>
    <row r="189" spans="1:22" ht="14.4" x14ac:dyDescent="0.3">
      <c r="A189" s="69" t="s">
        <v>2132</v>
      </c>
      <c r="B189" s="69" t="s">
        <v>2133</v>
      </c>
      <c r="C189" s="69" t="s">
        <v>3665</v>
      </c>
      <c r="D189" s="69">
        <v>7.29</v>
      </c>
      <c r="E189" s="69">
        <v>7.26</v>
      </c>
      <c r="F189" s="69">
        <v>6.92</v>
      </c>
      <c r="G189" s="69">
        <v>6.78</v>
      </c>
      <c r="H189" s="69">
        <v>6.22</v>
      </c>
      <c r="I189" s="69">
        <v>5.34</v>
      </c>
      <c r="J189" s="69">
        <v>5</v>
      </c>
      <c r="K189" s="69">
        <v>5.05</v>
      </c>
      <c r="L189" s="69">
        <v>5.81</v>
      </c>
      <c r="M189" s="69">
        <v>6.18</v>
      </c>
      <c r="N189" s="69">
        <v>7.06</v>
      </c>
      <c r="O189" s="69">
        <v>7.3</v>
      </c>
      <c r="P189" s="69" t="s">
        <v>19</v>
      </c>
      <c r="Q189" s="69" t="s">
        <v>3661</v>
      </c>
      <c r="R189" s="69" t="s">
        <v>3658</v>
      </c>
      <c r="S189" s="69" t="s">
        <v>3659</v>
      </c>
      <c r="T189" s="69" t="s">
        <v>3659</v>
      </c>
      <c r="V189" s="211"/>
    </row>
    <row r="190" spans="1:22" ht="14.4" x14ac:dyDescent="0.3">
      <c r="A190" s="69" t="s">
        <v>1463</v>
      </c>
      <c r="B190" s="69" t="s">
        <v>1464</v>
      </c>
      <c r="C190" s="69" t="s">
        <v>3665</v>
      </c>
      <c r="D190" s="69">
        <v>12.66</v>
      </c>
      <c r="E190" s="69">
        <v>12.44</v>
      </c>
      <c r="F190" s="69">
        <v>11.67</v>
      </c>
      <c r="G190" s="69">
        <v>6.48</v>
      </c>
      <c r="H190" s="69">
        <v>6.23</v>
      </c>
      <c r="I190" s="69">
        <v>5.36</v>
      </c>
      <c r="J190" s="69">
        <v>7.6</v>
      </c>
      <c r="K190" s="69">
        <v>7.97</v>
      </c>
      <c r="L190" s="69">
        <v>8.9</v>
      </c>
      <c r="M190" s="69">
        <v>10.49</v>
      </c>
      <c r="N190" s="69">
        <v>11.96</v>
      </c>
      <c r="O190" s="69">
        <v>12.82</v>
      </c>
      <c r="P190" s="69" t="s">
        <v>19</v>
      </c>
      <c r="Q190" s="69" t="s">
        <v>3661</v>
      </c>
      <c r="R190" s="69" t="s">
        <v>3658</v>
      </c>
      <c r="S190" s="69" t="s">
        <v>3659</v>
      </c>
      <c r="T190" s="69" t="s">
        <v>3659</v>
      </c>
      <c r="V190" s="211"/>
    </row>
    <row r="191" spans="1:22" ht="14.4" x14ac:dyDescent="0.3">
      <c r="A191" s="69" t="s">
        <v>1259</v>
      </c>
      <c r="B191" s="69" t="s">
        <v>1260</v>
      </c>
      <c r="C191" s="69" t="s">
        <v>3665</v>
      </c>
      <c r="D191" s="69">
        <v>0.74</v>
      </c>
      <c r="E191" s="69">
        <v>0.97</v>
      </c>
      <c r="F191" s="69">
        <v>1.5</v>
      </c>
      <c r="G191" s="69">
        <v>1.33</v>
      </c>
      <c r="H191" s="69">
        <v>2.11</v>
      </c>
      <c r="I191" s="69">
        <v>2.63</v>
      </c>
      <c r="J191" s="69">
        <v>2.48</v>
      </c>
      <c r="K191" s="69">
        <v>2.44</v>
      </c>
      <c r="L191" s="69">
        <v>1.68</v>
      </c>
      <c r="M191" s="69">
        <v>0.85</v>
      </c>
      <c r="N191" s="69">
        <v>0.64</v>
      </c>
      <c r="O191" s="69">
        <v>0.61</v>
      </c>
      <c r="P191" s="69" t="s">
        <v>19</v>
      </c>
      <c r="Q191" s="69" t="s">
        <v>3661</v>
      </c>
      <c r="R191" s="69" t="s">
        <v>3658</v>
      </c>
      <c r="S191" s="69" t="s">
        <v>3659</v>
      </c>
      <c r="T191" s="69" t="s">
        <v>3659</v>
      </c>
      <c r="V191" s="211"/>
    </row>
    <row r="192" spans="1:22" ht="14.4" x14ac:dyDescent="0.3">
      <c r="A192" s="69" t="s">
        <v>2966</v>
      </c>
      <c r="B192" s="69" t="s">
        <v>2967</v>
      </c>
      <c r="C192" s="69" t="s">
        <v>3665</v>
      </c>
      <c r="D192" s="69">
        <v>58.33</v>
      </c>
      <c r="E192" s="69">
        <v>57.64</v>
      </c>
      <c r="F192" s="69">
        <v>54.65</v>
      </c>
      <c r="G192" s="69">
        <v>48.88</v>
      </c>
      <c r="H192" s="69">
        <v>50.83</v>
      </c>
      <c r="I192" s="69">
        <v>49.78</v>
      </c>
      <c r="J192" s="69">
        <v>53.81</v>
      </c>
      <c r="K192" s="69">
        <v>54.05</v>
      </c>
      <c r="L192" s="69">
        <v>53.72</v>
      </c>
      <c r="M192" s="69">
        <v>54.22</v>
      </c>
      <c r="N192" s="69">
        <v>58.44</v>
      </c>
      <c r="O192" s="69">
        <v>59.28</v>
      </c>
      <c r="P192" s="69" t="s">
        <v>19</v>
      </c>
      <c r="Q192" s="69" t="s">
        <v>3661</v>
      </c>
      <c r="R192" s="69" t="s">
        <v>3658</v>
      </c>
      <c r="S192" s="69" t="s">
        <v>3659</v>
      </c>
      <c r="T192" s="69" t="s">
        <v>3659</v>
      </c>
      <c r="V192" s="211"/>
    </row>
    <row r="193" spans="1:22" ht="14.4" x14ac:dyDescent="0.3">
      <c r="A193" s="69" t="s">
        <v>2664</v>
      </c>
      <c r="B193" s="69" t="s">
        <v>2665</v>
      </c>
      <c r="C193" s="69" t="s">
        <v>3665</v>
      </c>
      <c r="D193" s="69">
        <v>0.9</v>
      </c>
      <c r="E193" s="69">
        <v>0.98</v>
      </c>
      <c r="F193" s="69">
        <v>0.65</v>
      </c>
      <c r="G193" s="69">
        <v>0.72</v>
      </c>
      <c r="H193" s="69">
        <v>1.81</v>
      </c>
      <c r="I193" s="69">
        <v>8.9600000000000009</v>
      </c>
      <c r="J193" s="69">
        <v>7.38</v>
      </c>
      <c r="K193" s="69">
        <v>4.88</v>
      </c>
      <c r="L193" s="69">
        <v>0.6</v>
      </c>
      <c r="M193" s="69">
        <v>0.31</v>
      </c>
      <c r="N193" s="69">
        <v>0.38</v>
      </c>
      <c r="O193" s="69">
        <v>0.8</v>
      </c>
      <c r="P193" s="69" t="s">
        <v>20</v>
      </c>
      <c r="Q193" s="69" t="s">
        <v>3661</v>
      </c>
      <c r="R193" s="69" t="s">
        <v>3658</v>
      </c>
      <c r="S193" s="69" t="s">
        <v>3659</v>
      </c>
      <c r="T193" s="69" t="s">
        <v>3659</v>
      </c>
      <c r="V193" s="211"/>
    </row>
    <row r="194" spans="1:22" ht="14.4" x14ac:dyDescent="0.3">
      <c r="A194" s="69" t="s">
        <v>2046</v>
      </c>
      <c r="B194" s="69" t="s">
        <v>2047</v>
      </c>
      <c r="C194" s="69" t="s">
        <v>3665</v>
      </c>
      <c r="D194" s="69">
        <v>9.94</v>
      </c>
      <c r="E194" s="69">
        <v>9.2100000000000009</v>
      </c>
      <c r="F194" s="69">
        <v>8.49</v>
      </c>
      <c r="G194" s="69">
        <v>7.8</v>
      </c>
      <c r="H194" s="69">
        <v>7.57</v>
      </c>
      <c r="I194" s="69">
        <v>5.76</v>
      </c>
      <c r="J194" s="69">
        <v>5.26</v>
      </c>
      <c r="K194" s="69">
        <v>5.89</v>
      </c>
      <c r="L194" s="69">
        <v>7.74</v>
      </c>
      <c r="M194" s="69">
        <v>8.56</v>
      </c>
      <c r="N194" s="69">
        <v>9.85</v>
      </c>
      <c r="O194" s="69">
        <v>10.58</v>
      </c>
      <c r="P194" s="69" t="s">
        <v>19</v>
      </c>
      <c r="Q194" s="69" t="s">
        <v>3661</v>
      </c>
      <c r="R194" s="69" t="s">
        <v>3658</v>
      </c>
      <c r="S194" s="69" t="s">
        <v>3659</v>
      </c>
      <c r="T194" s="69" t="s">
        <v>3659</v>
      </c>
      <c r="V194" s="211"/>
    </row>
    <row r="195" spans="1:22" ht="14.4" x14ac:dyDescent="0.3">
      <c r="A195" s="69" t="s">
        <v>801</v>
      </c>
      <c r="B195" s="69" t="s">
        <v>802</v>
      </c>
      <c r="C195" s="69" t="s">
        <v>3665</v>
      </c>
      <c r="D195" s="69">
        <v>0.82</v>
      </c>
      <c r="E195" s="69">
        <v>3.02</v>
      </c>
      <c r="F195" s="69">
        <v>5.17</v>
      </c>
      <c r="G195" s="69">
        <v>0.82</v>
      </c>
      <c r="H195" s="69">
        <v>0.43</v>
      </c>
      <c r="I195" s="69">
        <v>9.4499999999999993</v>
      </c>
      <c r="J195" s="69">
        <v>9.5500000000000007</v>
      </c>
      <c r="K195" s="69">
        <v>2.42</v>
      </c>
      <c r="L195" s="69">
        <v>1.02</v>
      </c>
      <c r="M195" s="69">
        <v>1</v>
      </c>
      <c r="N195" s="69">
        <v>1.82</v>
      </c>
      <c r="O195" s="69">
        <v>0.8</v>
      </c>
      <c r="P195" s="69" t="s">
        <v>20</v>
      </c>
      <c r="Q195" s="69" t="s">
        <v>3661</v>
      </c>
      <c r="R195" s="69" t="s">
        <v>3658</v>
      </c>
      <c r="S195" s="69" t="s">
        <v>3659</v>
      </c>
      <c r="T195" s="69" t="s">
        <v>3659</v>
      </c>
      <c r="V195" s="211"/>
    </row>
    <row r="196" spans="1:22" ht="14.4" x14ac:dyDescent="0.3">
      <c r="A196" s="69" t="s">
        <v>2935</v>
      </c>
      <c r="B196" s="69" t="s">
        <v>2936</v>
      </c>
      <c r="C196" s="69" t="s">
        <v>3665</v>
      </c>
      <c r="D196" s="69">
        <v>6.2</v>
      </c>
      <c r="E196" s="69">
        <v>4.6500000000000004</v>
      </c>
      <c r="F196" s="69">
        <v>27.9</v>
      </c>
      <c r="G196" s="69">
        <v>23.25</v>
      </c>
      <c r="H196" s="69">
        <v>24.8</v>
      </c>
      <c r="I196" s="69">
        <v>48.05</v>
      </c>
      <c r="J196" s="69">
        <v>60.45</v>
      </c>
      <c r="K196" s="69">
        <v>41.85</v>
      </c>
      <c r="L196" s="69">
        <v>21.7</v>
      </c>
      <c r="M196" s="69">
        <v>3.1</v>
      </c>
      <c r="N196" s="69">
        <v>3.1</v>
      </c>
      <c r="O196" s="69">
        <v>0</v>
      </c>
      <c r="P196" s="69" t="s">
        <v>19</v>
      </c>
      <c r="Q196" s="69" t="s">
        <v>3661</v>
      </c>
      <c r="R196" s="69" t="s">
        <v>3658</v>
      </c>
      <c r="S196" s="69" t="s">
        <v>3659</v>
      </c>
      <c r="T196" s="69" t="s">
        <v>3659</v>
      </c>
      <c r="V196" s="211"/>
    </row>
    <row r="197" spans="1:22" ht="14.4" x14ac:dyDescent="0.3">
      <c r="A197" s="69" t="s">
        <v>2860</v>
      </c>
      <c r="B197" s="69" t="s">
        <v>2861</v>
      </c>
      <c r="C197" s="69" t="s">
        <v>3665</v>
      </c>
      <c r="D197" s="69">
        <v>3.68</v>
      </c>
      <c r="E197" s="69">
        <v>2.76</v>
      </c>
      <c r="F197" s="69">
        <v>16.559999999999999</v>
      </c>
      <c r="G197" s="69">
        <v>13.8</v>
      </c>
      <c r="H197" s="69">
        <v>14.72</v>
      </c>
      <c r="I197" s="69">
        <v>28.52</v>
      </c>
      <c r="J197" s="69">
        <v>35.880000000000003</v>
      </c>
      <c r="K197" s="69">
        <v>24.84</v>
      </c>
      <c r="L197" s="69">
        <v>12.88</v>
      </c>
      <c r="M197" s="69">
        <v>1.84</v>
      </c>
      <c r="N197" s="69">
        <v>1.84</v>
      </c>
      <c r="O197" s="69">
        <v>0</v>
      </c>
      <c r="P197" s="69" t="s">
        <v>19</v>
      </c>
      <c r="Q197" s="69" t="s">
        <v>3661</v>
      </c>
      <c r="R197" s="69" t="s">
        <v>3669</v>
      </c>
      <c r="S197" s="69" t="s">
        <v>3670</v>
      </c>
      <c r="T197" s="69" t="s">
        <v>3680</v>
      </c>
      <c r="V197" s="211"/>
    </row>
    <row r="198" spans="1:22" ht="14.4" x14ac:dyDescent="0.3">
      <c r="A198" s="69" t="s">
        <v>2858</v>
      </c>
      <c r="B198" s="69" t="s">
        <v>2859</v>
      </c>
      <c r="C198" s="69" t="s">
        <v>3665</v>
      </c>
      <c r="D198" s="69">
        <v>0.4</v>
      </c>
      <c r="E198" s="69">
        <v>0.3</v>
      </c>
      <c r="F198" s="69">
        <v>1.8</v>
      </c>
      <c r="G198" s="69">
        <v>1.5</v>
      </c>
      <c r="H198" s="69">
        <v>1.6</v>
      </c>
      <c r="I198" s="69">
        <v>3.1</v>
      </c>
      <c r="J198" s="69">
        <v>3.9</v>
      </c>
      <c r="K198" s="69">
        <v>2.7</v>
      </c>
      <c r="L198" s="69">
        <v>1.4</v>
      </c>
      <c r="M198" s="69">
        <v>0.2</v>
      </c>
      <c r="N198" s="69">
        <v>0.2</v>
      </c>
      <c r="O198" s="69">
        <v>0</v>
      </c>
      <c r="P198" s="69" t="s">
        <v>19</v>
      </c>
      <c r="Q198" s="69" t="s">
        <v>3661</v>
      </c>
      <c r="R198" s="69" t="s">
        <v>3681</v>
      </c>
      <c r="S198" s="69" t="s">
        <v>3682</v>
      </c>
      <c r="T198" s="69" t="s">
        <v>3659</v>
      </c>
      <c r="V198" s="211"/>
    </row>
    <row r="199" spans="1:22" ht="14.4" x14ac:dyDescent="0.3">
      <c r="A199" s="69" t="s">
        <v>2506</v>
      </c>
      <c r="B199" s="69" t="s">
        <v>2507</v>
      </c>
      <c r="C199" s="69" t="s">
        <v>3665</v>
      </c>
      <c r="D199" s="69">
        <v>1.92</v>
      </c>
      <c r="E199" s="69">
        <v>1.44</v>
      </c>
      <c r="F199" s="69">
        <v>8.64</v>
      </c>
      <c r="G199" s="69">
        <v>7.2</v>
      </c>
      <c r="H199" s="69">
        <v>7.68</v>
      </c>
      <c r="I199" s="69">
        <v>14.88</v>
      </c>
      <c r="J199" s="69">
        <v>16.5</v>
      </c>
      <c r="K199" s="69">
        <v>12.96</v>
      </c>
      <c r="L199" s="69">
        <v>6.72</v>
      </c>
      <c r="M199" s="69">
        <v>0.96</v>
      </c>
      <c r="N199" s="69">
        <v>0.96</v>
      </c>
      <c r="O199" s="69">
        <v>0</v>
      </c>
      <c r="P199" s="69" t="s">
        <v>19</v>
      </c>
      <c r="Q199" s="69" t="s">
        <v>3661</v>
      </c>
      <c r="R199" s="69" t="s">
        <v>3681</v>
      </c>
      <c r="S199" s="69" t="s">
        <v>3683</v>
      </c>
      <c r="T199" s="69" t="s">
        <v>3659</v>
      </c>
      <c r="V199" s="211"/>
    </row>
    <row r="200" spans="1:22" ht="14.4" x14ac:dyDescent="0.3">
      <c r="A200" s="69" t="s">
        <v>1673</v>
      </c>
      <c r="B200" s="69" t="s">
        <v>1674</v>
      </c>
      <c r="C200" s="69" t="s">
        <v>3662</v>
      </c>
      <c r="D200" s="69">
        <v>0.8</v>
      </c>
      <c r="E200" s="69">
        <v>0.6</v>
      </c>
      <c r="F200" s="69">
        <v>3.6</v>
      </c>
      <c r="G200" s="69">
        <v>3</v>
      </c>
      <c r="H200" s="69">
        <v>3.2</v>
      </c>
      <c r="I200" s="69">
        <v>6.2</v>
      </c>
      <c r="J200" s="69">
        <v>7.8</v>
      </c>
      <c r="K200" s="69">
        <v>5.4</v>
      </c>
      <c r="L200" s="69">
        <v>2.8</v>
      </c>
      <c r="M200" s="69">
        <v>0.4</v>
      </c>
      <c r="N200" s="69">
        <v>0.4</v>
      </c>
      <c r="O200" s="69">
        <v>0</v>
      </c>
      <c r="P200" s="69" t="s">
        <v>19</v>
      </c>
      <c r="Q200" s="69" t="s">
        <v>3657</v>
      </c>
      <c r="R200" s="69" t="s">
        <v>3658</v>
      </c>
      <c r="S200" s="69" t="s">
        <v>3670</v>
      </c>
      <c r="T200" s="69" t="s">
        <v>3659</v>
      </c>
      <c r="V200" s="211"/>
    </row>
    <row r="201" spans="1:22" ht="14.4" x14ac:dyDescent="0.3">
      <c r="A201" s="69" t="s">
        <v>3246</v>
      </c>
      <c r="B201" s="69" t="s">
        <v>3247</v>
      </c>
      <c r="C201" s="69" t="s">
        <v>3662</v>
      </c>
      <c r="D201" s="69">
        <v>0.44</v>
      </c>
      <c r="E201" s="69">
        <v>0.33</v>
      </c>
      <c r="F201" s="69">
        <v>1.98</v>
      </c>
      <c r="G201" s="69">
        <v>1.65</v>
      </c>
      <c r="H201" s="69">
        <v>1.76</v>
      </c>
      <c r="I201" s="69">
        <v>3.41</v>
      </c>
      <c r="J201" s="69">
        <v>4.29</v>
      </c>
      <c r="K201" s="69">
        <v>2.97</v>
      </c>
      <c r="L201" s="69">
        <v>1.54</v>
      </c>
      <c r="M201" s="69">
        <v>0.22</v>
      </c>
      <c r="N201" s="69">
        <v>0.22</v>
      </c>
      <c r="O201" s="69">
        <v>0</v>
      </c>
      <c r="P201" s="69" t="s">
        <v>19</v>
      </c>
      <c r="Q201" s="69" t="s">
        <v>3657</v>
      </c>
      <c r="R201" s="69" t="s">
        <v>3658</v>
      </c>
      <c r="S201" s="69" t="s">
        <v>3670</v>
      </c>
      <c r="T201" s="69" t="s">
        <v>3659</v>
      </c>
      <c r="V201" s="211"/>
    </row>
    <row r="202" spans="1:22" ht="14.4" x14ac:dyDescent="0.3">
      <c r="A202" s="69" t="s">
        <v>393</v>
      </c>
      <c r="B202" s="69" t="s">
        <v>394</v>
      </c>
      <c r="C202" s="69" t="s">
        <v>3666</v>
      </c>
      <c r="D202" s="69">
        <v>0</v>
      </c>
      <c r="E202" s="69">
        <v>0</v>
      </c>
      <c r="F202" s="69">
        <v>0</v>
      </c>
      <c r="G202" s="69">
        <v>0</v>
      </c>
      <c r="H202" s="69">
        <v>0</v>
      </c>
      <c r="I202" s="69">
        <v>0</v>
      </c>
      <c r="J202" s="69">
        <v>0</v>
      </c>
      <c r="K202" s="69">
        <v>0</v>
      </c>
      <c r="L202" s="69">
        <v>0</v>
      </c>
      <c r="M202" s="69">
        <v>0</v>
      </c>
      <c r="N202" s="69">
        <v>0</v>
      </c>
      <c r="O202" s="69">
        <v>0</v>
      </c>
      <c r="P202" s="69" t="s">
        <v>19</v>
      </c>
      <c r="Q202" s="69" t="s">
        <v>3661</v>
      </c>
      <c r="R202" s="69" t="s">
        <v>3663</v>
      </c>
      <c r="S202" s="69" t="s">
        <v>3659</v>
      </c>
      <c r="T202" s="69" t="s">
        <v>3659</v>
      </c>
      <c r="V202" s="211"/>
    </row>
    <row r="203" spans="1:22" ht="14.4" x14ac:dyDescent="0.3">
      <c r="A203" s="69" t="s">
        <v>928</v>
      </c>
      <c r="B203" s="69" t="s">
        <v>1065</v>
      </c>
      <c r="C203" s="69" t="s">
        <v>3666</v>
      </c>
      <c r="D203" s="69">
        <v>28</v>
      </c>
      <c r="E203" s="69">
        <v>28</v>
      </c>
      <c r="F203" s="69">
        <v>28</v>
      </c>
      <c r="G203" s="69">
        <v>28</v>
      </c>
      <c r="H203" s="69">
        <v>28</v>
      </c>
      <c r="I203" s="69">
        <v>28</v>
      </c>
      <c r="J203" s="69">
        <v>28</v>
      </c>
      <c r="K203" s="69">
        <v>28</v>
      </c>
      <c r="L203" s="69">
        <v>28</v>
      </c>
      <c r="M203" s="69">
        <v>28</v>
      </c>
      <c r="N203" s="69">
        <v>28</v>
      </c>
      <c r="O203" s="69">
        <v>28</v>
      </c>
      <c r="P203" s="69" t="s">
        <v>20</v>
      </c>
      <c r="Q203" s="69" t="s">
        <v>3661</v>
      </c>
      <c r="R203" s="69" t="s">
        <v>3658</v>
      </c>
      <c r="S203" s="69" t="s">
        <v>3659</v>
      </c>
      <c r="T203" s="69" t="s">
        <v>3659</v>
      </c>
      <c r="V203" s="211"/>
    </row>
    <row r="204" spans="1:22" ht="14.4" x14ac:dyDescent="0.3">
      <c r="A204" s="69" t="s">
        <v>2484</v>
      </c>
      <c r="B204" s="69" t="s">
        <v>2485</v>
      </c>
      <c r="C204" s="69" t="s">
        <v>3665</v>
      </c>
      <c r="D204" s="69">
        <v>4.0999999999999996</v>
      </c>
      <c r="E204" s="69">
        <v>4.22</v>
      </c>
      <c r="F204" s="69">
        <v>4.0199999999999996</v>
      </c>
      <c r="G204" s="69">
        <v>4.17</v>
      </c>
      <c r="H204" s="69">
        <v>4.16</v>
      </c>
      <c r="I204" s="69">
        <v>4.16</v>
      </c>
      <c r="J204" s="69">
        <v>4.1399999999999997</v>
      </c>
      <c r="K204" s="69">
        <v>3.73</v>
      </c>
      <c r="L204" s="69">
        <v>4.13</v>
      </c>
      <c r="M204" s="69">
        <v>4.2</v>
      </c>
      <c r="N204" s="69">
        <v>3.74</v>
      </c>
      <c r="O204" s="69">
        <v>3.85</v>
      </c>
      <c r="P204" s="69" t="s">
        <v>19</v>
      </c>
      <c r="Q204" s="69" t="s">
        <v>3657</v>
      </c>
      <c r="R204" s="69" t="s">
        <v>3658</v>
      </c>
      <c r="S204" s="69" t="s">
        <v>3659</v>
      </c>
      <c r="T204" s="69" t="s">
        <v>3659</v>
      </c>
      <c r="V204" s="211"/>
    </row>
    <row r="205" spans="1:22" ht="14.4" x14ac:dyDescent="0.3">
      <c r="A205" s="69" t="s">
        <v>1630</v>
      </c>
      <c r="B205" s="69" t="s">
        <v>1631</v>
      </c>
      <c r="C205" s="69" t="s">
        <v>3665</v>
      </c>
      <c r="D205" s="69">
        <v>0</v>
      </c>
      <c r="E205" s="69">
        <v>0</v>
      </c>
      <c r="F205" s="69">
        <v>0.48</v>
      </c>
      <c r="G205" s="69">
        <v>2.5099999999999998</v>
      </c>
      <c r="H205" s="69">
        <v>2.41</v>
      </c>
      <c r="I205" s="69">
        <v>2.54</v>
      </c>
      <c r="J205" s="69">
        <v>2.76</v>
      </c>
      <c r="K205" s="69">
        <v>2.9</v>
      </c>
      <c r="L205" s="69">
        <v>2.06</v>
      </c>
      <c r="M205" s="69">
        <v>0.03</v>
      </c>
      <c r="N205" s="69">
        <v>0</v>
      </c>
      <c r="O205" s="69">
        <v>0</v>
      </c>
      <c r="P205" s="69" t="s">
        <v>19</v>
      </c>
      <c r="Q205" s="69" t="s">
        <v>3657</v>
      </c>
      <c r="R205" s="69" t="s">
        <v>3658</v>
      </c>
      <c r="S205" s="69" t="s">
        <v>3659</v>
      </c>
      <c r="T205" s="69" t="s">
        <v>3659</v>
      </c>
      <c r="V205" s="211"/>
    </row>
    <row r="206" spans="1:22" ht="14.4" x14ac:dyDescent="0.3">
      <c r="A206" s="69" t="s">
        <v>3129</v>
      </c>
      <c r="B206" s="69" t="s">
        <v>3130</v>
      </c>
      <c r="C206" s="69" t="s">
        <v>3665</v>
      </c>
      <c r="D206" s="69">
        <v>3.2</v>
      </c>
      <c r="E206" s="69">
        <v>3.85</v>
      </c>
      <c r="F206" s="69">
        <v>5.42</v>
      </c>
      <c r="G206" s="69">
        <v>5.95</v>
      </c>
      <c r="H206" s="69">
        <v>4.5999999999999996</v>
      </c>
      <c r="I206" s="69">
        <v>1.64</v>
      </c>
      <c r="J206" s="69">
        <v>0.1</v>
      </c>
      <c r="K206" s="69">
        <v>0</v>
      </c>
      <c r="L206" s="69">
        <v>0</v>
      </c>
      <c r="M206" s="69">
        <v>0</v>
      </c>
      <c r="N206" s="69">
        <v>0.36</v>
      </c>
      <c r="O206" s="69">
        <v>0.91</v>
      </c>
      <c r="P206" s="69" t="s">
        <v>19</v>
      </c>
      <c r="Q206" s="69" t="s">
        <v>3657</v>
      </c>
      <c r="R206" s="69" t="s">
        <v>3658</v>
      </c>
      <c r="S206" s="69" t="s">
        <v>3659</v>
      </c>
      <c r="T206" s="69" t="s">
        <v>3659</v>
      </c>
      <c r="V206" s="211"/>
    </row>
    <row r="207" spans="1:22" ht="14.4" x14ac:dyDescent="0.3">
      <c r="A207" s="69" t="s">
        <v>2265</v>
      </c>
      <c r="B207" s="69" t="s">
        <v>2266</v>
      </c>
      <c r="C207" s="69" t="s">
        <v>3665</v>
      </c>
      <c r="D207" s="69">
        <v>1.66</v>
      </c>
      <c r="E207" s="69">
        <v>1.56</v>
      </c>
      <c r="F207" s="69">
        <v>2.31</v>
      </c>
      <c r="G207" s="69">
        <v>2.37</v>
      </c>
      <c r="H207" s="69">
        <v>1.75</v>
      </c>
      <c r="I207" s="69">
        <v>1.06</v>
      </c>
      <c r="J207" s="69">
        <v>0.81</v>
      </c>
      <c r="K207" s="69">
        <v>0.03</v>
      </c>
      <c r="L207" s="69">
        <v>0</v>
      </c>
      <c r="M207" s="69">
        <v>0</v>
      </c>
      <c r="N207" s="69">
        <v>0.47</v>
      </c>
      <c r="O207" s="69">
        <v>0.66</v>
      </c>
      <c r="P207" s="69" t="s">
        <v>19</v>
      </c>
      <c r="Q207" s="69" t="s">
        <v>3657</v>
      </c>
      <c r="R207" s="69" t="s">
        <v>3658</v>
      </c>
      <c r="S207" s="69" t="s">
        <v>3659</v>
      </c>
      <c r="T207" s="69" t="s">
        <v>3659</v>
      </c>
      <c r="V207" s="211"/>
    </row>
    <row r="208" spans="1:22" ht="14.4" x14ac:dyDescent="0.3">
      <c r="A208" s="69" t="s">
        <v>2368</v>
      </c>
      <c r="B208" s="69" t="s">
        <v>2369</v>
      </c>
      <c r="C208" s="69" t="s">
        <v>3665</v>
      </c>
      <c r="D208" s="69">
        <v>0.5</v>
      </c>
      <c r="E208" s="69">
        <v>2.1</v>
      </c>
      <c r="F208" s="69">
        <v>4</v>
      </c>
      <c r="G208" s="69">
        <v>4.2</v>
      </c>
      <c r="H208" s="69">
        <v>4</v>
      </c>
      <c r="I208" s="69">
        <v>1.44</v>
      </c>
      <c r="J208" s="69">
        <v>0.22</v>
      </c>
      <c r="K208" s="69">
        <v>0</v>
      </c>
      <c r="L208" s="69">
        <v>0</v>
      </c>
      <c r="M208" s="69">
        <v>0</v>
      </c>
      <c r="N208" s="69">
        <v>0</v>
      </c>
      <c r="O208" s="69">
        <v>0.24</v>
      </c>
      <c r="P208" s="69" t="s">
        <v>20</v>
      </c>
      <c r="Q208" s="69" t="s">
        <v>3657</v>
      </c>
      <c r="R208" s="69" t="s">
        <v>3658</v>
      </c>
      <c r="S208" s="69" t="s">
        <v>3659</v>
      </c>
      <c r="T208" s="69" t="s">
        <v>3659</v>
      </c>
      <c r="V208" s="211"/>
    </row>
    <row r="209" spans="1:22" ht="14.4" x14ac:dyDescent="0.3">
      <c r="A209" s="69" t="s">
        <v>2467</v>
      </c>
      <c r="B209" s="69" t="s">
        <v>2468</v>
      </c>
      <c r="C209" s="69" t="s">
        <v>3665</v>
      </c>
      <c r="D209" s="69">
        <v>1.1100000000000001</v>
      </c>
      <c r="E209" s="69">
        <v>1.24</v>
      </c>
      <c r="F209" s="69">
        <v>1.54</v>
      </c>
      <c r="G209" s="69">
        <v>1.66</v>
      </c>
      <c r="H209" s="69">
        <v>1.1299999999999999</v>
      </c>
      <c r="I209" s="69">
        <v>0.77</v>
      </c>
      <c r="J209" s="69">
        <v>0.23</v>
      </c>
      <c r="K209" s="69">
        <v>0</v>
      </c>
      <c r="L209" s="69">
        <v>0</v>
      </c>
      <c r="M209" s="69">
        <v>0</v>
      </c>
      <c r="N209" s="69">
        <v>0.16</v>
      </c>
      <c r="O209" s="69">
        <v>0.43</v>
      </c>
      <c r="P209" s="69" t="s">
        <v>19</v>
      </c>
      <c r="Q209" s="69" t="s">
        <v>3657</v>
      </c>
      <c r="R209" s="69" t="s">
        <v>3658</v>
      </c>
      <c r="S209" s="69" t="s">
        <v>3659</v>
      </c>
      <c r="T209" s="69" t="s">
        <v>3659</v>
      </c>
      <c r="V209" s="211"/>
    </row>
    <row r="210" spans="1:22" ht="14.4" x14ac:dyDescent="0.3">
      <c r="A210" s="69" t="s">
        <v>1583</v>
      </c>
      <c r="B210" s="69" t="s">
        <v>1584</v>
      </c>
      <c r="C210" s="69" t="s">
        <v>3665</v>
      </c>
      <c r="D210" s="69">
        <v>1</v>
      </c>
      <c r="E210" s="69">
        <v>0.88</v>
      </c>
      <c r="F210" s="69">
        <v>0.76</v>
      </c>
      <c r="G210" s="69">
        <v>1.1499999999999999</v>
      </c>
      <c r="H210" s="69">
        <v>0.68</v>
      </c>
      <c r="I210" s="69">
        <v>0.64</v>
      </c>
      <c r="J210" s="69">
        <v>0.44</v>
      </c>
      <c r="K210" s="69">
        <v>0.17</v>
      </c>
      <c r="L210" s="69">
        <v>0.13</v>
      </c>
      <c r="M210" s="69">
        <v>0.23</v>
      </c>
      <c r="N210" s="69">
        <v>0.46</v>
      </c>
      <c r="O210" s="69">
        <v>0.75</v>
      </c>
      <c r="P210" s="69" t="s">
        <v>19</v>
      </c>
      <c r="Q210" s="69" t="s">
        <v>3657</v>
      </c>
      <c r="R210" s="69" t="s">
        <v>3658</v>
      </c>
      <c r="S210" s="69" t="s">
        <v>3659</v>
      </c>
      <c r="T210" s="69" t="s">
        <v>3659</v>
      </c>
      <c r="V210" s="211"/>
    </row>
    <row r="211" spans="1:22" ht="14.4" x14ac:dyDescent="0.3">
      <c r="A211" s="69" t="s">
        <v>734</v>
      </c>
      <c r="B211" s="69" t="s">
        <v>735</v>
      </c>
      <c r="C211" s="69" t="s">
        <v>3676</v>
      </c>
      <c r="D211" s="69">
        <v>5.64</v>
      </c>
      <c r="E211" s="69">
        <v>5.34</v>
      </c>
      <c r="F211" s="69">
        <v>5.25</v>
      </c>
      <c r="G211" s="69">
        <v>5.09</v>
      </c>
      <c r="H211" s="69">
        <v>5.7</v>
      </c>
      <c r="I211" s="69">
        <v>5.83</v>
      </c>
      <c r="J211" s="69">
        <v>5.81</v>
      </c>
      <c r="K211" s="69">
        <v>5.1100000000000003</v>
      </c>
      <c r="L211" s="69">
        <v>4.8600000000000003</v>
      </c>
      <c r="M211" s="69">
        <v>5.59</v>
      </c>
      <c r="N211" s="69">
        <v>5.6</v>
      </c>
      <c r="O211" s="69">
        <v>5.57</v>
      </c>
      <c r="P211" s="69" t="s">
        <v>19</v>
      </c>
      <c r="Q211" s="69" t="s">
        <v>3661</v>
      </c>
      <c r="R211" s="69" t="s">
        <v>3658</v>
      </c>
      <c r="S211" s="69" t="s">
        <v>3659</v>
      </c>
      <c r="T211" s="69" t="s">
        <v>3659</v>
      </c>
      <c r="V211" s="211"/>
    </row>
    <row r="212" spans="1:22" ht="14.4" x14ac:dyDescent="0.3">
      <c r="A212" s="69" t="s">
        <v>2145</v>
      </c>
      <c r="B212" s="69" t="s">
        <v>2146</v>
      </c>
      <c r="C212" s="69" t="s">
        <v>3676</v>
      </c>
      <c r="D212" s="69">
        <v>5.56</v>
      </c>
      <c r="E212" s="69">
        <v>4.17</v>
      </c>
      <c r="F212" s="69">
        <v>25.02</v>
      </c>
      <c r="G212" s="69">
        <v>20.85</v>
      </c>
      <c r="H212" s="69">
        <v>22.24</v>
      </c>
      <c r="I212" s="69">
        <v>43.09</v>
      </c>
      <c r="J212" s="69">
        <v>54.21</v>
      </c>
      <c r="K212" s="69">
        <v>37.53</v>
      </c>
      <c r="L212" s="69">
        <v>19.46</v>
      </c>
      <c r="M212" s="69">
        <v>2.78</v>
      </c>
      <c r="N212" s="69">
        <v>2.78</v>
      </c>
      <c r="O212" s="69">
        <v>0</v>
      </c>
      <c r="P212" s="69" t="s">
        <v>19</v>
      </c>
      <c r="Q212" s="69" t="s">
        <v>3661</v>
      </c>
      <c r="R212" s="69" t="s">
        <v>3658</v>
      </c>
      <c r="S212" s="69" t="s">
        <v>3659</v>
      </c>
      <c r="T212" s="69" t="s">
        <v>3659</v>
      </c>
      <c r="V212" s="211"/>
    </row>
    <row r="213" spans="1:22" ht="14.4" x14ac:dyDescent="0.3">
      <c r="A213" s="69" t="s">
        <v>3557</v>
      </c>
      <c r="B213" s="69" t="s">
        <v>3558</v>
      </c>
      <c r="C213" s="69" t="s">
        <v>3676</v>
      </c>
      <c r="D213" s="69">
        <v>0.08</v>
      </c>
      <c r="E213" s="69">
        <v>0.06</v>
      </c>
      <c r="F213" s="69">
        <v>0.36</v>
      </c>
      <c r="G213" s="69">
        <v>0.3</v>
      </c>
      <c r="H213" s="69">
        <v>0.32</v>
      </c>
      <c r="I213" s="69">
        <v>0.62</v>
      </c>
      <c r="J213" s="69">
        <v>0.78</v>
      </c>
      <c r="K213" s="69">
        <v>0.54</v>
      </c>
      <c r="L213" s="69">
        <v>0.28000000000000003</v>
      </c>
      <c r="M213" s="69">
        <v>0.04</v>
      </c>
      <c r="N213" s="69">
        <v>0.04</v>
      </c>
      <c r="O213" s="69">
        <v>0</v>
      </c>
      <c r="P213" s="69" t="s">
        <v>19</v>
      </c>
      <c r="Q213" s="69" t="s">
        <v>3661</v>
      </c>
      <c r="R213" s="69" t="s">
        <v>3658</v>
      </c>
      <c r="S213" s="69" t="s">
        <v>3659</v>
      </c>
      <c r="T213" s="69" t="s">
        <v>3659</v>
      </c>
      <c r="V213" s="211"/>
    </row>
    <row r="214" spans="1:22" ht="14.4" x14ac:dyDescent="0.3">
      <c r="A214" s="69" t="s">
        <v>935</v>
      </c>
      <c r="B214" s="69" t="s">
        <v>936</v>
      </c>
      <c r="C214" s="69" t="s">
        <v>3676</v>
      </c>
      <c r="D214" s="69">
        <v>0.2</v>
      </c>
      <c r="E214" s="69">
        <v>0.15</v>
      </c>
      <c r="F214" s="69">
        <v>0.9</v>
      </c>
      <c r="G214" s="69">
        <v>0.75</v>
      </c>
      <c r="H214" s="69">
        <v>0.8</v>
      </c>
      <c r="I214" s="69">
        <v>1.55</v>
      </c>
      <c r="J214" s="69">
        <v>1.95</v>
      </c>
      <c r="K214" s="69">
        <v>1.35</v>
      </c>
      <c r="L214" s="69">
        <v>0.7</v>
      </c>
      <c r="M214" s="69">
        <v>0.1</v>
      </c>
      <c r="N214" s="69">
        <v>0.1</v>
      </c>
      <c r="O214" s="69">
        <v>0</v>
      </c>
      <c r="P214" s="69" t="s">
        <v>19</v>
      </c>
      <c r="Q214" s="69" t="s">
        <v>3661</v>
      </c>
      <c r="R214" s="69" t="s">
        <v>3658</v>
      </c>
      <c r="S214" s="69" t="s">
        <v>3659</v>
      </c>
      <c r="T214" s="69" t="s">
        <v>3659</v>
      </c>
      <c r="V214" s="211"/>
    </row>
    <row r="215" spans="1:22" ht="14.4" x14ac:dyDescent="0.3">
      <c r="A215" s="69" t="s">
        <v>1637</v>
      </c>
      <c r="B215" s="69" t="s">
        <v>1638</v>
      </c>
      <c r="C215" s="69" t="s">
        <v>3676</v>
      </c>
      <c r="D215" s="69">
        <v>0.17</v>
      </c>
      <c r="E215" s="69">
        <v>0.13</v>
      </c>
      <c r="F215" s="69">
        <v>0.78</v>
      </c>
      <c r="G215" s="69">
        <v>0.65</v>
      </c>
      <c r="H215" s="69">
        <v>0.69</v>
      </c>
      <c r="I215" s="69">
        <v>1.34</v>
      </c>
      <c r="J215" s="69">
        <v>1.68</v>
      </c>
      <c r="K215" s="69">
        <v>1.17</v>
      </c>
      <c r="L215" s="69">
        <v>0.6</v>
      </c>
      <c r="M215" s="69">
        <v>0.09</v>
      </c>
      <c r="N215" s="69">
        <v>0.09</v>
      </c>
      <c r="O215" s="69">
        <v>0</v>
      </c>
      <c r="P215" s="69" t="s">
        <v>19</v>
      </c>
      <c r="Q215" s="69" t="s">
        <v>3661</v>
      </c>
      <c r="R215" s="69" t="s">
        <v>3681</v>
      </c>
      <c r="S215" s="69" t="s">
        <v>3684</v>
      </c>
      <c r="T215" s="69" t="s">
        <v>3659</v>
      </c>
      <c r="V215" s="211"/>
    </row>
    <row r="216" spans="1:22" ht="14.4" x14ac:dyDescent="0.3">
      <c r="A216" s="69" t="s">
        <v>2697</v>
      </c>
      <c r="B216" s="69" t="s">
        <v>2698</v>
      </c>
      <c r="C216" s="69" t="s">
        <v>3662</v>
      </c>
      <c r="D216" s="69">
        <v>0</v>
      </c>
      <c r="E216" s="69">
        <v>0</v>
      </c>
      <c r="F216" s="69">
        <v>0.14000000000000001</v>
      </c>
      <c r="G216" s="69">
        <v>0.53</v>
      </c>
      <c r="H216" s="69">
        <v>1.1399999999999999</v>
      </c>
      <c r="I216" s="69">
        <v>1.01</v>
      </c>
      <c r="J216" s="69">
        <v>0.92</v>
      </c>
      <c r="K216" s="69">
        <v>0.99</v>
      </c>
      <c r="L216" s="69">
        <v>0.95</v>
      </c>
      <c r="M216" s="69">
        <v>0.41</v>
      </c>
      <c r="N216" s="69">
        <v>0</v>
      </c>
      <c r="O216" s="69">
        <v>0</v>
      </c>
      <c r="P216" s="69" t="s">
        <v>19</v>
      </c>
      <c r="Q216" s="69" t="s">
        <v>3657</v>
      </c>
      <c r="R216" s="69" t="s">
        <v>3658</v>
      </c>
      <c r="S216" s="69" t="s">
        <v>3659</v>
      </c>
      <c r="T216" s="69" t="s">
        <v>3659</v>
      </c>
      <c r="V216" s="211"/>
    </row>
    <row r="217" spans="1:22" ht="14.4" x14ac:dyDescent="0.3">
      <c r="A217" s="69" t="s">
        <v>374</v>
      </c>
      <c r="B217" s="69" t="s">
        <v>881</v>
      </c>
      <c r="C217" s="69" t="s">
        <v>3667</v>
      </c>
      <c r="D217" s="69">
        <v>41.2</v>
      </c>
      <c r="E217" s="69">
        <v>42</v>
      </c>
      <c r="F217" s="69">
        <v>57.2</v>
      </c>
      <c r="G217" s="69">
        <v>52.4</v>
      </c>
      <c r="H217" s="69">
        <v>56</v>
      </c>
      <c r="I217" s="69">
        <v>40.4</v>
      </c>
      <c r="J217" s="69">
        <v>48.84</v>
      </c>
      <c r="K217" s="69">
        <v>52.4</v>
      </c>
      <c r="L217" s="69">
        <v>45.6</v>
      </c>
      <c r="M217" s="69">
        <v>28</v>
      </c>
      <c r="N217" s="69">
        <v>24</v>
      </c>
      <c r="O217" s="69">
        <v>32</v>
      </c>
      <c r="P217" s="69" t="s">
        <v>20</v>
      </c>
      <c r="Q217" s="69" t="s">
        <v>3657</v>
      </c>
      <c r="R217" s="69" t="s">
        <v>3658</v>
      </c>
      <c r="S217" s="69" t="s">
        <v>3659</v>
      </c>
      <c r="T217" s="69" t="s">
        <v>3659</v>
      </c>
      <c r="V217" s="211"/>
    </row>
    <row r="218" spans="1:22" ht="14.4" x14ac:dyDescent="0.3">
      <c r="A218" s="69" t="s">
        <v>2549</v>
      </c>
      <c r="B218" s="69" t="s">
        <v>2550</v>
      </c>
      <c r="C218" s="69" t="s">
        <v>3662</v>
      </c>
      <c r="D218" s="69">
        <v>0.11</v>
      </c>
      <c r="E218" s="69">
        <v>0.05</v>
      </c>
      <c r="F218" s="69">
        <v>0.28999999999999998</v>
      </c>
      <c r="G218" s="69">
        <v>0.15</v>
      </c>
      <c r="H218" s="69">
        <v>0.16</v>
      </c>
      <c r="I218" s="69">
        <v>0.2</v>
      </c>
      <c r="J218" s="69">
        <v>0</v>
      </c>
      <c r="K218" s="69">
        <v>0</v>
      </c>
      <c r="L218" s="69">
        <v>0.3</v>
      </c>
      <c r="M218" s="69">
        <v>0.34</v>
      </c>
      <c r="N218" s="69">
        <v>0.38</v>
      </c>
      <c r="O218" s="69">
        <v>0.05</v>
      </c>
      <c r="P218" s="69" t="s">
        <v>19</v>
      </c>
      <c r="Q218" s="69" t="s">
        <v>3657</v>
      </c>
      <c r="R218" s="69" t="s">
        <v>3658</v>
      </c>
      <c r="S218" s="69" t="s">
        <v>3659</v>
      </c>
      <c r="T218" s="69" t="s">
        <v>3659</v>
      </c>
      <c r="V218" s="211"/>
    </row>
    <row r="219" spans="1:22" ht="14.4" x14ac:dyDescent="0.3">
      <c r="A219" s="69" t="s">
        <v>3065</v>
      </c>
      <c r="B219" s="69" t="s">
        <v>3066</v>
      </c>
      <c r="C219" s="69" t="s">
        <v>3662</v>
      </c>
      <c r="D219" s="69">
        <v>0.25</v>
      </c>
      <c r="E219" s="69">
        <v>0.12</v>
      </c>
      <c r="F219" s="69">
        <v>0.15</v>
      </c>
      <c r="G219" s="69">
        <v>0.28999999999999998</v>
      </c>
      <c r="H219" s="69">
        <v>0.23</v>
      </c>
      <c r="I219" s="69">
        <v>0.43</v>
      </c>
      <c r="J219" s="69">
        <v>0</v>
      </c>
      <c r="K219" s="69">
        <v>0.01</v>
      </c>
      <c r="L219" s="69">
        <v>0.43</v>
      </c>
      <c r="M219" s="69">
        <v>0.52</v>
      </c>
      <c r="N219" s="69">
        <v>0.63</v>
      </c>
      <c r="O219" s="69">
        <v>0.18</v>
      </c>
      <c r="P219" s="69" t="s">
        <v>19</v>
      </c>
      <c r="Q219" s="69" t="s">
        <v>3657</v>
      </c>
      <c r="R219" s="69" t="s">
        <v>3658</v>
      </c>
      <c r="S219" s="69" t="s">
        <v>3659</v>
      </c>
      <c r="T219" s="69" t="s">
        <v>3659</v>
      </c>
      <c r="V219" s="211"/>
    </row>
    <row r="220" spans="1:22" ht="14.4" x14ac:dyDescent="0.3">
      <c r="A220" s="69" t="s">
        <v>2252</v>
      </c>
      <c r="B220" s="69" t="s">
        <v>2253</v>
      </c>
      <c r="C220" s="69" t="s">
        <v>3662</v>
      </c>
      <c r="D220" s="69">
        <v>0.35</v>
      </c>
      <c r="E220" s="69">
        <v>0.22</v>
      </c>
      <c r="F220" s="69">
        <v>0</v>
      </c>
      <c r="G220" s="69">
        <v>0</v>
      </c>
      <c r="H220" s="69">
        <v>0</v>
      </c>
      <c r="I220" s="69">
        <v>0</v>
      </c>
      <c r="J220" s="69">
        <v>0</v>
      </c>
      <c r="K220" s="69">
        <v>0</v>
      </c>
      <c r="L220" s="69">
        <v>0</v>
      </c>
      <c r="M220" s="69">
        <v>0</v>
      </c>
      <c r="N220" s="69">
        <v>0</v>
      </c>
      <c r="O220" s="69">
        <v>0</v>
      </c>
      <c r="P220" s="69" t="s">
        <v>19</v>
      </c>
      <c r="Q220" s="69" t="s">
        <v>3657</v>
      </c>
      <c r="R220" s="69" t="s">
        <v>3658</v>
      </c>
      <c r="S220" s="69" t="s">
        <v>3659</v>
      </c>
      <c r="T220" s="69" t="s">
        <v>3659</v>
      </c>
      <c r="V220" s="211"/>
    </row>
    <row r="221" spans="1:22" ht="14.4" x14ac:dyDescent="0.3">
      <c r="A221" s="69" t="s">
        <v>1369</v>
      </c>
      <c r="B221" s="69" t="s">
        <v>1370</v>
      </c>
      <c r="C221" s="69" t="s">
        <v>3668</v>
      </c>
      <c r="D221" s="69">
        <v>179.41</v>
      </c>
      <c r="E221" s="69">
        <v>168.16</v>
      </c>
      <c r="F221" s="69">
        <v>133.91</v>
      </c>
      <c r="G221" s="69">
        <v>97.35</v>
      </c>
      <c r="H221" s="69">
        <v>106.24</v>
      </c>
      <c r="I221" s="69">
        <v>212.64</v>
      </c>
      <c r="J221" s="69">
        <v>194.76</v>
      </c>
      <c r="K221" s="69">
        <v>208.83</v>
      </c>
      <c r="L221" s="69">
        <v>181.48</v>
      </c>
      <c r="M221" s="69">
        <v>144.59</v>
      </c>
      <c r="N221" s="69">
        <v>156.21</v>
      </c>
      <c r="O221" s="69">
        <v>217.32</v>
      </c>
      <c r="P221" s="69" t="s">
        <v>19</v>
      </c>
      <c r="Q221" s="69" t="s">
        <v>3657</v>
      </c>
      <c r="R221" s="69" t="s">
        <v>3658</v>
      </c>
      <c r="S221" s="69" t="s">
        <v>3659</v>
      </c>
      <c r="T221" s="69" t="s">
        <v>3659</v>
      </c>
      <c r="V221" s="211"/>
    </row>
    <row r="222" spans="1:22" ht="14.4" x14ac:dyDescent="0.3">
      <c r="A222" s="69" t="s">
        <v>1230</v>
      </c>
      <c r="B222" s="69" t="s">
        <v>1231</v>
      </c>
      <c r="C222" s="69" t="s">
        <v>3676</v>
      </c>
      <c r="D222" s="69">
        <v>7</v>
      </c>
      <c r="E222" s="69">
        <v>6</v>
      </c>
      <c r="F222" s="69">
        <v>14</v>
      </c>
      <c r="G222" s="69">
        <v>12.5</v>
      </c>
      <c r="H222" s="69">
        <v>12.5</v>
      </c>
      <c r="I222" s="69">
        <v>16.5</v>
      </c>
      <c r="J222" s="69">
        <v>11.5</v>
      </c>
      <c r="K222" s="69">
        <v>10.5</v>
      </c>
      <c r="L222" s="69">
        <v>7.5</v>
      </c>
      <c r="M222" s="69">
        <v>4</v>
      </c>
      <c r="N222" s="69">
        <v>6</v>
      </c>
      <c r="O222" s="69">
        <v>6.5</v>
      </c>
      <c r="P222" s="69" t="s">
        <v>19</v>
      </c>
      <c r="Q222" s="69" t="s">
        <v>3661</v>
      </c>
      <c r="R222" s="69" t="s">
        <v>3658</v>
      </c>
      <c r="S222" s="69" t="s">
        <v>3659</v>
      </c>
      <c r="T222" s="69" t="s">
        <v>3659</v>
      </c>
      <c r="V222" s="211"/>
    </row>
    <row r="223" spans="1:22" ht="14.4" x14ac:dyDescent="0.3">
      <c r="A223" s="69" t="s">
        <v>250</v>
      </c>
      <c r="B223" s="69" t="s">
        <v>251</v>
      </c>
      <c r="C223" s="69" t="s">
        <v>3672</v>
      </c>
      <c r="D223" s="69">
        <v>0</v>
      </c>
      <c r="E223" s="69">
        <v>0</v>
      </c>
      <c r="F223" s="69">
        <v>0</v>
      </c>
      <c r="G223" s="69">
        <v>0</v>
      </c>
      <c r="H223" s="69">
        <v>0</v>
      </c>
      <c r="I223" s="69">
        <v>0</v>
      </c>
      <c r="J223" s="69">
        <v>0</v>
      </c>
      <c r="K223" s="69">
        <v>0</v>
      </c>
      <c r="L223" s="69">
        <v>0</v>
      </c>
      <c r="M223" s="69">
        <v>0</v>
      </c>
      <c r="N223" s="69">
        <v>0</v>
      </c>
      <c r="O223" s="69">
        <v>0</v>
      </c>
      <c r="P223" s="69" t="s">
        <v>19</v>
      </c>
      <c r="Q223" s="69" t="s">
        <v>3657</v>
      </c>
      <c r="R223" s="69" t="s">
        <v>3663</v>
      </c>
      <c r="S223" s="69" t="s">
        <v>3659</v>
      </c>
      <c r="T223" s="69" t="s">
        <v>3659</v>
      </c>
      <c r="V223" s="211"/>
    </row>
    <row r="224" spans="1:22" ht="14.4" x14ac:dyDescent="0.3">
      <c r="A224" s="69" t="s">
        <v>564</v>
      </c>
      <c r="B224" s="69" t="s">
        <v>565</v>
      </c>
      <c r="C224" s="69" t="s">
        <v>3668</v>
      </c>
      <c r="D224" s="69">
        <v>6</v>
      </c>
      <c r="E224" s="69">
        <v>6</v>
      </c>
      <c r="F224" s="69">
        <v>6</v>
      </c>
      <c r="G224" s="69">
        <v>6</v>
      </c>
      <c r="H224" s="69">
        <v>6</v>
      </c>
      <c r="I224" s="69">
        <v>6</v>
      </c>
      <c r="J224" s="69">
        <v>6</v>
      </c>
      <c r="K224" s="69">
        <v>6</v>
      </c>
      <c r="L224" s="69">
        <v>6</v>
      </c>
      <c r="M224" s="69">
        <v>6</v>
      </c>
      <c r="N224" s="69">
        <v>6</v>
      </c>
      <c r="O224" s="69">
        <v>6</v>
      </c>
      <c r="P224" s="69" t="s">
        <v>20</v>
      </c>
      <c r="Q224" s="69" t="s">
        <v>3657</v>
      </c>
      <c r="R224" s="69" t="s">
        <v>3658</v>
      </c>
      <c r="S224" s="69" t="s">
        <v>3659</v>
      </c>
      <c r="T224" s="69" t="s">
        <v>3659</v>
      </c>
      <c r="V224" s="211"/>
    </row>
    <row r="225" spans="1:22" ht="14.4" x14ac:dyDescent="0.3">
      <c r="A225" s="69" t="s">
        <v>3011</v>
      </c>
      <c r="B225" s="69" t="s">
        <v>3012</v>
      </c>
      <c r="C225" s="69" t="s">
        <v>3668</v>
      </c>
      <c r="D225" s="69">
        <v>24</v>
      </c>
      <c r="E225" s="69">
        <v>24</v>
      </c>
      <c r="F225" s="69">
        <v>24</v>
      </c>
      <c r="G225" s="69">
        <v>24</v>
      </c>
      <c r="H225" s="69">
        <v>24</v>
      </c>
      <c r="I225" s="69">
        <v>24</v>
      </c>
      <c r="J225" s="69">
        <v>24</v>
      </c>
      <c r="K225" s="69">
        <v>24</v>
      </c>
      <c r="L225" s="69">
        <v>24</v>
      </c>
      <c r="M225" s="69">
        <v>24</v>
      </c>
      <c r="N225" s="69">
        <v>24</v>
      </c>
      <c r="O225" s="69">
        <v>24</v>
      </c>
      <c r="P225" s="69" t="s">
        <v>20</v>
      </c>
      <c r="Q225" s="69" t="s">
        <v>3657</v>
      </c>
      <c r="R225" s="69" t="s">
        <v>3658</v>
      </c>
      <c r="S225" s="69" t="s">
        <v>3659</v>
      </c>
      <c r="T225" s="69" t="s">
        <v>3659</v>
      </c>
      <c r="V225" s="211"/>
    </row>
    <row r="226" spans="1:22" ht="14.4" x14ac:dyDescent="0.3">
      <c r="A226" s="69" t="s">
        <v>2384</v>
      </c>
      <c r="B226" s="69" t="s">
        <v>2385</v>
      </c>
      <c r="C226" s="69" t="s">
        <v>3668</v>
      </c>
      <c r="D226" s="69">
        <v>24</v>
      </c>
      <c r="E226" s="69">
        <v>24</v>
      </c>
      <c r="F226" s="69">
        <v>24</v>
      </c>
      <c r="G226" s="69">
        <v>24</v>
      </c>
      <c r="H226" s="69">
        <v>24</v>
      </c>
      <c r="I226" s="69">
        <v>24</v>
      </c>
      <c r="J226" s="69">
        <v>24</v>
      </c>
      <c r="K226" s="69">
        <v>24</v>
      </c>
      <c r="L226" s="69">
        <v>24</v>
      </c>
      <c r="M226" s="69">
        <v>24</v>
      </c>
      <c r="N226" s="69">
        <v>24</v>
      </c>
      <c r="O226" s="69">
        <v>24</v>
      </c>
      <c r="P226" s="69" t="s">
        <v>20</v>
      </c>
      <c r="Q226" s="69" t="s">
        <v>3657</v>
      </c>
      <c r="R226" s="69" t="s">
        <v>3658</v>
      </c>
      <c r="S226" s="69" t="s">
        <v>3659</v>
      </c>
      <c r="T226" s="69" t="s">
        <v>3659</v>
      </c>
      <c r="V226" s="211"/>
    </row>
    <row r="227" spans="1:22" ht="14.4" x14ac:dyDescent="0.3">
      <c r="A227" s="69" t="s">
        <v>725</v>
      </c>
      <c r="B227" s="69" t="s">
        <v>726</v>
      </c>
      <c r="C227" s="69" t="s">
        <v>3676</v>
      </c>
      <c r="D227" s="69">
        <v>5.2</v>
      </c>
      <c r="E227" s="69">
        <v>3.9</v>
      </c>
      <c r="F227" s="69">
        <v>23.4</v>
      </c>
      <c r="G227" s="69">
        <v>19.5</v>
      </c>
      <c r="H227" s="69">
        <v>20.8</v>
      </c>
      <c r="I227" s="69">
        <v>40.299999999999997</v>
      </c>
      <c r="J227" s="69">
        <v>50.7</v>
      </c>
      <c r="K227" s="69">
        <v>35.1</v>
      </c>
      <c r="L227" s="69">
        <v>18.2</v>
      </c>
      <c r="M227" s="69">
        <v>2.6</v>
      </c>
      <c r="N227" s="69">
        <v>2.6</v>
      </c>
      <c r="O227" s="69">
        <v>0</v>
      </c>
      <c r="P227" s="69" t="s">
        <v>19</v>
      </c>
      <c r="Q227" s="69" t="s">
        <v>3661</v>
      </c>
      <c r="R227" s="69" t="s">
        <v>3658</v>
      </c>
      <c r="S227" s="69" t="s">
        <v>3659</v>
      </c>
      <c r="T227" s="69" t="s">
        <v>3659</v>
      </c>
      <c r="V227" s="211"/>
    </row>
    <row r="228" spans="1:22" ht="14.4" x14ac:dyDescent="0.3">
      <c r="A228" s="69" t="s">
        <v>132</v>
      </c>
      <c r="B228" s="69" t="s">
        <v>133</v>
      </c>
      <c r="C228" s="69" t="s">
        <v>3664</v>
      </c>
      <c r="D228" s="69">
        <v>0</v>
      </c>
      <c r="E228" s="69">
        <v>0</v>
      </c>
      <c r="F228" s="69">
        <v>0</v>
      </c>
      <c r="G228" s="69">
        <v>0</v>
      </c>
      <c r="H228" s="69">
        <v>0</v>
      </c>
      <c r="I228" s="69">
        <v>0</v>
      </c>
      <c r="J228" s="69">
        <v>0</v>
      </c>
      <c r="K228" s="69">
        <v>0</v>
      </c>
      <c r="L228" s="69">
        <v>0</v>
      </c>
      <c r="M228" s="69">
        <v>0</v>
      </c>
      <c r="N228" s="69">
        <v>0</v>
      </c>
      <c r="O228" s="69">
        <v>0</v>
      </c>
      <c r="P228" s="69" t="s">
        <v>19</v>
      </c>
      <c r="Q228" s="69" t="s">
        <v>3657</v>
      </c>
      <c r="R228" s="69" t="s">
        <v>3663</v>
      </c>
      <c r="S228" s="69" t="s">
        <v>3659</v>
      </c>
      <c r="T228" s="69" t="s">
        <v>3659</v>
      </c>
      <c r="V228" s="211"/>
    </row>
    <row r="229" spans="1:22" ht="14.4" x14ac:dyDescent="0.3">
      <c r="A229" s="69" t="s">
        <v>500</v>
      </c>
      <c r="B229" s="69" t="s">
        <v>501</v>
      </c>
      <c r="C229" s="69" t="s">
        <v>3665</v>
      </c>
      <c r="D229" s="69">
        <v>4.13</v>
      </c>
      <c r="E229" s="69">
        <v>3.51</v>
      </c>
      <c r="F229" s="69">
        <v>3.69</v>
      </c>
      <c r="G229" s="69">
        <v>4.01</v>
      </c>
      <c r="H229" s="69">
        <v>3.63</v>
      </c>
      <c r="I229" s="69">
        <v>3.95</v>
      </c>
      <c r="J229" s="69">
        <v>4.16</v>
      </c>
      <c r="K229" s="69">
        <v>4.1399999999999997</v>
      </c>
      <c r="L229" s="69">
        <v>4.17</v>
      </c>
      <c r="M229" s="69">
        <v>3.86</v>
      </c>
      <c r="N229" s="69">
        <v>3.98</v>
      </c>
      <c r="O229" s="69">
        <v>3.73</v>
      </c>
      <c r="P229" s="69" t="s">
        <v>20</v>
      </c>
      <c r="Q229" s="69" t="s">
        <v>3657</v>
      </c>
      <c r="R229" s="69" t="s">
        <v>3658</v>
      </c>
      <c r="S229" s="69" t="s">
        <v>3659</v>
      </c>
      <c r="T229" s="69" t="s">
        <v>3659</v>
      </c>
      <c r="V229" s="211"/>
    </row>
    <row r="230" spans="1:22" ht="14.4" x14ac:dyDescent="0.3">
      <c r="A230" s="69" t="s">
        <v>295</v>
      </c>
      <c r="B230" s="69" t="s">
        <v>296</v>
      </c>
      <c r="C230" s="69" t="s">
        <v>3665</v>
      </c>
      <c r="D230" s="69">
        <v>0.11</v>
      </c>
      <c r="E230" s="69">
        <v>0.11</v>
      </c>
      <c r="F230" s="69">
        <v>0.14000000000000001</v>
      </c>
      <c r="G230" s="69">
        <v>0.11</v>
      </c>
      <c r="H230" s="69">
        <v>0.1</v>
      </c>
      <c r="I230" s="69">
        <v>0.08</v>
      </c>
      <c r="J230" s="69">
        <v>7.0000000000000007E-2</v>
      </c>
      <c r="K230" s="69">
        <v>7.0000000000000007E-2</v>
      </c>
      <c r="L230" s="69">
        <v>0.05</v>
      </c>
      <c r="M230" s="69">
        <v>0.06</v>
      </c>
      <c r="N230" s="69">
        <v>0.05</v>
      </c>
      <c r="O230" s="69">
        <v>7.0000000000000007E-2</v>
      </c>
      <c r="P230" s="69" t="s">
        <v>19</v>
      </c>
      <c r="Q230" s="69" t="s">
        <v>3657</v>
      </c>
      <c r="R230" s="69" t="s">
        <v>3658</v>
      </c>
      <c r="S230" s="69" t="s">
        <v>3659</v>
      </c>
      <c r="T230" s="69" t="s">
        <v>3659</v>
      </c>
      <c r="V230" s="211"/>
    </row>
    <row r="231" spans="1:22" ht="14.4" x14ac:dyDescent="0.3">
      <c r="A231" s="69" t="s">
        <v>1066</v>
      </c>
      <c r="B231" s="69" t="s">
        <v>1067</v>
      </c>
      <c r="C231" s="69" t="s">
        <v>3665</v>
      </c>
      <c r="D231" s="69">
        <v>0.01</v>
      </c>
      <c r="E231" s="69">
        <v>0.01</v>
      </c>
      <c r="F231" s="69">
        <v>0.01</v>
      </c>
      <c r="G231" s="69">
        <v>0.02</v>
      </c>
      <c r="H231" s="69">
        <v>0.01</v>
      </c>
      <c r="I231" s="69">
        <v>0.02</v>
      </c>
      <c r="J231" s="69">
        <v>0.02</v>
      </c>
      <c r="K231" s="69">
        <v>0.01</v>
      </c>
      <c r="L231" s="69">
        <v>0.01</v>
      </c>
      <c r="M231" s="69">
        <v>0.02</v>
      </c>
      <c r="N231" s="69">
        <v>0.02</v>
      </c>
      <c r="O231" s="69">
        <v>0.02</v>
      </c>
      <c r="P231" s="69" t="s">
        <v>19</v>
      </c>
      <c r="Q231" s="69" t="s">
        <v>3657</v>
      </c>
      <c r="R231" s="69" t="s">
        <v>3658</v>
      </c>
      <c r="S231" s="69" t="s">
        <v>3659</v>
      </c>
      <c r="T231" s="69" t="s">
        <v>3659</v>
      </c>
      <c r="V231" s="211"/>
    </row>
    <row r="232" spans="1:22" ht="14.4" x14ac:dyDescent="0.3">
      <c r="A232" s="69" t="s">
        <v>3302</v>
      </c>
      <c r="B232" s="69" t="s">
        <v>3303</v>
      </c>
      <c r="C232" s="69" t="s">
        <v>3668</v>
      </c>
      <c r="D232" s="69">
        <v>0.76</v>
      </c>
      <c r="E232" s="69">
        <v>0.56999999999999995</v>
      </c>
      <c r="F232" s="69">
        <v>3.42</v>
      </c>
      <c r="G232" s="69">
        <v>2.85</v>
      </c>
      <c r="H232" s="69">
        <v>3.04</v>
      </c>
      <c r="I232" s="69">
        <v>5.89</v>
      </c>
      <c r="J232" s="69">
        <v>7.41</v>
      </c>
      <c r="K232" s="69">
        <v>5.13</v>
      </c>
      <c r="L232" s="69">
        <v>2.66</v>
      </c>
      <c r="M232" s="69">
        <v>0.38</v>
      </c>
      <c r="N232" s="69">
        <v>0.38</v>
      </c>
      <c r="O232" s="69">
        <v>0</v>
      </c>
      <c r="P232" s="69" t="s">
        <v>19</v>
      </c>
      <c r="Q232" s="69" t="s">
        <v>3657</v>
      </c>
      <c r="R232" s="69" t="s">
        <v>3658</v>
      </c>
      <c r="S232" s="69" t="s">
        <v>3659</v>
      </c>
      <c r="T232" s="69" t="s">
        <v>3659</v>
      </c>
      <c r="V232" s="211"/>
    </row>
    <row r="233" spans="1:22" ht="14.4" x14ac:dyDescent="0.3">
      <c r="A233" s="69" t="s">
        <v>2904</v>
      </c>
      <c r="B233" s="69" t="s">
        <v>2905</v>
      </c>
      <c r="C233" s="69" t="s">
        <v>3665</v>
      </c>
      <c r="D233" s="69">
        <v>3.33</v>
      </c>
      <c r="E233" s="69">
        <v>3.39</v>
      </c>
      <c r="F233" s="69">
        <v>3.04</v>
      </c>
      <c r="G233" s="69">
        <v>3.01</v>
      </c>
      <c r="H233" s="69">
        <v>3.34</v>
      </c>
      <c r="I233" s="69">
        <v>3.54</v>
      </c>
      <c r="J233" s="69">
        <v>3.53</v>
      </c>
      <c r="K233" s="69">
        <v>3.56</v>
      </c>
      <c r="L233" s="69">
        <v>3.4</v>
      </c>
      <c r="M233" s="69">
        <v>3.16</v>
      </c>
      <c r="N233" s="69">
        <v>3.38</v>
      </c>
      <c r="O233" s="69">
        <v>3.45</v>
      </c>
      <c r="P233" s="69" t="s">
        <v>20</v>
      </c>
      <c r="Q233" s="69" t="s">
        <v>3661</v>
      </c>
      <c r="R233" s="69" t="s">
        <v>3658</v>
      </c>
      <c r="S233" s="69" t="s">
        <v>3659</v>
      </c>
      <c r="T233" s="69" t="s">
        <v>3659</v>
      </c>
      <c r="V233" s="211"/>
    </row>
    <row r="234" spans="1:22" ht="14.4" x14ac:dyDescent="0.3">
      <c r="A234" s="69" t="s">
        <v>1552</v>
      </c>
      <c r="B234" s="69" t="s">
        <v>1553</v>
      </c>
      <c r="C234" s="69" t="s">
        <v>3662</v>
      </c>
      <c r="D234" s="69">
        <v>0</v>
      </c>
      <c r="E234" s="69">
        <v>0</v>
      </c>
      <c r="F234" s="69">
        <v>0</v>
      </c>
      <c r="G234" s="69">
        <v>0</v>
      </c>
      <c r="H234" s="69">
        <v>0</v>
      </c>
      <c r="I234" s="69">
        <v>0</v>
      </c>
      <c r="J234" s="69">
        <v>0</v>
      </c>
      <c r="K234" s="69">
        <v>0</v>
      </c>
      <c r="L234" s="69">
        <v>0</v>
      </c>
      <c r="M234" s="69">
        <v>0</v>
      </c>
      <c r="N234" s="69">
        <v>0</v>
      </c>
      <c r="O234" s="69">
        <v>0</v>
      </c>
      <c r="P234" s="69" t="s">
        <v>19</v>
      </c>
      <c r="Q234" s="69" t="s">
        <v>3657</v>
      </c>
      <c r="R234" s="69" t="s">
        <v>3658</v>
      </c>
      <c r="S234" s="69" t="s">
        <v>3659</v>
      </c>
      <c r="T234" s="69" t="s">
        <v>3659</v>
      </c>
      <c r="V234" s="211"/>
    </row>
    <row r="235" spans="1:22" ht="14.4" x14ac:dyDescent="0.3">
      <c r="A235" s="69" t="s">
        <v>309</v>
      </c>
      <c r="B235" s="69" t="s">
        <v>310</v>
      </c>
      <c r="C235" s="69" t="s">
        <v>3662</v>
      </c>
      <c r="D235" s="69">
        <v>0</v>
      </c>
      <c r="E235" s="69">
        <v>0</v>
      </c>
      <c r="F235" s="69">
        <v>0</v>
      </c>
      <c r="G235" s="69">
        <v>0</v>
      </c>
      <c r="H235" s="69">
        <v>0.14000000000000001</v>
      </c>
      <c r="I235" s="69">
        <v>0.55000000000000004</v>
      </c>
      <c r="J235" s="69">
        <v>0.79</v>
      </c>
      <c r="K235" s="69">
        <v>0.53</v>
      </c>
      <c r="L235" s="69">
        <v>0.18</v>
      </c>
      <c r="M235" s="69">
        <v>0</v>
      </c>
      <c r="N235" s="69">
        <v>0</v>
      </c>
      <c r="O235" s="69">
        <v>0</v>
      </c>
      <c r="P235" s="69" t="s">
        <v>19</v>
      </c>
      <c r="Q235" s="69" t="s">
        <v>3657</v>
      </c>
      <c r="R235" s="69" t="s">
        <v>3658</v>
      </c>
      <c r="S235" s="69" t="s">
        <v>3659</v>
      </c>
      <c r="T235" s="69" t="s">
        <v>3659</v>
      </c>
      <c r="V235" s="211"/>
    </row>
    <row r="236" spans="1:22" ht="14.4" x14ac:dyDescent="0.3">
      <c r="A236" s="69" t="s">
        <v>731</v>
      </c>
      <c r="B236" s="69" t="s">
        <v>732</v>
      </c>
      <c r="C236" s="69" t="s">
        <v>3665</v>
      </c>
      <c r="D236" s="69">
        <v>1.6</v>
      </c>
      <c r="E236" s="69">
        <v>1.2</v>
      </c>
      <c r="F236" s="69">
        <v>7.2</v>
      </c>
      <c r="G236" s="69">
        <v>6</v>
      </c>
      <c r="H236" s="69">
        <v>6.4</v>
      </c>
      <c r="I236" s="69">
        <v>12.4</v>
      </c>
      <c r="J236" s="69">
        <v>15.6</v>
      </c>
      <c r="K236" s="69">
        <v>10.8</v>
      </c>
      <c r="L236" s="69">
        <v>5.6</v>
      </c>
      <c r="M236" s="69">
        <v>0.8</v>
      </c>
      <c r="N236" s="69">
        <v>0.8</v>
      </c>
      <c r="O236" s="69">
        <v>0</v>
      </c>
      <c r="P236" s="69" t="s">
        <v>19</v>
      </c>
      <c r="Q236" s="69" t="s">
        <v>3657</v>
      </c>
      <c r="R236" s="69" t="s">
        <v>3658</v>
      </c>
      <c r="S236" s="69" t="s">
        <v>3659</v>
      </c>
      <c r="T236" s="69" t="s">
        <v>3659</v>
      </c>
      <c r="V236" s="211"/>
    </row>
    <row r="237" spans="1:22" ht="14.4" x14ac:dyDescent="0.3">
      <c r="A237" s="69" t="s">
        <v>2722</v>
      </c>
      <c r="B237" s="69" t="s">
        <v>2723</v>
      </c>
      <c r="C237" s="69" t="s">
        <v>3662</v>
      </c>
      <c r="D237" s="69">
        <v>0</v>
      </c>
      <c r="E237" s="69">
        <v>0</v>
      </c>
      <c r="F237" s="69">
        <v>0</v>
      </c>
      <c r="G237" s="69">
        <v>0</v>
      </c>
      <c r="H237" s="69">
        <v>0</v>
      </c>
      <c r="I237" s="69">
        <v>0</v>
      </c>
      <c r="J237" s="69">
        <v>0</v>
      </c>
      <c r="K237" s="69">
        <v>0</v>
      </c>
      <c r="L237" s="69">
        <v>0</v>
      </c>
      <c r="M237" s="69">
        <v>0</v>
      </c>
      <c r="N237" s="69">
        <v>0</v>
      </c>
      <c r="O237" s="69">
        <v>0</v>
      </c>
      <c r="P237" s="69" t="s">
        <v>19</v>
      </c>
      <c r="Q237" s="69" t="s">
        <v>3657</v>
      </c>
      <c r="R237" s="69" t="s">
        <v>3663</v>
      </c>
      <c r="S237" s="69" t="s">
        <v>3659</v>
      </c>
      <c r="T237" s="69" t="s">
        <v>3659</v>
      </c>
      <c r="V237" s="211"/>
    </row>
    <row r="238" spans="1:22" ht="14.4" x14ac:dyDescent="0.3">
      <c r="A238" s="69" t="s">
        <v>1294</v>
      </c>
      <c r="B238" s="69" t="s">
        <v>1295</v>
      </c>
      <c r="C238" s="69" t="s">
        <v>3662</v>
      </c>
      <c r="D238" s="69">
        <v>0</v>
      </c>
      <c r="E238" s="69">
        <v>0</v>
      </c>
      <c r="F238" s="69">
        <v>0</v>
      </c>
      <c r="G238" s="69">
        <v>0</v>
      </c>
      <c r="H238" s="69">
        <v>0</v>
      </c>
      <c r="I238" s="69">
        <v>0</v>
      </c>
      <c r="J238" s="69">
        <v>0</v>
      </c>
      <c r="K238" s="69">
        <v>0</v>
      </c>
      <c r="L238" s="69">
        <v>0</v>
      </c>
      <c r="M238" s="69">
        <v>0</v>
      </c>
      <c r="N238" s="69">
        <v>0</v>
      </c>
      <c r="O238" s="69">
        <v>0</v>
      </c>
      <c r="P238" s="69" t="s">
        <v>19</v>
      </c>
      <c r="Q238" s="69" t="s">
        <v>3657</v>
      </c>
      <c r="R238" s="69" t="s">
        <v>3663</v>
      </c>
      <c r="S238" s="69" t="s">
        <v>3659</v>
      </c>
      <c r="T238" s="69" t="s">
        <v>3659</v>
      </c>
      <c r="V238" s="211"/>
    </row>
    <row r="239" spans="1:22" ht="14.4" x14ac:dyDescent="0.3">
      <c r="A239" s="69" t="s">
        <v>1543</v>
      </c>
      <c r="B239" s="69" t="s">
        <v>1544</v>
      </c>
      <c r="C239" s="69" t="s">
        <v>3667</v>
      </c>
      <c r="D239" s="69">
        <v>0</v>
      </c>
      <c r="E239" s="69">
        <v>0</v>
      </c>
      <c r="F239" s="69">
        <v>0</v>
      </c>
      <c r="G239" s="69">
        <v>0</v>
      </c>
      <c r="H239" s="69">
        <v>0</v>
      </c>
      <c r="I239" s="69">
        <v>0</v>
      </c>
      <c r="J239" s="69">
        <v>0</v>
      </c>
      <c r="K239" s="69">
        <v>0</v>
      </c>
      <c r="L239" s="69">
        <v>0</v>
      </c>
      <c r="M239" s="69">
        <v>0</v>
      </c>
      <c r="N239" s="69">
        <v>0</v>
      </c>
      <c r="O239" s="69">
        <v>0</v>
      </c>
      <c r="P239" s="69" t="s">
        <v>19</v>
      </c>
      <c r="Q239" s="69" t="s">
        <v>3657</v>
      </c>
      <c r="R239" s="69" t="s">
        <v>3663</v>
      </c>
      <c r="S239" s="69" t="s">
        <v>3659</v>
      </c>
      <c r="T239" s="69" t="s">
        <v>3659</v>
      </c>
      <c r="V239" s="211"/>
    </row>
    <row r="240" spans="1:22" ht="14.4" x14ac:dyDescent="0.3">
      <c r="A240" s="69" t="s">
        <v>2719</v>
      </c>
      <c r="B240" s="69" t="s">
        <v>2720</v>
      </c>
      <c r="C240" s="69" t="s">
        <v>3667</v>
      </c>
      <c r="D240" s="69">
        <v>0</v>
      </c>
      <c r="E240" s="69">
        <v>0</v>
      </c>
      <c r="F240" s="69">
        <v>0</v>
      </c>
      <c r="G240" s="69">
        <v>0</v>
      </c>
      <c r="H240" s="69">
        <v>0</v>
      </c>
      <c r="I240" s="69">
        <v>0</v>
      </c>
      <c r="J240" s="69">
        <v>0</v>
      </c>
      <c r="K240" s="69">
        <v>0</v>
      </c>
      <c r="L240" s="69">
        <v>0</v>
      </c>
      <c r="M240" s="69">
        <v>0</v>
      </c>
      <c r="N240" s="69">
        <v>0</v>
      </c>
      <c r="O240" s="69">
        <v>0</v>
      </c>
      <c r="P240" s="69" t="s">
        <v>19</v>
      </c>
      <c r="Q240" s="69" t="s">
        <v>3657</v>
      </c>
      <c r="R240" s="69" t="s">
        <v>3663</v>
      </c>
      <c r="S240" s="69" t="s">
        <v>3659</v>
      </c>
      <c r="T240" s="69" t="s">
        <v>3659</v>
      </c>
      <c r="V240" s="211"/>
    </row>
    <row r="241" spans="1:22" ht="14.4" x14ac:dyDescent="0.3">
      <c r="A241" s="69" t="s">
        <v>2669</v>
      </c>
      <c r="B241" s="69" t="s">
        <v>2670</v>
      </c>
      <c r="C241" s="69" t="s">
        <v>3667</v>
      </c>
      <c r="D241" s="69">
        <v>1.85</v>
      </c>
      <c r="E241" s="69">
        <v>1.93</v>
      </c>
      <c r="F241" s="69">
        <v>2.12</v>
      </c>
      <c r="G241" s="69">
        <v>2.46</v>
      </c>
      <c r="H241" s="69">
        <v>2.33</v>
      </c>
      <c r="I241" s="69">
        <v>2.19</v>
      </c>
      <c r="J241" s="69">
        <v>1.94</v>
      </c>
      <c r="K241" s="69">
        <v>1.75</v>
      </c>
      <c r="L241" s="69">
        <v>1.77</v>
      </c>
      <c r="M241" s="69">
        <v>1.72</v>
      </c>
      <c r="N241" s="69">
        <v>1.62</v>
      </c>
      <c r="O241" s="69">
        <v>1.89</v>
      </c>
      <c r="P241" s="69" t="s">
        <v>19</v>
      </c>
      <c r="Q241" s="69" t="s">
        <v>3657</v>
      </c>
      <c r="R241" s="69" t="s">
        <v>3658</v>
      </c>
      <c r="S241" s="69" t="s">
        <v>3659</v>
      </c>
      <c r="T241" s="69" t="s">
        <v>3659</v>
      </c>
      <c r="V241" s="211"/>
    </row>
    <row r="242" spans="1:22" ht="14.4" x14ac:dyDescent="0.3">
      <c r="A242" s="69" t="s">
        <v>2732</v>
      </c>
      <c r="B242" s="69" t="s">
        <v>2732</v>
      </c>
      <c r="C242" s="69" t="s">
        <v>3667</v>
      </c>
      <c r="D242" s="69">
        <v>0.74</v>
      </c>
      <c r="E242" s="69">
        <v>1.02</v>
      </c>
      <c r="F242" s="69">
        <v>1.1200000000000001</v>
      </c>
      <c r="G242" s="69">
        <v>0.88</v>
      </c>
      <c r="H242" s="69">
        <v>0.24</v>
      </c>
      <c r="I242" s="69">
        <v>0.26</v>
      </c>
      <c r="J242" s="69">
        <v>0.1</v>
      </c>
      <c r="K242" s="69">
        <v>0.02</v>
      </c>
      <c r="L242" s="69">
        <v>0</v>
      </c>
      <c r="M242" s="69">
        <v>0.01</v>
      </c>
      <c r="N242" s="69">
        <v>0.01</v>
      </c>
      <c r="O242" s="69">
        <v>0.08</v>
      </c>
      <c r="P242" s="69" t="s">
        <v>19</v>
      </c>
      <c r="Q242" s="69" t="s">
        <v>3657</v>
      </c>
      <c r="R242" s="69" t="s">
        <v>3658</v>
      </c>
      <c r="S242" s="69" t="s">
        <v>3659</v>
      </c>
      <c r="T242" s="69" t="s">
        <v>3659</v>
      </c>
      <c r="V242" s="211"/>
    </row>
    <row r="243" spans="1:22" ht="14.4" x14ac:dyDescent="0.3">
      <c r="A243" s="69" t="s">
        <v>882</v>
      </c>
      <c r="B243" s="69" t="s">
        <v>883</v>
      </c>
      <c r="C243" s="69" t="s">
        <v>3667</v>
      </c>
      <c r="D243" s="69">
        <v>1.21</v>
      </c>
      <c r="E243" s="69">
        <v>1.19</v>
      </c>
      <c r="F243" s="69">
        <v>0.84</v>
      </c>
      <c r="G243" s="69">
        <v>0.15</v>
      </c>
      <c r="H243" s="69">
        <v>2.13</v>
      </c>
      <c r="I243" s="69">
        <v>3.2</v>
      </c>
      <c r="J243" s="69">
        <v>3.3</v>
      </c>
      <c r="K243" s="69">
        <v>3.18</v>
      </c>
      <c r="L243" s="69">
        <v>2.95</v>
      </c>
      <c r="M243" s="69">
        <v>2.2200000000000002</v>
      </c>
      <c r="N243" s="69">
        <v>1.49</v>
      </c>
      <c r="O243" s="69">
        <v>1.51</v>
      </c>
      <c r="P243" s="69" t="s">
        <v>19</v>
      </c>
      <c r="Q243" s="69" t="s">
        <v>3657</v>
      </c>
      <c r="R243" s="69" t="s">
        <v>3658</v>
      </c>
      <c r="S243" s="69" t="s">
        <v>3659</v>
      </c>
      <c r="T243" s="69" t="s">
        <v>3659</v>
      </c>
      <c r="V243" s="211"/>
    </row>
    <row r="244" spans="1:22" ht="14.4" x14ac:dyDescent="0.3">
      <c r="A244" s="69" t="s">
        <v>2332</v>
      </c>
      <c r="B244" s="69" t="s">
        <v>2333</v>
      </c>
      <c r="C244" s="69" t="s">
        <v>3666</v>
      </c>
      <c r="D244" s="69">
        <v>0.06</v>
      </c>
      <c r="E244" s="69">
        <v>0.05</v>
      </c>
      <c r="F244" s="69">
        <v>0.27</v>
      </c>
      <c r="G244" s="69">
        <v>0.23</v>
      </c>
      <c r="H244" s="69">
        <v>0.24</v>
      </c>
      <c r="I244" s="69">
        <v>0.47</v>
      </c>
      <c r="J244" s="69">
        <v>0.59</v>
      </c>
      <c r="K244" s="69">
        <v>0.41</v>
      </c>
      <c r="L244" s="69">
        <v>0.21</v>
      </c>
      <c r="M244" s="69">
        <v>0.03</v>
      </c>
      <c r="N244" s="69">
        <v>0.03</v>
      </c>
      <c r="O244" s="69">
        <v>0</v>
      </c>
      <c r="P244" s="69" t="s">
        <v>19</v>
      </c>
      <c r="Q244" s="69" t="s">
        <v>3661</v>
      </c>
      <c r="R244" s="69" t="s">
        <v>3658</v>
      </c>
      <c r="S244" s="69" t="s">
        <v>3659</v>
      </c>
      <c r="T244" s="69" t="s">
        <v>3659</v>
      </c>
      <c r="V244" s="211"/>
    </row>
    <row r="245" spans="1:22" ht="14.4" x14ac:dyDescent="0.3">
      <c r="A245" s="69" t="s">
        <v>96</v>
      </c>
      <c r="B245" s="69" t="s">
        <v>97</v>
      </c>
      <c r="C245" s="69" t="s">
        <v>3666</v>
      </c>
      <c r="D245" s="69">
        <v>7.0000000000000007E-2</v>
      </c>
      <c r="E245" s="69">
        <v>0.05</v>
      </c>
      <c r="F245" s="69">
        <v>0.32</v>
      </c>
      <c r="G245" s="69">
        <v>0.26</v>
      </c>
      <c r="H245" s="69">
        <v>0.28000000000000003</v>
      </c>
      <c r="I245" s="69">
        <v>0.54</v>
      </c>
      <c r="J245" s="69">
        <v>0.68</v>
      </c>
      <c r="K245" s="69">
        <v>0.47</v>
      </c>
      <c r="L245" s="69">
        <v>0.25</v>
      </c>
      <c r="M245" s="69">
        <v>0.04</v>
      </c>
      <c r="N245" s="69">
        <v>0.04</v>
      </c>
      <c r="O245" s="69">
        <v>0</v>
      </c>
      <c r="P245" s="69" t="s">
        <v>19</v>
      </c>
      <c r="Q245" s="69" t="s">
        <v>3661</v>
      </c>
      <c r="R245" s="69" t="s">
        <v>3658</v>
      </c>
      <c r="S245" s="69" t="s">
        <v>3659</v>
      </c>
      <c r="T245" s="69" t="s">
        <v>3659</v>
      </c>
      <c r="V245" s="211"/>
    </row>
    <row r="246" spans="1:22" ht="14.4" x14ac:dyDescent="0.3">
      <c r="A246" s="69" t="s">
        <v>264</v>
      </c>
      <c r="B246" s="69" t="s">
        <v>265</v>
      </c>
      <c r="C246" s="69" t="s">
        <v>3666</v>
      </c>
      <c r="D246" s="69">
        <v>0.05</v>
      </c>
      <c r="E246" s="69">
        <v>0.04</v>
      </c>
      <c r="F246" s="69">
        <v>0.23</v>
      </c>
      <c r="G246" s="69">
        <v>0.19</v>
      </c>
      <c r="H246" s="69">
        <v>0.2</v>
      </c>
      <c r="I246" s="69">
        <v>0.39</v>
      </c>
      <c r="J246" s="69">
        <v>0.49</v>
      </c>
      <c r="K246" s="69">
        <v>0.34</v>
      </c>
      <c r="L246" s="69">
        <v>0.18</v>
      </c>
      <c r="M246" s="69">
        <v>0.03</v>
      </c>
      <c r="N246" s="69">
        <v>0.03</v>
      </c>
      <c r="O246" s="69">
        <v>0</v>
      </c>
      <c r="P246" s="69" t="s">
        <v>19</v>
      </c>
      <c r="Q246" s="69" t="s">
        <v>3661</v>
      </c>
      <c r="R246" s="69" t="s">
        <v>3658</v>
      </c>
      <c r="S246" s="69" t="s">
        <v>3659</v>
      </c>
      <c r="T246" s="69" t="s">
        <v>3659</v>
      </c>
      <c r="V246" s="211"/>
    </row>
    <row r="247" spans="1:22" ht="14.4" x14ac:dyDescent="0.3">
      <c r="A247" s="69" t="s">
        <v>1853</v>
      </c>
      <c r="B247" s="69" t="s">
        <v>1854</v>
      </c>
      <c r="C247" s="69" t="s">
        <v>3666</v>
      </c>
      <c r="D247" s="69">
        <v>0.05</v>
      </c>
      <c r="E247" s="69">
        <v>0.04</v>
      </c>
      <c r="F247" s="69">
        <v>0.23</v>
      </c>
      <c r="G247" s="69">
        <v>0.2</v>
      </c>
      <c r="H247" s="69">
        <v>0.21</v>
      </c>
      <c r="I247" s="69">
        <v>0.4</v>
      </c>
      <c r="J247" s="69">
        <v>0.51</v>
      </c>
      <c r="K247" s="69">
        <v>0.35</v>
      </c>
      <c r="L247" s="69">
        <v>0.18</v>
      </c>
      <c r="M247" s="69">
        <v>0.03</v>
      </c>
      <c r="N247" s="69">
        <v>0.03</v>
      </c>
      <c r="O247" s="69">
        <v>0</v>
      </c>
      <c r="P247" s="69" t="s">
        <v>19</v>
      </c>
      <c r="Q247" s="69" t="s">
        <v>3661</v>
      </c>
      <c r="R247" s="69" t="s">
        <v>3658</v>
      </c>
      <c r="S247" s="69" t="s">
        <v>3659</v>
      </c>
      <c r="T247" s="69" t="s">
        <v>3659</v>
      </c>
      <c r="V247" s="211"/>
    </row>
    <row r="248" spans="1:22" ht="14.4" x14ac:dyDescent="0.3">
      <c r="A248" s="69" t="s">
        <v>2952</v>
      </c>
      <c r="B248" s="69" t="s">
        <v>2953</v>
      </c>
      <c r="C248" s="69" t="s">
        <v>3666</v>
      </c>
      <c r="D248" s="69">
        <v>0.04</v>
      </c>
      <c r="E248" s="69">
        <v>0.03</v>
      </c>
      <c r="F248" s="69">
        <v>0.18</v>
      </c>
      <c r="G248" s="69">
        <v>0.15</v>
      </c>
      <c r="H248" s="69">
        <v>0.16</v>
      </c>
      <c r="I248" s="69">
        <v>0.31</v>
      </c>
      <c r="J248" s="69">
        <v>0.39</v>
      </c>
      <c r="K248" s="69">
        <v>0.27</v>
      </c>
      <c r="L248" s="69">
        <v>0.14000000000000001</v>
      </c>
      <c r="M248" s="69">
        <v>0.02</v>
      </c>
      <c r="N248" s="69">
        <v>0.02</v>
      </c>
      <c r="O248" s="69">
        <v>0</v>
      </c>
      <c r="P248" s="69" t="s">
        <v>19</v>
      </c>
      <c r="Q248" s="69" t="s">
        <v>3661</v>
      </c>
      <c r="R248" s="69" t="s">
        <v>3658</v>
      </c>
      <c r="S248" s="69" t="s">
        <v>3659</v>
      </c>
      <c r="T248" s="69" t="s">
        <v>3659</v>
      </c>
      <c r="V248" s="211"/>
    </row>
    <row r="249" spans="1:22" ht="14.4" x14ac:dyDescent="0.3">
      <c r="A249" s="69" t="s">
        <v>980</v>
      </c>
      <c r="B249" s="69" t="s">
        <v>981</v>
      </c>
      <c r="C249" s="69" t="s">
        <v>3666</v>
      </c>
      <c r="D249" s="69">
        <v>0.08</v>
      </c>
      <c r="E249" s="69">
        <v>0.06</v>
      </c>
      <c r="F249" s="69">
        <v>0.36</v>
      </c>
      <c r="G249" s="69">
        <v>0.3</v>
      </c>
      <c r="H249" s="69">
        <v>0.32</v>
      </c>
      <c r="I249" s="69">
        <v>0.62</v>
      </c>
      <c r="J249" s="69">
        <v>0.78</v>
      </c>
      <c r="K249" s="69">
        <v>0.54</v>
      </c>
      <c r="L249" s="69">
        <v>0.28000000000000003</v>
      </c>
      <c r="M249" s="69">
        <v>0.04</v>
      </c>
      <c r="N249" s="69">
        <v>0.04</v>
      </c>
      <c r="O249" s="69">
        <v>0</v>
      </c>
      <c r="P249" s="69" t="s">
        <v>19</v>
      </c>
      <c r="Q249" s="69" t="s">
        <v>3661</v>
      </c>
      <c r="R249" s="69" t="s">
        <v>3658</v>
      </c>
      <c r="S249" s="69" t="s">
        <v>3659</v>
      </c>
      <c r="T249" s="69" t="s">
        <v>3659</v>
      </c>
      <c r="V249" s="211"/>
    </row>
    <row r="250" spans="1:22" ht="14.4" x14ac:dyDescent="0.3">
      <c r="A250" s="69" t="s">
        <v>2517</v>
      </c>
      <c r="B250" s="69" t="s">
        <v>2518</v>
      </c>
      <c r="C250" s="69" t="s">
        <v>3666</v>
      </c>
      <c r="D250" s="69">
        <v>0</v>
      </c>
      <c r="E250" s="69">
        <v>0</v>
      </c>
      <c r="F250" s="69">
        <v>0</v>
      </c>
      <c r="G250" s="69">
        <v>0</v>
      </c>
      <c r="H250" s="69">
        <v>0</v>
      </c>
      <c r="I250" s="69">
        <v>0</v>
      </c>
      <c r="J250" s="69">
        <v>0</v>
      </c>
      <c r="K250" s="69">
        <v>0</v>
      </c>
      <c r="L250" s="69">
        <v>0</v>
      </c>
      <c r="M250" s="69">
        <v>0</v>
      </c>
      <c r="N250" s="69">
        <v>0</v>
      </c>
      <c r="O250" s="69">
        <v>0</v>
      </c>
      <c r="P250" s="69" t="s">
        <v>19</v>
      </c>
      <c r="Q250" s="69" t="s">
        <v>3661</v>
      </c>
      <c r="R250" s="69" t="s">
        <v>3663</v>
      </c>
      <c r="S250" s="69" t="s">
        <v>3659</v>
      </c>
      <c r="T250" s="69" t="s">
        <v>3659</v>
      </c>
      <c r="V250" s="211"/>
    </row>
    <row r="251" spans="1:22" ht="14.4" x14ac:dyDescent="0.3">
      <c r="A251" s="69" t="s">
        <v>3492</v>
      </c>
      <c r="B251" s="69" t="s">
        <v>3493</v>
      </c>
      <c r="C251" s="69" t="s">
        <v>3666</v>
      </c>
      <c r="D251" s="69">
        <v>0</v>
      </c>
      <c r="E251" s="69">
        <v>0</v>
      </c>
      <c r="F251" s="69">
        <v>0</v>
      </c>
      <c r="G251" s="69">
        <v>0</v>
      </c>
      <c r="H251" s="69">
        <v>0</v>
      </c>
      <c r="I251" s="69">
        <v>0</v>
      </c>
      <c r="J251" s="69">
        <v>0</v>
      </c>
      <c r="K251" s="69">
        <v>0</v>
      </c>
      <c r="L251" s="69">
        <v>0</v>
      </c>
      <c r="M251" s="69">
        <v>0</v>
      </c>
      <c r="N251" s="69">
        <v>0</v>
      </c>
      <c r="O251" s="69">
        <v>0</v>
      </c>
      <c r="P251" s="69" t="s">
        <v>19</v>
      </c>
      <c r="Q251" s="69" t="s">
        <v>3661</v>
      </c>
      <c r="R251" s="69" t="s">
        <v>3663</v>
      </c>
      <c r="S251" s="69" t="s">
        <v>3659</v>
      </c>
      <c r="T251" s="69" t="s">
        <v>3659</v>
      </c>
      <c r="V251" s="211"/>
    </row>
    <row r="252" spans="1:22" ht="14.4" x14ac:dyDescent="0.3">
      <c r="A252" s="69" t="s">
        <v>1984</v>
      </c>
      <c r="B252" s="69" t="s">
        <v>1985</v>
      </c>
      <c r="C252" s="69" t="s">
        <v>3660</v>
      </c>
      <c r="D252" s="69">
        <v>0.12</v>
      </c>
      <c r="E252" s="69">
        <v>0.09</v>
      </c>
      <c r="F252" s="69">
        <v>0.54</v>
      </c>
      <c r="G252" s="69">
        <v>0.45</v>
      </c>
      <c r="H252" s="69">
        <v>0.48</v>
      </c>
      <c r="I252" s="69">
        <v>0.93</v>
      </c>
      <c r="J252" s="69">
        <v>1.17</v>
      </c>
      <c r="K252" s="69">
        <v>0.81</v>
      </c>
      <c r="L252" s="69">
        <v>0.42</v>
      </c>
      <c r="M252" s="69">
        <v>0.06</v>
      </c>
      <c r="N252" s="69">
        <v>0.06</v>
      </c>
      <c r="O252" s="69">
        <v>0</v>
      </c>
      <c r="P252" s="69" t="s">
        <v>19</v>
      </c>
      <c r="Q252" s="69" t="s">
        <v>3661</v>
      </c>
      <c r="R252" s="69" t="s">
        <v>3658</v>
      </c>
      <c r="S252" s="69" t="s">
        <v>3659</v>
      </c>
      <c r="T252" s="69" t="s">
        <v>3659</v>
      </c>
      <c r="V252" s="211"/>
    </row>
    <row r="253" spans="1:22" ht="14.4" x14ac:dyDescent="0.3">
      <c r="A253" s="69" t="s">
        <v>1603</v>
      </c>
      <c r="B253" s="69" t="s">
        <v>3619</v>
      </c>
      <c r="C253" s="69" t="s">
        <v>3660</v>
      </c>
      <c r="D253" s="69">
        <v>0</v>
      </c>
      <c r="E253" s="69">
        <v>0</v>
      </c>
      <c r="F253" s="69">
        <v>0</v>
      </c>
      <c r="G253" s="69">
        <v>0</v>
      </c>
      <c r="H253" s="69">
        <v>0</v>
      </c>
      <c r="I253" s="69">
        <v>0</v>
      </c>
      <c r="J253" s="69">
        <v>0</v>
      </c>
      <c r="K253" s="69">
        <v>0</v>
      </c>
      <c r="L253" s="69">
        <v>0</v>
      </c>
      <c r="M253" s="69">
        <v>0</v>
      </c>
      <c r="N253" s="69">
        <v>0</v>
      </c>
      <c r="O253" s="69">
        <v>0</v>
      </c>
      <c r="P253" s="69" t="s">
        <v>19</v>
      </c>
      <c r="Q253" s="69" t="s">
        <v>3661</v>
      </c>
      <c r="R253" s="69" t="s">
        <v>3663</v>
      </c>
      <c r="S253" s="69" t="s">
        <v>3659</v>
      </c>
      <c r="T253" s="69" t="s">
        <v>3659</v>
      </c>
      <c r="V253" s="211"/>
    </row>
    <row r="254" spans="1:22" ht="14.4" x14ac:dyDescent="0.3">
      <c r="A254" s="69" t="s">
        <v>2557</v>
      </c>
      <c r="B254" s="69" t="s">
        <v>2558</v>
      </c>
      <c r="C254" s="69" t="s">
        <v>3660</v>
      </c>
      <c r="D254" s="69">
        <v>0.2</v>
      </c>
      <c r="E254" s="69">
        <v>0.15</v>
      </c>
      <c r="F254" s="69">
        <v>0.9</v>
      </c>
      <c r="G254" s="69">
        <v>0.75</v>
      </c>
      <c r="H254" s="69">
        <v>0.8</v>
      </c>
      <c r="I254" s="69">
        <v>1.55</v>
      </c>
      <c r="J254" s="69">
        <v>1.95</v>
      </c>
      <c r="K254" s="69">
        <v>1.35</v>
      </c>
      <c r="L254" s="69">
        <v>0.7</v>
      </c>
      <c r="M254" s="69">
        <v>0.1</v>
      </c>
      <c r="N254" s="69">
        <v>0.1</v>
      </c>
      <c r="O254" s="69">
        <v>0</v>
      </c>
      <c r="P254" s="69" t="s">
        <v>19</v>
      </c>
      <c r="Q254" s="69" t="s">
        <v>3661</v>
      </c>
      <c r="R254" s="69" t="s">
        <v>3658</v>
      </c>
      <c r="S254" s="69" t="s">
        <v>3659</v>
      </c>
      <c r="T254" s="69" t="s">
        <v>3659</v>
      </c>
      <c r="V254" s="211"/>
    </row>
    <row r="255" spans="1:22" ht="14.4" x14ac:dyDescent="0.3">
      <c r="A255" s="69" t="s">
        <v>164</v>
      </c>
      <c r="B255" s="69" t="s">
        <v>165</v>
      </c>
      <c r="C255" s="69" t="s">
        <v>3660</v>
      </c>
      <c r="D255" s="69">
        <v>0.26</v>
      </c>
      <c r="E255" s="69">
        <v>0.2</v>
      </c>
      <c r="F255" s="69">
        <v>1.17</v>
      </c>
      <c r="G255" s="69">
        <v>0.98</v>
      </c>
      <c r="H255" s="69">
        <v>1.04</v>
      </c>
      <c r="I255" s="69">
        <v>2.02</v>
      </c>
      <c r="J255" s="69">
        <v>2.54</v>
      </c>
      <c r="K255" s="69">
        <v>1.76</v>
      </c>
      <c r="L255" s="69">
        <v>0.91</v>
      </c>
      <c r="M255" s="69">
        <v>0.13</v>
      </c>
      <c r="N255" s="69">
        <v>0.13</v>
      </c>
      <c r="O255" s="69">
        <v>0</v>
      </c>
      <c r="P255" s="69" t="s">
        <v>19</v>
      </c>
      <c r="Q255" s="69" t="s">
        <v>3661</v>
      </c>
      <c r="R255" s="69" t="s">
        <v>3658</v>
      </c>
      <c r="S255" s="69" t="s">
        <v>3659</v>
      </c>
      <c r="T255" s="69" t="s">
        <v>3659</v>
      </c>
      <c r="V255" s="211"/>
    </row>
    <row r="256" spans="1:22" ht="14.4" x14ac:dyDescent="0.3">
      <c r="A256" s="69" t="s">
        <v>1570</v>
      </c>
      <c r="B256" s="69" t="s">
        <v>1571</v>
      </c>
      <c r="C256" s="69" t="s">
        <v>3660</v>
      </c>
      <c r="D256" s="69">
        <v>0</v>
      </c>
      <c r="E256" s="69">
        <v>0</v>
      </c>
      <c r="F256" s="69">
        <v>0</v>
      </c>
      <c r="G256" s="69">
        <v>0</v>
      </c>
      <c r="H256" s="69">
        <v>0</v>
      </c>
      <c r="I256" s="69">
        <v>0</v>
      </c>
      <c r="J256" s="69">
        <v>0</v>
      </c>
      <c r="K256" s="69">
        <v>0</v>
      </c>
      <c r="L256" s="69">
        <v>0</v>
      </c>
      <c r="M256" s="69">
        <v>0</v>
      </c>
      <c r="N256" s="69">
        <v>0</v>
      </c>
      <c r="O256" s="69">
        <v>0</v>
      </c>
      <c r="P256" s="69" t="s">
        <v>19</v>
      </c>
      <c r="Q256" s="69" t="s">
        <v>3661</v>
      </c>
      <c r="R256" s="69" t="s">
        <v>3663</v>
      </c>
      <c r="S256" s="69" t="s">
        <v>3659</v>
      </c>
      <c r="T256" s="69" t="s">
        <v>3659</v>
      </c>
      <c r="V256" s="211"/>
    </row>
    <row r="257" spans="1:22" ht="14.4" x14ac:dyDescent="0.3">
      <c r="A257" s="69" t="s">
        <v>2570</v>
      </c>
      <c r="B257" s="69" t="s">
        <v>2571</v>
      </c>
      <c r="C257" s="69" t="s">
        <v>3660</v>
      </c>
      <c r="D257" s="69">
        <v>0</v>
      </c>
      <c r="E257" s="69">
        <v>0</v>
      </c>
      <c r="F257" s="69">
        <v>0</v>
      </c>
      <c r="G257" s="69">
        <v>0</v>
      </c>
      <c r="H257" s="69">
        <v>0</v>
      </c>
      <c r="I257" s="69">
        <v>0</v>
      </c>
      <c r="J257" s="69">
        <v>0</v>
      </c>
      <c r="K257" s="69">
        <v>0</v>
      </c>
      <c r="L257" s="69">
        <v>0</v>
      </c>
      <c r="M257" s="69">
        <v>0</v>
      </c>
      <c r="N257" s="69">
        <v>0</v>
      </c>
      <c r="O257" s="69">
        <v>0</v>
      </c>
      <c r="P257" s="69" t="s">
        <v>19</v>
      </c>
      <c r="Q257" s="69" t="s">
        <v>3661</v>
      </c>
      <c r="R257" s="69" t="s">
        <v>3663</v>
      </c>
      <c r="S257" s="69" t="s">
        <v>3659</v>
      </c>
      <c r="T257" s="69" t="s">
        <v>3659</v>
      </c>
      <c r="V257" s="211"/>
    </row>
    <row r="258" spans="1:22" ht="14.4" x14ac:dyDescent="0.3">
      <c r="A258" s="69" t="s">
        <v>280</v>
      </c>
      <c r="B258" s="69" t="s">
        <v>3601</v>
      </c>
      <c r="C258" s="69" t="s">
        <v>3668</v>
      </c>
      <c r="D258" s="69">
        <v>861.29</v>
      </c>
      <c r="E258" s="69">
        <v>861.29</v>
      </c>
      <c r="F258" s="69">
        <v>855</v>
      </c>
      <c r="G258" s="69">
        <v>845</v>
      </c>
      <c r="H258" s="69">
        <v>835</v>
      </c>
      <c r="I258" s="69">
        <v>820</v>
      </c>
      <c r="J258" s="69">
        <v>813</v>
      </c>
      <c r="K258" s="69">
        <v>813</v>
      </c>
      <c r="L258" s="69">
        <v>813</v>
      </c>
      <c r="M258" s="69">
        <v>835</v>
      </c>
      <c r="N258" s="69">
        <v>850</v>
      </c>
      <c r="O258" s="69">
        <v>861.29</v>
      </c>
      <c r="P258" s="69" t="s">
        <v>20</v>
      </c>
      <c r="Q258" s="69" t="s">
        <v>3657</v>
      </c>
      <c r="R258" s="69" t="s">
        <v>3658</v>
      </c>
      <c r="S258" s="69" t="s">
        <v>3659</v>
      </c>
      <c r="T258" s="69" t="s">
        <v>3659</v>
      </c>
      <c r="V258" s="211"/>
    </row>
    <row r="259" spans="1:22" ht="14.4" x14ac:dyDescent="0.3">
      <c r="A259" s="69" t="s">
        <v>2892</v>
      </c>
      <c r="B259" s="69" t="s">
        <v>2893</v>
      </c>
      <c r="C259" s="69" t="s">
        <v>3666</v>
      </c>
      <c r="D259" s="69">
        <v>0</v>
      </c>
      <c r="E259" s="69">
        <v>0</v>
      </c>
      <c r="F259" s="69">
        <v>0</v>
      </c>
      <c r="G259" s="69">
        <v>0</v>
      </c>
      <c r="H259" s="69">
        <v>0</v>
      </c>
      <c r="I259" s="69">
        <v>0</v>
      </c>
      <c r="J259" s="69">
        <v>0</v>
      </c>
      <c r="K259" s="69">
        <v>0</v>
      </c>
      <c r="L259" s="69">
        <v>0</v>
      </c>
      <c r="M259" s="69">
        <v>0</v>
      </c>
      <c r="N259" s="69">
        <v>0</v>
      </c>
      <c r="O259" s="69">
        <v>0</v>
      </c>
      <c r="P259" s="69" t="s">
        <v>19</v>
      </c>
      <c r="Q259" s="69" t="s">
        <v>3661</v>
      </c>
      <c r="R259" s="69" t="s">
        <v>3663</v>
      </c>
      <c r="S259" s="69" t="s">
        <v>3659</v>
      </c>
      <c r="T259" s="69" t="s">
        <v>3659</v>
      </c>
      <c r="V259" s="211"/>
    </row>
    <row r="260" spans="1:22" ht="14.4" x14ac:dyDescent="0.3">
      <c r="A260" s="69" t="s">
        <v>1699</v>
      </c>
      <c r="B260" s="69" t="s">
        <v>1700</v>
      </c>
      <c r="C260" s="69" t="s">
        <v>3666</v>
      </c>
      <c r="D260" s="69">
        <v>0</v>
      </c>
      <c r="E260" s="69">
        <v>0</v>
      </c>
      <c r="F260" s="69">
        <v>0</v>
      </c>
      <c r="G260" s="69">
        <v>0</v>
      </c>
      <c r="H260" s="69">
        <v>0</v>
      </c>
      <c r="I260" s="69">
        <v>0</v>
      </c>
      <c r="J260" s="69">
        <v>0</v>
      </c>
      <c r="K260" s="69">
        <v>0</v>
      </c>
      <c r="L260" s="69">
        <v>0</v>
      </c>
      <c r="M260" s="69">
        <v>0</v>
      </c>
      <c r="N260" s="69">
        <v>0</v>
      </c>
      <c r="O260" s="69">
        <v>0</v>
      </c>
      <c r="P260" s="69" t="s">
        <v>19</v>
      </c>
      <c r="Q260" s="69" t="s">
        <v>3661</v>
      </c>
      <c r="R260" s="69" t="s">
        <v>3663</v>
      </c>
      <c r="S260" s="69" t="s">
        <v>3659</v>
      </c>
      <c r="T260" s="69" t="s">
        <v>3659</v>
      </c>
      <c r="V260" s="211"/>
    </row>
    <row r="261" spans="1:22" ht="14.4" x14ac:dyDescent="0.3">
      <c r="A261" s="69" t="s">
        <v>2963</v>
      </c>
      <c r="B261" s="69" t="s">
        <v>2964</v>
      </c>
      <c r="C261" s="69" t="s">
        <v>3666</v>
      </c>
      <c r="D261" s="69">
        <v>0</v>
      </c>
      <c r="E261" s="69">
        <v>0</v>
      </c>
      <c r="F261" s="69">
        <v>0</v>
      </c>
      <c r="G261" s="69">
        <v>0</v>
      </c>
      <c r="H261" s="69">
        <v>0</v>
      </c>
      <c r="I261" s="69">
        <v>0</v>
      </c>
      <c r="J261" s="69">
        <v>0</v>
      </c>
      <c r="K261" s="69">
        <v>0</v>
      </c>
      <c r="L261" s="69">
        <v>0</v>
      </c>
      <c r="M261" s="69">
        <v>0</v>
      </c>
      <c r="N261" s="69">
        <v>0</v>
      </c>
      <c r="O261" s="69">
        <v>0</v>
      </c>
      <c r="P261" s="69" t="s">
        <v>19</v>
      </c>
      <c r="Q261" s="69" t="s">
        <v>3661</v>
      </c>
      <c r="R261" s="69" t="s">
        <v>3663</v>
      </c>
      <c r="S261" s="69" t="s">
        <v>3659</v>
      </c>
      <c r="T261" s="69" t="s">
        <v>3659</v>
      </c>
      <c r="V261" s="211"/>
    </row>
    <row r="262" spans="1:22" ht="14.4" x14ac:dyDescent="0.3">
      <c r="A262" s="69" t="s">
        <v>3480</v>
      </c>
      <c r="B262" s="69" t="s">
        <v>3481</v>
      </c>
      <c r="C262" s="69" t="s">
        <v>3666</v>
      </c>
      <c r="D262" s="69">
        <v>0</v>
      </c>
      <c r="E262" s="69">
        <v>0</v>
      </c>
      <c r="F262" s="69">
        <v>0</v>
      </c>
      <c r="G262" s="69">
        <v>0</v>
      </c>
      <c r="H262" s="69">
        <v>0</v>
      </c>
      <c r="I262" s="69">
        <v>0</v>
      </c>
      <c r="J262" s="69">
        <v>0</v>
      </c>
      <c r="K262" s="69">
        <v>0</v>
      </c>
      <c r="L262" s="69">
        <v>0</v>
      </c>
      <c r="M262" s="69">
        <v>0</v>
      </c>
      <c r="N262" s="69">
        <v>0</v>
      </c>
      <c r="O262" s="69">
        <v>0</v>
      </c>
      <c r="P262" s="69" t="s">
        <v>19</v>
      </c>
      <c r="Q262" s="69" t="s">
        <v>3661</v>
      </c>
      <c r="R262" s="69" t="s">
        <v>3663</v>
      </c>
      <c r="S262" s="69" t="s">
        <v>3659</v>
      </c>
      <c r="T262" s="69" t="s">
        <v>3659</v>
      </c>
      <c r="V262" s="211"/>
    </row>
    <row r="263" spans="1:22" ht="14.4" x14ac:dyDescent="0.3">
      <c r="A263" s="69" t="s">
        <v>3205</v>
      </c>
      <c r="B263" s="69" t="s">
        <v>3206</v>
      </c>
      <c r="C263" s="69" t="s">
        <v>3666</v>
      </c>
      <c r="D263" s="69">
        <v>0</v>
      </c>
      <c r="E263" s="69">
        <v>0</v>
      </c>
      <c r="F263" s="69">
        <v>0</v>
      </c>
      <c r="G263" s="69">
        <v>0</v>
      </c>
      <c r="H263" s="69">
        <v>0</v>
      </c>
      <c r="I263" s="69">
        <v>0</v>
      </c>
      <c r="J263" s="69">
        <v>0</v>
      </c>
      <c r="K263" s="69">
        <v>0</v>
      </c>
      <c r="L263" s="69">
        <v>0</v>
      </c>
      <c r="M263" s="69">
        <v>0</v>
      </c>
      <c r="N263" s="69">
        <v>0</v>
      </c>
      <c r="O263" s="69">
        <v>0</v>
      </c>
      <c r="P263" s="69" t="s">
        <v>19</v>
      </c>
      <c r="Q263" s="69" t="s">
        <v>3661</v>
      </c>
      <c r="R263" s="69" t="s">
        <v>3663</v>
      </c>
      <c r="S263" s="69" t="s">
        <v>3659</v>
      </c>
      <c r="T263" s="69" t="s">
        <v>3659</v>
      </c>
      <c r="V263" s="211"/>
    </row>
    <row r="264" spans="1:22" ht="14.4" x14ac:dyDescent="0.3">
      <c r="A264" s="69" t="s">
        <v>2922</v>
      </c>
      <c r="B264" s="69" t="s">
        <v>2923</v>
      </c>
      <c r="C264" s="69" t="s">
        <v>3666</v>
      </c>
      <c r="D264" s="69">
        <v>0</v>
      </c>
      <c r="E264" s="69">
        <v>0</v>
      </c>
      <c r="F264" s="69">
        <v>0</v>
      </c>
      <c r="G264" s="69">
        <v>0</v>
      </c>
      <c r="H264" s="69">
        <v>0</v>
      </c>
      <c r="I264" s="69">
        <v>0</v>
      </c>
      <c r="J264" s="69">
        <v>0</v>
      </c>
      <c r="K264" s="69">
        <v>0</v>
      </c>
      <c r="L264" s="69">
        <v>0</v>
      </c>
      <c r="M264" s="69">
        <v>0</v>
      </c>
      <c r="N264" s="69">
        <v>0</v>
      </c>
      <c r="O264" s="69">
        <v>0</v>
      </c>
      <c r="P264" s="69" t="s">
        <v>19</v>
      </c>
      <c r="Q264" s="69" t="s">
        <v>3661</v>
      </c>
      <c r="R264" s="69" t="s">
        <v>3663</v>
      </c>
      <c r="S264" s="69" t="s">
        <v>3659</v>
      </c>
      <c r="T264" s="69" t="s">
        <v>3659</v>
      </c>
      <c r="V264" s="211"/>
    </row>
    <row r="265" spans="1:22" ht="14.4" x14ac:dyDescent="0.3">
      <c r="A265" s="69" t="s">
        <v>2522</v>
      </c>
      <c r="B265" s="69" t="s">
        <v>2523</v>
      </c>
      <c r="C265" s="69" t="s">
        <v>3656</v>
      </c>
      <c r="D265" s="69">
        <v>17.46</v>
      </c>
      <c r="E265" s="69">
        <v>17.55</v>
      </c>
      <c r="F265" s="69">
        <v>17.41</v>
      </c>
      <c r="G265" s="69">
        <v>12.17</v>
      </c>
      <c r="H265" s="69">
        <v>17.38</v>
      </c>
      <c r="I265" s="69">
        <v>17.13</v>
      </c>
      <c r="J265" s="69">
        <v>17.47</v>
      </c>
      <c r="K265" s="69">
        <v>16.95</v>
      </c>
      <c r="L265" s="69">
        <v>17.41</v>
      </c>
      <c r="M265" s="69">
        <v>16.77</v>
      </c>
      <c r="N265" s="69">
        <v>14.86</v>
      </c>
      <c r="O265" s="69">
        <v>13.39</v>
      </c>
      <c r="P265" s="69" t="s">
        <v>19</v>
      </c>
      <c r="Q265" s="69" t="s">
        <v>3657</v>
      </c>
      <c r="R265" s="69" t="s">
        <v>3658</v>
      </c>
      <c r="S265" s="69" t="s">
        <v>3659</v>
      </c>
      <c r="T265" s="69" t="s">
        <v>3659</v>
      </c>
      <c r="V265" s="211"/>
    </row>
    <row r="266" spans="1:22" ht="14.4" x14ac:dyDescent="0.3">
      <c r="A266" s="69" t="s">
        <v>2063</v>
      </c>
      <c r="B266" s="69" t="s">
        <v>2064</v>
      </c>
      <c r="C266" s="69" t="s">
        <v>3665</v>
      </c>
      <c r="D266" s="69">
        <v>1140</v>
      </c>
      <c r="E266" s="69">
        <v>1140</v>
      </c>
      <c r="F266" s="69">
        <v>1140</v>
      </c>
      <c r="G266" s="69">
        <v>1140</v>
      </c>
      <c r="H266" s="69">
        <v>1140</v>
      </c>
      <c r="I266" s="69">
        <v>1140</v>
      </c>
      <c r="J266" s="69">
        <v>1140</v>
      </c>
      <c r="K266" s="69">
        <v>1140</v>
      </c>
      <c r="L266" s="69">
        <v>1140</v>
      </c>
      <c r="M266" s="69">
        <v>1140</v>
      </c>
      <c r="N266" s="69">
        <v>1140</v>
      </c>
      <c r="O266" s="69">
        <v>1140</v>
      </c>
      <c r="P266" s="69" t="s">
        <v>19</v>
      </c>
      <c r="Q266" s="69" t="s">
        <v>3657</v>
      </c>
      <c r="R266" s="69" t="s">
        <v>3658</v>
      </c>
      <c r="S266" s="69" t="s">
        <v>3659</v>
      </c>
      <c r="T266" s="69" t="s">
        <v>3659</v>
      </c>
      <c r="V266" s="211"/>
    </row>
    <row r="267" spans="1:22" ht="14.4" x14ac:dyDescent="0.3">
      <c r="A267" s="69" t="s">
        <v>1139</v>
      </c>
      <c r="B267" s="69" t="s">
        <v>1140</v>
      </c>
      <c r="C267" s="69" t="s">
        <v>3665</v>
      </c>
      <c r="D267" s="69">
        <v>1140</v>
      </c>
      <c r="E267" s="69">
        <v>1140</v>
      </c>
      <c r="F267" s="69">
        <v>1140</v>
      </c>
      <c r="G267" s="69">
        <v>1140</v>
      </c>
      <c r="H267" s="69">
        <v>1140</v>
      </c>
      <c r="I267" s="69">
        <v>1140</v>
      </c>
      <c r="J267" s="69">
        <v>1140</v>
      </c>
      <c r="K267" s="69">
        <v>1140</v>
      </c>
      <c r="L267" s="69">
        <v>1140</v>
      </c>
      <c r="M267" s="69">
        <v>1140</v>
      </c>
      <c r="N267" s="69">
        <v>1140</v>
      </c>
      <c r="O267" s="69">
        <v>1140</v>
      </c>
      <c r="P267" s="69" t="s">
        <v>19</v>
      </c>
      <c r="Q267" s="69" t="s">
        <v>3657</v>
      </c>
      <c r="R267" s="69" t="s">
        <v>3658</v>
      </c>
      <c r="S267" s="69" t="s">
        <v>3659</v>
      </c>
      <c r="T267" s="69" t="s">
        <v>3659</v>
      </c>
      <c r="V267" s="211"/>
    </row>
    <row r="268" spans="1:22" ht="14.4" x14ac:dyDescent="0.3">
      <c r="A268" s="69" t="s">
        <v>592</v>
      </c>
      <c r="B268" s="69" t="s">
        <v>593</v>
      </c>
      <c r="C268" s="69" t="s">
        <v>3656</v>
      </c>
      <c r="D268" s="69">
        <v>1.79</v>
      </c>
      <c r="E268" s="69">
        <v>2.44</v>
      </c>
      <c r="F268" s="69">
        <v>2.84</v>
      </c>
      <c r="G268" s="69">
        <v>3.55</v>
      </c>
      <c r="H268" s="69">
        <v>3.01</v>
      </c>
      <c r="I268" s="69">
        <v>3.77</v>
      </c>
      <c r="J268" s="69">
        <v>2.94</v>
      </c>
      <c r="K268" s="69">
        <v>2.69</v>
      </c>
      <c r="L268" s="69">
        <v>3.43</v>
      </c>
      <c r="M268" s="69">
        <v>2.74</v>
      </c>
      <c r="N268" s="69">
        <v>1.8</v>
      </c>
      <c r="O268" s="69">
        <v>2.38</v>
      </c>
      <c r="P268" s="69" t="s">
        <v>19</v>
      </c>
      <c r="Q268" s="69" t="s">
        <v>3657</v>
      </c>
      <c r="R268" s="69" t="s">
        <v>3658</v>
      </c>
      <c r="S268" s="69" t="s">
        <v>3659</v>
      </c>
      <c r="T268" s="69" t="s">
        <v>3659</v>
      </c>
      <c r="V268" s="211"/>
    </row>
    <row r="269" spans="1:22" ht="14.4" x14ac:dyDescent="0.3">
      <c r="A269" s="69" t="s">
        <v>824</v>
      </c>
      <c r="B269" s="69" t="s">
        <v>825</v>
      </c>
      <c r="C269" s="69" t="s">
        <v>3668</v>
      </c>
      <c r="D269" s="69">
        <v>0.52</v>
      </c>
      <c r="E269" s="69">
        <v>0.64</v>
      </c>
      <c r="F269" s="69">
        <v>0.65</v>
      </c>
      <c r="G269" s="69">
        <v>0.63</v>
      </c>
      <c r="H269" s="69">
        <v>0.67</v>
      </c>
      <c r="I269" s="69">
        <v>0.6</v>
      </c>
      <c r="J269" s="69">
        <v>0.62</v>
      </c>
      <c r="K269" s="69">
        <v>0.7</v>
      </c>
      <c r="L269" s="69">
        <v>0.72</v>
      </c>
      <c r="M269" s="69">
        <v>0.68</v>
      </c>
      <c r="N269" s="69">
        <v>0.35</v>
      </c>
      <c r="O269" s="69">
        <v>0.28000000000000003</v>
      </c>
      <c r="P269" s="69" t="s">
        <v>19</v>
      </c>
      <c r="Q269" s="69" t="s">
        <v>3657</v>
      </c>
      <c r="R269" s="69" t="s">
        <v>3658</v>
      </c>
      <c r="S269" s="69" t="s">
        <v>3659</v>
      </c>
      <c r="T269" s="69" t="s">
        <v>3659</v>
      </c>
      <c r="V269" s="211"/>
    </row>
    <row r="270" spans="1:22" ht="14.4" x14ac:dyDescent="0.3">
      <c r="A270" s="69" t="s">
        <v>712</v>
      </c>
      <c r="B270" s="69" t="s">
        <v>1405</v>
      </c>
      <c r="C270" s="69" t="s">
        <v>3666</v>
      </c>
      <c r="D270" s="69">
        <v>0</v>
      </c>
      <c r="E270" s="69">
        <v>1.98</v>
      </c>
      <c r="F270" s="69">
        <v>2.14</v>
      </c>
      <c r="G270" s="69">
        <v>0</v>
      </c>
      <c r="H270" s="69">
        <v>0</v>
      </c>
      <c r="I270" s="69">
        <v>0</v>
      </c>
      <c r="J270" s="69">
        <v>0</v>
      </c>
      <c r="K270" s="69">
        <v>10.64</v>
      </c>
      <c r="L270" s="69">
        <v>0</v>
      </c>
      <c r="M270" s="69">
        <v>0</v>
      </c>
      <c r="N270" s="69">
        <v>0</v>
      </c>
      <c r="O270" s="69">
        <v>0</v>
      </c>
      <c r="P270" s="69" t="s">
        <v>19</v>
      </c>
      <c r="Q270" s="69" t="s">
        <v>3661</v>
      </c>
      <c r="R270" s="69" t="s">
        <v>3658</v>
      </c>
      <c r="S270" s="69" t="s">
        <v>3659</v>
      </c>
      <c r="T270" s="69" t="s">
        <v>3659</v>
      </c>
      <c r="V270" s="211"/>
    </row>
    <row r="271" spans="1:22" ht="14.4" x14ac:dyDescent="0.3">
      <c r="A271" s="69" t="s">
        <v>3544</v>
      </c>
      <c r="B271" s="69" t="s">
        <v>3545</v>
      </c>
      <c r="C271" s="69" t="s">
        <v>3672</v>
      </c>
      <c r="D271" s="69">
        <v>65.95</v>
      </c>
      <c r="E271" s="69">
        <v>66.319999999999993</v>
      </c>
      <c r="F271" s="69">
        <v>67.86</v>
      </c>
      <c r="G271" s="69">
        <v>65.209999999999994</v>
      </c>
      <c r="H271" s="69">
        <v>70.099999999999994</v>
      </c>
      <c r="I271" s="69">
        <v>72</v>
      </c>
      <c r="J271" s="69">
        <v>72</v>
      </c>
      <c r="K271" s="69">
        <v>72</v>
      </c>
      <c r="L271" s="69">
        <v>72</v>
      </c>
      <c r="M271" s="69">
        <v>70.02</v>
      </c>
      <c r="N271" s="69">
        <v>67.92</v>
      </c>
      <c r="O271" s="69">
        <v>66.81</v>
      </c>
      <c r="P271" s="69" t="s">
        <v>20</v>
      </c>
      <c r="Q271" s="69" t="s">
        <v>3657</v>
      </c>
      <c r="R271" s="69" t="s">
        <v>3658</v>
      </c>
      <c r="S271" s="69" t="s">
        <v>3659</v>
      </c>
      <c r="T271" s="69" t="s">
        <v>3659</v>
      </c>
      <c r="V271" s="211"/>
    </row>
    <row r="272" spans="1:22" ht="14.4" x14ac:dyDescent="0.3">
      <c r="A272" s="69" t="s">
        <v>1858</v>
      </c>
      <c r="B272" s="69" t="s">
        <v>1858</v>
      </c>
      <c r="C272" s="69" t="s">
        <v>3665</v>
      </c>
      <c r="D272" s="69">
        <v>16</v>
      </c>
      <c r="E272" s="69">
        <v>15.97</v>
      </c>
      <c r="F272" s="69">
        <v>16</v>
      </c>
      <c r="G272" s="69">
        <v>15.99</v>
      </c>
      <c r="H272" s="69">
        <v>16</v>
      </c>
      <c r="I272" s="69">
        <v>15.99</v>
      </c>
      <c r="J272" s="69">
        <v>16</v>
      </c>
      <c r="K272" s="69">
        <v>16</v>
      </c>
      <c r="L272" s="69">
        <v>15.99</v>
      </c>
      <c r="M272" s="69">
        <v>14.16</v>
      </c>
      <c r="N272" s="69">
        <v>15.99</v>
      </c>
      <c r="O272" s="69">
        <v>16</v>
      </c>
      <c r="P272" s="69" t="s">
        <v>20</v>
      </c>
      <c r="Q272" s="69" t="s">
        <v>3657</v>
      </c>
      <c r="R272" s="69" t="s">
        <v>3658</v>
      </c>
      <c r="S272" s="69" t="s">
        <v>3659</v>
      </c>
      <c r="T272" s="69" t="s">
        <v>3659</v>
      </c>
      <c r="V272" s="211"/>
    </row>
    <row r="273" spans="1:22" ht="14.4" x14ac:dyDescent="0.3">
      <c r="A273" s="69" t="s">
        <v>1918</v>
      </c>
      <c r="B273" s="69" t="s">
        <v>1919</v>
      </c>
      <c r="C273" s="69" t="s">
        <v>3656</v>
      </c>
      <c r="D273" s="69">
        <v>51.48</v>
      </c>
      <c r="E273" s="69">
        <v>51.44</v>
      </c>
      <c r="F273" s="69">
        <v>51</v>
      </c>
      <c r="G273" s="69">
        <v>50.38</v>
      </c>
      <c r="H273" s="69">
        <v>50.2</v>
      </c>
      <c r="I273" s="69">
        <v>49.54</v>
      </c>
      <c r="J273" s="69">
        <v>49.38</v>
      </c>
      <c r="K273" s="69">
        <v>49.5</v>
      </c>
      <c r="L273" s="69">
        <v>50.03</v>
      </c>
      <c r="M273" s="69">
        <v>50.43</v>
      </c>
      <c r="N273" s="69">
        <v>51.14</v>
      </c>
      <c r="O273" s="69">
        <v>51.68</v>
      </c>
      <c r="P273" s="69" t="s">
        <v>20</v>
      </c>
      <c r="Q273" s="69" t="s">
        <v>3657</v>
      </c>
      <c r="R273" s="69" t="s">
        <v>3658</v>
      </c>
      <c r="S273" s="69" t="s">
        <v>3659</v>
      </c>
      <c r="T273" s="69" t="s">
        <v>3659</v>
      </c>
      <c r="V273" s="211"/>
    </row>
    <row r="274" spans="1:22" ht="14.4" x14ac:dyDescent="0.3">
      <c r="A274" s="69" t="s">
        <v>2065</v>
      </c>
      <c r="B274" s="69" t="s">
        <v>2066</v>
      </c>
      <c r="C274" s="69" t="s">
        <v>3665</v>
      </c>
      <c r="D274" s="69">
        <v>5</v>
      </c>
      <c r="E274" s="69">
        <v>3.75</v>
      </c>
      <c r="F274" s="69">
        <v>22.5</v>
      </c>
      <c r="G274" s="69">
        <v>18.75</v>
      </c>
      <c r="H274" s="69">
        <v>20</v>
      </c>
      <c r="I274" s="69">
        <v>38.75</v>
      </c>
      <c r="J274" s="69">
        <v>48.75</v>
      </c>
      <c r="K274" s="69">
        <v>0</v>
      </c>
      <c r="L274" s="69">
        <v>0</v>
      </c>
      <c r="M274" s="69">
        <v>0</v>
      </c>
      <c r="N274" s="69">
        <v>0</v>
      </c>
      <c r="O274" s="69">
        <v>0</v>
      </c>
      <c r="P274" s="69" t="s">
        <v>19</v>
      </c>
      <c r="Q274" s="69" t="s">
        <v>3661</v>
      </c>
      <c r="R274" s="69" t="s">
        <v>3658</v>
      </c>
      <c r="S274" s="69" t="s">
        <v>3659</v>
      </c>
      <c r="T274" s="69" t="s">
        <v>3685</v>
      </c>
      <c r="V274" s="211"/>
    </row>
    <row r="275" spans="1:22" ht="14.4" x14ac:dyDescent="0.3">
      <c r="A275" s="69" t="s">
        <v>410</v>
      </c>
      <c r="B275" s="69" t="s">
        <v>411</v>
      </c>
      <c r="C275" s="69" t="s">
        <v>3665</v>
      </c>
      <c r="D275" s="69">
        <v>4.4000000000000004</v>
      </c>
      <c r="E275" s="69">
        <v>3.3</v>
      </c>
      <c r="F275" s="69">
        <v>19.8</v>
      </c>
      <c r="G275" s="69">
        <v>16.5</v>
      </c>
      <c r="H275" s="69">
        <v>17.600000000000001</v>
      </c>
      <c r="I275" s="69">
        <v>34.1</v>
      </c>
      <c r="J275" s="69">
        <v>42.9</v>
      </c>
      <c r="K275" s="69">
        <v>29.7</v>
      </c>
      <c r="L275" s="69">
        <v>15.4</v>
      </c>
      <c r="M275" s="69">
        <v>2.2000000000000002</v>
      </c>
      <c r="N275" s="69">
        <v>2.2000000000000002</v>
      </c>
      <c r="O275" s="69">
        <v>0</v>
      </c>
      <c r="P275" s="69" t="s">
        <v>19</v>
      </c>
      <c r="Q275" s="69" t="s">
        <v>3661</v>
      </c>
      <c r="R275" s="69" t="s">
        <v>3658</v>
      </c>
      <c r="S275" s="69" t="s">
        <v>3659</v>
      </c>
      <c r="T275" s="69" t="s">
        <v>3659</v>
      </c>
      <c r="V275" s="211"/>
    </row>
    <row r="276" spans="1:22" ht="14.4" x14ac:dyDescent="0.3">
      <c r="A276" s="69" t="s">
        <v>267</v>
      </c>
      <c r="B276" s="69" t="s">
        <v>268</v>
      </c>
      <c r="C276" s="69" t="s">
        <v>3665</v>
      </c>
      <c r="D276" s="69">
        <v>5</v>
      </c>
      <c r="E276" s="69">
        <v>3.75</v>
      </c>
      <c r="F276" s="69">
        <v>22.5</v>
      </c>
      <c r="G276" s="69">
        <v>18.75</v>
      </c>
      <c r="H276" s="69">
        <v>0</v>
      </c>
      <c r="I276" s="69">
        <v>0</v>
      </c>
      <c r="J276" s="69">
        <v>0</v>
      </c>
      <c r="K276" s="69">
        <v>0</v>
      </c>
      <c r="L276" s="69">
        <v>0</v>
      </c>
      <c r="M276" s="69">
        <v>0</v>
      </c>
      <c r="N276" s="69">
        <v>0</v>
      </c>
      <c r="O276" s="69">
        <v>0</v>
      </c>
      <c r="P276" s="69" t="s">
        <v>19</v>
      </c>
      <c r="Q276" s="69" t="s">
        <v>3661</v>
      </c>
      <c r="R276" s="69" t="s">
        <v>3658</v>
      </c>
      <c r="S276" s="69" t="s">
        <v>3659</v>
      </c>
      <c r="T276" s="69" t="s">
        <v>3686</v>
      </c>
      <c r="V276" s="211"/>
    </row>
    <row r="277" spans="1:22" ht="14.4" x14ac:dyDescent="0.3">
      <c r="A277" s="69" t="s">
        <v>21</v>
      </c>
      <c r="B277" s="69" t="s">
        <v>23</v>
      </c>
      <c r="C277" s="69" t="s">
        <v>3666</v>
      </c>
      <c r="D277" s="69">
        <v>36</v>
      </c>
      <c r="E277" s="69">
        <v>36</v>
      </c>
      <c r="F277" s="69">
        <v>36</v>
      </c>
      <c r="G277" s="69">
        <v>36</v>
      </c>
      <c r="H277" s="69">
        <v>36</v>
      </c>
      <c r="I277" s="69">
        <v>36</v>
      </c>
      <c r="J277" s="69">
        <v>36</v>
      </c>
      <c r="K277" s="69">
        <v>36</v>
      </c>
      <c r="L277" s="69">
        <v>36</v>
      </c>
      <c r="M277" s="69">
        <v>36</v>
      </c>
      <c r="N277" s="69">
        <v>36</v>
      </c>
      <c r="O277" s="69">
        <v>36</v>
      </c>
      <c r="P277" s="69" t="s">
        <v>20</v>
      </c>
      <c r="Q277" s="69" t="s">
        <v>3661</v>
      </c>
      <c r="R277" s="69" t="s">
        <v>3658</v>
      </c>
      <c r="S277" s="69" t="s">
        <v>3659</v>
      </c>
      <c r="T277" s="69" t="s">
        <v>3659</v>
      </c>
      <c r="V277" s="211"/>
    </row>
    <row r="278" spans="1:22" ht="14.4" x14ac:dyDescent="0.3">
      <c r="A278" s="69" t="s">
        <v>1826</v>
      </c>
      <c r="B278" s="69" t="s">
        <v>2355</v>
      </c>
      <c r="C278" s="69" t="s">
        <v>3667</v>
      </c>
      <c r="D278" s="69">
        <v>0</v>
      </c>
      <c r="E278" s="69">
        <v>0</v>
      </c>
      <c r="F278" s="69">
        <v>0</v>
      </c>
      <c r="G278" s="69">
        <v>0</v>
      </c>
      <c r="H278" s="69">
        <v>0</v>
      </c>
      <c r="I278" s="69">
        <v>0</v>
      </c>
      <c r="J278" s="69">
        <v>10.4</v>
      </c>
      <c r="K278" s="69">
        <v>10.4</v>
      </c>
      <c r="L278" s="69">
        <v>0</v>
      </c>
      <c r="M278" s="69">
        <v>0</v>
      </c>
      <c r="N278" s="69">
        <v>0</v>
      </c>
      <c r="O278" s="69">
        <v>9.6</v>
      </c>
      <c r="P278" s="69" t="s">
        <v>20</v>
      </c>
      <c r="Q278" s="69" t="s">
        <v>3657</v>
      </c>
      <c r="R278" s="69" t="s">
        <v>3658</v>
      </c>
      <c r="S278" s="69" t="s">
        <v>3659</v>
      </c>
      <c r="T278" s="69" t="s">
        <v>3659</v>
      </c>
      <c r="V278" s="211"/>
    </row>
    <row r="279" spans="1:22" ht="14.4" x14ac:dyDescent="0.3">
      <c r="A279" s="69" t="s">
        <v>1378</v>
      </c>
      <c r="B279" s="69" t="s">
        <v>3028</v>
      </c>
      <c r="C279" s="69" t="s">
        <v>3667</v>
      </c>
      <c r="D279" s="69">
        <v>10.4</v>
      </c>
      <c r="E279" s="69">
        <v>0</v>
      </c>
      <c r="F279" s="69">
        <v>0</v>
      </c>
      <c r="G279" s="69">
        <v>12.8</v>
      </c>
      <c r="H279" s="69">
        <v>12.8</v>
      </c>
      <c r="I279" s="69">
        <v>12.8</v>
      </c>
      <c r="J279" s="69">
        <v>12.8</v>
      </c>
      <c r="K279" s="69">
        <v>12.8</v>
      </c>
      <c r="L279" s="69">
        <v>0</v>
      </c>
      <c r="M279" s="69">
        <v>0</v>
      </c>
      <c r="N279" s="69">
        <v>0</v>
      </c>
      <c r="O279" s="69">
        <v>12.8</v>
      </c>
      <c r="P279" s="69" t="s">
        <v>20</v>
      </c>
      <c r="Q279" s="69" t="s">
        <v>3657</v>
      </c>
      <c r="R279" s="69" t="s">
        <v>3658</v>
      </c>
      <c r="S279" s="69" t="s">
        <v>3659</v>
      </c>
      <c r="T279" s="69" t="s">
        <v>3659</v>
      </c>
      <c r="V279" s="211"/>
    </row>
    <row r="280" spans="1:22" ht="14.4" x14ac:dyDescent="0.3">
      <c r="A280" s="69" t="s">
        <v>1115</v>
      </c>
      <c r="B280" s="69" t="s">
        <v>1116</v>
      </c>
      <c r="C280" s="69" t="s">
        <v>3667</v>
      </c>
      <c r="D280" s="69">
        <v>39.6</v>
      </c>
      <c r="E280" s="69">
        <v>45.2</v>
      </c>
      <c r="F280" s="69">
        <v>46.2</v>
      </c>
      <c r="G280" s="69">
        <v>39.6</v>
      </c>
      <c r="H280" s="69">
        <v>39.6</v>
      </c>
      <c r="I280" s="69">
        <v>39.6</v>
      </c>
      <c r="J280" s="69">
        <v>48.95</v>
      </c>
      <c r="K280" s="69">
        <v>47.74</v>
      </c>
      <c r="L280" s="69">
        <v>0</v>
      </c>
      <c r="M280" s="69">
        <v>0</v>
      </c>
      <c r="N280" s="69">
        <v>34.479999999999997</v>
      </c>
      <c r="O280" s="69">
        <v>39.6</v>
      </c>
      <c r="P280" s="69" t="s">
        <v>20</v>
      </c>
      <c r="Q280" s="69" t="s">
        <v>3657</v>
      </c>
      <c r="R280" s="69" t="s">
        <v>3658</v>
      </c>
      <c r="S280" s="69" t="s">
        <v>3659</v>
      </c>
      <c r="T280" s="69" t="s">
        <v>3659</v>
      </c>
      <c r="V280" s="211"/>
    </row>
    <row r="281" spans="1:22" ht="14.4" x14ac:dyDescent="0.3">
      <c r="A281" s="69" t="s">
        <v>1665</v>
      </c>
      <c r="B281" s="69" t="s">
        <v>1666</v>
      </c>
      <c r="C281" s="69" t="s">
        <v>3665</v>
      </c>
      <c r="D281" s="69">
        <v>5.51</v>
      </c>
      <c r="E281" s="69">
        <v>5.45</v>
      </c>
      <c r="F281" s="69">
        <v>3.9</v>
      </c>
      <c r="G281" s="69">
        <v>1.74</v>
      </c>
      <c r="H281" s="69">
        <v>7.78</v>
      </c>
      <c r="I281" s="69">
        <v>7.32</v>
      </c>
      <c r="J281" s="69">
        <v>10.42</v>
      </c>
      <c r="K281" s="69">
        <v>6.1</v>
      </c>
      <c r="L281" s="69">
        <v>3.95</v>
      </c>
      <c r="M281" s="69">
        <v>2.94</v>
      </c>
      <c r="N281" s="69">
        <v>3.55</v>
      </c>
      <c r="O281" s="69">
        <v>6.28</v>
      </c>
      <c r="P281" s="69" t="s">
        <v>19</v>
      </c>
      <c r="Q281" s="69" t="s">
        <v>3657</v>
      </c>
      <c r="R281" s="69" t="s">
        <v>3658</v>
      </c>
      <c r="S281" s="69" t="s">
        <v>3659</v>
      </c>
      <c r="T281" s="69" t="s">
        <v>3659</v>
      </c>
      <c r="V281" s="211"/>
    </row>
    <row r="282" spans="1:22" ht="14.4" x14ac:dyDescent="0.3">
      <c r="A282" s="69" t="s">
        <v>1133</v>
      </c>
      <c r="B282" s="69" t="s">
        <v>1134</v>
      </c>
      <c r="C282" s="69" t="s">
        <v>3665</v>
      </c>
      <c r="D282" s="69">
        <v>4</v>
      </c>
      <c r="E282" s="69">
        <v>3</v>
      </c>
      <c r="F282" s="69">
        <v>18</v>
      </c>
      <c r="G282" s="69">
        <v>15</v>
      </c>
      <c r="H282" s="69">
        <v>16</v>
      </c>
      <c r="I282" s="69">
        <v>31</v>
      </c>
      <c r="J282" s="69">
        <v>39</v>
      </c>
      <c r="K282" s="69">
        <v>27</v>
      </c>
      <c r="L282" s="69">
        <v>14</v>
      </c>
      <c r="M282" s="69">
        <v>2</v>
      </c>
      <c r="N282" s="69">
        <v>2</v>
      </c>
      <c r="O282" s="69">
        <v>0</v>
      </c>
      <c r="P282" s="69" t="s">
        <v>19</v>
      </c>
      <c r="Q282" s="69" t="s">
        <v>3661</v>
      </c>
      <c r="R282" s="69" t="s">
        <v>3658</v>
      </c>
      <c r="S282" s="69" t="s">
        <v>3659</v>
      </c>
      <c r="T282" s="69" t="s">
        <v>3659</v>
      </c>
      <c r="V282" s="211"/>
    </row>
    <row r="283" spans="1:22" ht="14.4" x14ac:dyDescent="0.3">
      <c r="A283" s="69" t="s">
        <v>635</v>
      </c>
      <c r="B283" s="69" t="s">
        <v>3454</v>
      </c>
      <c r="C283" s="69" t="s">
        <v>3665</v>
      </c>
      <c r="D283" s="69">
        <v>11.85</v>
      </c>
      <c r="E283" s="69">
        <v>8.89</v>
      </c>
      <c r="F283" s="69">
        <v>53.31</v>
      </c>
      <c r="G283" s="69">
        <v>44.43</v>
      </c>
      <c r="H283" s="69">
        <v>47.39</v>
      </c>
      <c r="I283" s="69">
        <v>91.82</v>
      </c>
      <c r="J283" s="69">
        <v>115.51</v>
      </c>
      <c r="K283" s="69">
        <v>79.97</v>
      </c>
      <c r="L283" s="69">
        <v>41.47</v>
      </c>
      <c r="M283" s="69">
        <v>5.92</v>
      </c>
      <c r="N283" s="69">
        <v>5.92</v>
      </c>
      <c r="O283" s="69">
        <v>0</v>
      </c>
      <c r="P283" s="69" t="s">
        <v>19</v>
      </c>
      <c r="Q283" s="69" t="s">
        <v>3661</v>
      </c>
      <c r="R283" s="69" t="s">
        <v>3658</v>
      </c>
      <c r="S283" s="69" t="s">
        <v>3659</v>
      </c>
      <c r="T283" s="69" t="s">
        <v>3659</v>
      </c>
      <c r="V283" s="211"/>
    </row>
    <row r="284" spans="1:22" ht="14.4" x14ac:dyDescent="0.3">
      <c r="A284" s="69" t="s">
        <v>830</v>
      </c>
      <c r="B284" s="69" t="s">
        <v>832</v>
      </c>
      <c r="C284" s="69" t="s">
        <v>3665</v>
      </c>
      <c r="D284" s="69">
        <v>12</v>
      </c>
      <c r="E284" s="69">
        <v>9</v>
      </c>
      <c r="F284" s="69">
        <v>54</v>
      </c>
      <c r="G284" s="69">
        <v>45</v>
      </c>
      <c r="H284" s="69">
        <v>48</v>
      </c>
      <c r="I284" s="69">
        <v>93</v>
      </c>
      <c r="J284" s="69">
        <v>117</v>
      </c>
      <c r="K284" s="69">
        <v>81</v>
      </c>
      <c r="L284" s="69">
        <v>42</v>
      </c>
      <c r="M284" s="69">
        <v>6</v>
      </c>
      <c r="N284" s="69">
        <v>6</v>
      </c>
      <c r="O284" s="69">
        <v>0</v>
      </c>
      <c r="P284" s="69" t="s">
        <v>19</v>
      </c>
      <c r="Q284" s="69" t="s">
        <v>3661</v>
      </c>
      <c r="R284" s="69" t="s">
        <v>3658</v>
      </c>
      <c r="S284" s="69" t="s">
        <v>3659</v>
      </c>
      <c r="T284" s="69" t="s">
        <v>3659</v>
      </c>
      <c r="V284" s="211"/>
    </row>
    <row r="285" spans="1:22" ht="14.4" x14ac:dyDescent="0.3">
      <c r="A285" s="69" t="s">
        <v>1008</v>
      </c>
      <c r="B285" s="69" t="s">
        <v>1010</v>
      </c>
      <c r="C285" s="69" t="s">
        <v>3665</v>
      </c>
      <c r="D285" s="69">
        <v>10</v>
      </c>
      <c r="E285" s="69">
        <v>7.5</v>
      </c>
      <c r="F285" s="69">
        <v>45</v>
      </c>
      <c r="G285" s="69">
        <v>37.5</v>
      </c>
      <c r="H285" s="69">
        <v>40</v>
      </c>
      <c r="I285" s="69">
        <v>77.5</v>
      </c>
      <c r="J285" s="69">
        <v>97.5</v>
      </c>
      <c r="K285" s="69">
        <v>67.5</v>
      </c>
      <c r="L285" s="69">
        <v>35</v>
      </c>
      <c r="M285" s="69">
        <v>5</v>
      </c>
      <c r="N285" s="69">
        <v>5</v>
      </c>
      <c r="O285" s="69">
        <v>0</v>
      </c>
      <c r="P285" s="69" t="s">
        <v>19</v>
      </c>
      <c r="Q285" s="69" t="s">
        <v>3661</v>
      </c>
      <c r="R285" s="69" t="s">
        <v>3658</v>
      </c>
      <c r="S285" s="69" t="s">
        <v>3659</v>
      </c>
      <c r="T285" s="69" t="s">
        <v>3659</v>
      </c>
      <c r="V285" s="211"/>
    </row>
    <row r="286" spans="1:22" ht="14.4" x14ac:dyDescent="0.3">
      <c r="A286" s="69" t="s">
        <v>3578</v>
      </c>
      <c r="B286" s="69" t="s">
        <v>3579</v>
      </c>
      <c r="C286" s="69" t="s">
        <v>3665</v>
      </c>
      <c r="D286" s="69">
        <v>0.63</v>
      </c>
      <c r="E286" s="69">
        <v>0.54</v>
      </c>
      <c r="F286" s="69">
        <v>1.26</v>
      </c>
      <c r="G286" s="69">
        <v>1.1299999999999999</v>
      </c>
      <c r="H286" s="69">
        <v>1.1299999999999999</v>
      </c>
      <c r="I286" s="69">
        <v>1.49</v>
      </c>
      <c r="J286" s="69">
        <v>1.04</v>
      </c>
      <c r="K286" s="69">
        <v>0.95</v>
      </c>
      <c r="L286" s="69">
        <v>0.68</v>
      </c>
      <c r="M286" s="69">
        <v>0.36</v>
      </c>
      <c r="N286" s="69">
        <v>0.54</v>
      </c>
      <c r="O286" s="69">
        <v>0.59</v>
      </c>
      <c r="P286" s="69" t="s">
        <v>19</v>
      </c>
      <c r="Q286" s="69" t="s">
        <v>3661</v>
      </c>
      <c r="R286" s="69" t="s">
        <v>3658</v>
      </c>
      <c r="S286" s="69" t="s">
        <v>3659</v>
      </c>
      <c r="T286" s="69" t="s">
        <v>3659</v>
      </c>
      <c r="V286" s="211"/>
    </row>
    <row r="287" spans="1:22" ht="14.4" x14ac:dyDescent="0.3">
      <c r="A287" s="69" t="s">
        <v>638</v>
      </c>
      <c r="B287" s="69" t="s">
        <v>639</v>
      </c>
      <c r="C287" s="69" t="s">
        <v>3665</v>
      </c>
      <c r="D287" s="69">
        <v>0.91</v>
      </c>
      <c r="E287" s="69">
        <v>0.78</v>
      </c>
      <c r="F287" s="69">
        <v>1.83</v>
      </c>
      <c r="G287" s="69">
        <v>1.63</v>
      </c>
      <c r="H287" s="69">
        <v>1.63</v>
      </c>
      <c r="I287" s="69">
        <v>2.15</v>
      </c>
      <c r="J287" s="69">
        <v>1.5</v>
      </c>
      <c r="K287" s="69">
        <v>1.37</v>
      </c>
      <c r="L287" s="69">
        <v>0.98</v>
      </c>
      <c r="M287" s="69">
        <v>0.52</v>
      </c>
      <c r="N287" s="69">
        <v>0.78</v>
      </c>
      <c r="O287" s="69">
        <v>0.85</v>
      </c>
      <c r="P287" s="69" t="s">
        <v>19</v>
      </c>
      <c r="Q287" s="69" t="s">
        <v>3661</v>
      </c>
      <c r="R287" s="69" t="s">
        <v>3658</v>
      </c>
      <c r="S287" s="69" t="s">
        <v>3659</v>
      </c>
      <c r="T287" s="69" t="s">
        <v>3659</v>
      </c>
      <c r="V287" s="211"/>
    </row>
    <row r="288" spans="1:22" ht="14.4" x14ac:dyDescent="0.3">
      <c r="A288" s="69" t="s">
        <v>641</v>
      </c>
      <c r="B288" s="69" t="s">
        <v>2140</v>
      </c>
      <c r="C288" s="69" t="s">
        <v>3668</v>
      </c>
      <c r="D288" s="69">
        <v>147.80000000000001</v>
      </c>
      <c r="E288" s="69">
        <v>147.80000000000001</v>
      </c>
      <c r="F288" s="69">
        <v>147.80000000000001</v>
      </c>
      <c r="G288" s="69">
        <v>147.80000000000001</v>
      </c>
      <c r="H288" s="69">
        <v>143.5</v>
      </c>
      <c r="I288" s="69">
        <v>143.5</v>
      </c>
      <c r="J288" s="69">
        <v>143.5</v>
      </c>
      <c r="K288" s="69">
        <v>143.5</v>
      </c>
      <c r="L288" s="69">
        <v>143.5</v>
      </c>
      <c r="M288" s="69">
        <v>147.80000000000001</v>
      </c>
      <c r="N288" s="69">
        <v>147.80000000000001</v>
      </c>
      <c r="O288" s="69">
        <v>147.80000000000001</v>
      </c>
      <c r="P288" s="69" t="s">
        <v>20</v>
      </c>
      <c r="Q288" s="69" t="s">
        <v>3657</v>
      </c>
      <c r="R288" s="69" t="s">
        <v>3658</v>
      </c>
      <c r="S288" s="69" t="s">
        <v>3659</v>
      </c>
      <c r="T288" s="69" t="s">
        <v>3659</v>
      </c>
      <c r="V288" s="211"/>
    </row>
    <row r="289" spans="1:22" ht="14.4" x14ac:dyDescent="0.3">
      <c r="A289" s="69" t="s">
        <v>89</v>
      </c>
      <c r="B289" s="69" t="s">
        <v>90</v>
      </c>
      <c r="C289" s="69" t="s">
        <v>3667</v>
      </c>
      <c r="D289" s="69">
        <v>18.600000000000001</v>
      </c>
      <c r="E289" s="69">
        <v>17.600000000000001</v>
      </c>
      <c r="F289" s="69">
        <v>0</v>
      </c>
      <c r="G289" s="69">
        <v>17.600000000000001</v>
      </c>
      <c r="H289" s="69">
        <v>17.52</v>
      </c>
      <c r="I289" s="69">
        <v>17.600000000000001</v>
      </c>
      <c r="J289" s="69">
        <v>19.600000000000001</v>
      </c>
      <c r="K289" s="69">
        <v>20.32</v>
      </c>
      <c r="L289" s="69">
        <v>0.48</v>
      </c>
      <c r="M289" s="69">
        <v>6.8</v>
      </c>
      <c r="N289" s="69">
        <v>16.8</v>
      </c>
      <c r="O289" s="69">
        <v>18</v>
      </c>
      <c r="P289" s="69" t="s">
        <v>20</v>
      </c>
      <c r="Q289" s="69" t="s">
        <v>3657</v>
      </c>
      <c r="R289" s="69" t="s">
        <v>3658</v>
      </c>
      <c r="S289" s="69" t="s">
        <v>3659</v>
      </c>
      <c r="T289" s="69" t="s">
        <v>3659</v>
      </c>
      <c r="V289" s="211"/>
    </row>
    <row r="290" spans="1:22" ht="14.4" x14ac:dyDescent="0.3">
      <c r="A290" s="69" t="s">
        <v>1206</v>
      </c>
      <c r="B290" s="69" t="s">
        <v>1207</v>
      </c>
      <c r="C290" s="69" t="s">
        <v>3667</v>
      </c>
      <c r="D290" s="69">
        <v>0</v>
      </c>
      <c r="E290" s="69">
        <v>16</v>
      </c>
      <c r="F290" s="69">
        <v>17.52</v>
      </c>
      <c r="G290" s="69">
        <v>16.72</v>
      </c>
      <c r="H290" s="69">
        <v>15.2</v>
      </c>
      <c r="I290" s="69">
        <v>15.2</v>
      </c>
      <c r="J290" s="69">
        <v>15.44</v>
      </c>
      <c r="K290" s="69">
        <v>15.21</v>
      </c>
      <c r="L290" s="69">
        <v>0</v>
      </c>
      <c r="M290" s="69">
        <v>0</v>
      </c>
      <c r="N290" s="69">
        <v>0</v>
      </c>
      <c r="O290" s="69">
        <v>15.28</v>
      </c>
      <c r="P290" s="69" t="s">
        <v>20</v>
      </c>
      <c r="Q290" s="69" t="s">
        <v>3657</v>
      </c>
      <c r="R290" s="69" t="s">
        <v>3658</v>
      </c>
      <c r="S290" s="69" t="s">
        <v>3659</v>
      </c>
      <c r="T290" s="69" t="s">
        <v>3659</v>
      </c>
      <c r="V290" s="211"/>
    </row>
    <row r="291" spans="1:22" ht="14.4" x14ac:dyDescent="0.3">
      <c r="A291" s="69" t="s">
        <v>495</v>
      </c>
      <c r="B291" s="69" t="s">
        <v>2527</v>
      </c>
      <c r="C291" s="69" t="s">
        <v>3666</v>
      </c>
      <c r="D291" s="69">
        <v>32.07</v>
      </c>
      <c r="E291" s="69">
        <v>75.38</v>
      </c>
      <c r="F291" s="69">
        <v>104.07</v>
      </c>
      <c r="G291" s="69">
        <v>134.15</v>
      </c>
      <c r="H291" s="69">
        <v>150.41</v>
      </c>
      <c r="I291" s="69">
        <v>165.17</v>
      </c>
      <c r="J291" s="69">
        <v>172.63</v>
      </c>
      <c r="K291" s="69">
        <v>176.26</v>
      </c>
      <c r="L291" s="69">
        <v>186.01</v>
      </c>
      <c r="M291" s="69">
        <v>182.6</v>
      </c>
      <c r="N291" s="69">
        <v>172.79</v>
      </c>
      <c r="O291" s="69">
        <v>156.99</v>
      </c>
      <c r="P291" s="69" t="s">
        <v>20</v>
      </c>
      <c r="Q291" s="69" t="s">
        <v>3661</v>
      </c>
      <c r="R291" s="69" t="s">
        <v>3658</v>
      </c>
      <c r="S291" s="69" t="s">
        <v>3659</v>
      </c>
      <c r="T291" s="69" t="s">
        <v>3659</v>
      </c>
      <c r="V291" s="211"/>
    </row>
    <row r="292" spans="1:22" ht="14.4" x14ac:dyDescent="0.3">
      <c r="A292" s="69" t="s">
        <v>2581</v>
      </c>
      <c r="B292" s="69" t="s">
        <v>2582</v>
      </c>
      <c r="C292" s="69" t="s">
        <v>3660</v>
      </c>
      <c r="D292" s="69">
        <v>199</v>
      </c>
      <c r="E292" s="69">
        <v>199</v>
      </c>
      <c r="F292" s="69">
        <v>199</v>
      </c>
      <c r="G292" s="69">
        <v>199</v>
      </c>
      <c r="H292" s="69">
        <v>199</v>
      </c>
      <c r="I292" s="69">
        <v>199</v>
      </c>
      <c r="J292" s="69">
        <v>199</v>
      </c>
      <c r="K292" s="69">
        <v>199</v>
      </c>
      <c r="L292" s="69">
        <v>199</v>
      </c>
      <c r="M292" s="69">
        <v>199</v>
      </c>
      <c r="N292" s="69">
        <v>199</v>
      </c>
      <c r="O292" s="69">
        <v>199</v>
      </c>
      <c r="P292" s="69" t="s">
        <v>20</v>
      </c>
      <c r="Q292" s="69" t="s">
        <v>3661</v>
      </c>
      <c r="R292" s="69" t="s">
        <v>3658</v>
      </c>
      <c r="S292" s="69" t="s">
        <v>3659</v>
      </c>
      <c r="T292" s="69" t="s">
        <v>3659</v>
      </c>
      <c r="V292" s="211"/>
    </row>
    <row r="293" spans="1:22" ht="14.4" x14ac:dyDescent="0.3">
      <c r="A293" s="69" t="s">
        <v>651</v>
      </c>
      <c r="B293" s="69" t="s">
        <v>651</v>
      </c>
      <c r="C293" s="69" t="s">
        <v>3660</v>
      </c>
      <c r="D293" s="69">
        <v>236</v>
      </c>
      <c r="E293" s="69">
        <v>236</v>
      </c>
      <c r="F293" s="69">
        <v>236</v>
      </c>
      <c r="G293" s="69">
        <v>236</v>
      </c>
      <c r="H293" s="69">
        <v>236</v>
      </c>
      <c r="I293" s="69">
        <v>236</v>
      </c>
      <c r="J293" s="69">
        <v>236</v>
      </c>
      <c r="K293" s="69">
        <v>236</v>
      </c>
      <c r="L293" s="69">
        <v>236</v>
      </c>
      <c r="M293" s="69">
        <v>236</v>
      </c>
      <c r="N293" s="69">
        <v>236</v>
      </c>
      <c r="O293" s="69">
        <v>236</v>
      </c>
      <c r="P293" s="69" t="s">
        <v>20</v>
      </c>
      <c r="Q293" s="69" t="s">
        <v>3661</v>
      </c>
      <c r="R293" s="69" t="s">
        <v>3658</v>
      </c>
      <c r="S293" s="69" t="s">
        <v>3659</v>
      </c>
      <c r="T293" s="69" t="s">
        <v>3659</v>
      </c>
      <c r="V293" s="211"/>
    </row>
    <row r="294" spans="1:22" ht="14.4" x14ac:dyDescent="0.3">
      <c r="A294" s="69" t="s">
        <v>2977</v>
      </c>
      <c r="B294" s="69" t="s">
        <v>2978</v>
      </c>
      <c r="C294" s="69" t="s">
        <v>3662</v>
      </c>
      <c r="D294" s="69">
        <v>0</v>
      </c>
      <c r="E294" s="69">
        <v>0</v>
      </c>
      <c r="F294" s="69">
        <v>0</v>
      </c>
      <c r="G294" s="69">
        <v>0</v>
      </c>
      <c r="H294" s="69">
        <v>0</v>
      </c>
      <c r="I294" s="69">
        <v>0</v>
      </c>
      <c r="J294" s="69">
        <v>0</v>
      </c>
      <c r="K294" s="69">
        <v>0</v>
      </c>
      <c r="L294" s="69">
        <v>0</v>
      </c>
      <c r="M294" s="69">
        <v>0</v>
      </c>
      <c r="N294" s="69">
        <v>0</v>
      </c>
      <c r="O294" s="69">
        <v>0</v>
      </c>
      <c r="P294" s="69" t="s">
        <v>19</v>
      </c>
      <c r="Q294" s="69" t="s">
        <v>3657</v>
      </c>
      <c r="R294" s="69" t="s">
        <v>3663</v>
      </c>
      <c r="S294" s="69" t="s">
        <v>3659</v>
      </c>
      <c r="T294" s="69" t="s">
        <v>3659</v>
      </c>
      <c r="V294" s="211"/>
    </row>
    <row r="295" spans="1:22" ht="14.4" x14ac:dyDescent="0.3">
      <c r="A295" s="69" t="s">
        <v>750</v>
      </c>
      <c r="B295" s="69" t="s">
        <v>751</v>
      </c>
      <c r="C295" s="69" t="s">
        <v>3676</v>
      </c>
      <c r="D295" s="69">
        <v>7.5</v>
      </c>
      <c r="E295" s="69">
        <v>7.5</v>
      </c>
      <c r="F295" s="69">
        <v>7.5</v>
      </c>
      <c r="G295" s="69">
        <v>7.5</v>
      </c>
      <c r="H295" s="69">
        <v>7.5</v>
      </c>
      <c r="I295" s="69">
        <v>7.5</v>
      </c>
      <c r="J295" s="69">
        <v>7.5</v>
      </c>
      <c r="K295" s="69">
        <v>7.5</v>
      </c>
      <c r="L295" s="69">
        <v>7.5</v>
      </c>
      <c r="M295" s="69">
        <v>7.5</v>
      </c>
      <c r="N295" s="69">
        <v>7.5</v>
      </c>
      <c r="O295" s="69">
        <v>7.5</v>
      </c>
      <c r="P295" s="69" t="s">
        <v>20</v>
      </c>
      <c r="Q295" s="69" t="s">
        <v>3661</v>
      </c>
      <c r="R295" s="69" t="s">
        <v>3658</v>
      </c>
      <c r="S295" s="69" t="s">
        <v>3659</v>
      </c>
      <c r="T295" s="69" t="s">
        <v>3659</v>
      </c>
      <c r="V295" s="211"/>
    </row>
    <row r="296" spans="1:22" ht="14.4" x14ac:dyDescent="0.3">
      <c r="A296" s="69" t="s">
        <v>966</v>
      </c>
      <c r="B296" s="69" t="s">
        <v>967</v>
      </c>
      <c r="C296" s="69" t="s">
        <v>3676</v>
      </c>
      <c r="D296" s="69">
        <v>48.1</v>
      </c>
      <c r="E296" s="69">
        <v>48.1</v>
      </c>
      <c r="F296" s="69">
        <v>48.1</v>
      </c>
      <c r="G296" s="69">
        <v>48.1</v>
      </c>
      <c r="H296" s="69">
        <v>48.1</v>
      </c>
      <c r="I296" s="69">
        <v>48.1</v>
      </c>
      <c r="J296" s="69">
        <v>48.1</v>
      </c>
      <c r="K296" s="69">
        <v>48.1</v>
      </c>
      <c r="L296" s="69">
        <v>48.1</v>
      </c>
      <c r="M296" s="69">
        <v>48.1</v>
      </c>
      <c r="N296" s="69">
        <v>48.1</v>
      </c>
      <c r="O296" s="69">
        <v>48.1</v>
      </c>
      <c r="P296" s="69" t="s">
        <v>20</v>
      </c>
      <c r="Q296" s="69" t="s">
        <v>3661</v>
      </c>
      <c r="R296" s="69" t="s">
        <v>3658</v>
      </c>
      <c r="S296" s="69" t="s">
        <v>3659</v>
      </c>
      <c r="T296" s="69" t="s">
        <v>3659</v>
      </c>
      <c r="V296" s="211"/>
    </row>
    <row r="297" spans="1:22" ht="14.4" x14ac:dyDescent="0.3">
      <c r="A297" s="69" t="s">
        <v>244</v>
      </c>
      <c r="B297" s="69" t="s">
        <v>245</v>
      </c>
      <c r="C297" s="69" t="s">
        <v>3676</v>
      </c>
      <c r="D297" s="69">
        <v>45.42</v>
      </c>
      <c r="E297" s="69">
        <v>45.42</v>
      </c>
      <c r="F297" s="69">
        <v>45.42</v>
      </c>
      <c r="G297" s="69">
        <v>45.42</v>
      </c>
      <c r="H297" s="69">
        <v>45.42</v>
      </c>
      <c r="I297" s="69">
        <v>45.42</v>
      </c>
      <c r="J297" s="69">
        <v>45.42</v>
      </c>
      <c r="K297" s="69">
        <v>45.42</v>
      </c>
      <c r="L297" s="69">
        <v>45.42</v>
      </c>
      <c r="M297" s="69">
        <v>45.42</v>
      </c>
      <c r="N297" s="69">
        <v>45.42</v>
      </c>
      <c r="O297" s="69">
        <v>45.42</v>
      </c>
      <c r="P297" s="69" t="s">
        <v>20</v>
      </c>
      <c r="Q297" s="69" t="s">
        <v>3661</v>
      </c>
      <c r="R297" s="69" t="s">
        <v>3658</v>
      </c>
      <c r="S297" s="69" t="s">
        <v>3659</v>
      </c>
      <c r="T297" s="69" t="s">
        <v>3659</v>
      </c>
      <c r="V297" s="211"/>
    </row>
    <row r="298" spans="1:22" ht="14.4" x14ac:dyDescent="0.3">
      <c r="A298" s="69" t="s">
        <v>1554</v>
      </c>
      <c r="B298" s="69" t="s">
        <v>1555</v>
      </c>
      <c r="C298" s="69" t="s">
        <v>3662</v>
      </c>
      <c r="D298" s="69">
        <v>0</v>
      </c>
      <c r="E298" s="69">
        <v>0</v>
      </c>
      <c r="F298" s="69">
        <v>0</v>
      </c>
      <c r="G298" s="69">
        <v>0</v>
      </c>
      <c r="H298" s="69">
        <v>0</v>
      </c>
      <c r="I298" s="69">
        <v>0</v>
      </c>
      <c r="J298" s="69">
        <v>0</v>
      </c>
      <c r="K298" s="69">
        <v>0</v>
      </c>
      <c r="L298" s="69">
        <v>0</v>
      </c>
      <c r="M298" s="69">
        <v>0</v>
      </c>
      <c r="N298" s="69">
        <v>0</v>
      </c>
      <c r="O298" s="69">
        <v>0</v>
      </c>
      <c r="P298" s="69" t="s">
        <v>19</v>
      </c>
      <c r="Q298" s="69" t="s">
        <v>3657</v>
      </c>
      <c r="R298" s="69" t="s">
        <v>3663</v>
      </c>
      <c r="S298" s="69" t="s">
        <v>3659</v>
      </c>
      <c r="T298" s="69" t="s">
        <v>3659</v>
      </c>
      <c r="V298" s="211"/>
    </row>
    <row r="299" spans="1:22" ht="14.4" x14ac:dyDescent="0.3">
      <c r="A299" s="69" t="s">
        <v>761</v>
      </c>
      <c r="B299" s="69" t="s">
        <v>762</v>
      </c>
      <c r="C299" s="69" t="s">
        <v>3667</v>
      </c>
      <c r="D299" s="69">
        <v>5.54</v>
      </c>
      <c r="E299" s="69">
        <v>3.81</v>
      </c>
      <c r="F299" s="69">
        <v>5.84</v>
      </c>
      <c r="G299" s="69">
        <v>7.01</v>
      </c>
      <c r="H299" s="69">
        <v>6.55</v>
      </c>
      <c r="I299" s="69">
        <v>8.42</v>
      </c>
      <c r="J299" s="69">
        <v>5.94</v>
      </c>
      <c r="K299" s="69">
        <v>3.32</v>
      </c>
      <c r="L299" s="69">
        <v>3.99</v>
      </c>
      <c r="M299" s="69">
        <v>0.89</v>
      </c>
      <c r="N299" s="69">
        <v>3.24</v>
      </c>
      <c r="O299" s="69">
        <v>4.38</v>
      </c>
      <c r="P299" s="69" t="s">
        <v>19</v>
      </c>
      <c r="Q299" s="69" t="s">
        <v>3657</v>
      </c>
      <c r="R299" s="69" t="s">
        <v>3658</v>
      </c>
      <c r="S299" s="69" t="s">
        <v>3659</v>
      </c>
      <c r="T299" s="69" t="s">
        <v>3659</v>
      </c>
      <c r="V299" s="211"/>
    </row>
    <row r="300" spans="1:22" ht="14.4" x14ac:dyDescent="0.3">
      <c r="A300" s="69" t="s">
        <v>1874</v>
      </c>
      <c r="B300" s="69" t="s">
        <v>1875</v>
      </c>
      <c r="C300" s="69" t="s">
        <v>3667</v>
      </c>
      <c r="D300" s="69">
        <v>5.82</v>
      </c>
      <c r="E300" s="69">
        <v>4.3099999999999996</v>
      </c>
      <c r="F300" s="69">
        <v>5.72</v>
      </c>
      <c r="G300" s="69">
        <v>7.18</v>
      </c>
      <c r="H300" s="69">
        <v>6.81</v>
      </c>
      <c r="I300" s="69">
        <v>8.4700000000000006</v>
      </c>
      <c r="J300" s="69">
        <v>5.82</v>
      </c>
      <c r="K300" s="69">
        <v>4.57</v>
      </c>
      <c r="L300" s="69">
        <v>5.53</v>
      </c>
      <c r="M300" s="69">
        <v>0.89</v>
      </c>
      <c r="N300" s="69">
        <v>3.36</v>
      </c>
      <c r="O300" s="69">
        <v>4</v>
      </c>
      <c r="P300" s="69" t="s">
        <v>19</v>
      </c>
      <c r="Q300" s="69" t="s">
        <v>3657</v>
      </c>
      <c r="R300" s="69" t="s">
        <v>3658</v>
      </c>
      <c r="S300" s="69" t="s">
        <v>3659</v>
      </c>
      <c r="T300" s="69" t="s">
        <v>3659</v>
      </c>
      <c r="V300" s="211"/>
    </row>
    <row r="301" spans="1:22" ht="14.4" x14ac:dyDescent="0.3">
      <c r="A301" s="69" t="s">
        <v>418</v>
      </c>
      <c r="B301" s="69" t="s">
        <v>419</v>
      </c>
      <c r="C301" s="69" t="s">
        <v>3665</v>
      </c>
      <c r="D301" s="69">
        <v>49.36</v>
      </c>
      <c r="E301" s="69">
        <v>47.52</v>
      </c>
      <c r="F301" s="69">
        <v>52.76</v>
      </c>
      <c r="G301" s="69">
        <v>48.78</v>
      </c>
      <c r="H301" s="69">
        <v>61.44</v>
      </c>
      <c r="I301" s="69">
        <v>62.2</v>
      </c>
      <c r="J301" s="69">
        <v>57.8</v>
      </c>
      <c r="K301" s="69">
        <v>51.4</v>
      </c>
      <c r="L301" s="69">
        <v>53.8</v>
      </c>
      <c r="M301" s="69">
        <v>49</v>
      </c>
      <c r="N301" s="69">
        <v>49.4</v>
      </c>
      <c r="O301" s="69">
        <v>55.36</v>
      </c>
      <c r="P301" s="69" t="s">
        <v>20</v>
      </c>
      <c r="Q301" s="69" t="s">
        <v>3657</v>
      </c>
      <c r="R301" s="69" t="s">
        <v>3658</v>
      </c>
      <c r="S301" s="69" t="s">
        <v>3659</v>
      </c>
      <c r="T301" s="69" t="s">
        <v>3659</v>
      </c>
      <c r="V301" s="211"/>
    </row>
    <row r="302" spans="1:22" ht="14.4" x14ac:dyDescent="0.3">
      <c r="A302" s="69" t="s">
        <v>743</v>
      </c>
      <c r="B302" s="69" t="s">
        <v>744</v>
      </c>
      <c r="C302" s="69" t="s">
        <v>3665</v>
      </c>
      <c r="D302" s="69">
        <v>1.8</v>
      </c>
      <c r="E302" s="69">
        <v>2.4</v>
      </c>
      <c r="F302" s="69">
        <v>2.7</v>
      </c>
      <c r="G302" s="69">
        <v>2.2000000000000002</v>
      </c>
      <c r="H302" s="69">
        <v>1.6</v>
      </c>
      <c r="I302" s="69">
        <v>1.7</v>
      </c>
      <c r="J302" s="69">
        <v>2.2000000000000002</v>
      </c>
      <c r="K302" s="69">
        <v>2</v>
      </c>
      <c r="L302" s="69">
        <v>1.4</v>
      </c>
      <c r="M302" s="69">
        <v>0.4</v>
      </c>
      <c r="N302" s="69">
        <v>0.1</v>
      </c>
      <c r="O302" s="69">
        <v>0.9</v>
      </c>
      <c r="P302" s="69" t="s">
        <v>20</v>
      </c>
      <c r="Q302" s="69" t="s">
        <v>3657</v>
      </c>
      <c r="R302" s="69" t="s">
        <v>3658</v>
      </c>
      <c r="S302" s="69" t="s">
        <v>3659</v>
      </c>
      <c r="T302" s="69" t="s">
        <v>3659</v>
      </c>
      <c r="V302" s="211"/>
    </row>
    <row r="303" spans="1:22" ht="14.4" x14ac:dyDescent="0.3">
      <c r="A303" s="69" t="s">
        <v>721</v>
      </c>
      <c r="B303" s="69" t="s">
        <v>3307</v>
      </c>
      <c r="C303" s="69" t="s">
        <v>3665</v>
      </c>
      <c r="D303" s="69">
        <v>380</v>
      </c>
      <c r="E303" s="69">
        <v>380</v>
      </c>
      <c r="F303" s="69">
        <v>380</v>
      </c>
      <c r="G303" s="69">
        <v>380</v>
      </c>
      <c r="H303" s="69">
        <v>380</v>
      </c>
      <c r="I303" s="69">
        <v>380</v>
      </c>
      <c r="J303" s="69">
        <v>380</v>
      </c>
      <c r="K303" s="69">
        <v>380</v>
      </c>
      <c r="L303" s="69">
        <v>380</v>
      </c>
      <c r="M303" s="69">
        <v>380</v>
      </c>
      <c r="N303" s="69">
        <v>380</v>
      </c>
      <c r="O303" s="69">
        <v>380</v>
      </c>
      <c r="P303" s="69" t="s">
        <v>20</v>
      </c>
      <c r="Q303" s="69" t="s">
        <v>3657</v>
      </c>
      <c r="R303" s="69" t="s">
        <v>3658</v>
      </c>
      <c r="S303" s="69" t="s">
        <v>3659</v>
      </c>
      <c r="T303" s="69" t="s">
        <v>3659</v>
      </c>
      <c r="V303" s="211"/>
    </row>
    <row r="304" spans="1:22" ht="14.4" x14ac:dyDescent="0.3">
      <c r="A304" s="69" t="s">
        <v>2353</v>
      </c>
      <c r="B304" s="69" t="s">
        <v>2354</v>
      </c>
      <c r="C304" s="69" t="s">
        <v>3666</v>
      </c>
      <c r="D304" s="69">
        <v>0.01</v>
      </c>
      <c r="E304" s="69">
        <v>0</v>
      </c>
      <c r="F304" s="69">
        <v>0.03</v>
      </c>
      <c r="G304" s="69">
        <v>0.05</v>
      </c>
      <c r="H304" s="69">
        <v>0.03</v>
      </c>
      <c r="I304" s="69">
        <v>0.09</v>
      </c>
      <c r="J304" s="69">
        <v>0.13</v>
      </c>
      <c r="K304" s="69">
        <v>0.17</v>
      </c>
      <c r="L304" s="69">
        <v>0.36</v>
      </c>
      <c r="M304" s="69">
        <v>0.34</v>
      </c>
      <c r="N304" s="69">
        <v>0.34</v>
      </c>
      <c r="O304" s="69">
        <v>0.34</v>
      </c>
      <c r="P304" s="69" t="s">
        <v>19</v>
      </c>
      <c r="Q304" s="69" t="s">
        <v>3661</v>
      </c>
      <c r="R304" s="69" t="s">
        <v>3658</v>
      </c>
      <c r="S304" s="69" t="s">
        <v>3659</v>
      </c>
      <c r="T304" s="69" t="s">
        <v>3659</v>
      </c>
      <c r="V304" s="211"/>
    </row>
    <row r="305" spans="1:22" ht="14.4" x14ac:dyDescent="0.3">
      <c r="A305" s="69" t="s">
        <v>3214</v>
      </c>
      <c r="B305" s="69" t="s">
        <v>3215</v>
      </c>
      <c r="C305" s="69" t="s">
        <v>3662</v>
      </c>
      <c r="D305" s="69">
        <v>9.6</v>
      </c>
      <c r="E305" s="69">
        <v>9.9499999999999993</v>
      </c>
      <c r="F305" s="69">
        <v>10.26</v>
      </c>
      <c r="G305" s="69">
        <v>9.01</v>
      </c>
      <c r="H305" s="69">
        <v>8.5399999999999991</v>
      </c>
      <c r="I305" s="69">
        <v>9.6300000000000008</v>
      </c>
      <c r="J305" s="69">
        <v>9.9499999999999993</v>
      </c>
      <c r="K305" s="69">
        <v>10.050000000000001</v>
      </c>
      <c r="L305" s="69">
        <v>9.44</v>
      </c>
      <c r="M305" s="69">
        <v>5.41</v>
      </c>
      <c r="N305" s="69">
        <v>6.85</v>
      </c>
      <c r="O305" s="69">
        <v>6.99</v>
      </c>
      <c r="P305" s="69" t="s">
        <v>19</v>
      </c>
      <c r="Q305" s="69" t="s">
        <v>3657</v>
      </c>
      <c r="R305" s="69" t="s">
        <v>3658</v>
      </c>
      <c r="S305" s="69" t="s">
        <v>3835</v>
      </c>
      <c r="T305" s="69" t="s">
        <v>3659</v>
      </c>
      <c r="V305" s="211"/>
    </row>
    <row r="306" spans="1:22" ht="14.4" x14ac:dyDescent="0.3">
      <c r="A306" s="69" t="s">
        <v>490</v>
      </c>
      <c r="B306" s="69" t="s">
        <v>491</v>
      </c>
      <c r="C306" s="69" t="s">
        <v>3666</v>
      </c>
      <c r="D306" s="69">
        <v>263</v>
      </c>
      <c r="E306" s="69">
        <v>263</v>
      </c>
      <c r="F306" s="69">
        <v>263</v>
      </c>
      <c r="G306" s="69">
        <v>263</v>
      </c>
      <c r="H306" s="69">
        <v>263</v>
      </c>
      <c r="I306" s="69">
        <v>263</v>
      </c>
      <c r="J306" s="69">
        <v>263</v>
      </c>
      <c r="K306" s="69">
        <v>263</v>
      </c>
      <c r="L306" s="69">
        <v>263</v>
      </c>
      <c r="M306" s="69">
        <v>263</v>
      </c>
      <c r="N306" s="69">
        <v>263</v>
      </c>
      <c r="O306" s="69">
        <v>263</v>
      </c>
      <c r="P306" s="69" t="s">
        <v>20</v>
      </c>
      <c r="Q306" s="69" t="s">
        <v>3661</v>
      </c>
      <c r="R306" s="69" t="s">
        <v>3658</v>
      </c>
      <c r="S306" s="69" t="s">
        <v>3659</v>
      </c>
      <c r="T306" s="69" t="s">
        <v>3659</v>
      </c>
      <c r="V306" s="211"/>
    </row>
    <row r="307" spans="1:22" ht="14.4" x14ac:dyDescent="0.3">
      <c r="A307" s="69" t="s">
        <v>1324</v>
      </c>
      <c r="B307" s="69" t="s">
        <v>1917</v>
      </c>
      <c r="C307" s="69" t="s">
        <v>3666</v>
      </c>
      <c r="D307" s="69">
        <v>263.68</v>
      </c>
      <c r="E307" s="69">
        <v>263.68</v>
      </c>
      <c r="F307" s="69">
        <v>263.68</v>
      </c>
      <c r="G307" s="69">
        <v>263.68</v>
      </c>
      <c r="H307" s="69">
        <v>263.68</v>
      </c>
      <c r="I307" s="69">
        <v>263.68</v>
      </c>
      <c r="J307" s="69">
        <v>263.68</v>
      </c>
      <c r="K307" s="69">
        <v>263.68</v>
      </c>
      <c r="L307" s="69">
        <v>263.68</v>
      </c>
      <c r="M307" s="69">
        <v>263.68</v>
      </c>
      <c r="N307" s="69">
        <v>263.68</v>
      </c>
      <c r="O307" s="69">
        <v>263.68</v>
      </c>
      <c r="P307" s="69" t="s">
        <v>20</v>
      </c>
      <c r="Q307" s="69" t="s">
        <v>3661</v>
      </c>
      <c r="R307" s="69" t="s">
        <v>3658</v>
      </c>
      <c r="S307" s="69" t="s">
        <v>3659</v>
      </c>
      <c r="T307" s="69" t="s">
        <v>3659</v>
      </c>
      <c r="V307" s="211"/>
    </row>
    <row r="308" spans="1:22" ht="14.4" x14ac:dyDescent="0.3">
      <c r="A308" s="69" t="s">
        <v>1690</v>
      </c>
      <c r="B308" s="69" t="s">
        <v>1691</v>
      </c>
      <c r="C308" s="69" t="s">
        <v>3676</v>
      </c>
      <c r="D308" s="69">
        <v>21.71</v>
      </c>
      <c r="E308" s="69">
        <v>18.61</v>
      </c>
      <c r="F308" s="69">
        <v>43.43</v>
      </c>
      <c r="G308" s="69">
        <v>38.78</v>
      </c>
      <c r="H308" s="69">
        <v>38.78</v>
      </c>
      <c r="I308" s="69">
        <v>51.18</v>
      </c>
      <c r="J308" s="69">
        <v>35.67</v>
      </c>
      <c r="K308" s="69">
        <v>32.57</v>
      </c>
      <c r="L308" s="69">
        <v>23.27</v>
      </c>
      <c r="M308" s="69">
        <v>12.41</v>
      </c>
      <c r="N308" s="69">
        <v>18.61</v>
      </c>
      <c r="O308" s="69">
        <v>20.16</v>
      </c>
      <c r="P308" s="69" t="s">
        <v>19</v>
      </c>
      <c r="Q308" s="69" t="s">
        <v>3661</v>
      </c>
      <c r="R308" s="69" t="s">
        <v>3658</v>
      </c>
      <c r="S308" s="69" t="s">
        <v>3659</v>
      </c>
      <c r="T308" s="69" t="s">
        <v>3659</v>
      </c>
      <c r="V308" s="211"/>
    </row>
    <row r="309" spans="1:22" ht="14.4" x14ac:dyDescent="0.3">
      <c r="A309" s="69" t="s">
        <v>2583</v>
      </c>
      <c r="B309" s="69" t="s">
        <v>2584</v>
      </c>
      <c r="C309" s="69" t="s">
        <v>3665</v>
      </c>
      <c r="D309" s="69">
        <v>6.59</v>
      </c>
      <c r="E309" s="69">
        <v>5.65</v>
      </c>
      <c r="F309" s="69">
        <v>13.19</v>
      </c>
      <c r="G309" s="69">
        <v>11.78</v>
      </c>
      <c r="H309" s="69">
        <v>11.78</v>
      </c>
      <c r="I309" s="69">
        <v>15.54</v>
      </c>
      <c r="J309" s="69">
        <v>10.83</v>
      </c>
      <c r="K309" s="69">
        <v>9.89</v>
      </c>
      <c r="L309" s="69">
        <v>7.07</v>
      </c>
      <c r="M309" s="69">
        <v>3.77</v>
      </c>
      <c r="N309" s="69">
        <v>5.65</v>
      </c>
      <c r="O309" s="69">
        <v>6.12</v>
      </c>
      <c r="P309" s="69" t="s">
        <v>19</v>
      </c>
      <c r="Q309" s="69" t="s">
        <v>3661</v>
      </c>
      <c r="R309" s="69" t="s">
        <v>3658</v>
      </c>
      <c r="S309" s="69" t="s">
        <v>3659</v>
      </c>
      <c r="T309" s="69" t="s">
        <v>3659</v>
      </c>
      <c r="V309" s="211"/>
    </row>
    <row r="310" spans="1:22" ht="14.4" x14ac:dyDescent="0.3">
      <c r="A310" s="69" t="s">
        <v>1937</v>
      </c>
      <c r="B310" s="69" t="s">
        <v>1938</v>
      </c>
      <c r="C310" s="69" t="s">
        <v>3665</v>
      </c>
      <c r="D310" s="69">
        <v>5.35</v>
      </c>
      <c r="E310" s="69">
        <v>4.59</v>
      </c>
      <c r="F310" s="69">
        <v>10.71</v>
      </c>
      <c r="G310" s="69">
        <v>9.56</v>
      </c>
      <c r="H310" s="69">
        <v>9.56</v>
      </c>
      <c r="I310" s="69">
        <v>12.62</v>
      </c>
      <c r="J310" s="69">
        <v>8.8000000000000007</v>
      </c>
      <c r="K310" s="69">
        <v>8.0299999999999994</v>
      </c>
      <c r="L310" s="69">
        <v>5.74</v>
      </c>
      <c r="M310" s="69">
        <v>3.06</v>
      </c>
      <c r="N310" s="69">
        <v>4.59</v>
      </c>
      <c r="O310" s="69">
        <v>4.97</v>
      </c>
      <c r="P310" s="69" t="s">
        <v>19</v>
      </c>
      <c r="Q310" s="69" t="s">
        <v>3661</v>
      </c>
      <c r="R310" s="69" t="s">
        <v>3658</v>
      </c>
      <c r="S310" s="69" t="s">
        <v>3659</v>
      </c>
      <c r="T310" s="69" t="s">
        <v>3659</v>
      </c>
      <c r="V310" s="211"/>
    </row>
    <row r="311" spans="1:22" ht="14.4" x14ac:dyDescent="0.3">
      <c r="A311" s="69" t="s">
        <v>457</v>
      </c>
      <c r="B311" s="69" t="s">
        <v>458</v>
      </c>
      <c r="C311" s="69" t="s">
        <v>3676</v>
      </c>
      <c r="D311" s="69">
        <v>10</v>
      </c>
      <c r="E311" s="69">
        <v>10</v>
      </c>
      <c r="F311" s="69">
        <v>10</v>
      </c>
      <c r="G311" s="69">
        <v>10</v>
      </c>
      <c r="H311" s="69">
        <v>10</v>
      </c>
      <c r="I311" s="69">
        <v>10</v>
      </c>
      <c r="J311" s="69">
        <v>10</v>
      </c>
      <c r="K311" s="69">
        <v>10</v>
      </c>
      <c r="L311" s="69">
        <v>10</v>
      </c>
      <c r="M311" s="69">
        <v>10</v>
      </c>
      <c r="N311" s="69">
        <v>10</v>
      </c>
      <c r="O311" s="69">
        <v>10</v>
      </c>
      <c r="P311" s="69" t="s">
        <v>20</v>
      </c>
      <c r="Q311" s="69" t="s">
        <v>3661</v>
      </c>
      <c r="R311" s="69" t="s">
        <v>3658</v>
      </c>
      <c r="S311" s="69" t="s">
        <v>3659</v>
      </c>
      <c r="T311" s="69" t="s">
        <v>3659</v>
      </c>
      <c r="V311" s="211"/>
    </row>
    <row r="312" spans="1:22" ht="14.4" x14ac:dyDescent="0.3">
      <c r="A312" s="69" t="s">
        <v>518</v>
      </c>
      <c r="B312" s="69" t="s">
        <v>519</v>
      </c>
      <c r="C312" s="69" t="s">
        <v>3676</v>
      </c>
      <c r="D312" s="69">
        <v>10</v>
      </c>
      <c r="E312" s="69">
        <v>10</v>
      </c>
      <c r="F312" s="69">
        <v>10</v>
      </c>
      <c r="G312" s="69">
        <v>10</v>
      </c>
      <c r="H312" s="69">
        <v>10</v>
      </c>
      <c r="I312" s="69">
        <v>10</v>
      </c>
      <c r="J312" s="69">
        <v>10</v>
      </c>
      <c r="K312" s="69">
        <v>10</v>
      </c>
      <c r="L312" s="69">
        <v>10</v>
      </c>
      <c r="M312" s="69">
        <v>10</v>
      </c>
      <c r="N312" s="69">
        <v>10</v>
      </c>
      <c r="O312" s="69">
        <v>10</v>
      </c>
      <c r="P312" s="69" t="s">
        <v>20</v>
      </c>
      <c r="Q312" s="69" t="s">
        <v>3661</v>
      </c>
      <c r="R312" s="69" t="s">
        <v>3658</v>
      </c>
      <c r="S312" s="69" t="s">
        <v>3659</v>
      </c>
      <c r="T312" s="69" t="s">
        <v>3659</v>
      </c>
      <c r="V312" s="211"/>
    </row>
    <row r="313" spans="1:22" ht="14.4" x14ac:dyDescent="0.3">
      <c r="A313" s="69" t="s">
        <v>3576</v>
      </c>
      <c r="B313" s="69" t="s">
        <v>3577</v>
      </c>
      <c r="C313" s="69" t="s">
        <v>3676</v>
      </c>
      <c r="D313" s="69">
        <v>10</v>
      </c>
      <c r="E313" s="69">
        <v>10</v>
      </c>
      <c r="F313" s="69">
        <v>10</v>
      </c>
      <c r="G313" s="69">
        <v>10</v>
      </c>
      <c r="H313" s="69">
        <v>10</v>
      </c>
      <c r="I313" s="69">
        <v>10</v>
      </c>
      <c r="J313" s="69">
        <v>10</v>
      </c>
      <c r="K313" s="69">
        <v>10</v>
      </c>
      <c r="L313" s="69">
        <v>10</v>
      </c>
      <c r="M313" s="69">
        <v>10</v>
      </c>
      <c r="N313" s="69">
        <v>10</v>
      </c>
      <c r="O313" s="69">
        <v>10</v>
      </c>
      <c r="P313" s="69" t="s">
        <v>20</v>
      </c>
      <c r="Q313" s="69" t="s">
        <v>3661</v>
      </c>
      <c r="R313" s="69" t="s">
        <v>3658</v>
      </c>
      <c r="S313" s="69" t="s">
        <v>3659</v>
      </c>
      <c r="T313" s="69" t="s">
        <v>3659</v>
      </c>
      <c r="V313" s="211"/>
    </row>
    <row r="314" spans="1:22" ht="14.4" x14ac:dyDescent="0.3">
      <c r="A314" s="69" t="s">
        <v>992</v>
      </c>
      <c r="B314" s="69" t="s">
        <v>993</v>
      </c>
      <c r="C314" s="69" t="s">
        <v>3676</v>
      </c>
      <c r="D314" s="69">
        <v>48.71</v>
      </c>
      <c r="E314" s="69">
        <v>48.71</v>
      </c>
      <c r="F314" s="69">
        <v>48.71</v>
      </c>
      <c r="G314" s="69">
        <v>48.71</v>
      </c>
      <c r="H314" s="69">
        <v>48.71</v>
      </c>
      <c r="I314" s="69">
        <v>48.71</v>
      </c>
      <c r="J314" s="69">
        <v>48.71</v>
      </c>
      <c r="K314" s="69">
        <v>48.71</v>
      </c>
      <c r="L314" s="69">
        <v>48.71</v>
      </c>
      <c r="M314" s="69">
        <v>48.71</v>
      </c>
      <c r="N314" s="69">
        <v>48.71</v>
      </c>
      <c r="O314" s="69">
        <v>48.71</v>
      </c>
      <c r="P314" s="69" t="s">
        <v>20</v>
      </c>
      <c r="Q314" s="69" t="s">
        <v>3661</v>
      </c>
      <c r="R314" s="69" t="s">
        <v>3658</v>
      </c>
      <c r="S314" s="69" t="s">
        <v>3659</v>
      </c>
      <c r="T314" s="69" t="s">
        <v>3659</v>
      </c>
      <c r="V314" s="211"/>
    </row>
    <row r="315" spans="1:22" ht="14.4" x14ac:dyDescent="0.3">
      <c r="A315" s="69" t="s">
        <v>2471</v>
      </c>
      <c r="B315" s="69" t="s">
        <v>2472</v>
      </c>
      <c r="C315" s="69" t="s">
        <v>3676</v>
      </c>
      <c r="D315" s="69">
        <v>48.04</v>
      </c>
      <c r="E315" s="69">
        <v>48.04</v>
      </c>
      <c r="F315" s="69">
        <v>48.04</v>
      </c>
      <c r="G315" s="69">
        <v>48.04</v>
      </c>
      <c r="H315" s="69">
        <v>48.04</v>
      </c>
      <c r="I315" s="69">
        <v>48.04</v>
      </c>
      <c r="J315" s="69">
        <v>48.04</v>
      </c>
      <c r="K315" s="69">
        <v>48.04</v>
      </c>
      <c r="L315" s="69">
        <v>48.04</v>
      </c>
      <c r="M315" s="69">
        <v>48.04</v>
      </c>
      <c r="N315" s="69">
        <v>48.04</v>
      </c>
      <c r="O315" s="69">
        <v>48.04</v>
      </c>
      <c r="P315" s="69" t="s">
        <v>20</v>
      </c>
      <c r="Q315" s="69" t="s">
        <v>3661</v>
      </c>
      <c r="R315" s="69" t="s">
        <v>3658</v>
      </c>
      <c r="S315" s="69" t="s">
        <v>3659</v>
      </c>
      <c r="T315" s="69" t="s">
        <v>3659</v>
      </c>
      <c r="V315" s="211"/>
    </row>
    <row r="316" spans="1:22" ht="14.4" x14ac:dyDescent="0.3">
      <c r="A316" s="69" t="s">
        <v>2114</v>
      </c>
      <c r="B316" s="69" t="s">
        <v>2115</v>
      </c>
      <c r="C316" s="69" t="s">
        <v>3676</v>
      </c>
      <c r="D316" s="69">
        <v>36.58</v>
      </c>
      <c r="E316" s="69">
        <v>29.85</v>
      </c>
      <c r="F316" s="69">
        <v>29.08</v>
      </c>
      <c r="G316" s="69">
        <v>29.88</v>
      </c>
      <c r="H316" s="69">
        <v>34.71</v>
      </c>
      <c r="I316" s="69">
        <v>35.479999999999997</v>
      </c>
      <c r="J316" s="69">
        <v>33.33</v>
      </c>
      <c r="K316" s="69">
        <v>36.409999999999997</v>
      </c>
      <c r="L316" s="69">
        <v>34.79</v>
      </c>
      <c r="M316" s="69">
        <v>20.350000000000001</v>
      </c>
      <c r="N316" s="69">
        <v>13.58</v>
      </c>
      <c r="O316" s="69">
        <v>27.91</v>
      </c>
      <c r="P316" s="69" t="s">
        <v>20</v>
      </c>
      <c r="Q316" s="69" t="s">
        <v>3661</v>
      </c>
      <c r="R316" s="69" t="s">
        <v>3658</v>
      </c>
      <c r="S316" s="69" t="s">
        <v>3659</v>
      </c>
      <c r="T316" s="69" t="s">
        <v>3659</v>
      </c>
      <c r="V316" s="211"/>
    </row>
    <row r="317" spans="1:22" ht="14.4" x14ac:dyDescent="0.3">
      <c r="A317" s="69" t="s">
        <v>925</v>
      </c>
      <c r="B317" s="69" t="s">
        <v>926</v>
      </c>
      <c r="C317" s="69" t="s">
        <v>3665</v>
      </c>
      <c r="D317" s="69">
        <v>0</v>
      </c>
      <c r="E317" s="69">
        <v>0</v>
      </c>
      <c r="F317" s="69">
        <v>0</v>
      </c>
      <c r="G317" s="69">
        <v>0</v>
      </c>
      <c r="H317" s="69">
        <v>0</v>
      </c>
      <c r="I317" s="69">
        <v>0</v>
      </c>
      <c r="J317" s="69">
        <v>0</v>
      </c>
      <c r="K317" s="69">
        <v>0</v>
      </c>
      <c r="L317" s="69">
        <v>0</v>
      </c>
      <c r="M317" s="69">
        <v>0</v>
      </c>
      <c r="N317" s="69">
        <v>0</v>
      </c>
      <c r="O317" s="69">
        <v>0</v>
      </c>
      <c r="P317" s="69" t="s">
        <v>19</v>
      </c>
      <c r="Q317" s="69" t="s">
        <v>3657</v>
      </c>
      <c r="R317" s="69" t="s">
        <v>3663</v>
      </c>
      <c r="S317" s="69" t="s">
        <v>3659</v>
      </c>
      <c r="T317" s="69" t="s">
        <v>3659</v>
      </c>
      <c r="V317" s="211"/>
    </row>
    <row r="318" spans="1:22" ht="14.4" x14ac:dyDescent="0.3">
      <c r="A318" s="69" t="s">
        <v>1598</v>
      </c>
      <c r="B318" s="69" t="s">
        <v>1599</v>
      </c>
      <c r="C318" s="69" t="s">
        <v>3666</v>
      </c>
      <c r="D318" s="69">
        <v>0</v>
      </c>
      <c r="E318" s="69">
        <v>0</v>
      </c>
      <c r="F318" s="69">
        <v>0</v>
      </c>
      <c r="G318" s="69">
        <v>0</v>
      </c>
      <c r="H318" s="69">
        <v>0</v>
      </c>
      <c r="I318" s="69">
        <v>0</v>
      </c>
      <c r="J318" s="69">
        <v>0</v>
      </c>
      <c r="K318" s="69">
        <v>0</v>
      </c>
      <c r="L318" s="69">
        <v>0</v>
      </c>
      <c r="M318" s="69">
        <v>0</v>
      </c>
      <c r="N318" s="69">
        <v>0</v>
      </c>
      <c r="O318" s="69">
        <v>0</v>
      </c>
      <c r="P318" s="69" t="s">
        <v>19</v>
      </c>
      <c r="Q318" s="69" t="s">
        <v>3661</v>
      </c>
      <c r="R318" s="69" t="s">
        <v>3663</v>
      </c>
      <c r="S318" s="69" t="s">
        <v>3659</v>
      </c>
      <c r="T318" s="69" t="s">
        <v>3659</v>
      </c>
      <c r="V318" s="211"/>
    </row>
    <row r="319" spans="1:22" ht="14.4" x14ac:dyDescent="0.3">
      <c r="A319" s="69" t="s">
        <v>3061</v>
      </c>
      <c r="B319" s="69" t="s">
        <v>3062</v>
      </c>
      <c r="C319" s="69" t="s">
        <v>3666</v>
      </c>
      <c r="D319" s="69">
        <v>0.5</v>
      </c>
      <c r="E319" s="69">
        <v>0.62</v>
      </c>
      <c r="F319" s="69">
        <v>0.8</v>
      </c>
      <c r="G319" s="69">
        <v>0.98</v>
      </c>
      <c r="H319" s="69">
        <v>0.81</v>
      </c>
      <c r="I319" s="69">
        <v>0.57999999999999996</v>
      </c>
      <c r="J319" s="69">
        <v>0.48</v>
      </c>
      <c r="K319" s="69">
        <v>0.48</v>
      </c>
      <c r="L319" s="69">
        <v>0.53</v>
      </c>
      <c r="M319" s="69">
        <v>0.3</v>
      </c>
      <c r="N319" s="69">
        <v>0.51</v>
      </c>
      <c r="O319" s="69">
        <v>0.69</v>
      </c>
      <c r="P319" s="69" t="s">
        <v>19</v>
      </c>
      <c r="Q319" s="69" t="s">
        <v>3661</v>
      </c>
      <c r="R319" s="69" t="s">
        <v>3658</v>
      </c>
      <c r="S319" s="69" t="s">
        <v>3659</v>
      </c>
      <c r="T319" s="69" t="s">
        <v>3659</v>
      </c>
      <c r="V319" s="211"/>
    </row>
    <row r="320" spans="1:22" ht="14.4" x14ac:dyDescent="0.3">
      <c r="A320" s="69" t="s">
        <v>2261</v>
      </c>
      <c r="B320" s="69" t="s">
        <v>2262</v>
      </c>
      <c r="C320" s="69" t="s">
        <v>3666</v>
      </c>
      <c r="D320" s="69">
        <v>0.06</v>
      </c>
      <c r="E320" s="69">
        <v>0.05</v>
      </c>
      <c r="F320" s="69">
        <v>0.27</v>
      </c>
      <c r="G320" s="69">
        <v>0.23</v>
      </c>
      <c r="H320" s="69">
        <v>0.24</v>
      </c>
      <c r="I320" s="69">
        <v>0.47</v>
      </c>
      <c r="J320" s="69">
        <v>0.59</v>
      </c>
      <c r="K320" s="69">
        <v>0.41</v>
      </c>
      <c r="L320" s="69">
        <v>0.21</v>
      </c>
      <c r="M320" s="69">
        <v>0.03</v>
      </c>
      <c r="N320" s="69">
        <v>0.03</v>
      </c>
      <c r="O320" s="69">
        <v>0</v>
      </c>
      <c r="P320" s="69" t="s">
        <v>19</v>
      </c>
      <c r="Q320" s="69" t="s">
        <v>3661</v>
      </c>
      <c r="R320" s="69" t="s">
        <v>3658</v>
      </c>
      <c r="S320" s="69" t="s">
        <v>3659</v>
      </c>
      <c r="T320" s="69" t="s">
        <v>3659</v>
      </c>
      <c r="V320" s="211"/>
    </row>
    <row r="321" spans="1:22" ht="14.4" x14ac:dyDescent="0.3">
      <c r="A321" s="69" t="s">
        <v>2398</v>
      </c>
      <c r="B321" s="69" t="s">
        <v>2399</v>
      </c>
      <c r="C321" s="69" t="s">
        <v>3666</v>
      </c>
      <c r="D321" s="69">
        <v>0.12</v>
      </c>
      <c r="E321" s="69">
        <v>0.09</v>
      </c>
      <c r="F321" s="69">
        <v>0.54</v>
      </c>
      <c r="G321" s="69">
        <v>0.45</v>
      </c>
      <c r="H321" s="69">
        <v>0.48</v>
      </c>
      <c r="I321" s="69">
        <v>0.93</v>
      </c>
      <c r="J321" s="69">
        <v>1.17</v>
      </c>
      <c r="K321" s="69">
        <v>0.81</v>
      </c>
      <c r="L321" s="69">
        <v>0.42</v>
      </c>
      <c r="M321" s="69">
        <v>0.06</v>
      </c>
      <c r="N321" s="69">
        <v>0.06</v>
      </c>
      <c r="O321" s="69">
        <v>0</v>
      </c>
      <c r="P321" s="69" t="s">
        <v>19</v>
      </c>
      <c r="Q321" s="69" t="s">
        <v>3661</v>
      </c>
      <c r="R321" s="69" t="s">
        <v>3658</v>
      </c>
      <c r="S321" s="69" t="s">
        <v>3659</v>
      </c>
      <c r="T321" s="69" t="s">
        <v>3659</v>
      </c>
      <c r="V321" s="211"/>
    </row>
    <row r="322" spans="1:22" ht="14.4" x14ac:dyDescent="0.3">
      <c r="A322" s="69" t="s">
        <v>851</v>
      </c>
      <c r="B322" s="69" t="s">
        <v>852</v>
      </c>
      <c r="C322" s="69" t="s">
        <v>3666</v>
      </c>
      <c r="D322" s="69">
        <v>0.14000000000000001</v>
      </c>
      <c r="E322" s="69">
        <v>0.11</v>
      </c>
      <c r="F322" s="69">
        <v>0.63</v>
      </c>
      <c r="G322" s="69">
        <v>0.53</v>
      </c>
      <c r="H322" s="69">
        <v>0.56000000000000005</v>
      </c>
      <c r="I322" s="69">
        <v>1.0900000000000001</v>
      </c>
      <c r="J322" s="69">
        <v>1.37</v>
      </c>
      <c r="K322" s="69">
        <v>0.95</v>
      </c>
      <c r="L322" s="69">
        <v>0.49</v>
      </c>
      <c r="M322" s="69">
        <v>7.0000000000000007E-2</v>
      </c>
      <c r="N322" s="69">
        <v>7.0000000000000007E-2</v>
      </c>
      <c r="O322" s="69">
        <v>0</v>
      </c>
      <c r="P322" s="69" t="s">
        <v>19</v>
      </c>
      <c r="Q322" s="69" t="s">
        <v>3661</v>
      </c>
      <c r="R322" s="69" t="s">
        <v>3658</v>
      </c>
      <c r="S322" s="69" t="s">
        <v>3659</v>
      </c>
      <c r="T322" s="69" t="s">
        <v>3659</v>
      </c>
      <c r="V322" s="211"/>
    </row>
    <row r="323" spans="1:22" ht="14.4" x14ac:dyDescent="0.3">
      <c r="A323" s="69" t="s">
        <v>1435</v>
      </c>
      <c r="B323" s="69" t="s">
        <v>1436</v>
      </c>
      <c r="C323" s="69" t="s">
        <v>3666</v>
      </c>
      <c r="D323" s="69">
        <v>0.06</v>
      </c>
      <c r="E323" s="69">
        <v>0.05</v>
      </c>
      <c r="F323" s="69">
        <v>0.27</v>
      </c>
      <c r="G323" s="69">
        <v>0.23</v>
      </c>
      <c r="H323" s="69">
        <v>0.24</v>
      </c>
      <c r="I323" s="69">
        <v>0.47</v>
      </c>
      <c r="J323" s="69">
        <v>0.59</v>
      </c>
      <c r="K323" s="69">
        <v>0.41</v>
      </c>
      <c r="L323" s="69">
        <v>0.21</v>
      </c>
      <c r="M323" s="69">
        <v>0.03</v>
      </c>
      <c r="N323" s="69">
        <v>0.03</v>
      </c>
      <c r="O323" s="69">
        <v>0</v>
      </c>
      <c r="P323" s="69" t="s">
        <v>19</v>
      </c>
      <c r="Q323" s="69" t="s">
        <v>3661</v>
      </c>
      <c r="R323" s="69" t="s">
        <v>3658</v>
      </c>
      <c r="S323" s="69" t="s">
        <v>3659</v>
      </c>
      <c r="T323" s="69" t="s">
        <v>3659</v>
      </c>
      <c r="V323" s="211"/>
    </row>
    <row r="324" spans="1:22" ht="14.4" x14ac:dyDescent="0.3">
      <c r="A324" s="69" t="s">
        <v>899</v>
      </c>
      <c r="B324" s="69" t="s">
        <v>900</v>
      </c>
      <c r="C324" s="69" t="s">
        <v>3666</v>
      </c>
      <c r="D324" s="69">
        <v>0.1</v>
      </c>
      <c r="E324" s="69">
        <v>0.08</v>
      </c>
      <c r="F324" s="69">
        <v>0.45</v>
      </c>
      <c r="G324" s="69">
        <v>0.38</v>
      </c>
      <c r="H324" s="69">
        <v>0.4</v>
      </c>
      <c r="I324" s="69">
        <v>0.78</v>
      </c>
      <c r="J324" s="69">
        <v>0.98</v>
      </c>
      <c r="K324" s="69">
        <v>0.68</v>
      </c>
      <c r="L324" s="69">
        <v>0.35</v>
      </c>
      <c r="M324" s="69">
        <v>0.05</v>
      </c>
      <c r="N324" s="69">
        <v>0.05</v>
      </c>
      <c r="O324" s="69">
        <v>0</v>
      </c>
      <c r="P324" s="69" t="s">
        <v>19</v>
      </c>
      <c r="Q324" s="69" t="s">
        <v>3661</v>
      </c>
      <c r="R324" s="69" t="s">
        <v>3658</v>
      </c>
      <c r="S324" s="69" t="s">
        <v>3659</v>
      </c>
      <c r="T324" s="69" t="s">
        <v>3659</v>
      </c>
      <c r="V324" s="211"/>
    </row>
    <row r="325" spans="1:22" ht="14.4" x14ac:dyDescent="0.3">
      <c r="A325" s="69" t="s">
        <v>1414</v>
      </c>
      <c r="B325" s="69" t="s">
        <v>1415</v>
      </c>
      <c r="C325" s="69" t="s">
        <v>3666</v>
      </c>
      <c r="D325" s="69">
        <v>0.24</v>
      </c>
      <c r="E325" s="69">
        <v>0.18</v>
      </c>
      <c r="F325" s="69">
        <v>1.08</v>
      </c>
      <c r="G325" s="69">
        <v>0.9</v>
      </c>
      <c r="H325" s="69">
        <v>0.96</v>
      </c>
      <c r="I325" s="69">
        <v>1.86</v>
      </c>
      <c r="J325" s="69">
        <v>2.34</v>
      </c>
      <c r="K325" s="69">
        <v>1.62</v>
      </c>
      <c r="L325" s="69">
        <v>0.84</v>
      </c>
      <c r="M325" s="69">
        <v>0.12</v>
      </c>
      <c r="N325" s="69">
        <v>0.12</v>
      </c>
      <c r="O325" s="69">
        <v>0</v>
      </c>
      <c r="P325" s="69" t="s">
        <v>19</v>
      </c>
      <c r="Q325" s="69" t="s">
        <v>3661</v>
      </c>
      <c r="R325" s="69" t="s">
        <v>3658</v>
      </c>
      <c r="S325" s="69" t="s">
        <v>3659</v>
      </c>
      <c r="T325" s="69" t="s">
        <v>3659</v>
      </c>
      <c r="V325" s="211"/>
    </row>
    <row r="326" spans="1:22" ht="14.4" x14ac:dyDescent="0.3">
      <c r="A326" s="69" t="s">
        <v>1987</v>
      </c>
      <c r="B326" s="69" t="s">
        <v>1988</v>
      </c>
      <c r="C326" s="69" t="s">
        <v>3666</v>
      </c>
      <c r="D326" s="69">
        <v>0.08</v>
      </c>
      <c r="E326" s="69">
        <v>0.06</v>
      </c>
      <c r="F326" s="69">
        <v>0.36</v>
      </c>
      <c r="G326" s="69">
        <v>0.3</v>
      </c>
      <c r="H326" s="69">
        <v>0.32</v>
      </c>
      <c r="I326" s="69">
        <v>0.62</v>
      </c>
      <c r="J326" s="69">
        <v>0.78</v>
      </c>
      <c r="K326" s="69">
        <v>0.54</v>
      </c>
      <c r="L326" s="69">
        <v>0.28000000000000003</v>
      </c>
      <c r="M326" s="69">
        <v>0.04</v>
      </c>
      <c r="N326" s="69">
        <v>0.04</v>
      </c>
      <c r="O326" s="69">
        <v>0</v>
      </c>
      <c r="P326" s="69" t="s">
        <v>19</v>
      </c>
      <c r="Q326" s="69" t="s">
        <v>3661</v>
      </c>
      <c r="R326" s="69" t="s">
        <v>3658</v>
      </c>
      <c r="S326" s="69" t="s">
        <v>3659</v>
      </c>
      <c r="T326" s="69" t="s">
        <v>3659</v>
      </c>
      <c r="V326" s="211"/>
    </row>
    <row r="327" spans="1:22" ht="14.4" x14ac:dyDescent="0.3">
      <c r="A327" s="69" t="s">
        <v>2917</v>
      </c>
      <c r="B327" s="69" t="s">
        <v>2918</v>
      </c>
      <c r="C327" s="69" t="s">
        <v>3666</v>
      </c>
      <c r="D327" s="69">
        <v>0.04</v>
      </c>
      <c r="E327" s="69">
        <v>0.03</v>
      </c>
      <c r="F327" s="69">
        <v>0.18</v>
      </c>
      <c r="G327" s="69">
        <v>0.15</v>
      </c>
      <c r="H327" s="69">
        <v>0.16</v>
      </c>
      <c r="I327" s="69">
        <v>0.31</v>
      </c>
      <c r="J327" s="69">
        <v>0.39</v>
      </c>
      <c r="K327" s="69">
        <v>0.27</v>
      </c>
      <c r="L327" s="69">
        <v>0.14000000000000001</v>
      </c>
      <c r="M327" s="69">
        <v>0.02</v>
      </c>
      <c r="N327" s="69">
        <v>0.02</v>
      </c>
      <c r="O327" s="69">
        <v>0</v>
      </c>
      <c r="P327" s="69" t="s">
        <v>19</v>
      </c>
      <c r="Q327" s="69" t="s">
        <v>3661</v>
      </c>
      <c r="R327" s="69" t="s">
        <v>3658</v>
      </c>
      <c r="S327" s="69" t="s">
        <v>3659</v>
      </c>
      <c r="T327" s="69" t="s">
        <v>3659</v>
      </c>
      <c r="V327" s="211"/>
    </row>
    <row r="328" spans="1:22" ht="14.4" x14ac:dyDescent="0.3">
      <c r="A328" s="69" t="s">
        <v>1710</v>
      </c>
      <c r="B328" s="69" t="s">
        <v>1711</v>
      </c>
      <c r="C328" s="69" t="s">
        <v>3666</v>
      </c>
      <c r="D328" s="69">
        <v>0</v>
      </c>
      <c r="E328" s="69">
        <v>0</v>
      </c>
      <c r="F328" s="69">
        <v>0</v>
      </c>
      <c r="G328" s="69">
        <v>0</v>
      </c>
      <c r="H328" s="69">
        <v>0</v>
      </c>
      <c r="I328" s="69">
        <v>0</v>
      </c>
      <c r="J328" s="69">
        <v>0</v>
      </c>
      <c r="K328" s="69">
        <v>0</v>
      </c>
      <c r="L328" s="69">
        <v>0</v>
      </c>
      <c r="M328" s="69">
        <v>0</v>
      </c>
      <c r="N328" s="69">
        <v>0</v>
      </c>
      <c r="O328" s="69">
        <v>0</v>
      </c>
      <c r="P328" s="69" t="s">
        <v>19</v>
      </c>
      <c r="Q328" s="69" t="s">
        <v>3661</v>
      </c>
      <c r="R328" s="69" t="s">
        <v>3663</v>
      </c>
      <c r="S328" s="69" t="s">
        <v>3659</v>
      </c>
      <c r="T328" s="69" t="s">
        <v>3659</v>
      </c>
      <c r="V328" s="211"/>
    </row>
    <row r="329" spans="1:22" ht="14.4" x14ac:dyDescent="0.3">
      <c r="A329" s="69" t="s">
        <v>3137</v>
      </c>
      <c r="B329" s="69" t="s">
        <v>3138</v>
      </c>
      <c r="C329" s="69" t="s">
        <v>3666</v>
      </c>
      <c r="D329" s="69">
        <v>0</v>
      </c>
      <c r="E329" s="69">
        <v>0</v>
      </c>
      <c r="F329" s="69">
        <v>0</v>
      </c>
      <c r="G329" s="69">
        <v>0</v>
      </c>
      <c r="H329" s="69">
        <v>0</v>
      </c>
      <c r="I329" s="69">
        <v>0</v>
      </c>
      <c r="J329" s="69">
        <v>0</v>
      </c>
      <c r="K329" s="69">
        <v>0</v>
      </c>
      <c r="L329" s="69">
        <v>0</v>
      </c>
      <c r="M329" s="69">
        <v>0</v>
      </c>
      <c r="N329" s="69">
        <v>0</v>
      </c>
      <c r="O329" s="69">
        <v>0</v>
      </c>
      <c r="P329" s="69" t="s">
        <v>19</v>
      </c>
      <c r="Q329" s="69" t="s">
        <v>3661</v>
      </c>
      <c r="R329" s="69" t="s">
        <v>3663</v>
      </c>
      <c r="S329" s="69" t="s">
        <v>3659</v>
      </c>
      <c r="T329" s="69" t="s">
        <v>3659</v>
      </c>
      <c r="V329" s="211"/>
    </row>
    <row r="330" spans="1:22" ht="14.4" x14ac:dyDescent="0.3">
      <c r="A330" s="69" t="s">
        <v>262</v>
      </c>
      <c r="B330" s="69" t="s">
        <v>262</v>
      </c>
      <c r="C330" s="69" t="s">
        <v>3666</v>
      </c>
      <c r="D330" s="69">
        <v>6.09</v>
      </c>
      <c r="E330" s="69">
        <v>6.11</v>
      </c>
      <c r="F330" s="69">
        <v>6.14</v>
      </c>
      <c r="G330" s="69">
        <v>5.04</v>
      </c>
      <c r="H330" s="69">
        <v>5.67</v>
      </c>
      <c r="I330" s="69">
        <v>5.91</v>
      </c>
      <c r="J330" s="69">
        <v>4.67</v>
      </c>
      <c r="K330" s="69">
        <v>5.05</v>
      </c>
      <c r="L330" s="69">
        <v>4.7</v>
      </c>
      <c r="M330" s="69">
        <v>3.9</v>
      </c>
      <c r="N330" s="69">
        <v>5.64</v>
      </c>
      <c r="O330" s="69">
        <v>6.22</v>
      </c>
      <c r="P330" s="69" t="s">
        <v>19</v>
      </c>
      <c r="Q330" s="69" t="s">
        <v>3661</v>
      </c>
      <c r="R330" s="69" t="s">
        <v>3658</v>
      </c>
      <c r="S330" s="69" t="s">
        <v>3659</v>
      </c>
      <c r="T330" s="69" t="s">
        <v>3659</v>
      </c>
      <c r="V330" s="211"/>
    </row>
    <row r="331" spans="1:22" ht="14.4" x14ac:dyDescent="0.3">
      <c r="A331" s="69" t="s">
        <v>1159</v>
      </c>
      <c r="B331" s="69" t="s">
        <v>1160</v>
      </c>
      <c r="C331" s="69" t="s">
        <v>3666</v>
      </c>
      <c r="D331" s="69">
        <v>47.39</v>
      </c>
      <c r="E331" s="69">
        <v>47.39</v>
      </c>
      <c r="F331" s="69">
        <v>47.39</v>
      </c>
      <c r="G331" s="69">
        <v>47.39</v>
      </c>
      <c r="H331" s="69">
        <v>47.39</v>
      </c>
      <c r="I331" s="69">
        <v>47.39</v>
      </c>
      <c r="J331" s="69">
        <v>47.39</v>
      </c>
      <c r="K331" s="69">
        <v>47.39</v>
      </c>
      <c r="L331" s="69">
        <v>47.39</v>
      </c>
      <c r="M331" s="69">
        <v>47.39</v>
      </c>
      <c r="N331" s="69">
        <v>47.39</v>
      </c>
      <c r="O331" s="69">
        <v>47.39</v>
      </c>
      <c r="P331" s="69" t="s">
        <v>20</v>
      </c>
      <c r="Q331" s="69" t="s">
        <v>3661</v>
      </c>
      <c r="R331" s="69" t="s">
        <v>3658</v>
      </c>
      <c r="S331" s="69" t="s">
        <v>3659</v>
      </c>
      <c r="T331" s="69" t="s">
        <v>3659</v>
      </c>
      <c r="V331" s="211"/>
    </row>
    <row r="332" spans="1:22" ht="14.4" x14ac:dyDescent="0.3">
      <c r="A332" s="69" t="s">
        <v>1097</v>
      </c>
      <c r="B332" s="69" t="s">
        <v>1098</v>
      </c>
      <c r="C332" s="69" t="s">
        <v>3666</v>
      </c>
      <c r="D332" s="69">
        <v>0</v>
      </c>
      <c r="E332" s="69">
        <v>0</v>
      </c>
      <c r="F332" s="69">
        <v>0</v>
      </c>
      <c r="G332" s="69">
        <v>16.68</v>
      </c>
      <c r="H332" s="69">
        <v>16.75</v>
      </c>
      <c r="I332" s="69">
        <v>19.11</v>
      </c>
      <c r="J332" s="69">
        <v>20.43</v>
      </c>
      <c r="K332" s="69">
        <v>20.91</v>
      </c>
      <c r="L332" s="69">
        <v>19.64</v>
      </c>
      <c r="M332" s="69">
        <v>17.739999999999998</v>
      </c>
      <c r="N332" s="69">
        <v>16.88</v>
      </c>
      <c r="O332" s="69">
        <v>12.79</v>
      </c>
      <c r="P332" s="69" t="s">
        <v>19</v>
      </c>
      <c r="Q332" s="69" t="s">
        <v>3661</v>
      </c>
      <c r="R332" s="69" t="s">
        <v>3658</v>
      </c>
      <c r="S332" s="69" t="s">
        <v>3659</v>
      </c>
      <c r="T332" s="69" t="s">
        <v>3659</v>
      </c>
      <c r="V332" s="211"/>
    </row>
    <row r="333" spans="1:22" ht="14.4" x14ac:dyDescent="0.3">
      <c r="A333" s="69" t="s">
        <v>3614</v>
      </c>
      <c r="B333" s="69" t="s">
        <v>3615</v>
      </c>
      <c r="C333" s="69" t="s">
        <v>3662</v>
      </c>
      <c r="D333" s="69">
        <v>90.72</v>
      </c>
      <c r="E333" s="69">
        <v>90.72</v>
      </c>
      <c r="F333" s="69">
        <v>90.72</v>
      </c>
      <c r="G333" s="69">
        <v>90.72</v>
      </c>
      <c r="H333" s="69">
        <v>90.72</v>
      </c>
      <c r="I333" s="69">
        <v>90.72</v>
      </c>
      <c r="J333" s="69">
        <v>90.72</v>
      </c>
      <c r="K333" s="69">
        <v>90.72</v>
      </c>
      <c r="L333" s="69">
        <v>90.72</v>
      </c>
      <c r="M333" s="69">
        <v>90.72</v>
      </c>
      <c r="N333" s="69">
        <v>90.72</v>
      </c>
      <c r="O333" s="69">
        <v>90.72</v>
      </c>
      <c r="P333" s="69" t="s">
        <v>20</v>
      </c>
      <c r="Q333" s="69" t="s">
        <v>3657</v>
      </c>
      <c r="R333" s="69" t="s">
        <v>3658</v>
      </c>
      <c r="S333" s="69" t="s">
        <v>3835</v>
      </c>
      <c r="T333" s="69" t="s">
        <v>3659</v>
      </c>
      <c r="V333" s="211"/>
    </row>
    <row r="334" spans="1:22" ht="14.4" x14ac:dyDescent="0.3">
      <c r="A334" s="69" t="s">
        <v>3515</v>
      </c>
      <c r="B334" s="69" t="s">
        <v>3516</v>
      </c>
      <c r="C334" s="69" t="s">
        <v>3662</v>
      </c>
      <c r="D334" s="69">
        <v>2.4</v>
      </c>
      <c r="E334" s="69">
        <v>1.8</v>
      </c>
      <c r="F334" s="69">
        <v>10.8</v>
      </c>
      <c r="G334" s="69">
        <v>9</v>
      </c>
      <c r="H334" s="69">
        <v>9.6</v>
      </c>
      <c r="I334" s="69">
        <v>18.600000000000001</v>
      </c>
      <c r="J334" s="69">
        <v>23.4</v>
      </c>
      <c r="K334" s="69">
        <v>16.2</v>
      </c>
      <c r="L334" s="69">
        <v>8.4</v>
      </c>
      <c r="M334" s="69">
        <v>1.2</v>
      </c>
      <c r="N334" s="69">
        <v>1.2</v>
      </c>
      <c r="O334" s="69">
        <v>0</v>
      </c>
      <c r="P334" s="69" t="s">
        <v>19</v>
      </c>
      <c r="Q334" s="69" t="s">
        <v>3657</v>
      </c>
      <c r="R334" s="69" t="s">
        <v>3658</v>
      </c>
      <c r="S334" s="69" t="s">
        <v>3670</v>
      </c>
      <c r="T334" s="69" t="s">
        <v>3659</v>
      </c>
      <c r="V334" s="211"/>
    </row>
    <row r="335" spans="1:22" ht="14.4" x14ac:dyDescent="0.3">
      <c r="A335" s="69" t="s">
        <v>3425</v>
      </c>
      <c r="B335" s="69" t="s">
        <v>3426</v>
      </c>
      <c r="C335" s="69" t="s">
        <v>3677</v>
      </c>
      <c r="D335" s="69">
        <v>3.21</v>
      </c>
      <c r="E335" s="69">
        <v>2.57</v>
      </c>
      <c r="F335" s="69">
        <v>2.7</v>
      </c>
      <c r="G335" s="69">
        <v>1.95</v>
      </c>
      <c r="H335" s="69">
        <v>5.93</v>
      </c>
      <c r="I335" s="69">
        <v>3.88</v>
      </c>
      <c r="J335" s="69">
        <v>6.83</v>
      </c>
      <c r="K335" s="69">
        <v>5.7</v>
      </c>
      <c r="L335" s="69">
        <v>7.85</v>
      </c>
      <c r="M335" s="69">
        <v>6.58</v>
      </c>
      <c r="N335" s="69">
        <v>7.86</v>
      </c>
      <c r="O335" s="69">
        <v>6.1</v>
      </c>
      <c r="P335" s="69" t="s">
        <v>19</v>
      </c>
      <c r="Q335" s="69" t="s">
        <v>3657</v>
      </c>
      <c r="R335" s="69" t="s">
        <v>3658</v>
      </c>
      <c r="S335" s="69" t="s">
        <v>3659</v>
      </c>
      <c r="T335" s="69" t="s">
        <v>3659</v>
      </c>
      <c r="V335" s="211"/>
    </row>
    <row r="336" spans="1:22" ht="14.4" x14ac:dyDescent="0.3">
      <c r="A336" s="69" t="s">
        <v>3280</v>
      </c>
      <c r="B336" s="69" t="s">
        <v>3281</v>
      </c>
      <c r="C336" s="69" t="s">
        <v>3665</v>
      </c>
      <c r="D336" s="69">
        <v>1.68</v>
      </c>
      <c r="E336" s="69">
        <v>1.18</v>
      </c>
      <c r="F336" s="69">
        <v>1.1399999999999999</v>
      </c>
      <c r="G336" s="69">
        <v>1.53</v>
      </c>
      <c r="H336" s="69">
        <v>1.23</v>
      </c>
      <c r="I336" s="69">
        <v>1.31</v>
      </c>
      <c r="J336" s="69">
        <v>1.1499999999999999</v>
      </c>
      <c r="K336" s="69">
        <v>0.94</v>
      </c>
      <c r="L336" s="69">
        <v>1.1200000000000001</v>
      </c>
      <c r="M336" s="69">
        <v>1.52</v>
      </c>
      <c r="N336" s="69">
        <v>1.5</v>
      </c>
      <c r="O336" s="69">
        <v>1.68</v>
      </c>
      <c r="P336" s="69" t="s">
        <v>19</v>
      </c>
      <c r="Q336" s="69" t="s">
        <v>3657</v>
      </c>
      <c r="R336" s="69" t="s">
        <v>3658</v>
      </c>
      <c r="S336" s="69" t="s">
        <v>3659</v>
      </c>
      <c r="T336" s="69" t="s">
        <v>3659</v>
      </c>
      <c r="V336" s="211"/>
    </row>
    <row r="337" spans="1:22" ht="14.4" x14ac:dyDescent="0.3">
      <c r="A337" s="69" t="s">
        <v>1314</v>
      </c>
      <c r="B337" s="69" t="s">
        <v>1315</v>
      </c>
      <c r="C337" s="69" t="s">
        <v>3665</v>
      </c>
      <c r="D337" s="69">
        <v>2.52</v>
      </c>
      <c r="E337" s="69">
        <v>2.16</v>
      </c>
      <c r="F337" s="69">
        <v>5.04</v>
      </c>
      <c r="G337" s="69">
        <v>4.5</v>
      </c>
      <c r="H337" s="69">
        <v>4.5</v>
      </c>
      <c r="I337" s="69">
        <v>5.94</v>
      </c>
      <c r="J337" s="69">
        <v>4.1399999999999997</v>
      </c>
      <c r="K337" s="69">
        <v>3.78</v>
      </c>
      <c r="L337" s="69">
        <v>2.7</v>
      </c>
      <c r="M337" s="69">
        <v>1.44</v>
      </c>
      <c r="N337" s="69">
        <v>2.16</v>
      </c>
      <c r="O337" s="69">
        <v>2.34</v>
      </c>
      <c r="P337" s="69" t="s">
        <v>19</v>
      </c>
      <c r="Q337" s="69" t="s">
        <v>3657</v>
      </c>
      <c r="R337" s="69" t="s">
        <v>3658</v>
      </c>
      <c r="S337" s="69" t="s">
        <v>3659</v>
      </c>
      <c r="T337" s="69" t="s">
        <v>3659</v>
      </c>
      <c r="V337" s="211"/>
    </row>
    <row r="338" spans="1:22" ht="14.4" x14ac:dyDescent="0.3">
      <c r="A338" s="69" t="s">
        <v>3211</v>
      </c>
      <c r="B338" s="69" t="s">
        <v>3212</v>
      </c>
      <c r="C338" s="69" t="s">
        <v>3665</v>
      </c>
      <c r="D338" s="69">
        <v>3.83</v>
      </c>
      <c r="E338" s="69">
        <v>3.29</v>
      </c>
      <c r="F338" s="69">
        <v>7.67</v>
      </c>
      <c r="G338" s="69">
        <v>6.85</v>
      </c>
      <c r="H338" s="69">
        <v>6.85</v>
      </c>
      <c r="I338" s="69">
        <v>9.0399999999999991</v>
      </c>
      <c r="J338" s="69">
        <v>6.3</v>
      </c>
      <c r="K338" s="69">
        <v>5.75</v>
      </c>
      <c r="L338" s="69">
        <v>4.1100000000000003</v>
      </c>
      <c r="M338" s="69">
        <v>2.19</v>
      </c>
      <c r="N338" s="69">
        <v>3.29</v>
      </c>
      <c r="O338" s="69">
        <v>3.56</v>
      </c>
      <c r="P338" s="69" t="s">
        <v>19</v>
      </c>
      <c r="Q338" s="69" t="s">
        <v>3661</v>
      </c>
      <c r="R338" s="69" t="s">
        <v>3658</v>
      </c>
      <c r="S338" s="69" t="s">
        <v>3659</v>
      </c>
      <c r="T338" s="69" t="s">
        <v>3659</v>
      </c>
      <c r="V338" s="211"/>
    </row>
    <row r="339" spans="1:22" ht="14.4" x14ac:dyDescent="0.3">
      <c r="A339" s="69" t="s">
        <v>2784</v>
      </c>
      <c r="B339" s="69" t="s">
        <v>2785</v>
      </c>
      <c r="C339" s="69" t="s">
        <v>3665</v>
      </c>
      <c r="D339" s="69">
        <v>1.67</v>
      </c>
      <c r="E339" s="69">
        <v>1.43</v>
      </c>
      <c r="F339" s="69">
        <v>3.33</v>
      </c>
      <c r="G339" s="69">
        <v>2.98</v>
      </c>
      <c r="H339" s="69">
        <v>2.98</v>
      </c>
      <c r="I339" s="69">
        <v>3.93</v>
      </c>
      <c r="J339" s="69">
        <v>2.74</v>
      </c>
      <c r="K339" s="69">
        <v>2.5</v>
      </c>
      <c r="L339" s="69">
        <v>1.79</v>
      </c>
      <c r="M339" s="69">
        <v>0.95</v>
      </c>
      <c r="N339" s="69">
        <v>1.43</v>
      </c>
      <c r="O339" s="69">
        <v>1.55</v>
      </c>
      <c r="P339" s="69" t="s">
        <v>19</v>
      </c>
      <c r="Q339" s="69" t="s">
        <v>3661</v>
      </c>
      <c r="R339" s="69" t="s">
        <v>3658</v>
      </c>
      <c r="S339" s="69" t="s">
        <v>3659</v>
      </c>
      <c r="T339" s="69" t="s">
        <v>3659</v>
      </c>
      <c r="V339" s="211"/>
    </row>
    <row r="340" spans="1:22" ht="14.4" x14ac:dyDescent="0.3">
      <c r="A340" s="69" t="s">
        <v>2492</v>
      </c>
      <c r="B340" s="69" t="s">
        <v>2492</v>
      </c>
      <c r="C340" s="69" t="s">
        <v>3667</v>
      </c>
      <c r="D340" s="69">
        <v>0.2</v>
      </c>
      <c r="E340" s="69">
        <v>0.28999999999999998</v>
      </c>
      <c r="F340" s="69">
        <v>0.27</v>
      </c>
      <c r="G340" s="69">
        <v>0.32</v>
      </c>
      <c r="H340" s="69">
        <v>0.37</v>
      </c>
      <c r="I340" s="69">
        <v>0.35</v>
      </c>
      <c r="J340" s="69">
        <v>0.47</v>
      </c>
      <c r="K340" s="69">
        <v>0.45</v>
      </c>
      <c r="L340" s="69">
        <v>0.37</v>
      </c>
      <c r="M340" s="69">
        <v>0.44</v>
      </c>
      <c r="N340" s="69">
        <v>0.35</v>
      </c>
      <c r="O340" s="69">
        <v>0.24</v>
      </c>
      <c r="P340" s="69" t="s">
        <v>19</v>
      </c>
      <c r="Q340" s="69" t="s">
        <v>3657</v>
      </c>
      <c r="R340" s="69" t="s">
        <v>3658</v>
      </c>
      <c r="S340" s="69" t="s">
        <v>3659</v>
      </c>
      <c r="T340" s="69" t="s">
        <v>3659</v>
      </c>
      <c r="V340" s="211"/>
    </row>
    <row r="341" spans="1:22" ht="14.4" x14ac:dyDescent="0.3">
      <c r="A341" s="69" t="s">
        <v>1112</v>
      </c>
      <c r="B341" s="69" t="s">
        <v>1113</v>
      </c>
      <c r="C341" s="69" t="s">
        <v>3667</v>
      </c>
      <c r="D341" s="69">
        <v>16</v>
      </c>
      <c r="E341" s="69">
        <v>16</v>
      </c>
      <c r="F341" s="69">
        <v>16</v>
      </c>
      <c r="G341" s="69">
        <v>16</v>
      </c>
      <c r="H341" s="69">
        <v>16</v>
      </c>
      <c r="I341" s="69">
        <v>16</v>
      </c>
      <c r="J341" s="69">
        <v>16</v>
      </c>
      <c r="K341" s="69">
        <v>16</v>
      </c>
      <c r="L341" s="69">
        <v>16</v>
      </c>
      <c r="M341" s="69">
        <v>16</v>
      </c>
      <c r="N341" s="69">
        <v>16</v>
      </c>
      <c r="O341" s="69">
        <v>16</v>
      </c>
      <c r="P341" s="69" t="s">
        <v>20</v>
      </c>
      <c r="Q341" s="69" t="s">
        <v>3657</v>
      </c>
      <c r="R341" s="69" t="s">
        <v>3658</v>
      </c>
      <c r="S341" s="69" t="s">
        <v>3659</v>
      </c>
      <c r="T341" s="69" t="s">
        <v>3659</v>
      </c>
      <c r="V341" s="211"/>
    </row>
    <row r="342" spans="1:22" ht="14.4" x14ac:dyDescent="0.3">
      <c r="A342" s="69" t="s">
        <v>1960</v>
      </c>
      <c r="B342" s="69" t="s">
        <v>1961</v>
      </c>
      <c r="C342" s="69" t="s">
        <v>3667</v>
      </c>
      <c r="D342" s="69">
        <v>31</v>
      </c>
      <c r="E342" s="69">
        <v>30</v>
      </c>
      <c r="F342" s="69">
        <v>30</v>
      </c>
      <c r="G342" s="69">
        <v>37.44</v>
      </c>
      <c r="H342" s="69">
        <v>30</v>
      </c>
      <c r="I342" s="69">
        <v>32.4</v>
      </c>
      <c r="J342" s="69">
        <v>30</v>
      </c>
      <c r="K342" s="69">
        <v>36</v>
      </c>
      <c r="L342" s="69">
        <v>30</v>
      </c>
      <c r="M342" s="69">
        <v>30</v>
      </c>
      <c r="N342" s="69">
        <v>30</v>
      </c>
      <c r="O342" s="69">
        <v>37.5</v>
      </c>
      <c r="P342" s="69" t="s">
        <v>20</v>
      </c>
      <c r="Q342" s="69" t="s">
        <v>3657</v>
      </c>
      <c r="R342" s="69" t="s">
        <v>3658</v>
      </c>
      <c r="S342" s="69" t="s">
        <v>3659</v>
      </c>
      <c r="T342" s="69" t="s">
        <v>3659</v>
      </c>
      <c r="V342" s="211"/>
    </row>
    <row r="343" spans="1:22" ht="14.4" x14ac:dyDescent="0.3">
      <c r="A343" s="69" t="s">
        <v>822</v>
      </c>
      <c r="B343" s="69" t="s">
        <v>823</v>
      </c>
      <c r="C343" s="69" t="s">
        <v>3665</v>
      </c>
      <c r="D343" s="69">
        <v>7.69</v>
      </c>
      <c r="E343" s="69">
        <v>10.35</v>
      </c>
      <c r="F343" s="69">
        <v>12.8</v>
      </c>
      <c r="G343" s="69">
        <v>13.61</v>
      </c>
      <c r="H343" s="69">
        <v>9.93</v>
      </c>
      <c r="I343" s="69">
        <v>5.19</v>
      </c>
      <c r="J343" s="69">
        <v>1.47</v>
      </c>
      <c r="K343" s="69">
        <v>0.27</v>
      </c>
      <c r="L343" s="69">
        <v>0.4</v>
      </c>
      <c r="M343" s="69">
        <v>0.44</v>
      </c>
      <c r="N343" s="69">
        <v>2.0699999999999998</v>
      </c>
      <c r="O343" s="69">
        <v>1.95</v>
      </c>
      <c r="P343" s="69" t="s">
        <v>19</v>
      </c>
      <c r="Q343" s="69" t="s">
        <v>3657</v>
      </c>
      <c r="R343" s="69" t="s">
        <v>3658</v>
      </c>
      <c r="S343" s="69" t="s">
        <v>3659</v>
      </c>
      <c r="T343" s="69" t="s">
        <v>3659</v>
      </c>
      <c r="V343" s="211"/>
    </row>
    <row r="344" spans="1:22" ht="14.4" x14ac:dyDescent="0.3">
      <c r="A344" s="69" t="s">
        <v>2787</v>
      </c>
      <c r="B344" s="69" t="s">
        <v>2788</v>
      </c>
      <c r="C344" s="69" t="s">
        <v>3662</v>
      </c>
      <c r="D344" s="69">
        <v>0</v>
      </c>
      <c r="E344" s="69">
        <v>0</v>
      </c>
      <c r="F344" s="69">
        <v>0</v>
      </c>
      <c r="G344" s="69">
        <v>0</v>
      </c>
      <c r="H344" s="69">
        <v>0</v>
      </c>
      <c r="I344" s="69">
        <v>0</v>
      </c>
      <c r="J344" s="69">
        <v>0</v>
      </c>
      <c r="K344" s="69">
        <v>0</v>
      </c>
      <c r="L344" s="69">
        <v>0</v>
      </c>
      <c r="M344" s="69">
        <v>0</v>
      </c>
      <c r="N344" s="69">
        <v>0</v>
      </c>
      <c r="O344" s="69">
        <v>0</v>
      </c>
      <c r="P344" s="69" t="s">
        <v>19</v>
      </c>
      <c r="Q344" s="69" t="s">
        <v>3657</v>
      </c>
      <c r="R344" s="69" t="s">
        <v>3663</v>
      </c>
      <c r="S344" s="69" t="s">
        <v>3659</v>
      </c>
      <c r="T344" s="69" t="s">
        <v>3659</v>
      </c>
      <c r="V344" s="211"/>
    </row>
    <row r="345" spans="1:22" ht="14.4" x14ac:dyDescent="0.3">
      <c r="A345" s="69" t="s">
        <v>63</v>
      </c>
      <c r="B345" s="69" t="s">
        <v>64</v>
      </c>
      <c r="C345" s="69" t="s">
        <v>3662</v>
      </c>
      <c r="D345" s="69">
        <v>6.36</v>
      </c>
      <c r="E345" s="69">
        <v>9.3000000000000007</v>
      </c>
      <c r="F345" s="69">
        <v>8.8699999999999992</v>
      </c>
      <c r="G345" s="69">
        <v>13.55</v>
      </c>
      <c r="H345" s="69">
        <v>18.14</v>
      </c>
      <c r="I345" s="69">
        <v>24.15</v>
      </c>
      <c r="J345" s="69">
        <v>25</v>
      </c>
      <c r="K345" s="69">
        <v>19.82</v>
      </c>
      <c r="L345" s="69">
        <v>11.89</v>
      </c>
      <c r="M345" s="69">
        <v>8.76</v>
      </c>
      <c r="N345" s="69">
        <v>3.04</v>
      </c>
      <c r="O345" s="69">
        <v>0.85</v>
      </c>
      <c r="P345" s="69" t="s">
        <v>19</v>
      </c>
      <c r="Q345" s="69" t="s">
        <v>3657</v>
      </c>
      <c r="R345" s="69" t="s">
        <v>3658</v>
      </c>
      <c r="S345" s="69" t="s">
        <v>3659</v>
      </c>
      <c r="T345" s="69" t="s">
        <v>3659</v>
      </c>
      <c r="V345" s="211"/>
    </row>
    <row r="346" spans="1:22" ht="14.4" x14ac:dyDescent="0.3">
      <c r="A346" s="69" t="s">
        <v>2559</v>
      </c>
      <c r="B346" s="69" t="s">
        <v>2560</v>
      </c>
      <c r="C346" s="69" t="s">
        <v>3665</v>
      </c>
      <c r="D346" s="69">
        <v>0.09</v>
      </c>
      <c r="E346" s="69">
        <v>0.08</v>
      </c>
      <c r="F346" s="69">
        <v>7.0000000000000007E-2</v>
      </c>
      <c r="G346" s="69">
        <v>7.0000000000000007E-2</v>
      </c>
      <c r="H346" s="69">
        <v>0.08</v>
      </c>
      <c r="I346" s="69">
        <v>0.09</v>
      </c>
      <c r="J346" s="69">
        <v>0.06</v>
      </c>
      <c r="K346" s="69">
        <v>0.08</v>
      </c>
      <c r="L346" s="69">
        <v>0.08</v>
      </c>
      <c r="M346" s="69">
        <v>0.09</v>
      </c>
      <c r="N346" s="69">
        <v>0.09</v>
      </c>
      <c r="O346" s="69">
        <v>0.17</v>
      </c>
      <c r="P346" s="69" t="s">
        <v>19</v>
      </c>
      <c r="Q346" s="69" t="s">
        <v>3657</v>
      </c>
      <c r="R346" s="69" t="s">
        <v>3658</v>
      </c>
      <c r="S346" s="69" t="s">
        <v>3659</v>
      </c>
      <c r="T346" s="69" t="s">
        <v>3659</v>
      </c>
      <c r="V346" s="211"/>
    </row>
    <row r="347" spans="1:22" ht="14.4" x14ac:dyDescent="0.3">
      <c r="A347" s="69" t="s">
        <v>2666</v>
      </c>
      <c r="B347" s="69" t="s">
        <v>2667</v>
      </c>
      <c r="C347" s="69" t="s">
        <v>3665</v>
      </c>
      <c r="D347" s="69">
        <v>0.8</v>
      </c>
      <c r="E347" s="69">
        <v>0.6</v>
      </c>
      <c r="F347" s="69">
        <v>3.6</v>
      </c>
      <c r="G347" s="69">
        <v>3</v>
      </c>
      <c r="H347" s="69">
        <v>3.2</v>
      </c>
      <c r="I347" s="69">
        <v>6.2</v>
      </c>
      <c r="J347" s="69">
        <v>7.8</v>
      </c>
      <c r="K347" s="69">
        <v>5.4</v>
      </c>
      <c r="L347" s="69">
        <v>2.8</v>
      </c>
      <c r="M347" s="69">
        <v>0.4</v>
      </c>
      <c r="N347" s="69">
        <v>0.4</v>
      </c>
      <c r="O347" s="69">
        <v>0</v>
      </c>
      <c r="P347" s="69" t="s">
        <v>19</v>
      </c>
      <c r="Q347" s="69" t="s">
        <v>3657</v>
      </c>
      <c r="R347" s="69" t="s">
        <v>3658</v>
      </c>
      <c r="S347" s="69" t="s">
        <v>3659</v>
      </c>
      <c r="T347" s="69" t="s">
        <v>3659</v>
      </c>
      <c r="V347" s="211"/>
    </row>
    <row r="348" spans="1:22" ht="14.4" x14ac:dyDescent="0.3">
      <c r="A348" s="69" t="s">
        <v>2538</v>
      </c>
      <c r="B348" s="69" t="s">
        <v>2539</v>
      </c>
      <c r="C348" s="69" t="s">
        <v>3672</v>
      </c>
      <c r="D348" s="69">
        <v>0.75</v>
      </c>
      <c r="E348" s="69">
        <v>0.84</v>
      </c>
      <c r="F348" s="69">
        <v>1.01</v>
      </c>
      <c r="G348" s="69">
        <v>0.94</v>
      </c>
      <c r="H348" s="69">
        <v>0.92</v>
      </c>
      <c r="I348" s="69">
        <v>0.86</v>
      </c>
      <c r="J348" s="69">
        <v>0.82</v>
      </c>
      <c r="K348" s="69">
        <v>0.79</v>
      </c>
      <c r="L348" s="69">
        <v>0.72</v>
      </c>
      <c r="M348" s="69">
        <v>0.69</v>
      </c>
      <c r="N348" s="69">
        <v>0.26</v>
      </c>
      <c r="O348" s="69">
        <v>0.64</v>
      </c>
      <c r="P348" s="69" t="s">
        <v>19</v>
      </c>
      <c r="Q348" s="69" t="s">
        <v>3657</v>
      </c>
      <c r="R348" s="69" t="s">
        <v>3658</v>
      </c>
      <c r="S348" s="69" t="s">
        <v>3659</v>
      </c>
      <c r="T348" s="69" t="s">
        <v>3659</v>
      </c>
      <c r="V348" s="211"/>
    </row>
    <row r="349" spans="1:22" ht="14.4" x14ac:dyDescent="0.3">
      <c r="A349" s="69" t="s">
        <v>2184</v>
      </c>
      <c r="B349" s="69" t="s">
        <v>2185</v>
      </c>
      <c r="C349" s="69" t="s">
        <v>3672</v>
      </c>
      <c r="D349" s="69">
        <v>1.71</v>
      </c>
      <c r="E349" s="69">
        <v>1.86</v>
      </c>
      <c r="F349" s="69">
        <v>2.4300000000000002</v>
      </c>
      <c r="G349" s="69">
        <v>2.2799999999999998</v>
      </c>
      <c r="H349" s="69">
        <v>2.2999999999999998</v>
      </c>
      <c r="I349" s="69">
        <v>2.2999999999999998</v>
      </c>
      <c r="J349" s="69">
        <v>2.2200000000000002</v>
      </c>
      <c r="K349" s="69">
        <v>2.12</v>
      </c>
      <c r="L349" s="69">
        <v>2.17</v>
      </c>
      <c r="M349" s="69">
        <v>1.84</v>
      </c>
      <c r="N349" s="69">
        <v>0.84</v>
      </c>
      <c r="O349" s="69">
        <v>1.44</v>
      </c>
      <c r="P349" s="69" t="s">
        <v>19</v>
      </c>
      <c r="Q349" s="69" t="s">
        <v>3657</v>
      </c>
      <c r="R349" s="69" t="s">
        <v>3658</v>
      </c>
      <c r="S349" s="69" t="s">
        <v>3659</v>
      </c>
      <c r="T349" s="69" t="s">
        <v>3659</v>
      </c>
      <c r="V349" s="211"/>
    </row>
    <row r="350" spans="1:22" ht="14.4" x14ac:dyDescent="0.3">
      <c r="A350" s="69" t="s">
        <v>678</v>
      </c>
      <c r="B350" s="69" t="s">
        <v>679</v>
      </c>
      <c r="C350" s="69" t="s">
        <v>3677</v>
      </c>
      <c r="D350" s="69">
        <v>1.04</v>
      </c>
      <c r="E350" s="69">
        <v>1.1299999999999999</v>
      </c>
      <c r="F350" s="69">
        <v>1.17</v>
      </c>
      <c r="G350" s="69">
        <v>1.27</v>
      </c>
      <c r="H350" s="69">
        <v>0.92</v>
      </c>
      <c r="I350" s="69">
        <v>0.62</v>
      </c>
      <c r="J350" s="69">
        <v>0.34</v>
      </c>
      <c r="K350" s="69">
        <v>0.18</v>
      </c>
      <c r="L350" s="69">
        <v>0.11</v>
      </c>
      <c r="M350" s="69">
        <v>0.14000000000000001</v>
      </c>
      <c r="N350" s="69">
        <v>0.31</v>
      </c>
      <c r="O350" s="69">
        <v>0.44</v>
      </c>
      <c r="P350" s="69" t="s">
        <v>19</v>
      </c>
      <c r="Q350" s="69" t="s">
        <v>3657</v>
      </c>
      <c r="R350" s="69" t="s">
        <v>3681</v>
      </c>
      <c r="S350" s="69" t="s">
        <v>3684</v>
      </c>
      <c r="T350" s="69" t="s">
        <v>3659</v>
      </c>
      <c r="V350" s="211"/>
    </row>
    <row r="351" spans="1:22" ht="14.4" x14ac:dyDescent="0.3">
      <c r="A351" s="69" t="s">
        <v>1275</v>
      </c>
      <c r="B351" s="69" t="s">
        <v>1275</v>
      </c>
      <c r="C351" s="69" t="s">
        <v>3677</v>
      </c>
      <c r="D351" s="69">
        <v>0.01</v>
      </c>
      <c r="E351" s="69">
        <v>0.01</v>
      </c>
      <c r="F351" s="69">
        <v>0.01</v>
      </c>
      <c r="G351" s="69">
        <v>0.01</v>
      </c>
      <c r="H351" s="69">
        <v>0.01</v>
      </c>
      <c r="I351" s="69">
        <v>0</v>
      </c>
      <c r="J351" s="69">
        <v>0</v>
      </c>
      <c r="K351" s="69">
        <v>0</v>
      </c>
      <c r="L351" s="69">
        <v>0</v>
      </c>
      <c r="M351" s="69">
        <v>0</v>
      </c>
      <c r="N351" s="69">
        <v>0</v>
      </c>
      <c r="O351" s="69">
        <v>0</v>
      </c>
      <c r="P351" s="69" t="s">
        <v>19</v>
      </c>
      <c r="Q351" s="69" t="s">
        <v>3657</v>
      </c>
      <c r="R351" s="69" t="s">
        <v>3658</v>
      </c>
      <c r="S351" s="69" t="s">
        <v>3659</v>
      </c>
      <c r="T351" s="69" t="s">
        <v>3659</v>
      </c>
      <c r="V351" s="211"/>
    </row>
    <row r="352" spans="1:22" ht="14.4" x14ac:dyDescent="0.3">
      <c r="A352" s="69" t="s">
        <v>127</v>
      </c>
      <c r="B352" s="69" t="s">
        <v>128</v>
      </c>
      <c r="C352" s="69" t="s">
        <v>3664</v>
      </c>
      <c r="D352" s="69">
        <v>0.14000000000000001</v>
      </c>
      <c r="E352" s="69">
        <v>0.12</v>
      </c>
      <c r="F352" s="69">
        <v>0.15</v>
      </c>
      <c r="G352" s="69">
        <v>0.17</v>
      </c>
      <c r="H352" s="69">
        <v>0.19</v>
      </c>
      <c r="I352" s="69">
        <v>0.15</v>
      </c>
      <c r="J352" s="69">
        <v>0.12</v>
      </c>
      <c r="K352" s="69">
        <v>0.08</v>
      </c>
      <c r="L352" s="69">
        <v>7.0000000000000007E-2</v>
      </c>
      <c r="M352" s="69">
        <v>7.0000000000000007E-2</v>
      </c>
      <c r="N352" s="69">
        <v>0.09</v>
      </c>
      <c r="O352" s="69">
        <v>0.13</v>
      </c>
      <c r="P352" s="69" t="s">
        <v>19</v>
      </c>
      <c r="Q352" s="69" t="s">
        <v>3657</v>
      </c>
      <c r="R352" s="69" t="s">
        <v>3658</v>
      </c>
      <c r="S352" s="69" t="s">
        <v>3659</v>
      </c>
      <c r="T352" s="69" t="s">
        <v>3659</v>
      </c>
      <c r="V352" s="211"/>
    </row>
    <row r="353" spans="1:22" ht="14.4" x14ac:dyDescent="0.3">
      <c r="A353" s="69" t="s">
        <v>3191</v>
      </c>
      <c r="B353" s="69" t="s">
        <v>3192</v>
      </c>
      <c r="C353" s="69" t="s">
        <v>3665</v>
      </c>
      <c r="D353" s="69">
        <v>0.55000000000000004</v>
      </c>
      <c r="E353" s="69">
        <v>0.41</v>
      </c>
      <c r="F353" s="69">
        <v>2.48</v>
      </c>
      <c r="G353" s="69">
        <v>2.0699999999999998</v>
      </c>
      <c r="H353" s="69">
        <v>2.21</v>
      </c>
      <c r="I353" s="69">
        <v>4.28</v>
      </c>
      <c r="J353" s="69">
        <v>5.38</v>
      </c>
      <c r="K353" s="69">
        <v>3.73</v>
      </c>
      <c r="L353" s="69">
        <v>1.93</v>
      </c>
      <c r="M353" s="69">
        <v>0.28000000000000003</v>
      </c>
      <c r="N353" s="69">
        <v>0.28000000000000003</v>
      </c>
      <c r="O353" s="69">
        <v>0</v>
      </c>
      <c r="P353" s="69" t="s">
        <v>19</v>
      </c>
      <c r="Q353" s="69" t="s">
        <v>3661</v>
      </c>
      <c r="R353" s="69" t="s">
        <v>3658</v>
      </c>
      <c r="S353" s="69" t="s">
        <v>3659</v>
      </c>
      <c r="T353" s="69" t="s">
        <v>3659</v>
      </c>
      <c r="V353" s="211"/>
    </row>
    <row r="354" spans="1:22" ht="14.4" x14ac:dyDescent="0.3">
      <c r="A354" s="69" t="s">
        <v>2503</v>
      </c>
      <c r="B354" s="69" t="s">
        <v>2504</v>
      </c>
      <c r="C354" s="69" t="s">
        <v>3665</v>
      </c>
      <c r="D354" s="69">
        <v>0</v>
      </c>
      <c r="E354" s="69">
        <v>0</v>
      </c>
      <c r="F354" s="69">
        <v>0</v>
      </c>
      <c r="G354" s="69">
        <v>0</v>
      </c>
      <c r="H354" s="69">
        <v>0</v>
      </c>
      <c r="I354" s="69">
        <v>0</v>
      </c>
      <c r="J354" s="69">
        <v>0</v>
      </c>
      <c r="K354" s="69">
        <v>0</v>
      </c>
      <c r="L354" s="69">
        <v>0</v>
      </c>
      <c r="M354" s="69">
        <v>0</v>
      </c>
      <c r="N354" s="69">
        <v>0</v>
      </c>
      <c r="O354" s="69">
        <v>0</v>
      </c>
      <c r="P354" s="69" t="s">
        <v>19</v>
      </c>
      <c r="Q354" s="69" t="s">
        <v>3657</v>
      </c>
      <c r="R354" s="69" t="s">
        <v>3663</v>
      </c>
      <c r="S354" s="69" t="s">
        <v>3659</v>
      </c>
      <c r="T354" s="69" t="s">
        <v>3659</v>
      </c>
      <c r="V354" s="211"/>
    </row>
    <row r="355" spans="1:22" ht="14.4" x14ac:dyDescent="0.3">
      <c r="A355" s="69" t="s">
        <v>3509</v>
      </c>
      <c r="B355" s="69" t="s">
        <v>3510</v>
      </c>
      <c r="C355" s="69" t="s">
        <v>3665</v>
      </c>
      <c r="D355" s="69">
        <v>7.2</v>
      </c>
      <c r="E355" s="69">
        <v>5.4</v>
      </c>
      <c r="F355" s="69">
        <v>32.4</v>
      </c>
      <c r="G355" s="69">
        <v>27</v>
      </c>
      <c r="H355" s="69">
        <v>28.8</v>
      </c>
      <c r="I355" s="69">
        <v>55.8</v>
      </c>
      <c r="J355" s="69">
        <v>70.2</v>
      </c>
      <c r="K355" s="69">
        <v>48.6</v>
      </c>
      <c r="L355" s="69">
        <v>25.2</v>
      </c>
      <c r="M355" s="69">
        <v>3.6</v>
      </c>
      <c r="N355" s="69">
        <v>3.6</v>
      </c>
      <c r="O355" s="69">
        <v>0</v>
      </c>
      <c r="P355" s="69" t="s">
        <v>19</v>
      </c>
      <c r="Q355" s="69" t="s">
        <v>3661</v>
      </c>
      <c r="R355" s="69" t="s">
        <v>3658</v>
      </c>
      <c r="S355" s="69" t="s">
        <v>3659</v>
      </c>
      <c r="T355" s="69" t="s">
        <v>3659</v>
      </c>
      <c r="V355" s="211"/>
    </row>
    <row r="356" spans="1:22" ht="14.4" x14ac:dyDescent="0.3">
      <c r="A356" s="69" t="s">
        <v>1043</v>
      </c>
      <c r="B356" s="69" t="s">
        <v>1044</v>
      </c>
      <c r="C356" s="69" t="s">
        <v>3665</v>
      </c>
      <c r="D356" s="69">
        <v>0.8</v>
      </c>
      <c r="E356" s="69">
        <v>0.6</v>
      </c>
      <c r="F356" s="69">
        <v>3.6</v>
      </c>
      <c r="G356" s="69">
        <v>3</v>
      </c>
      <c r="H356" s="69">
        <v>3.2</v>
      </c>
      <c r="I356" s="69">
        <v>6.2</v>
      </c>
      <c r="J356" s="69">
        <v>7.8</v>
      </c>
      <c r="K356" s="69">
        <v>5.4</v>
      </c>
      <c r="L356" s="69">
        <v>2.8</v>
      </c>
      <c r="M356" s="69">
        <v>0.4</v>
      </c>
      <c r="N356" s="69">
        <v>0.4</v>
      </c>
      <c r="O356" s="69">
        <v>0</v>
      </c>
      <c r="P356" s="69" t="s">
        <v>19</v>
      </c>
      <c r="Q356" s="69" t="s">
        <v>3661</v>
      </c>
      <c r="R356" s="69" t="s">
        <v>3658</v>
      </c>
      <c r="S356" s="69" t="s">
        <v>3659</v>
      </c>
      <c r="T356" s="69" t="s">
        <v>3659</v>
      </c>
      <c r="V356" s="211"/>
    </row>
    <row r="357" spans="1:22" ht="14.4" x14ac:dyDescent="0.3">
      <c r="A357" s="69" t="s">
        <v>3571</v>
      </c>
      <c r="B357" s="69" t="s">
        <v>3572</v>
      </c>
      <c r="C357" s="69" t="s">
        <v>3666</v>
      </c>
      <c r="D357" s="69">
        <v>0</v>
      </c>
      <c r="E357" s="69">
        <v>0</v>
      </c>
      <c r="F357" s="69">
        <v>0</v>
      </c>
      <c r="G357" s="69">
        <v>0</v>
      </c>
      <c r="H357" s="69">
        <v>0</v>
      </c>
      <c r="I357" s="69">
        <v>0</v>
      </c>
      <c r="J357" s="69">
        <v>0</v>
      </c>
      <c r="K357" s="69">
        <v>0</v>
      </c>
      <c r="L357" s="69">
        <v>0</v>
      </c>
      <c r="M357" s="69">
        <v>0</v>
      </c>
      <c r="N357" s="69">
        <v>0</v>
      </c>
      <c r="O357" s="69">
        <v>0</v>
      </c>
      <c r="P357" s="69" t="s">
        <v>19</v>
      </c>
      <c r="Q357" s="69" t="s">
        <v>3661</v>
      </c>
      <c r="R357" s="69" t="s">
        <v>3663</v>
      </c>
      <c r="S357" s="69" t="s">
        <v>3659</v>
      </c>
      <c r="T357" s="69" t="s">
        <v>3659</v>
      </c>
      <c r="V357" s="211"/>
    </row>
    <row r="358" spans="1:22" ht="14.4" x14ac:dyDescent="0.3">
      <c r="A358" s="69" t="s">
        <v>3448</v>
      </c>
      <c r="B358" s="69" t="s">
        <v>3449</v>
      </c>
      <c r="C358" s="69" t="s">
        <v>3666</v>
      </c>
      <c r="D358" s="69">
        <v>0.16</v>
      </c>
      <c r="E358" s="69">
        <v>0.12</v>
      </c>
      <c r="F358" s="69">
        <v>0.72</v>
      </c>
      <c r="G358" s="69">
        <v>0.6</v>
      </c>
      <c r="H358" s="69">
        <v>0.64</v>
      </c>
      <c r="I358" s="69">
        <v>1.24</v>
      </c>
      <c r="J358" s="69">
        <v>1.56</v>
      </c>
      <c r="K358" s="69">
        <v>1.08</v>
      </c>
      <c r="L358" s="69">
        <v>0.56000000000000005</v>
      </c>
      <c r="M358" s="69">
        <v>0.08</v>
      </c>
      <c r="N358" s="69">
        <v>0.08</v>
      </c>
      <c r="O358" s="69">
        <v>0</v>
      </c>
      <c r="P358" s="69" t="s">
        <v>19</v>
      </c>
      <c r="Q358" s="69" t="s">
        <v>3661</v>
      </c>
      <c r="R358" s="69" t="s">
        <v>3669</v>
      </c>
      <c r="S358" s="69" t="s">
        <v>3670</v>
      </c>
      <c r="T358" s="69" t="s">
        <v>3687</v>
      </c>
      <c r="V358" s="211"/>
    </row>
    <row r="359" spans="1:22" ht="14.4" x14ac:dyDescent="0.3">
      <c r="A359" s="69" t="s">
        <v>728</v>
      </c>
      <c r="B359" s="69" t="s">
        <v>729</v>
      </c>
      <c r="C359" s="69" t="s">
        <v>3666</v>
      </c>
      <c r="D359" s="69">
        <v>2.31</v>
      </c>
      <c r="E359" s="69">
        <v>1.98</v>
      </c>
      <c r="F359" s="69">
        <v>4.62</v>
      </c>
      <c r="G359" s="69">
        <v>4.13</v>
      </c>
      <c r="H359" s="69">
        <v>4.13</v>
      </c>
      <c r="I359" s="69">
        <v>5.45</v>
      </c>
      <c r="J359" s="69">
        <v>3.8</v>
      </c>
      <c r="K359" s="69">
        <v>3.47</v>
      </c>
      <c r="L359" s="69">
        <v>2.48</v>
      </c>
      <c r="M359" s="69">
        <v>1.32</v>
      </c>
      <c r="N359" s="69">
        <v>1.98</v>
      </c>
      <c r="O359" s="69">
        <v>2.15</v>
      </c>
      <c r="P359" s="69" t="s">
        <v>19</v>
      </c>
      <c r="Q359" s="69" t="s">
        <v>3661</v>
      </c>
      <c r="R359" s="69" t="s">
        <v>3658</v>
      </c>
      <c r="S359" s="69" t="s">
        <v>3659</v>
      </c>
      <c r="T359" s="69" t="s">
        <v>3659</v>
      </c>
      <c r="V359" s="211"/>
    </row>
    <row r="360" spans="1:22" ht="14.4" x14ac:dyDescent="0.3">
      <c r="A360" s="69" t="s">
        <v>3336</v>
      </c>
      <c r="B360" s="69" t="s">
        <v>3337</v>
      </c>
      <c r="C360" s="69" t="s">
        <v>3666</v>
      </c>
      <c r="D360" s="69">
        <v>0.91</v>
      </c>
      <c r="E360" s="69">
        <v>0.78</v>
      </c>
      <c r="F360" s="69">
        <v>1.82</v>
      </c>
      <c r="G360" s="69">
        <v>1.63</v>
      </c>
      <c r="H360" s="69">
        <v>1.63</v>
      </c>
      <c r="I360" s="69">
        <v>2.15</v>
      </c>
      <c r="J360" s="69">
        <v>1.5</v>
      </c>
      <c r="K360" s="69">
        <v>1.37</v>
      </c>
      <c r="L360" s="69">
        <v>0.98</v>
      </c>
      <c r="M360" s="69">
        <v>0.52</v>
      </c>
      <c r="N360" s="69">
        <v>0.78</v>
      </c>
      <c r="O360" s="69">
        <v>0.85</v>
      </c>
      <c r="P360" s="69" t="s">
        <v>19</v>
      </c>
      <c r="Q360" s="69" t="s">
        <v>3661</v>
      </c>
      <c r="R360" s="69" t="s">
        <v>3658</v>
      </c>
      <c r="S360" s="69" t="s">
        <v>3659</v>
      </c>
      <c r="T360" s="69" t="s">
        <v>3659</v>
      </c>
      <c r="V360" s="211"/>
    </row>
    <row r="361" spans="1:22" ht="14.4" x14ac:dyDescent="0.3">
      <c r="A361" s="69" t="s">
        <v>1895</v>
      </c>
      <c r="B361" s="69" t="s">
        <v>1896</v>
      </c>
      <c r="C361" s="69" t="s">
        <v>3666</v>
      </c>
      <c r="D361" s="69">
        <v>3.15</v>
      </c>
      <c r="E361" s="69">
        <v>2.7</v>
      </c>
      <c r="F361" s="69">
        <v>6.3</v>
      </c>
      <c r="G361" s="69">
        <v>5.63</v>
      </c>
      <c r="H361" s="69">
        <v>5.63</v>
      </c>
      <c r="I361" s="69">
        <v>7.43</v>
      </c>
      <c r="J361" s="69">
        <v>5.18</v>
      </c>
      <c r="K361" s="69">
        <v>4.7300000000000004</v>
      </c>
      <c r="L361" s="69">
        <v>3.38</v>
      </c>
      <c r="M361" s="69">
        <v>1.8</v>
      </c>
      <c r="N361" s="69">
        <v>2.7</v>
      </c>
      <c r="O361" s="69">
        <v>2.93</v>
      </c>
      <c r="P361" s="69" t="s">
        <v>19</v>
      </c>
      <c r="Q361" s="69" t="s">
        <v>3661</v>
      </c>
      <c r="R361" s="69" t="s">
        <v>3658</v>
      </c>
      <c r="S361" s="69" t="s">
        <v>3659</v>
      </c>
      <c r="T361" s="69" t="s">
        <v>3659</v>
      </c>
      <c r="V361" s="211"/>
    </row>
    <row r="362" spans="1:22" ht="14.4" x14ac:dyDescent="0.3">
      <c r="A362" s="69" t="s">
        <v>3002</v>
      </c>
      <c r="B362" s="69" t="s">
        <v>3003</v>
      </c>
      <c r="C362" s="69" t="s">
        <v>3666</v>
      </c>
      <c r="D362" s="69">
        <v>0</v>
      </c>
      <c r="E362" s="69">
        <v>0</v>
      </c>
      <c r="F362" s="69">
        <v>0</v>
      </c>
      <c r="G362" s="69">
        <v>0</v>
      </c>
      <c r="H362" s="69">
        <v>0</v>
      </c>
      <c r="I362" s="69">
        <v>0</v>
      </c>
      <c r="J362" s="69">
        <v>0</v>
      </c>
      <c r="K362" s="69">
        <v>0</v>
      </c>
      <c r="L362" s="69">
        <v>0</v>
      </c>
      <c r="M362" s="69">
        <v>0</v>
      </c>
      <c r="N362" s="69">
        <v>0</v>
      </c>
      <c r="O362" s="69">
        <v>0</v>
      </c>
      <c r="P362" s="69" t="s">
        <v>19</v>
      </c>
      <c r="Q362" s="69" t="s">
        <v>3661</v>
      </c>
      <c r="R362" s="69" t="s">
        <v>3663</v>
      </c>
      <c r="S362" s="69" t="s">
        <v>3659</v>
      </c>
      <c r="T362" s="69" t="s">
        <v>3659</v>
      </c>
      <c r="V362" s="211"/>
    </row>
    <row r="363" spans="1:22" ht="14.4" x14ac:dyDescent="0.3">
      <c r="A363" s="69" t="s">
        <v>3688</v>
      </c>
      <c r="B363" s="69" t="s">
        <v>3689</v>
      </c>
      <c r="C363" s="69" t="s">
        <v>3666</v>
      </c>
      <c r="D363" s="69">
        <v>1.1000000000000001</v>
      </c>
      <c r="E363" s="69">
        <v>0.95</v>
      </c>
      <c r="F363" s="69">
        <v>2.21</v>
      </c>
      <c r="G363" s="69">
        <v>1.97</v>
      </c>
      <c r="H363" s="69">
        <v>1.97</v>
      </c>
      <c r="I363" s="69">
        <v>2.6</v>
      </c>
      <c r="J363" s="69">
        <v>1.81</v>
      </c>
      <c r="K363" s="69">
        <v>1.65</v>
      </c>
      <c r="L363" s="69">
        <v>1.18</v>
      </c>
      <c r="M363" s="69">
        <v>0.63</v>
      </c>
      <c r="N363" s="69">
        <v>0.95</v>
      </c>
      <c r="O363" s="69">
        <v>1.02</v>
      </c>
      <c r="P363" s="69" t="s">
        <v>19</v>
      </c>
      <c r="Q363" s="69" t="s">
        <v>3661</v>
      </c>
      <c r="R363" s="69" t="s">
        <v>3658</v>
      </c>
      <c r="S363" s="69" t="s">
        <v>3659</v>
      </c>
      <c r="T363" s="69" t="s">
        <v>3659</v>
      </c>
      <c r="V363" s="211"/>
    </row>
    <row r="364" spans="1:22" ht="14.4" x14ac:dyDescent="0.3">
      <c r="A364" s="69" t="s">
        <v>698</v>
      </c>
      <c r="B364" s="69" t="s">
        <v>699</v>
      </c>
      <c r="C364" s="69" t="s">
        <v>3666</v>
      </c>
      <c r="D364" s="69">
        <v>0.41</v>
      </c>
      <c r="E364" s="69">
        <v>0.17</v>
      </c>
      <c r="F364" s="69">
        <v>0.1</v>
      </c>
      <c r="G364" s="69">
        <v>0.5</v>
      </c>
      <c r="H364" s="69">
        <v>0.77</v>
      </c>
      <c r="I364" s="69">
        <v>0.91</v>
      </c>
      <c r="J364" s="69">
        <v>0.79</v>
      </c>
      <c r="K364" s="69">
        <v>0.81</v>
      </c>
      <c r="L364" s="69">
        <v>0.77</v>
      </c>
      <c r="M364" s="69">
        <v>0.54</v>
      </c>
      <c r="N364" s="69">
        <v>0.27</v>
      </c>
      <c r="O364" s="69">
        <v>0.35</v>
      </c>
      <c r="P364" s="69" t="s">
        <v>19</v>
      </c>
      <c r="Q364" s="69" t="s">
        <v>3661</v>
      </c>
      <c r="R364" s="69" t="s">
        <v>3658</v>
      </c>
      <c r="S364" s="69" t="s">
        <v>3659</v>
      </c>
      <c r="T364" s="69" t="s">
        <v>3659</v>
      </c>
      <c r="V364" s="211"/>
    </row>
    <row r="365" spans="1:22" ht="14.4" x14ac:dyDescent="0.3">
      <c r="A365" s="69" t="s">
        <v>1834</v>
      </c>
      <c r="B365" s="69" t="s">
        <v>1835</v>
      </c>
      <c r="C365" s="69" t="s">
        <v>3666</v>
      </c>
      <c r="D365" s="69">
        <v>1.57</v>
      </c>
      <c r="E365" s="69">
        <v>1.34</v>
      </c>
      <c r="F365" s="69">
        <v>3.14</v>
      </c>
      <c r="G365" s="69">
        <v>2.8</v>
      </c>
      <c r="H365" s="69">
        <v>2.8</v>
      </c>
      <c r="I365" s="69">
        <v>3.7</v>
      </c>
      <c r="J365" s="69">
        <v>2.58</v>
      </c>
      <c r="K365" s="69">
        <v>2.35</v>
      </c>
      <c r="L365" s="69">
        <v>1.68</v>
      </c>
      <c r="M365" s="69">
        <v>0.9</v>
      </c>
      <c r="N365" s="69">
        <v>1.34</v>
      </c>
      <c r="O365" s="69">
        <v>1.46</v>
      </c>
      <c r="P365" s="69" t="s">
        <v>19</v>
      </c>
      <c r="Q365" s="69" t="s">
        <v>3661</v>
      </c>
      <c r="R365" s="69" t="s">
        <v>3658</v>
      </c>
      <c r="S365" s="69" t="s">
        <v>3659</v>
      </c>
      <c r="T365" s="69" t="s">
        <v>3659</v>
      </c>
      <c r="V365" s="211"/>
    </row>
    <row r="366" spans="1:22" ht="14.4" x14ac:dyDescent="0.3">
      <c r="A366" s="69" t="s">
        <v>2938</v>
      </c>
      <c r="B366" s="69" t="s">
        <v>2939</v>
      </c>
      <c r="C366" s="69" t="s">
        <v>3666</v>
      </c>
      <c r="D366" s="69">
        <v>1.64</v>
      </c>
      <c r="E366" s="69">
        <v>1.4</v>
      </c>
      <c r="F366" s="69">
        <v>3.28</v>
      </c>
      <c r="G366" s="69">
        <v>2.93</v>
      </c>
      <c r="H366" s="69">
        <v>2.93</v>
      </c>
      <c r="I366" s="69">
        <v>3.86</v>
      </c>
      <c r="J366" s="69">
        <v>2.69</v>
      </c>
      <c r="K366" s="69">
        <v>2.46</v>
      </c>
      <c r="L366" s="69">
        <v>1.76</v>
      </c>
      <c r="M366" s="69">
        <v>0.94</v>
      </c>
      <c r="N366" s="69">
        <v>1.4</v>
      </c>
      <c r="O366" s="69">
        <v>1.52</v>
      </c>
      <c r="P366" s="69" t="s">
        <v>19</v>
      </c>
      <c r="Q366" s="69" t="s">
        <v>3661</v>
      </c>
      <c r="R366" s="69" t="s">
        <v>3658</v>
      </c>
      <c r="S366" s="69" t="s">
        <v>3659</v>
      </c>
      <c r="T366" s="69" t="s">
        <v>3659</v>
      </c>
      <c r="V366" s="211"/>
    </row>
    <row r="367" spans="1:22" ht="14.4" x14ac:dyDescent="0.3">
      <c r="A367" s="69" t="s">
        <v>2586</v>
      </c>
      <c r="B367" s="69" t="s">
        <v>2587</v>
      </c>
      <c r="C367" s="69" t="s">
        <v>3666</v>
      </c>
      <c r="D367" s="69">
        <v>1.76</v>
      </c>
      <c r="E367" s="69">
        <v>1.51</v>
      </c>
      <c r="F367" s="69">
        <v>3.53</v>
      </c>
      <c r="G367" s="69">
        <v>3.15</v>
      </c>
      <c r="H367" s="69">
        <v>3.15</v>
      </c>
      <c r="I367" s="69">
        <v>4.16</v>
      </c>
      <c r="J367" s="69">
        <v>2.9</v>
      </c>
      <c r="K367" s="69">
        <v>2.65</v>
      </c>
      <c r="L367" s="69">
        <v>1.89</v>
      </c>
      <c r="M367" s="69">
        <v>1.01</v>
      </c>
      <c r="N367" s="69">
        <v>1.51</v>
      </c>
      <c r="O367" s="69">
        <v>1.64</v>
      </c>
      <c r="P367" s="69" t="s">
        <v>19</v>
      </c>
      <c r="Q367" s="69" t="s">
        <v>3661</v>
      </c>
      <c r="R367" s="69" t="s">
        <v>3658</v>
      </c>
      <c r="S367" s="69" t="s">
        <v>3659</v>
      </c>
      <c r="T367" s="69" t="s">
        <v>3659</v>
      </c>
      <c r="V367" s="211"/>
    </row>
    <row r="368" spans="1:22" ht="14.4" x14ac:dyDescent="0.3">
      <c r="A368" s="69" t="s">
        <v>2808</v>
      </c>
      <c r="B368" s="69" t="s">
        <v>2809</v>
      </c>
      <c r="C368" s="69" t="s">
        <v>3666</v>
      </c>
      <c r="D368" s="69">
        <v>1.37</v>
      </c>
      <c r="E368" s="69">
        <v>1.18</v>
      </c>
      <c r="F368" s="69">
        <v>2.74</v>
      </c>
      <c r="G368" s="69">
        <v>2.4500000000000002</v>
      </c>
      <c r="H368" s="69">
        <v>2.4500000000000002</v>
      </c>
      <c r="I368" s="69">
        <v>3.23</v>
      </c>
      <c r="J368" s="69">
        <v>2.25</v>
      </c>
      <c r="K368" s="69">
        <v>2.06</v>
      </c>
      <c r="L368" s="69">
        <v>1.47</v>
      </c>
      <c r="M368" s="69">
        <v>0.78</v>
      </c>
      <c r="N368" s="69">
        <v>1.18</v>
      </c>
      <c r="O368" s="69">
        <v>1.27</v>
      </c>
      <c r="P368" s="69" t="s">
        <v>19</v>
      </c>
      <c r="Q368" s="69" t="s">
        <v>3661</v>
      </c>
      <c r="R368" s="69" t="s">
        <v>3658</v>
      </c>
      <c r="S368" s="69" t="s">
        <v>3659</v>
      </c>
      <c r="T368" s="69" t="s">
        <v>3659</v>
      </c>
      <c r="V368" s="211"/>
    </row>
    <row r="369" spans="1:22" ht="14.4" x14ac:dyDescent="0.3">
      <c r="A369" s="69" t="s">
        <v>2729</v>
      </c>
      <c r="B369" s="69" t="s">
        <v>2730</v>
      </c>
      <c r="C369" s="69" t="s">
        <v>3666</v>
      </c>
      <c r="D369" s="69">
        <v>0.42</v>
      </c>
      <c r="E369" s="69">
        <v>0.36</v>
      </c>
      <c r="F369" s="69">
        <v>0.84</v>
      </c>
      <c r="G369" s="69">
        <v>0.75</v>
      </c>
      <c r="H369" s="69">
        <v>0.75</v>
      </c>
      <c r="I369" s="69">
        <v>0.99</v>
      </c>
      <c r="J369" s="69">
        <v>0.69</v>
      </c>
      <c r="K369" s="69">
        <v>0.63</v>
      </c>
      <c r="L369" s="69">
        <v>0.45</v>
      </c>
      <c r="M369" s="69">
        <v>0.24</v>
      </c>
      <c r="N369" s="69">
        <v>0.36</v>
      </c>
      <c r="O369" s="69">
        <v>0.39</v>
      </c>
      <c r="P369" s="69" t="s">
        <v>19</v>
      </c>
      <c r="Q369" s="69" t="s">
        <v>3661</v>
      </c>
      <c r="R369" s="69" t="s">
        <v>3658</v>
      </c>
      <c r="S369" s="69" t="s">
        <v>3659</v>
      </c>
      <c r="T369" s="69" t="s">
        <v>3659</v>
      </c>
      <c r="V369" s="211"/>
    </row>
    <row r="370" spans="1:22" ht="14.4" x14ac:dyDescent="0.3">
      <c r="A370" s="69" t="s">
        <v>3299</v>
      </c>
      <c r="B370" s="69" t="s">
        <v>3300</v>
      </c>
      <c r="C370" s="69" t="s">
        <v>3666</v>
      </c>
      <c r="D370" s="69">
        <v>0.83</v>
      </c>
      <c r="E370" s="69">
        <v>0.71</v>
      </c>
      <c r="F370" s="69">
        <v>1.66</v>
      </c>
      <c r="G370" s="69">
        <v>1.48</v>
      </c>
      <c r="H370" s="69">
        <v>1.48</v>
      </c>
      <c r="I370" s="69">
        <v>1.96</v>
      </c>
      <c r="J370" s="69">
        <v>1.36</v>
      </c>
      <c r="K370" s="69">
        <v>1.25</v>
      </c>
      <c r="L370" s="69">
        <v>0.89</v>
      </c>
      <c r="M370" s="69">
        <v>0.47</v>
      </c>
      <c r="N370" s="69">
        <v>0.71</v>
      </c>
      <c r="O370" s="69">
        <v>0.77</v>
      </c>
      <c r="P370" s="69" t="s">
        <v>19</v>
      </c>
      <c r="Q370" s="69" t="s">
        <v>3661</v>
      </c>
      <c r="R370" s="69" t="s">
        <v>3658</v>
      </c>
      <c r="S370" s="69" t="s">
        <v>3659</v>
      </c>
      <c r="T370" s="69" t="s">
        <v>3659</v>
      </c>
      <c r="V370" s="211"/>
    </row>
    <row r="371" spans="1:22" ht="14.4" x14ac:dyDescent="0.3">
      <c r="A371" s="69" t="s">
        <v>3497</v>
      </c>
      <c r="B371" s="69" t="s">
        <v>3498</v>
      </c>
      <c r="C371" s="69" t="s">
        <v>3665</v>
      </c>
      <c r="D371" s="69">
        <v>0.8</v>
      </c>
      <c r="E371" s="69">
        <v>0.6</v>
      </c>
      <c r="F371" s="69">
        <v>3.6</v>
      </c>
      <c r="G371" s="69">
        <v>3</v>
      </c>
      <c r="H371" s="69">
        <v>3.2</v>
      </c>
      <c r="I371" s="69">
        <v>6.2</v>
      </c>
      <c r="J371" s="69">
        <v>7.8</v>
      </c>
      <c r="K371" s="69">
        <v>5.4</v>
      </c>
      <c r="L371" s="69">
        <v>2.8</v>
      </c>
      <c r="M371" s="69">
        <v>0.4</v>
      </c>
      <c r="N371" s="69">
        <v>0.4</v>
      </c>
      <c r="O371" s="69">
        <v>0</v>
      </c>
      <c r="P371" s="69" t="s">
        <v>19</v>
      </c>
      <c r="Q371" s="69" t="s">
        <v>3661</v>
      </c>
      <c r="R371" s="69" t="s">
        <v>3658</v>
      </c>
      <c r="S371" s="69" t="s">
        <v>3659</v>
      </c>
      <c r="T371" s="69" t="s">
        <v>3659</v>
      </c>
      <c r="V371" s="211"/>
    </row>
    <row r="372" spans="1:22" ht="14.4" x14ac:dyDescent="0.3">
      <c r="A372" s="69" t="s">
        <v>1906</v>
      </c>
      <c r="B372" s="69" t="s">
        <v>1907</v>
      </c>
      <c r="C372" s="69" t="s">
        <v>3665</v>
      </c>
      <c r="D372" s="69">
        <v>0.8</v>
      </c>
      <c r="E372" s="69">
        <v>0.6</v>
      </c>
      <c r="F372" s="69">
        <v>3.6</v>
      </c>
      <c r="G372" s="69">
        <v>3</v>
      </c>
      <c r="H372" s="69">
        <v>3.2</v>
      </c>
      <c r="I372" s="69">
        <v>6.2</v>
      </c>
      <c r="J372" s="69">
        <v>7.8</v>
      </c>
      <c r="K372" s="69">
        <v>5.4</v>
      </c>
      <c r="L372" s="69">
        <v>2.8</v>
      </c>
      <c r="M372" s="69">
        <v>0.4</v>
      </c>
      <c r="N372" s="69">
        <v>0.4</v>
      </c>
      <c r="O372" s="69">
        <v>0</v>
      </c>
      <c r="P372" s="69" t="s">
        <v>19</v>
      </c>
      <c r="Q372" s="69" t="s">
        <v>3657</v>
      </c>
      <c r="R372" s="69" t="s">
        <v>3658</v>
      </c>
      <c r="S372" s="69" t="s">
        <v>3659</v>
      </c>
      <c r="T372" s="69" t="s">
        <v>3659</v>
      </c>
      <c r="V372" s="211"/>
    </row>
    <row r="373" spans="1:22" ht="14.4" x14ac:dyDescent="0.3">
      <c r="A373" s="69" t="s">
        <v>234</v>
      </c>
      <c r="B373" s="69" t="s">
        <v>235</v>
      </c>
      <c r="C373" s="69" t="s">
        <v>3665</v>
      </c>
      <c r="D373" s="70">
        <v>0.4</v>
      </c>
      <c r="E373" s="70">
        <v>0.3</v>
      </c>
      <c r="F373" s="70">
        <v>1.8</v>
      </c>
      <c r="G373" s="70">
        <v>1.5</v>
      </c>
      <c r="H373" s="70">
        <v>1.6</v>
      </c>
      <c r="I373" s="70">
        <v>3.1</v>
      </c>
      <c r="J373" s="70">
        <v>3.9</v>
      </c>
      <c r="K373" s="70">
        <v>2.7</v>
      </c>
      <c r="L373" s="70">
        <v>1.4</v>
      </c>
      <c r="M373" s="70">
        <v>0.2</v>
      </c>
      <c r="N373" s="70">
        <v>0.2</v>
      </c>
      <c r="O373" s="70">
        <v>0</v>
      </c>
      <c r="P373" s="69" t="s">
        <v>19</v>
      </c>
      <c r="Q373" s="69" t="s">
        <v>3657</v>
      </c>
      <c r="R373" s="69" t="s">
        <v>3658</v>
      </c>
      <c r="S373" s="69" t="s">
        <v>3659</v>
      </c>
      <c r="T373" s="69" t="s">
        <v>3659</v>
      </c>
      <c r="V373" s="211"/>
    </row>
    <row r="374" spans="1:22" ht="14.4" x14ac:dyDescent="0.3">
      <c r="A374" s="69" t="s">
        <v>2313</v>
      </c>
      <c r="B374" s="69" t="s">
        <v>2314</v>
      </c>
      <c r="C374" s="69" t="s">
        <v>3676</v>
      </c>
      <c r="D374" s="70">
        <v>250</v>
      </c>
      <c r="E374" s="70">
        <v>250</v>
      </c>
      <c r="F374" s="70">
        <v>250</v>
      </c>
      <c r="G374" s="70">
        <v>250</v>
      </c>
      <c r="H374" s="70">
        <v>250</v>
      </c>
      <c r="I374" s="70">
        <v>250</v>
      </c>
      <c r="J374" s="70">
        <v>250</v>
      </c>
      <c r="K374" s="70">
        <v>250</v>
      </c>
      <c r="L374" s="70">
        <v>250</v>
      </c>
      <c r="M374" s="70">
        <v>250</v>
      </c>
      <c r="N374" s="70">
        <v>250</v>
      </c>
      <c r="O374" s="70">
        <v>250</v>
      </c>
      <c r="P374" s="69" t="s">
        <v>20</v>
      </c>
      <c r="Q374" s="69" t="s">
        <v>3661</v>
      </c>
      <c r="R374" s="69" t="s">
        <v>3669</v>
      </c>
      <c r="S374" s="69" t="s">
        <v>3670</v>
      </c>
      <c r="T374" s="69" t="s">
        <v>3690</v>
      </c>
      <c r="V374" s="211"/>
    </row>
    <row r="375" spans="1:22" ht="14.4" x14ac:dyDescent="0.3">
      <c r="A375" s="69" t="s">
        <v>539</v>
      </c>
      <c r="B375" s="69" t="s">
        <v>1403</v>
      </c>
      <c r="C375" s="69" t="s">
        <v>3668</v>
      </c>
      <c r="D375" s="69">
        <v>561.46</v>
      </c>
      <c r="E375" s="69">
        <v>560.77</v>
      </c>
      <c r="F375" s="69">
        <v>553.75</v>
      </c>
      <c r="G375" s="69">
        <v>568.04999999999995</v>
      </c>
      <c r="H375" s="69">
        <v>540.41</v>
      </c>
      <c r="I375" s="69">
        <v>529.17999999999995</v>
      </c>
      <c r="J375" s="69">
        <v>521.16999999999996</v>
      </c>
      <c r="K375" s="69">
        <v>522.57000000000005</v>
      </c>
      <c r="L375" s="69">
        <v>533.14</v>
      </c>
      <c r="M375" s="69">
        <v>535.38</v>
      </c>
      <c r="N375" s="69">
        <v>554.24</v>
      </c>
      <c r="O375" s="69">
        <v>560.71</v>
      </c>
      <c r="P375" s="69" t="s">
        <v>20</v>
      </c>
      <c r="Q375" s="69" t="s">
        <v>3657</v>
      </c>
      <c r="R375" s="69" t="s">
        <v>3658</v>
      </c>
      <c r="S375" s="69" t="s">
        <v>3659</v>
      </c>
      <c r="T375" s="69" t="s">
        <v>3659</v>
      </c>
      <c r="V375" s="211"/>
    </row>
    <row r="376" spans="1:22" ht="14.4" x14ac:dyDescent="0.3">
      <c r="A376" s="69" t="s">
        <v>80</v>
      </c>
      <c r="B376" s="69" t="s">
        <v>81</v>
      </c>
      <c r="C376" s="69" t="s">
        <v>3665</v>
      </c>
      <c r="D376" s="69">
        <v>10</v>
      </c>
      <c r="E376" s="69">
        <v>7.5</v>
      </c>
      <c r="F376" s="69">
        <v>45</v>
      </c>
      <c r="G376" s="69">
        <v>37.5</v>
      </c>
      <c r="H376" s="69">
        <v>40</v>
      </c>
      <c r="I376" s="69">
        <v>77.5</v>
      </c>
      <c r="J376" s="69">
        <v>97.5</v>
      </c>
      <c r="K376" s="69">
        <v>67.5</v>
      </c>
      <c r="L376" s="69">
        <v>35</v>
      </c>
      <c r="M376" s="69">
        <v>5</v>
      </c>
      <c r="N376" s="69">
        <v>5</v>
      </c>
      <c r="O376" s="69">
        <v>0</v>
      </c>
      <c r="P376" s="69" t="s">
        <v>19</v>
      </c>
      <c r="Q376" s="69" t="s">
        <v>3661</v>
      </c>
      <c r="R376" s="69" t="s">
        <v>3658</v>
      </c>
      <c r="S376" s="69" t="s">
        <v>3659</v>
      </c>
      <c r="T376" s="69" t="s">
        <v>3659</v>
      </c>
      <c r="V376" s="211"/>
    </row>
    <row r="377" spans="1:22" ht="14.4" x14ac:dyDescent="0.3">
      <c r="A377" s="69" t="s">
        <v>2420</v>
      </c>
      <c r="B377" s="69" t="s">
        <v>2421</v>
      </c>
      <c r="C377" s="69" t="s">
        <v>3664</v>
      </c>
      <c r="D377" s="69">
        <v>68</v>
      </c>
      <c r="E377" s="69">
        <v>68</v>
      </c>
      <c r="F377" s="69">
        <v>68</v>
      </c>
      <c r="G377" s="69">
        <v>68</v>
      </c>
      <c r="H377" s="69">
        <v>68</v>
      </c>
      <c r="I377" s="69">
        <v>68</v>
      </c>
      <c r="J377" s="69">
        <v>68</v>
      </c>
      <c r="K377" s="69">
        <v>68</v>
      </c>
      <c r="L377" s="69">
        <v>68</v>
      </c>
      <c r="M377" s="69">
        <v>68</v>
      </c>
      <c r="N377" s="69">
        <v>68</v>
      </c>
      <c r="O377" s="69">
        <v>68</v>
      </c>
      <c r="P377" s="69" t="s">
        <v>20</v>
      </c>
      <c r="Q377" s="69" t="s">
        <v>3657</v>
      </c>
      <c r="R377" s="69" t="s">
        <v>3658</v>
      </c>
      <c r="S377" s="69" t="s">
        <v>3659</v>
      </c>
      <c r="T377" s="69" t="s">
        <v>3659</v>
      </c>
      <c r="V377" s="211"/>
    </row>
    <row r="378" spans="1:22" ht="14.4" x14ac:dyDescent="0.3">
      <c r="A378" s="69" t="s">
        <v>2427</v>
      </c>
      <c r="B378" s="69" t="s">
        <v>2428</v>
      </c>
      <c r="C378" s="69" t="s">
        <v>3664</v>
      </c>
      <c r="D378" s="69">
        <v>50</v>
      </c>
      <c r="E378" s="69">
        <v>50</v>
      </c>
      <c r="F378" s="69">
        <v>50</v>
      </c>
      <c r="G378" s="69">
        <v>50</v>
      </c>
      <c r="H378" s="69">
        <v>50</v>
      </c>
      <c r="I378" s="69">
        <v>50</v>
      </c>
      <c r="J378" s="69">
        <v>50</v>
      </c>
      <c r="K378" s="69">
        <v>50</v>
      </c>
      <c r="L378" s="69">
        <v>50</v>
      </c>
      <c r="M378" s="69">
        <v>50</v>
      </c>
      <c r="N378" s="69">
        <v>50</v>
      </c>
      <c r="O378" s="69">
        <v>50</v>
      </c>
      <c r="P378" s="69" t="s">
        <v>20</v>
      </c>
      <c r="Q378" s="69" t="s">
        <v>3657</v>
      </c>
      <c r="R378" s="69" t="s">
        <v>3658</v>
      </c>
      <c r="S378" s="69" t="s">
        <v>3659</v>
      </c>
      <c r="T378" s="69" t="s">
        <v>3659</v>
      </c>
      <c r="V378" s="211"/>
    </row>
    <row r="379" spans="1:22" ht="14.4" x14ac:dyDescent="0.3">
      <c r="A379" s="69" t="s">
        <v>2077</v>
      </c>
      <c r="B379" s="69" t="s">
        <v>2078</v>
      </c>
      <c r="C379" s="69" t="s">
        <v>3664</v>
      </c>
      <c r="D379" s="69">
        <v>56</v>
      </c>
      <c r="E379" s="69">
        <v>56</v>
      </c>
      <c r="F379" s="69">
        <v>56</v>
      </c>
      <c r="G379" s="69">
        <v>56</v>
      </c>
      <c r="H379" s="69">
        <v>56</v>
      </c>
      <c r="I379" s="69">
        <v>56</v>
      </c>
      <c r="J379" s="69">
        <v>56</v>
      </c>
      <c r="K379" s="69">
        <v>56</v>
      </c>
      <c r="L379" s="69">
        <v>56</v>
      </c>
      <c r="M379" s="69">
        <v>56</v>
      </c>
      <c r="N379" s="69">
        <v>56</v>
      </c>
      <c r="O379" s="69">
        <v>56</v>
      </c>
      <c r="P379" s="69" t="s">
        <v>20</v>
      </c>
      <c r="Q379" s="69" t="s">
        <v>3657</v>
      </c>
      <c r="R379" s="69" t="s">
        <v>3658</v>
      </c>
      <c r="S379" s="69" t="s">
        <v>3659</v>
      </c>
      <c r="T379" s="69" t="s">
        <v>3659</v>
      </c>
      <c r="V379" s="211"/>
    </row>
    <row r="380" spans="1:22" ht="14.4" x14ac:dyDescent="0.3">
      <c r="A380" s="69" t="s">
        <v>236</v>
      </c>
      <c r="B380" s="69" t="s">
        <v>237</v>
      </c>
      <c r="C380" s="69" t="s">
        <v>3664</v>
      </c>
      <c r="D380" s="69">
        <v>50</v>
      </c>
      <c r="E380" s="69">
        <v>50</v>
      </c>
      <c r="F380" s="69">
        <v>50</v>
      </c>
      <c r="G380" s="69">
        <v>50</v>
      </c>
      <c r="H380" s="69">
        <v>50</v>
      </c>
      <c r="I380" s="69">
        <v>50</v>
      </c>
      <c r="J380" s="69">
        <v>50</v>
      </c>
      <c r="K380" s="69">
        <v>50</v>
      </c>
      <c r="L380" s="69">
        <v>50</v>
      </c>
      <c r="M380" s="69">
        <v>50</v>
      </c>
      <c r="N380" s="69">
        <v>50</v>
      </c>
      <c r="O380" s="69">
        <v>50</v>
      </c>
      <c r="P380" s="69" t="s">
        <v>20</v>
      </c>
      <c r="Q380" s="69" t="s">
        <v>3657</v>
      </c>
      <c r="R380" s="69" t="s">
        <v>3658</v>
      </c>
      <c r="S380" s="69" t="s">
        <v>3659</v>
      </c>
      <c r="T380" s="69" t="s">
        <v>3659</v>
      </c>
      <c r="V380" s="211"/>
    </row>
    <row r="381" spans="1:22" ht="14.4" x14ac:dyDescent="0.3">
      <c r="A381" s="69" t="s">
        <v>2684</v>
      </c>
      <c r="B381" s="69" t="s">
        <v>2685</v>
      </c>
      <c r="C381" s="69" t="s">
        <v>3664</v>
      </c>
      <c r="D381" s="69">
        <v>49</v>
      </c>
      <c r="E381" s="69">
        <v>49</v>
      </c>
      <c r="F381" s="69">
        <v>49</v>
      </c>
      <c r="G381" s="69">
        <v>49</v>
      </c>
      <c r="H381" s="69">
        <v>49</v>
      </c>
      <c r="I381" s="69">
        <v>49</v>
      </c>
      <c r="J381" s="69">
        <v>49</v>
      </c>
      <c r="K381" s="69">
        <v>49</v>
      </c>
      <c r="L381" s="69">
        <v>49</v>
      </c>
      <c r="M381" s="69">
        <v>49</v>
      </c>
      <c r="N381" s="69">
        <v>49</v>
      </c>
      <c r="O381" s="69">
        <v>49</v>
      </c>
      <c r="P381" s="69" t="s">
        <v>20</v>
      </c>
      <c r="Q381" s="69" t="s">
        <v>3657</v>
      </c>
      <c r="R381" s="69" t="s">
        <v>3658</v>
      </c>
      <c r="S381" s="69" t="s">
        <v>3659</v>
      </c>
      <c r="T381" s="69" t="s">
        <v>3659</v>
      </c>
      <c r="V381" s="211"/>
    </row>
    <row r="382" spans="1:22" ht="14.4" x14ac:dyDescent="0.3">
      <c r="A382" s="69" t="s">
        <v>889</v>
      </c>
      <c r="B382" s="69" t="s">
        <v>890</v>
      </c>
      <c r="C382" s="69" t="s">
        <v>3664</v>
      </c>
      <c r="D382" s="69">
        <v>0</v>
      </c>
      <c r="E382" s="69">
        <v>0</v>
      </c>
      <c r="F382" s="69">
        <v>0</v>
      </c>
      <c r="G382" s="69">
        <v>0</v>
      </c>
      <c r="H382" s="69">
        <v>0</v>
      </c>
      <c r="I382" s="69">
        <v>0</v>
      </c>
      <c r="J382" s="69">
        <v>0</v>
      </c>
      <c r="K382" s="69">
        <v>0</v>
      </c>
      <c r="L382" s="69">
        <v>0</v>
      </c>
      <c r="M382" s="69">
        <v>0</v>
      </c>
      <c r="N382" s="69">
        <v>0</v>
      </c>
      <c r="O382" s="69">
        <v>0</v>
      </c>
      <c r="P382" s="69" t="s">
        <v>19</v>
      </c>
      <c r="Q382" s="69" t="s">
        <v>3657</v>
      </c>
      <c r="R382" s="69" t="s">
        <v>3663</v>
      </c>
      <c r="S382" s="69" t="s">
        <v>3659</v>
      </c>
      <c r="T382" s="69" t="s">
        <v>3659</v>
      </c>
      <c r="V382" s="211"/>
    </row>
    <row r="383" spans="1:22" ht="14.4" x14ac:dyDescent="0.3">
      <c r="A383" s="69" t="s">
        <v>905</v>
      </c>
      <c r="B383" s="69" t="s">
        <v>906</v>
      </c>
      <c r="C383" s="69" t="s">
        <v>3664</v>
      </c>
      <c r="D383" s="69">
        <v>56</v>
      </c>
      <c r="E383" s="69">
        <v>56</v>
      </c>
      <c r="F383" s="69">
        <v>56</v>
      </c>
      <c r="G383" s="69">
        <v>56</v>
      </c>
      <c r="H383" s="69">
        <v>56</v>
      </c>
      <c r="I383" s="69">
        <v>56</v>
      </c>
      <c r="J383" s="69">
        <v>56</v>
      </c>
      <c r="K383" s="69">
        <v>56</v>
      </c>
      <c r="L383" s="69">
        <v>56</v>
      </c>
      <c r="M383" s="69">
        <v>56</v>
      </c>
      <c r="N383" s="69">
        <v>56</v>
      </c>
      <c r="O383" s="69">
        <v>56</v>
      </c>
      <c r="P383" s="69" t="s">
        <v>20</v>
      </c>
      <c r="Q383" s="69" t="s">
        <v>3657</v>
      </c>
      <c r="R383" s="69" t="s">
        <v>3658</v>
      </c>
      <c r="S383" s="69" t="s">
        <v>3659</v>
      </c>
      <c r="T383" s="69" t="s">
        <v>3659</v>
      </c>
      <c r="V383" s="211"/>
    </row>
    <row r="384" spans="1:22" ht="14.4" x14ac:dyDescent="0.3">
      <c r="A384" s="69" t="s">
        <v>3435</v>
      </c>
      <c r="B384" s="69" t="s">
        <v>3436</v>
      </c>
      <c r="C384" s="69" t="s">
        <v>3664</v>
      </c>
      <c r="D384" s="69">
        <v>45</v>
      </c>
      <c r="E384" s="69">
        <v>45</v>
      </c>
      <c r="F384" s="69">
        <v>45</v>
      </c>
      <c r="G384" s="69">
        <v>45</v>
      </c>
      <c r="H384" s="69">
        <v>45</v>
      </c>
      <c r="I384" s="69">
        <v>45</v>
      </c>
      <c r="J384" s="69">
        <v>45</v>
      </c>
      <c r="K384" s="69">
        <v>45</v>
      </c>
      <c r="L384" s="69">
        <v>45</v>
      </c>
      <c r="M384" s="69">
        <v>45</v>
      </c>
      <c r="N384" s="69">
        <v>45</v>
      </c>
      <c r="O384" s="69">
        <v>45</v>
      </c>
      <c r="P384" s="69" t="s">
        <v>20</v>
      </c>
      <c r="Q384" s="69" t="s">
        <v>3657</v>
      </c>
      <c r="R384" s="69" t="s">
        <v>3658</v>
      </c>
      <c r="S384" s="69" t="s">
        <v>3659</v>
      </c>
      <c r="T384" s="69" t="s">
        <v>3659</v>
      </c>
      <c r="V384" s="211"/>
    </row>
    <row r="385" spans="1:22" ht="14.4" x14ac:dyDescent="0.3">
      <c r="A385" s="69" t="s">
        <v>3125</v>
      </c>
      <c r="B385" s="69" t="s">
        <v>3126</v>
      </c>
      <c r="C385" s="69" t="s">
        <v>3664</v>
      </c>
      <c r="D385" s="69">
        <v>40</v>
      </c>
      <c r="E385" s="69">
        <v>40</v>
      </c>
      <c r="F385" s="69">
        <v>40</v>
      </c>
      <c r="G385" s="69">
        <v>40</v>
      </c>
      <c r="H385" s="69">
        <v>40</v>
      </c>
      <c r="I385" s="69">
        <v>40</v>
      </c>
      <c r="J385" s="69">
        <v>40</v>
      </c>
      <c r="K385" s="69">
        <v>40</v>
      </c>
      <c r="L385" s="69">
        <v>40</v>
      </c>
      <c r="M385" s="69">
        <v>40</v>
      </c>
      <c r="N385" s="69">
        <v>40</v>
      </c>
      <c r="O385" s="69">
        <v>40</v>
      </c>
      <c r="P385" s="69" t="s">
        <v>20</v>
      </c>
      <c r="Q385" s="69" t="s">
        <v>3657</v>
      </c>
      <c r="R385" s="69" t="s">
        <v>3658</v>
      </c>
      <c r="S385" s="69" t="s">
        <v>3659</v>
      </c>
      <c r="T385" s="69" t="s">
        <v>3659</v>
      </c>
      <c r="V385" s="211"/>
    </row>
    <row r="386" spans="1:22" ht="14.4" x14ac:dyDescent="0.3">
      <c r="A386" s="69" t="s">
        <v>3473</v>
      </c>
      <c r="B386" s="69" t="s">
        <v>3474</v>
      </c>
      <c r="C386" s="69" t="s">
        <v>3662</v>
      </c>
      <c r="D386" s="69">
        <v>0.8</v>
      </c>
      <c r="E386" s="69">
        <v>0.6</v>
      </c>
      <c r="F386" s="69">
        <v>3.6</v>
      </c>
      <c r="G386" s="69">
        <v>3</v>
      </c>
      <c r="H386" s="69">
        <v>3.2</v>
      </c>
      <c r="I386" s="69">
        <v>6.2</v>
      </c>
      <c r="J386" s="69">
        <v>7.8</v>
      </c>
      <c r="K386" s="69">
        <v>5.4</v>
      </c>
      <c r="L386" s="69">
        <v>2.8</v>
      </c>
      <c r="M386" s="69">
        <v>0.4</v>
      </c>
      <c r="N386" s="69">
        <v>0.4</v>
      </c>
      <c r="O386" s="69">
        <v>0</v>
      </c>
      <c r="P386" s="69" t="s">
        <v>19</v>
      </c>
      <c r="Q386" s="69" t="s">
        <v>3657</v>
      </c>
      <c r="R386" s="69" t="s">
        <v>3658</v>
      </c>
      <c r="S386" s="69" t="s">
        <v>3670</v>
      </c>
      <c r="T386" s="69" t="s">
        <v>3659</v>
      </c>
      <c r="V386" s="211"/>
    </row>
    <row r="387" spans="1:22" ht="14.4" x14ac:dyDescent="0.3">
      <c r="A387" s="69" t="s">
        <v>1025</v>
      </c>
      <c r="B387" s="69" t="s">
        <v>1026</v>
      </c>
      <c r="C387" s="69" t="s">
        <v>3662</v>
      </c>
      <c r="D387" s="69">
        <v>0.4</v>
      </c>
      <c r="E387" s="69">
        <v>0.3</v>
      </c>
      <c r="F387" s="69">
        <v>1.8</v>
      </c>
      <c r="G387" s="69">
        <v>1.5</v>
      </c>
      <c r="H387" s="69">
        <v>1.6</v>
      </c>
      <c r="I387" s="69">
        <v>3.1</v>
      </c>
      <c r="J387" s="69">
        <v>3.9</v>
      </c>
      <c r="K387" s="69">
        <v>2.7</v>
      </c>
      <c r="L387" s="69">
        <v>1.4</v>
      </c>
      <c r="M387" s="69">
        <v>0.2</v>
      </c>
      <c r="N387" s="69">
        <v>0.2</v>
      </c>
      <c r="O387" s="69">
        <v>0</v>
      </c>
      <c r="P387" s="69" t="s">
        <v>19</v>
      </c>
      <c r="Q387" s="69" t="s">
        <v>3657</v>
      </c>
      <c r="R387" s="69" t="s">
        <v>3658</v>
      </c>
      <c r="S387" s="69" t="s">
        <v>3670</v>
      </c>
      <c r="T387" s="69" t="s">
        <v>3659</v>
      </c>
      <c r="V387" s="211"/>
    </row>
    <row r="388" spans="1:22" ht="14.4" x14ac:dyDescent="0.3">
      <c r="A388" s="69" t="s">
        <v>1046</v>
      </c>
      <c r="B388" s="69" t="s">
        <v>1047</v>
      </c>
      <c r="C388" s="69" t="s">
        <v>3662</v>
      </c>
      <c r="D388" s="69">
        <v>0</v>
      </c>
      <c r="E388" s="69">
        <v>0</v>
      </c>
      <c r="F388" s="69">
        <v>0</v>
      </c>
      <c r="G388" s="69">
        <v>0</v>
      </c>
      <c r="H388" s="69">
        <v>0</v>
      </c>
      <c r="I388" s="69">
        <v>0</v>
      </c>
      <c r="J388" s="69">
        <v>0</v>
      </c>
      <c r="K388" s="69">
        <v>0</v>
      </c>
      <c r="L388" s="69">
        <v>0</v>
      </c>
      <c r="M388" s="69">
        <v>0</v>
      </c>
      <c r="N388" s="69">
        <v>0</v>
      </c>
      <c r="O388" s="69">
        <v>0</v>
      </c>
      <c r="P388" s="69" t="s">
        <v>19</v>
      </c>
      <c r="Q388" s="69" t="s">
        <v>3657</v>
      </c>
      <c r="R388" s="69" t="s">
        <v>3663</v>
      </c>
      <c r="S388" s="69" t="s">
        <v>3659</v>
      </c>
      <c r="T388" s="69" t="s">
        <v>3659</v>
      </c>
      <c r="V388" s="211"/>
    </row>
    <row r="389" spans="1:22" ht="14.4" x14ac:dyDescent="0.3">
      <c r="A389" s="69" t="s">
        <v>219</v>
      </c>
      <c r="B389" s="69" t="s">
        <v>2235</v>
      </c>
      <c r="C389" s="69" t="s">
        <v>3668</v>
      </c>
      <c r="D389" s="69">
        <v>120</v>
      </c>
      <c r="E389" s="69">
        <v>120</v>
      </c>
      <c r="F389" s="69">
        <v>120</v>
      </c>
      <c r="G389" s="69">
        <v>120</v>
      </c>
      <c r="H389" s="69">
        <v>115</v>
      </c>
      <c r="I389" s="69">
        <v>110</v>
      </c>
      <c r="J389" s="69">
        <v>105</v>
      </c>
      <c r="K389" s="69">
        <v>105</v>
      </c>
      <c r="L389" s="69">
        <v>110</v>
      </c>
      <c r="M389" s="69">
        <v>120</v>
      </c>
      <c r="N389" s="69">
        <v>120</v>
      </c>
      <c r="O389" s="69">
        <v>120</v>
      </c>
      <c r="P389" s="69" t="s">
        <v>20</v>
      </c>
      <c r="Q389" s="69" t="s">
        <v>3657</v>
      </c>
      <c r="R389" s="69" t="s">
        <v>3658</v>
      </c>
      <c r="S389" s="69" t="s">
        <v>3659</v>
      </c>
      <c r="T389" s="69" t="s">
        <v>3659</v>
      </c>
      <c r="V389" s="211"/>
    </row>
    <row r="390" spans="1:22" ht="14.4" x14ac:dyDescent="0.3">
      <c r="A390" s="69" t="s">
        <v>284</v>
      </c>
      <c r="B390" s="69" t="s">
        <v>3546</v>
      </c>
      <c r="C390" s="69" t="s">
        <v>3668</v>
      </c>
      <c r="D390" s="69">
        <v>95.2</v>
      </c>
      <c r="E390" s="69">
        <v>95.2</v>
      </c>
      <c r="F390" s="69">
        <v>95.2</v>
      </c>
      <c r="G390" s="69">
        <v>95.2</v>
      </c>
      <c r="H390" s="69">
        <v>95.2</v>
      </c>
      <c r="I390" s="69">
        <v>95.2</v>
      </c>
      <c r="J390" s="69">
        <v>95.2</v>
      </c>
      <c r="K390" s="69">
        <v>95.2</v>
      </c>
      <c r="L390" s="69">
        <v>95.2</v>
      </c>
      <c r="M390" s="69">
        <v>95.2</v>
      </c>
      <c r="N390" s="69">
        <v>95.2</v>
      </c>
      <c r="O390" s="69">
        <v>95.2</v>
      </c>
      <c r="P390" s="69" t="s">
        <v>20</v>
      </c>
      <c r="Q390" s="69" t="s">
        <v>3657</v>
      </c>
      <c r="R390" s="69" t="s">
        <v>3658</v>
      </c>
      <c r="S390" s="69" t="s">
        <v>3659</v>
      </c>
      <c r="T390" s="69" t="s">
        <v>3659</v>
      </c>
      <c r="V390" s="211"/>
    </row>
    <row r="391" spans="1:22" ht="14.4" x14ac:dyDescent="0.3">
      <c r="A391" s="69" t="s">
        <v>106</v>
      </c>
      <c r="B391" s="69" t="s">
        <v>107</v>
      </c>
      <c r="C391" s="69" t="s">
        <v>3668</v>
      </c>
      <c r="D391" s="69">
        <v>46.2</v>
      </c>
      <c r="E391" s="69">
        <v>46.2</v>
      </c>
      <c r="F391" s="69">
        <v>46.2</v>
      </c>
      <c r="G391" s="69">
        <v>46.2</v>
      </c>
      <c r="H391" s="69">
        <v>46.2</v>
      </c>
      <c r="I391" s="69">
        <v>46.2</v>
      </c>
      <c r="J391" s="69">
        <v>46.2</v>
      </c>
      <c r="K391" s="69">
        <v>46.2</v>
      </c>
      <c r="L391" s="69">
        <v>46.2</v>
      </c>
      <c r="M391" s="69">
        <v>46.2</v>
      </c>
      <c r="N391" s="69">
        <v>46.2</v>
      </c>
      <c r="O391" s="69">
        <v>46.2</v>
      </c>
      <c r="P391" s="69" t="s">
        <v>20</v>
      </c>
      <c r="Q391" s="69" t="s">
        <v>3657</v>
      </c>
      <c r="R391" s="69" t="s">
        <v>3658</v>
      </c>
      <c r="S391" s="69" t="s">
        <v>3659</v>
      </c>
      <c r="T391" s="69" t="s">
        <v>3659</v>
      </c>
      <c r="V391" s="211"/>
    </row>
    <row r="392" spans="1:22" ht="14.4" x14ac:dyDescent="0.3">
      <c r="A392" s="69" t="s">
        <v>3163</v>
      </c>
      <c r="B392" s="69" t="s">
        <v>3164</v>
      </c>
      <c r="C392" s="69" t="s">
        <v>3660</v>
      </c>
      <c r="D392" s="69">
        <v>0.8</v>
      </c>
      <c r="E392" s="69">
        <v>0.6</v>
      </c>
      <c r="F392" s="69">
        <v>3.6</v>
      </c>
      <c r="G392" s="69">
        <v>3</v>
      </c>
      <c r="H392" s="69">
        <v>3.2</v>
      </c>
      <c r="I392" s="69">
        <v>6.2</v>
      </c>
      <c r="J392" s="69">
        <v>7.8</v>
      </c>
      <c r="K392" s="69">
        <v>5.4</v>
      </c>
      <c r="L392" s="69">
        <v>2.8</v>
      </c>
      <c r="M392" s="69">
        <v>0.4</v>
      </c>
      <c r="N392" s="69">
        <v>0.4</v>
      </c>
      <c r="O392" s="69">
        <v>0</v>
      </c>
      <c r="P392" s="69" t="s">
        <v>19</v>
      </c>
      <c r="Q392" s="69" t="s">
        <v>3661</v>
      </c>
      <c r="R392" s="69" t="s">
        <v>3658</v>
      </c>
      <c r="S392" s="69" t="s">
        <v>3659</v>
      </c>
      <c r="T392" s="69" t="s">
        <v>3659</v>
      </c>
      <c r="V392" s="211"/>
    </row>
    <row r="393" spans="1:22" ht="14.4" x14ac:dyDescent="0.3">
      <c r="A393" s="69" t="s">
        <v>977</v>
      </c>
      <c r="B393" s="69" t="s">
        <v>978</v>
      </c>
      <c r="C393" s="69" t="s">
        <v>3660</v>
      </c>
      <c r="D393" s="69">
        <v>0.46</v>
      </c>
      <c r="E393" s="69">
        <v>0.34</v>
      </c>
      <c r="F393" s="69">
        <v>2.0499999999999998</v>
      </c>
      <c r="G393" s="69">
        <v>1.71</v>
      </c>
      <c r="H393" s="69">
        <v>1.82</v>
      </c>
      <c r="I393" s="69">
        <v>3.53</v>
      </c>
      <c r="J393" s="69">
        <v>4.45</v>
      </c>
      <c r="K393" s="69">
        <v>3.08</v>
      </c>
      <c r="L393" s="69">
        <v>1.6</v>
      </c>
      <c r="M393" s="69">
        <v>0.23</v>
      </c>
      <c r="N393" s="69">
        <v>0.23</v>
      </c>
      <c r="O393" s="69">
        <v>0</v>
      </c>
      <c r="P393" s="69" t="s">
        <v>19</v>
      </c>
      <c r="Q393" s="69" t="s">
        <v>3661</v>
      </c>
      <c r="R393" s="69" t="s">
        <v>3658</v>
      </c>
      <c r="S393" s="69" t="s">
        <v>3659</v>
      </c>
      <c r="T393" s="69" t="s">
        <v>3659</v>
      </c>
      <c r="V393" s="211"/>
    </row>
    <row r="394" spans="1:22" ht="14.4" x14ac:dyDescent="0.3">
      <c r="A394" s="69" t="s">
        <v>2845</v>
      </c>
      <c r="B394" s="69" t="s">
        <v>2846</v>
      </c>
      <c r="C394" s="69" t="s">
        <v>3665</v>
      </c>
      <c r="D394" s="69">
        <v>0.4</v>
      </c>
      <c r="E394" s="69">
        <v>0.3</v>
      </c>
      <c r="F394" s="69">
        <v>1.8</v>
      </c>
      <c r="G394" s="69">
        <v>1.5</v>
      </c>
      <c r="H394" s="69">
        <v>1.6</v>
      </c>
      <c r="I394" s="69">
        <v>3.1</v>
      </c>
      <c r="J394" s="69">
        <v>3.9</v>
      </c>
      <c r="K394" s="69">
        <v>2.7</v>
      </c>
      <c r="L394" s="69">
        <v>1.4</v>
      </c>
      <c r="M394" s="69">
        <v>0.2</v>
      </c>
      <c r="N394" s="69">
        <v>0.2</v>
      </c>
      <c r="O394" s="69">
        <v>0</v>
      </c>
      <c r="P394" s="69" t="s">
        <v>19</v>
      </c>
      <c r="Q394" s="69" t="s">
        <v>3661</v>
      </c>
      <c r="R394" s="69" t="s">
        <v>3658</v>
      </c>
      <c r="S394" s="69" t="s">
        <v>3659</v>
      </c>
      <c r="T394" s="69" t="s">
        <v>3659</v>
      </c>
      <c r="V394" s="211"/>
    </row>
    <row r="395" spans="1:22" ht="14.4" x14ac:dyDescent="0.3">
      <c r="A395" s="69" t="s">
        <v>1533</v>
      </c>
      <c r="B395" s="69" t="s">
        <v>1534</v>
      </c>
      <c r="C395" s="69" t="s">
        <v>3665</v>
      </c>
      <c r="D395" s="69">
        <v>0.2</v>
      </c>
      <c r="E395" s="69">
        <v>0.15</v>
      </c>
      <c r="F395" s="69">
        <v>0.9</v>
      </c>
      <c r="G395" s="69">
        <v>0.75</v>
      </c>
      <c r="H395" s="69">
        <v>0.8</v>
      </c>
      <c r="I395" s="69">
        <v>1.55</v>
      </c>
      <c r="J395" s="69">
        <v>1.95</v>
      </c>
      <c r="K395" s="69">
        <v>1.35</v>
      </c>
      <c r="L395" s="69">
        <v>0.7</v>
      </c>
      <c r="M395" s="69">
        <v>0.1</v>
      </c>
      <c r="N395" s="69">
        <v>0.1</v>
      </c>
      <c r="O395" s="69">
        <v>0</v>
      </c>
      <c r="P395" s="69" t="s">
        <v>19</v>
      </c>
      <c r="Q395" s="69" t="s">
        <v>3661</v>
      </c>
      <c r="R395" s="69" t="s">
        <v>3658</v>
      </c>
      <c r="S395" s="69" t="s">
        <v>3659</v>
      </c>
      <c r="T395" s="69" t="s">
        <v>3659</v>
      </c>
      <c r="V395" s="211"/>
    </row>
    <row r="396" spans="1:22" ht="14.4" x14ac:dyDescent="0.3">
      <c r="A396" s="69" t="s">
        <v>2018</v>
      </c>
      <c r="B396" s="69" t="s">
        <v>2019</v>
      </c>
      <c r="C396" s="69" t="s">
        <v>3666</v>
      </c>
      <c r="D396" s="69">
        <v>65</v>
      </c>
      <c r="E396" s="69">
        <v>65</v>
      </c>
      <c r="F396" s="69">
        <v>65</v>
      </c>
      <c r="G396" s="69">
        <v>65</v>
      </c>
      <c r="H396" s="69">
        <v>65</v>
      </c>
      <c r="I396" s="69">
        <v>65</v>
      </c>
      <c r="J396" s="69">
        <v>65</v>
      </c>
      <c r="K396" s="69">
        <v>65</v>
      </c>
      <c r="L396" s="69">
        <v>65</v>
      </c>
      <c r="M396" s="69">
        <v>65</v>
      </c>
      <c r="N396" s="69">
        <v>65</v>
      </c>
      <c r="O396" s="69">
        <v>65</v>
      </c>
      <c r="P396" s="69" t="s">
        <v>20</v>
      </c>
      <c r="Q396" s="69" t="s">
        <v>3661</v>
      </c>
      <c r="R396" s="69" t="s">
        <v>3681</v>
      </c>
      <c r="S396" s="69" t="s">
        <v>3691</v>
      </c>
      <c r="T396" s="69" t="s">
        <v>3659</v>
      </c>
      <c r="V396" s="211"/>
    </row>
    <row r="397" spans="1:22" ht="14.4" x14ac:dyDescent="0.3">
      <c r="A397" s="69" t="s">
        <v>474</v>
      </c>
      <c r="B397" s="69" t="s">
        <v>475</v>
      </c>
      <c r="C397" s="69" t="s">
        <v>3666</v>
      </c>
      <c r="D397" s="69">
        <v>22.07</v>
      </c>
      <c r="E397" s="69">
        <v>22.07</v>
      </c>
      <c r="F397" s="69">
        <v>22.07</v>
      </c>
      <c r="G397" s="69">
        <v>22.07</v>
      </c>
      <c r="H397" s="69">
        <v>22.07</v>
      </c>
      <c r="I397" s="69">
        <v>22.07</v>
      </c>
      <c r="J397" s="69">
        <v>22.07</v>
      </c>
      <c r="K397" s="69">
        <v>22.07</v>
      </c>
      <c r="L397" s="69">
        <v>22.07</v>
      </c>
      <c r="M397" s="69">
        <v>22.07</v>
      </c>
      <c r="N397" s="69">
        <v>22.07</v>
      </c>
      <c r="O397" s="69">
        <v>22.07</v>
      </c>
      <c r="P397" s="69" t="s">
        <v>20</v>
      </c>
      <c r="Q397" s="69" t="s">
        <v>3661</v>
      </c>
      <c r="R397" s="69" t="s">
        <v>3658</v>
      </c>
      <c r="S397" s="69" t="s">
        <v>3659</v>
      </c>
      <c r="T397" s="69" t="s">
        <v>3659</v>
      </c>
      <c r="V397" s="211"/>
    </row>
    <row r="398" spans="1:22" ht="14.4" x14ac:dyDescent="0.3">
      <c r="A398" s="69" t="s">
        <v>1508</v>
      </c>
      <c r="B398" s="69" t="s">
        <v>1509</v>
      </c>
      <c r="C398" s="69" t="s">
        <v>3666</v>
      </c>
      <c r="D398" s="69">
        <v>22.3</v>
      </c>
      <c r="E398" s="69">
        <v>22.3</v>
      </c>
      <c r="F398" s="69">
        <v>22.3</v>
      </c>
      <c r="G398" s="69">
        <v>22.3</v>
      </c>
      <c r="H398" s="69">
        <v>22.3</v>
      </c>
      <c r="I398" s="69">
        <v>22.3</v>
      </c>
      <c r="J398" s="69">
        <v>22.3</v>
      </c>
      <c r="K398" s="69">
        <v>22.3</v>
      </c>
      <c r="L398" s="69">
        <v>22.3</v>
      </c>
      <c r="M398" s="69">
        <v>22.3</v>
      </c>
      <c r="N398" s="69">
        <v>22.3</v>
      </c>
      <c r="O398" s="69">
        <v>22.3</v>
      </c>
      <c r="P398" s="69" t="s">
        <v>20</v>
      </c>
      <c r="Q398" s="69" t="s">
        <v>3661</v>
      </c>
      <c r="R398" s="69" t="s">
        <v>3658</v>
      </c>
      <c r="S398" s="69" t="s">
        <v>3659</v>
      </c>
      <c r="T398" s="69" t="s">
        <v>3659</v>
      </c>
      <c r="V398" s="211"/>
    </row>
    <row r="399" spans="1:22" ht="14.4" x14ac:dyDescent="0.3">
      <c r="A399" s="69" t="s">
        <v>3021</v>
      </c>
      <c r="B399" s="69" t="s">
        <v>3022</v>
      </c>
      <c r="C399" s="69" t="s">
        <v>3666</v>
      </c>
      <c r="D399" s="69">
        <v>44.83</v>
      </c>
      <c r="E399" s="69">
        <v>44.83</v>
      </c>
      <c r="F399" s="69">
        <v>44.83</v>
      </c>
      <c r="G399" s="69">
        <v>44.83</v>
      </c>
      <c r="H399" s="69">
        <v>44.83</v>
      </c>
      <c r="I399" s="69">
        <v>44.83</v>
      </c>
      <c r="J399" s="69">
        <v>44.83</v>
      </c>
      <c r="K399" s="69">
        <v>44.83</v>
      </c>
      <c r="L399" s="69">
        <v>44.83</v>
      </c>
      <c r="M399" s="69">
        <v>44.83</v>
      </c>
      <c r="N399" s="69">
        <v>44.83</v>
      </c>
      <c r="O399" s="69">
        <v>44.83</v>
      </c>
      <c r="P399" s="69" t="s">
        <v>20</v>
      </c>
      <c r="Q399" s="69" t="s">
        <v>3661</v>
      </c>
      <c r="R399" s="69" t="s">
        <v>3658</v>
      </c>
      <c r="S399" s="69" t="s">
        <v>3659</v>
      </c>
      <c r="T399" s="69" t="s">
        <v>3659</v>
      </c>
      <c r="V399" s="211"/>
    </row>
    <row r="400" spans="1:22" ht="14.4" x14ac:dyDescent="0.3">
      <c r="A400" s="69" t="s">
        <v>3573</v>
      </c>
      <c r="B400" s="69" t="s">
        <v>3574</v>
      </c>
      <c r="C400" s="69" t="s">
        <v>3666</v>
      </c>
      <c r="D400" s="69">
        <v>42.42</v>
      </c>
      <c r="E400" s="69">
        <v>42.42</v>
      </c>
      <c r="F400" s="69">
        <v>42.42</v>
      </c>
      <c r="G400" s="69">
        <v>42.42</v>
      </c>
      <c r="H400" s="69">
        <v>42.42</v>
      </c>
      <c r="I400" s="69">
        <v>42.42</v>
      </c>
      <c r="J400" s="69">
        <v>42.42</v>
      </c>
      <c r="K400" s="69">
        <v>42.42</v>
      </c>
      <c r="L400" s="69">
        <v>42.42</v>
      </c>
      <c r="M400" s="69">
        <v>42.42</v>
      </c>
      <c r="N400" s="69">
        <v>42.42</v>
      </c>
      <c r="O400" s="69">
        <v>42.42</v>
      </c>
      <c r="P400" s="69" t="s">
        <v>20</v>
      </c>
      <c r="Q400" s="69" t="s">
        <v>3661</v>
      </c>
      <c r="R400" s="69" t="s">
        <v>3658</v>
      </c>
      <c r="S400" s="69" t="s">
        <v>3659</v>
      </c>
      <c r="T400" s="69" t="s">
        <v>3659</v>
      </c>
      <c r="V400" s="211"/>
    </row>
    <row r="401" spans="1:22" ht="14.4" x14ac:dyDescent="0.3">
      <c r="A401" s="69" t="s">
        <v>358</v>
      </c>
      <c r="B401" s="69" t="s">
        <v>359</v>
      </c>
      <c r="C401" s="69" t="s">
        <v>3660</v>
      </c>
      <c r="D401" s="69">
        <v>0</v>
      </c>
      <c r="E401" s="69">
        <v>0</v>
      </c>
      <c r="F401" s="69">
        <v>0</v>
      </c>
      <c r="G401" s="69">
        <v>0</v>
      </c>
      <c r="H401" s="69">
        <v>0</v>
      </c>
      <c r="I401" s="69">
        <v>0</v>
      </c>
      <c r="J401" s="69">
        <v>0</v>
      </c>
      <c r="K401" s="69">
        <v>0</v>
      </c>
      <c r="L401" s="69">
        <v>0</v>
      </c>
      <c r="M401" s="69">
        <v>0</v>
      </c>
      <c r="N401" s="69">
        <v>0</v>
      </c>
      <c r="O401" s="69">
        <v>0</v>
      </c>
      <c r="P401" s="69" t="s">
        <v>19</v>
      </c>
      <c r="Q401" s="69" t="s">
        <v>3661</v>
      </c>
      <c r="R401" s="69" t="s">
        <v>3663</v>
      </c>
      <c r="S401" s="69" t="s">
        <v>3659</v>
      </c>
      <c r="T401" s="69" t="s">
        <v>3659</v>
      </c>
      <c r="V401" s="211"/>
    </row>
    <row r="402" spans="1:22" ht="14.4" x14ac:dyDescent="0.3">
      <c r="A402" s="69" t="s">
        <v>779</v>
      </c>
      <c r="B402" s="69" t="s">
        <v>780</v>
      </c>
      <c r="C402" s="69" t="s">
        <v>3660</v>
      </c>
      <c r="D402" s="69">
        <v>0.01</v>
      </c>
      <c r="E402" s="69">
        <v>0.01</v>
      </c>
      <c r="F402" s="69">
        <v>0.02</v>
      </c>
      <c r="G402" s="69">
        <v>0.05</v>
      </c>
      <c r="H402" s="69">
        <v>0.03</v>
      </c>
      <c r="I402" s="69">
        <v>0.06</v>
      </c>
      <c r="J402" s="69">
        <v>0.08</v>
      </c>
      <c r="K402" s="69">
        <v>0.06</v>
      </c>
      <c r="L402" s="69">
        <v>0.08</v>
      </c>
      <c r="M402" s="69">
        <v>0.08</v>
      </c>
      <c r="N402" s="69">
        <v>0.04</v>
      </c>
      <c r="O402" s="69">
        <v>0.01</v>
      </c>
      <c r="P402" s="69" t="s">
        <v>19</v>
      </c>
      <c r="Q402" s="69" t="s">
        <v>3661</v>
      </c>
      <c r="R402" s="69" t="s">
        <v>3658</v>
      </c>
      <c r="S402" s="69" t="s">
        <v>3659</v>
      </c>
      <c r="T402" s="69" t="s">
        <v>3659</v>
      </c>
      <c r="V402" s="211"/>
    </row>
    <row r="403" spans="1:22" ht="14.4" x14ac:dyDescent="0.3">
      <c r="A403" s="69" t="s">
        <v>1455</v>
      </c>
      <c r="B403" s="69" t="s">
        <v>1456</v>
      </c>
      <c r="C403" s="69" t="s">
        <v>3660</v>
      </c>
      <c r="D403" s="69">
        <v>54</v>
      </c>
      <c r="E403" s="69">
        <v>54</v>
      </c>
      <c r="F403" s="69">
        <v>54</v>
      </c>
      <c r="G403" s="69">
        <v>54</v>
      </c>
      <c r="H403" s="69">
        <v>54</v>
      </c>
      <c r="I403" s="69">
        <v>54</v>
      </c>
      <c r="J403" s="69">
        <v>54</v>
      </c>
      <c r="K403" s="69">
        <v>54</v>
      </c>
      <c r="L403" s="69">
        <v>54</v>
      </c>
      <c r="M403" s="69">
        <v>54</v>
      </c>
      <c r="N403" s="69">
        <v>54</v>
      </c>
      <c r="O403" s="69">
        <v>54</v>
      </c>
      <c r="P403" s="69" t="s">
        <v>20</v>
      </c>
      <c r="Q403" s="69" t="s">
        <v>3661</v>
      </c>
      <c r="R403" s="69" t="s">
        <v>3658</v>
      </c>
      <c r="S403" s="69" t="s">
        <v>3659</v>
      </c>
      <c r="T403" s="69" t="s">
        <v>3659</v>
      </c>
      <c r="V403" s="211"/>
    </row>
    <row r="404" spans="1:22" ht="14.4" x14ac:dyDescent="0.3">
      <c r="A404" s="69" t="s">
        <v>1800</v>
      </c>
      <c r="B404" s="69" t="s">
        <v>1801</v>
      </c>
      <c r="C404" s="69" t="s">
        <v>3660</v>
      </c>
      <c r="D404" s="69">
        <v>0</v>
      </c>
      <c r="E404" s="69">
        <v>0</v>
      </c>
      <c r="F404" s="69">
        <v>0</v>
      </c>
      <c r="G404" s="69">
        <v>0</v>
      </c>
      <c r="H404" s="69">
        <v>0</v>
      </c>
      <c r="I404" s="69">
        <v>0</v>
      </c>
      <c r="J404" s="69">
        <v>0</v>
      </c>
      <c r="K404" s="69">
        <v>0</v>
      </c>
      <c r="L404" s="69">
        <v>0</v>
      </c>
      <c r="M404" s="69">
        <v>0</v>
      </c>
      <c r="N404" s="69">
        <v>0</v>
      </c>
      <c r="O404" s="69">
        <v>0</v>
      </c>
      <c r="P404" s="69" t="s">
        <v>19</v>
      </c>
      <c r="Q404" s="69" t="s">
        <v>3661</v>
      </c>
      <c r="R404" s="69" t="s">
        <v>3658</v>
      </c>
      <c r="S404" s="69" t="s">
        <v>3659</v>
      </c>
      <c r="T404" s="69" t="s">
        <v>3659</v>
      </c>
      <c r="V404" s="211"/>
    </row>
    <row r="405" spans="1:22" ht="14.4" x14ac:dyDescent="0.3">
      <c r="A405" s="69" t="s">
        <v>336</v>
      </c>
      <c r="B405" s="69" t="s">
        <v>336</v>
      </c>
      <c r="C405" s="69" t="s">
        <v>3660</v>
      </c>
      <c r="D405" s="69">
        <v>2.84</v>
      </c>
      <c r="E405" s="69">
        <v>2.82</v>
      </c>
      <c r="F405" s="69">
        <v>2.5299999999999998</v>
      </c>
      <c r="G405" s="69">
        <v>2.84</v>
      </c>
      <c r="H405" s="69">
        <v>2.84</v>
      </c>
      <c r="I405" s="69">
        <v>2.84</v>
      </c>
      <c r="J405" s="69">
        <v>2.84</v>
      </c>
      <c r="K405" s="69">
        <v>2.84</v>
      </c>
      <c r="L405" s="69">
        <v>2.84</v>
      </c>
      <c r="M405" s="69">
        <v>2.84</v>
      </c>
      <c r="N405" s="69">
        <v>2.84</v>
      </c>
      <c r="O405" s="69">
        <v>2.84</v>
      </c>
      <c r="P405" s="69" t="s">
        <v>19</v>
      </c>
      <c r="Q405" s="69" t="s">
        <v>3661</v>
      </c>
      <c r="R405" s="69" t="s">
        <v>3658</v>
      </c>
      <c r="S405" s="69" t="s">
        <v>3659</v>
      </c>
      <c r="T405" s="69" t="s">
        <v>3659</v>
      </c>
      <c r="V405" s="211"/>
    </row>
    <row r="406" spans="1:22" ht="14.4" x14ac:dyDescent="0.3">
      <c r="A406" s="69" t="s">
        <v>3200</v>
      </c>
      <c r="B406" s="69" t="s">
        <v>3201</v>
      </c>
      <c r="C406" s="69" t="s">
        <v>3665</v>
      </c>
      <c r="D406" s="69">
        <v>1.3</v>
      </c>
      <c r="E406" s="69">
        <v>1.39</v>
      </c>
      <c r="F406" s="69">
        <v>1.1200000000000001</v>
      </c>
      <c r="G406" s="69">
        <v>1.19</v>
      </c>
      <c r="H406" s="69">
        <v>1.29</v>
      </c>
      <c r="I406" s="69">
        <v>1.35</v>
      </c>
      <c r="J406" s="69">
        <v>1.37</v>
      </c>
      <c r="K406" s="69">
        <v>1.31</v>
      </c>
      <c r="L406" s="69">
        <v>1.33</v>
      </c>
      <c r="M406" s="69">
        <v>1.18</v>
      </c>
      <c r="N406" s="69">
        <v>1.36</v>
      </c>
      <c r="O406" s="69">
        <v>1.33</v>
      </c>
      <c r="P406" s="69" t="s">
        <v>19</v>
      </c>
      <c r="Q406" s="69" t="s">
        <v>3657</v>
      </c>
      <c r="R406" s="69" t="s">
        <v>3658</v>
      </c>
      <c r="S406" s="69" t="s">
        <v>3659</v>
      </c>
      <c r="T406" s="69" t="s">
        <v>3659</v>
      </c>
      <c r="V406" s="211"/>
    </row>
    <row r="407" spans="1:22" ht="14.4" x14ac:dyDescent="0.3">
      <c r="A407" s="69" t="s">
        <v>1717</v>
      </c>
      <c r="B407" s="69" t="s">
        <v>1718</v>
      </c>
      <c r="C407" s="69" t="s">
        <v>3665</v>
      </c>
      <c r="D407" s="69">
        <v>0.48</v>
      </c>
      <c r="E407" s="69">
        <v>0.36</v>
      </c>
      <c r="F407" s="69">
        <v>2.16</v>
      </c>
      <c r="G407" s="69">
        <v>1.8</v>
      </c>
      <c r="H407" s="69">
        <v>1.92</v>
      </c>
      <c r="I407" s="69">
        <v>3.72</v>
      </c>
      <c r="J407" s="69">
        <v>4.68</v>
      </c>
      <c r="K407" s="69">
        <v>3.24</v>
      </c>
      <c r="L407" s="69">
        <v>1.68</v>
      </c>
      <c r="M407" s="69">
        <v>0.24</v>
      </c>
      <c r="N407" s="69">
        <v>0.24</v>
      </c>
      <c r="O407" s="69">
        <v>0</v>
      </c>
      <c r="P407" s="69" t="s">
        <v>19</v>
      </c>
      <c r="Q407" s="69" t="s">
        <v>3657</v>
      </c>
      <c r="R407" s="69" t="s">
        <v>3658</v>
      </c>
      <c r="S407" s="69" t="s">
        <v>3659</v>
      </c>
      <c r="T407" s="69" t="s">
        <v>3659</v>
      </c>
      <c r="V407" s="211"/>
    </row>
    <row r="408" spans="1:22" ht="14.4" x14ac:dyDescent="0.3">
      <c r="A408" s="69" t="s">
        <v>3146</v>
      </c>
      <c r="B408" s="69" t="s">
        <v>3147</v>
      </c>
      <c r="C408" s="69" t="s">
        <v>3667</v>
      </c>
      <c r="D408" s="69">
        <v>0</v>
      </c>
      <c r="E408" s="69">
        <v>0</v>
      </c>
      <c r="F408" s="69">
        <v>0</v>
      </c>
      <c r="G408" s="69">
        <v>0</v>
      </c>
      <c r="H408" s="69">
        <v>0</v>
      </c>
      <c r="I408" s="69">
        <v>0</v>
      </c>
      <c r="J408" s="69">
        <v>0</v>
      </c>
      <c r="K408" s="69">
        <v>0</v>
      </c>
      <c r="L408" s="69">
        <v>0</v>
      </c>
      <c r="M408" s="69">
        <v>0</v>
      </c>
      <c r="N408" s="69">
        <v>0</v>
      </c>
      <c r="O408" s="69">
        <v>0</v>
      </c>
      <c r="P408" s="69" t="s">
        <v>19</v>
      </c>
      <c r="Q408" s="69" t="s">
        <v>3657</v>
      </c>
      <c r="R408" s="69" t="s">
        <v>3663</v>
      </c>
      <c r="S408" s="69" t="s">
        <v>3659</v>
      </c>
      <c r="T408" s="69" t="s">
        <v>3659</v>
      </c>
      <c r="V408" s="211"/>
    </row>
    <row r="409" spans="1:22" ht="14.4" x14ac:dyDescent="0.3">
      <c r="A409" s="69" t="s">
        <v>1776</v>
      </c>
      <c r="B409" s="69" t="s">
        <v>1777</v>
      </c>
      <c r="C409" s="69" t="s">
        <v>3665</v>
      </c>
      <c r="D409" s="69">
        <v>20</v>
      </c>
      <c r="E409" s="69">
        <v>20</v>
      </c>
      <c r="F409" s="69">
        <v>20</v>
      </c>
      <c r="G409" s="69">
        <v>20</v>
      </c>
      <c r="H409" s="69">
        <v>20</v>
      </c>
      <c r="I409" s="69">
        <v>20</v>
      </c>
      <c r="J409" s="69">
        <v>20</v>
      </c>
      <c r="K409" s="69">
        <v>20</v>
      </c>
      <c r="L409" s="69">
        <v>20</v>
      </c>
      <c r="M409" s="69">
        <v>20</v>
      </c>
      <c r="N409" s="69">
        <v>20</v>
      </c>
      <c r="O409" s="69">
        <v>20</v>
      </c>
      <c r="P409" s="69" t="s">
        <v>20</v>
      </c>
      <c r="Q409" s="69" t="s">
        <v>3657</v>
      </c>
      <c r="R409" s="69" t="s">
        <v>3658</v>
      </c>
      <c r="S409" s="69" t="s">
        <v>3659</v>
      </c>
      <c r="T409" s="69" t="s">
        <v>3659</v>
      </c>
      <c r="V409" s="211"/>
    </row>
    <row r="410" spans="1:22" ht="14.4" x14ac:dyDescent="0.3">
      <c r="A410" s="69" t="s">
        <v>2309</v>
      </c>
      <c r="B410" s="69" t="s">
        <v>2310</v>
      </c>
      <c r="C410" s="69" t="s">
        <v>3667</v>
      </c>
      <c r="D410" s="69">
        <v>49.2</v>
      </c>
      <c r="E410" s="69">
        <v>49.2</v>
      </c>
      <c r="F410" s="69">
        <v>49.2</v>
      </c>
      <c r="G410" s="69">
        <v>49.2</v>
      </c>
      <c r="H410" s="69">
        <v>49.2</v>
      </c>
      <c r="I410" s="69">
        <v>49.2</v>
      </c>
      <c r="J410" s="69">
        <v>49.2</v>
      </c>
      <c r="K410" s="69">
        <v>49.2</v>
      </c>
      <c r="L410" s="69">
        <v>49.2</v>
      </c>
      <c r="M410" s="69">
        <v>49.2</v>
      </c>
      <c r="N410" s="69">
        <v>49.2</v>
      </c>
      <c r="O410" s="69">
        <v>49.2</v>
      </c>
      <c r="P410" s="69" t="s">
        <v>20</v>
      </c>
      <c r="Q410" s="69" t="s">
        <v>3657</v>
      </c>
      <c r="R410" s="69" t="s">
        <v>3658</v>
      </c>
      <c r="S410" s="69" t="s">
        <v>3659</v>
      </c>
      <c r="T410" s="69" t="s">
        <v>3659</v>
      </c>
      <c r="V410" s="211"/>
    </row>
    <row r="411" spans="1:22" ht="14.4" x14ac:dyDescent="0.3">
      <c r="A411" s="69" t="s">
        <v>1940</v>
      </c>
      <c r="B411" s="69" t="s">
        <v>1941</v>
      </c>
      <c r="C411" s="69" t="s">
        <v>3665</v>
      </c>
      <c r="D411" s="69">
        <v>3.04</v>
      </c>
      <c r="E411" s="69">
        <v>3.04</v>
      </c>
      <c r="F411" s="69">
        <v>3.04</v>
      </c>
      <c r="G411" s="69">
        <v>3.04</v>
      </c>
      <c r="H411" s="69">
        <v>3.04</v>
      </c>
      <c r="I411" s="69">
        <v>3.04</v>
      </c>
      <c r="J411" s="69">
        <v>3.04</v>
      </c>
      <c r="K411" s="69">
        <v>3.04</v>
      </c>
      <c r="L411" s="69">
        <v>3.04</v>
      </c>
      <c r="M411" s="69">
        <v>3.04</v>
      </c>
      <c r="N411" s="69">
        <v>3.04</v>
      </c>
      <c r="O411" s="69">
        <v>3.04</v>
      </c>
      <c r="P411" s="69" t="s">
        <v>19</v>
      </c>
      <c r="Q411" s="69" t="s">
        <v>3657</v>
      </c>
      <c r="R411" s="69" t="s">
        <v>3658</v>
      </c>
      <c r="S411" s="69" t="s">
        <v>3659</v>
      </c>
      <c r="T411" s="69" t="s">
        <v>3659</v>
      </c>
      <c r="V411" s="211"/>
    </row>
    <row r="412" spans="1:22" ht="14.4" x14ac:dyDescent="0.3">
      <c r="A412" s="69" t="s">
        <v>1358</v>
      </c>
      <c r="B412" s="69" t="s">
        <v>1359</v>
      </c>
      <c r="C412" s="69" t="s">
        <v>3677</v>
      </c>
      <c r="D412" s="69">
        <v>1.71</v>
      </c>
      <c r="E412" s="69">
        <v>2.15</v>
      </c>
      <c r="F412" s="69">
        <v>2.65</v>
      </c>
      <c r="G412" s="69">
        <v>3.04</v>
      </c>
      <c r="H412" s="69">
        <v>1.98</v>
      </c>
      <c r="I412" s="69">
        <v>0.19</v>
      </c>
      <c r="J412" s="69">
        <v>0</v>
      </c>
      <c r="K412" s="69">
        <v>0</v>
      </c>
      <c r="L412" s="69">
        <v>0</v>
      </c>
      <c r="M412" s="69">
        <v>0</v>
      </c>
      <c r="N412" s="69">
        <v>0</v>
      </c>
      <c r="O412" s="69">
        <v>0</v>
      </c>
      <c r="P412" s="69" t="s">
        <v>19</v>
      </c>
      <c r="Q412" s="69" t="s">
        <v>3657</v>
      </c>
      <c r="R412" s="69" t="s">
        <v>3658</v>
      </c>
      <c r="S412" s="69" t="s">
        <v>3659</v>
      </c>
      <c r="T412" s="69" t="s">
        <v>3659</v>
      </c>
      <c r="V412" s="211"/>
    </row>
    <row r="413" spans="1:22" ht="14.4" x14ac:dyDescent="0.3">
      <c r="A413" s="69" t="s">
        <v>1633</v>
      </c>
      <c r="B413" s="69" t="s">
        <v>1634</v>
      </c>
      <c r="C413" s="69" t="s">
        <v>3668</v>
      </c>
      <c r="D413" s="69">
        <v>8.0500000000000007</v>
      </c>
      <c r="E413" s="69">
        <v>8.3699999999999992</v>
      </c>
      <c r="F413" s="69">
        <v>7.31</v>
      </c>
      <c r="G413" s="69">
        <v>3.21</v>
      </c>
      <c r="H413" s="69">
        <v>7.34</v>
      </c>
      <c r="I413" s="69">
        <v>8.11</v>
      </c>
      <c r="J413" s="69">
        <v>6.84</v>
      </c>
      <c r="K413" s="69">
        <v>0.61</v>
      </c>
      <c r="L413" s="69">
        <v>0.22</v>
      </c>
      <c r="M413" s="69">
        <v>0.32</v>
      </c>
      <c r="N413" s="69">
        <v>0.57999999999999996</v>
      </c>
      <c r="O413" s="69">
        <v>0.83</v>
      </c>
      <c r="P413" s="69" t="s">
        <v>19</v>
      </c>
      <c r="Q413" s="69" t="s">
        <v>3657</v>
      </c>
      <c r="R413" s="69" t="s">
        <v>3658</v>
      </c>
      <c r="S413" s="69" t="s">
        <v>3659</v>
      </c>
      <c r="T413" s="69" t="s">
        <v>3659</v>
      </c>
      <c r="V413" s="211"/>
    </row>
    <row r="414" spans="1:22" ht="14.4" x14ac:dyDescent="0.3">
      <c r="A414" s="69" t="s">
        <v>1612</v>
      </c>
      <c r="B414" s="69" t="s">
        <v>1613</v>
      </c>
      <c r="C414" s="69" t="s">
        <v>3662</v>
      </c>
      <c r="D414" s="69">
        <v>0.8</v>
      </c>
      <c r="E414" s="69">
        <v>0.6</v>
      </c>
      <c r="F414" s="69">
        <v>3.6</v>
      </c>
      <c r="G414" s="69">
        <v>3</v>
      </c>
      <c r="H414" s="69">
        <v>3.2</v>
      </c>
      <c r="I414" s="69">
        <v>6.2</v>
      </c>
      <c r="J414" s="69">
        <v>7.8</v>
      </c>
      <c r="K414" s="69">
        <v>5.4</v>
      </c>
      <c r="L414" s="69">
        <v>2.8</v>
      </c>
      <c r="M414" s="69">
        <v>0.4</v>
      </c>
      <c r="N414" s="69">
        <v>0.4</v>
      </c>
      <c r="O414" s="69">
        <v>0</v>
      </c>
      <c r="P414" s="69" t="s">
        <v>19</v>
      </c>
      <c r="Q414" s="69" t="s">
        <v>3657</v>
      </c>
      <c r="R414" s="69" t="s">
        <v>3658</v>
      </c>
      <c r="S414" s="69" t="s">
        <v>3670</v>
      </c>
      <c r="T414" s="69" t="s">
        <v>3659</v>
      </c>
      <c r="V414" s="211"/>
    </row>
    <row r="415" spans="1:22" ht="14.4" x14ac:dyDescent="0.3">
      <c r="A415" s="69" t="s">
        <v>1340</v>
      </c>
      <c r="B415" s="69" t="s">
        <v>1341</v>
      </c>
      <c r="C415" s="69" t="s">
        <v>3662</v>
      </c>
      <c r="D415" s="69">
        <v>97.32</v>
      </c>
      <c r="E415" s="69">
        <v>97.3</v>
      </c>
      <c r="F415" s="69">
        <v>96.83</v>
      </c>
      <c r="G415" s="69">
        <v>95.01</v>
      </c>
      <c r="H415" s="69">
        <v>93.15</v>
      </c>
      <c r="I415" s="69">
        <v>91.4</v>
      </c>
      <c r="J415" s="69">
        <v>89.64</v>
      </c>
      <c r="K415" s="69">
        <v>90.15</v>
      </c>
      <c r="L415" s="69">
        <v>92.32</v>
      </c>
      <c r="M415" s="69">
        <v>96.67</v>
      </c>
      <c r="N415" s="69">
        <v>96.98</v>
      </c>
      <c r="O415" s="69">
        <v>97.44</v>
      </c>
      <c r="P415" s="69" t="s">
        <v>20</v>
      </c>
      <c r="Q415" s="69" t="s">
        <v>3657</v>
      </c>
      <c r="R415" s="69" t="s">
        <v>3658</v>
      </c>
      <c r="S415" s="69" t="s">
        <v>3659</v>
      </c>
      <c r="T415" s="69" t="s">
        <v>3659</v>
      </c>
      <c r="V415" s="211"/>
    </row>
    <row r="416" spans="1:22" ht="14.4" x14ac:dyDescent="0.3">
      <c r="A416" s="69" t="s">
        <v>341</v>
      </c>
      <c r="B416" s="69" t="s">
        <v>342</v>
      </c>
      <c r="C416" s="69" t="s">
        <v>3664</v>
      </c>
      <c r="D416" s="69">
        <v>85</v>
      </c>
      <c r="E416" s="69">
        <v>85</v>
      </c>
      <c r="F416" s="69">
        <v>85</v>
      </c>
      <c r="G416" s="69">
        <v>85</v>
      </c>
      <c r="H416" s="69">
        <v>85</v>
      </c>
      <c r="I416" s="69">
        <v>85</v>
      </c>
      <c r="J416" s="69">
        <v>85</v>
      </c>
      <c r="K416" s="69">
        <v>85</v>
      </c>
      <c r="L416" s="69">
        <v>85</v>
      </c>
      <c r="M416" s="69">
        <v>85</v>
      </c>
      <c r="N416" s="69">
        <v>85</v>
      </c>
      <c r="O416" s="69">
        <v>85</v>
      </c>
      <c r="P416" s="69" t="s">
        <v>20</v>
      </c>
      <c r="Q416" s="69" t="s">
        <v>3657</v>
      </c>
      <c r="R416" s="69" t="s">
        <v>3658</v>
      </c>
      <c r="S416" s="69" t="s">
        <v>3659</v>
      </c>
      <c r="T416" s="69" t="s">
        <v>3659</v>
      </c>
      <c r="V416" s="211"/>
    </row>
    <row r="417" spans="1:22" ht="14.4" x14ac:dyDescent="0.3">
      <c r="A417" s="69" t="s">
        <v>323</v>
      </c>
      <c r="B417" s="69" t="s">
        <v>3602</v>
      </c>
      <c r="C417" s="69" t="s">
        <v>3664</v>
      </c>
      <c r="D417" s="69">
        <v>76</v>
      </c>
      <c r="E417" s="69">
        <v>76</v>
      </c>
      <c r="F417" s="69">
        <v>76</v>
      </c>
      <c r="G417" s="69">
        <v>76</v>
      </c>
      <c r="H417" s="69">
        <v>76</v>
      </c>
      <c r="I417" s="69">
        <v>76</v>
      </c>
      <c r="J417" s="69">
        <v>76</v>
      </c>
      <c r="K417" s="69">
        <v>76</v>
      </c>
      <c r="L417" s="69">
        <v>76</v>
      </c>
      <c r="M417" s="69">
        <v>76</v>
      </c>
      <c r="N417" s="69">
        <v>76</v>
      </c>
      <c r="O417" s="69">
        <v>76</v>
      </c>
      <c r="P417" s="69" t="s">
        <v>20</v>
      </c>
      <c r="Q417" s="69" t="s">
        <v>3657</v>
      </c>
      <c r="R417" s="69" t="s">
        <v>3658</v>
      </c>
      <c r="S417" s="69" t="s">
        <v>3659</v>
      </c>
      <c r="T417" s="69" t="s">
        <v>3659</v>
      </c>
      <c r="V417" s="211"/>
    </row>
    <row r="418" spans="1:22" ht="14.4" x14ac:dyDescent="0.3">
      <c r="A418" s="69" t="s">
        <v>3039</v>
      </c>
      <c r="B418" s="69" t="s">
        <v>3040</v>
      </c>
      <c r="C418" s="69" t="s">
        <v>3664</v>
      </c>
      <c r="D418" s="69">
        <v>1.79</v>
      </c>
      <c r="E418" s="69">
        <v>1.71</v>
      </c>
      <c r="F418" s="69">
        <v>1.59</v>
      </c>
      <c r="G418" s="69">
        <v>1.62</v>
      </c>
      <c r="H418" s="69">
        <v>1.74</v>
      </c>
      <c r="I418" s="69">
        <v>1.61</v>
      </c>
      <c r="J418" s="69">
        <v>1.57</v>
      </c>
      <c r="K418" s="69">
        <v>1.48</v>
      </c>
      <c r="L418" s="69">
        <v>1.43</v>
      </c>
      <c r="M418" s="69">
        <v>1.62</v>
      </c>
      <c r="N418" s="69">
        <v>1.35</v>
      </c>
      <c r="O418" s="69">
        <v>1.75</v>
      </c>
      <c r="P418" s="69" t="s">
        <v>19</v>
      </c>
      <c r="Q418" s="69" t="s">
        <v>3657</v>
      </c>
      <c r="R418" s="69" t="s">
        <v>3658</v>
      </c>
      <c r="S418" s="69" t="s">
        <v>3659</v>
      </c>
      <c r="T418" s="69" t="s">
        <v>3659</v>
      </c>
      <c r="V418" s="211"/>
    </row>
    <row r="419" spans="1:22" ht="14.4" x14ac:dyDescent="0.3">
      <c r="A419" s="69" t="s">
        <v>155</v>
      </c>
      <c r="B419" s="69" t="s">
        <v>156</v>
      </c>
      <c r="C419" s="69" t="s">
        <v>3662</v>
      </c>
      <c r="D419" s="69">
        <v>115.2</v>
      </c>
      <c r="E419" s="69">
        <v>115.2</v>
      </c>
      <c r="F419" s="69">
        <v>115.2</v>
      </c>
      <c r="G419" s="69">
        <v>115.2</v>
      </c>
      <c r="H419" s="69">
        <v>129.6</v>
      </c>
      <c r="I419" s="69">
        <v>139.19999999999999</v>
      </c>
      <c r="J419" s="69">
        <v>144</v>
      </c>
      <c r="K419" s="69">
        <v>144</v>
      </c>
      <c r="L419" s="69">
        <v>129.6</v>
      </c>
      <c r="M419" s="69">
        <v>115.2</v>
      </c>
      <c r="N419" s="69">
        <v>57.6</v>
      </c>
      <c r="O419" s="69">
        <v>57.6</v>
      </c>
      <c r="P419" s="69" t="s">
        <v>20</v>
      </c>
      <c r="Q419" s="69" t="s">
        <v>3657</v>
      </c>
      <c r="R419" s="69" t="s">
        <v>3658</v>
      </c>
      <c r="S419" s="69" t="s">
        <v>3659</v>
      </c>
      <c r="T419" s="69" t="s">
        <v>3659</v>
      </c>
      <c r="V419" s="211"/>
    </row>
    <row r="420" spans="1:22" ht="14.4" x14ac:dyDescent="0.3">
      <c r="A420" s="69" t="s">
        <v>2876</v>
      </c>
      <c r="B420" s="69" t="s">
        <v>2877</v>
      </c>
      <c r="C420" s="69" t="s">
        <v>3667</v>
      </c>
      <c r="D420" s="69">
        <v>2.21</v>
      </c>
      <c r="E420" s="69">
        <v>3.86</v>
      </c>
      <c r="F420" s="69">
        <v>3.07</v>
      </c>
      <c r="G420" s="69">
        <v>5.04</v>
      </c>
      <c r="H420" s="69">
        <v>5.14</v>
      </c>
      <c r="I420" s="69">
        <v>5.44</v>
      </c>
      <c r="J420" s="69">
        <v>6.16</v>
      </c>
      <c r="K420" s="69">
        <v>6.13</v>
      </c>
      <c r="L420" s="69">
        <v>4.5</v>
      </c>
      <c r="M420" s="69">
        <v>0</v>
      </c>
      <c r="N420" s="69">
        <v>0</v>
      </c>
      <c r="O420" s="69">
        <v>1.7</v>
      </c>
      <c r="P420" s="69" t="s">
        <v>20</v>
      </c>
      <c r="Q420" s="69" t="s">
        <v>3657</v>
      </c>
      <c r="R420" s="69" t="s">
        <v>3658</v>
      </c>
      <c r="S420" s="69" t="s">
        <v>3659</v>
      </c>
      <c r="T420" s="69" t="s">
        <v>3659</v>
      </c>
      <c r="V420" s="211"/>
    </row>
    <row r="421" spans="1:22" ht="14.4" x14ac:dyDescent="0.3">
      <c r="A421" s="69" t="s">
        <v>2014</v>
      </c>
      <c r="B421" s="69" t="s">
        <v>2113</v>
      </c>
      <c r="C421" s="69" t="s">
        <v>3666</v>
      </c>
      <c r="D421" s="69">
        <v>100</v>
      </c>
      <c r="E421" s="69">
        <v>100</v>
      </c>
      <c r="F421" s="69">
        <v>100</v>
      </c>
      <c r="G421" s="69">
        <v>100</v>
      </c>
      <c r="H421" s="69">
        <v>100</v>
      </c>
      <c r="I421" s="69">
        <v>100</v>
      </c>
      <c r="J421" s="69">
        <v>100</v>
      </c>
      <c r="K421" s="69">
        <v>100</v>
      </c>
      <c r="L421" s="69">
        <v>100</v>
      </c>
      <c r="M421" s="69">
        <v>100</v>
      </c>
      <c r="N421" s="69">
        <v>100</v>
      </c>
      <c r="O421" s="69">
        <v>100</v>
      </c>
      <c r="P421" s="69" t="s">
        <v>20</v>
      </c>
      <c r="Q421" s="69" t="s">
        <v>3661</v>
      </c>
      <c r="R421" s="69" t="s">
        <v>3658</v>
      </c>
      <c r="S421" s="69" t="s">
        <v>3659</v>
      </c>
      <c r="T421" s="69" t="s">
        <v>3659</v>
      </c>
      <c r="V421" s="211"/>
    </row>
    <row r="422" spans="1:22" ht="14.4" x14ac:dyDescent="0.3">
      <c r="A422" s="69" t="s">
        <v>3313</v>
      </c>
      <c r="B422" s="69" t="s">
        <v>3314</v>
      </c>
      <c r="C422" s="69" t="s">
        <v>3665</v>
      </c>
      <c r="D422" s="69">
        <v>3.84</v>
      </c>
      <c r="E422" s="69">
        <v>3.94</v>
      </c>
      <c r="F422" s="69">
        <v>4.6900000000000004</v>
      </c>
      <c r="G422" s="69">
        <v>4.68</v>
      </c>
      <c r="H422" s="69">
        <v>3.87</v>
      </c>
      <c r="I422" s="69">
        <v>4.08</v>
      </c>
      <c r="J422" s="69">
        <v>3.65</v>
      </c>
      <c r="K422" s="69">
        <v>3.46</v>
      </c>
      <c r="L422" s="69">
        <v>2.25</v>
      </c>
      <c r="M422" s="69">
        <v>2.52</v>
      </c>
      <c r="N422" s="69">
        <v>4.3099999999999996</v>
      </c>
      <c r="O422" s="69">
        <v>4.4000000000000004</v>
      </c>
      <c r="P422" s="69" t="s">
        <v>19</v>
      </c>
      <c r="Q422" s="69" t="s">
        <v>3657</v>
      </c>
      <c r="R422" s="69" t="s">
        <v>3658</v>
      </c>
      <c r="S422" s="69" t="s">
        <v>3659</v>
      </c>
      <c r="T422" s="69" t="s">
        <v>3659</v>
      </c>
      <c r="V422" s="211"/>
    </row>
    <row r="423" spans="1:22" ht="14.4" x14ac:dyDescent="0.3">
      <c r="A423" s="69" t="s">
        <v>1556</v>
      </c>
      <c r="B423" s="69" t="s">
        <v>1557</v>
      </c>
      <c r="C423" s="69" t="s">
        <v>3665</v>
      </c>
      <c r="D423" s="69">
        <v>4.67</v>
      </c>
      <c r="E423" s="69">
        <v>4.9400000000000004</v>
      </c>
      <c r="F423" s="69">
        <v>5.23</v>
      </c>
      <c r="G423" s="69">
        <v>4.62</v>
      </c>
      <c r="H423" s="69">
        <v>4.9800000000000004</v>
      </c>
      <c r="I423" s="69">
        <v>5.04</v>
      </c>
      <c r="J423" s="69">
        <v>4.55</v>
      </c>
      <c r="K423" s="69">
        <v>4.6100000000000003</v>
      </c>
      <c r="L423" s="69">
        <v>4.0999999999999996</v>
      </c>
      <c r="M423" s="69">
        <v>4.75</v>
      </c>
      <c r="N423" s="69">
        <v>5.21</v>
      </c>
      <c r="O423" s="69">
        <v>5.16</v>
      </c>
      <c r="P423" s="69" t="s">
        <v>19</v>
      </c>
      <c r="Q423" s="69" t="s">
        <v>3657</v>
      </c>
      <c r="R423" s="69" t="s">
        <v>3658</v>
      </c>
      <c r="S423" s="69" t="s">
        <v>3659</v>
      </c>
      <c r="T423" s="69" t="s">
        <v>3659</v>
      </c>
      <c r="V423" s="211"/>
    </row>
    <row r="424" spans="1:22" ht="14.4" x14ac:dyDescent="0.3">
      <c r="A424" s="69" t="s">
        <v>1839</v>
      </c>
      <c r="B424" s="69" t="s">
        <v>1840</v>
      </c>
      <c r="C424" s="69" t="s">
        <v>3665</v>
      </c>
      <c r="D424" s="69">
        <v>1.3</v>
      </c>
      <c r="E424" s="69">
        <v>1.34</v>
      </c>
      <c r="F424" s="69">
        <v>1.48</v>
      </c>
      <c r="G424" s="69">
        <v>1.45</v>
      </c>
      <c r="H424" s="69">
        <v>0.94</v>
      </c>
      <c r="I424" s="69">
        <v>0.92</v>
      </c>
      <c r="J424" s="69">
        <v>0.85</v>
      </c>
      <c r="K424" s="69">
        <v>0.86</v>
      </c>
      <c r="L424" s="69">
        <v>1.02</v>
      </c>
      <c r="M424" s="69">
        <v>1.26</v>
      </c>
      <c r="N424" s="69">
        <v>1.35</v>
      </c>
      <c r="O424" s="69">
        <v>1.33</v>
      </c>
      <c r="P424" s="69" t="s">
        <v>19</v>
      </c>
      <c r="Q424" s="69" t="s">
        <v>3657</v>
      </c>
      <c r="R424" s="69" t="s">
        <v>3658</v>
      </c>
      <c r="S424" s="69" t="s">
        <v>3659</v>
      </c>
      <c r="T424" s="69" t="s">
        <v>3659</v>
      </c>
      <c r="V424" s="211"/>
    </row>
    <row r="425" spans="1:22" ht="14.4" x14ac:dyDescent="0.3">
      <c r="A425" s="69" t="s">
        <v>2071</v>
      </c>
      <c r="B425" s="69" t="s">
        <v>2072</v>
      </c>
      <c r="C425" s="69" t="s">
        <v>3665</v>
      </c>
      <c r="D425" s="69">
        <v>0.9</v>
      </c>
      <c r="E425" s="69">
        <v>1.08</v>
      </c>
      <c r="F425" s="69">
        <v>1.1000000000000001</v>
      </c>
      <c r="G425" s="69">
        <v>1.04</v>
      </c>
      <c r="H425" s="69">
        <v>0.92</v>
      </c>
      <c r="I425" s="69">
        <v>0.95</v>
      </c>
      <c r="J425" s="69">
        <v>0.94</v>
      </c>
      <c r="K425" s="69">
        <v>0.94</v>
      </c>
      <c r="L425" s="69">
        <v>0.94</v>
      </c>
      <c r="M425" s="69">
        <v>0.94</v>
      </c>
      <c r="N425" s="69">
        <v>0.93</v>
      </c>
      <c r="O425" s="69">
        <v>0.91</v>
      </c>
      <c r="P425" s="69" t="s">
        <v>19</v>
      </c>
      <c r="Q425" s="69" t="s">
        <v>3657</v>
      </c>
      <c r="R425" s="69" t="s">
        <v>3658</v>
      </c>
      <c r="S425" s="69" t="s">
        <v>3659</v>
      </c>
      <c r="T425" s="69" t="s">
        <v>3659</v>
      </c>
      <c r="V425" s="211"/>
    </row>
    <row r="426" spans="1:22" ht="14.4" x14ac:dyDescent="0.3">
      <c r="A426" s="69" t="s">
        <v>1030</v>
      </c>
      <c r="B426" s="69" t="s">
        <v>1031</v>
      </c>
      <c r="C426" s="69" t="s">
        <v>3665</v>
      </c>
      <c r="D426" s="69">
        <v>14.28</v>
      </c>
      <c r="E426" s="69">
        <v>12.24</v>
      </c>
      <c r="F426" s="69">
        <v>28.56</v>
      </c>
      <c r="G426" s="69">
        <v>25.5</v>
      </c>
      <c r="H426" s="69">
        <v>25.5</v>
      </c>
      <c r="I426" s="69">
        <v>33.659999999999997</v>
      </c>
      <c r="J426" s="69">
        <v>23.46</v>
      </c>
      <c r="K426" s="69">
        <v>21.42</v>
      </c>
      <c r="L426" s="69">
        <v>15.3</v>
      </c>
      <c r="M426" s="69">
        <v>8.16</v>
      </c>
      <c r="N426" s="69">
        <v>12.24</v>
      </c>
      <c r="O426" s="69">
        <v>13.26</v>
      </c>
      <c r="P426" s="69" t="s">
        <v>19</v>
      </c>
      <c r="Q426" s="69" t="s">
        <v>3657</v>
      </c>
      <c r="R426" s="69" t="s">
        <v>3658</v>
      </c>
      <c r="S426" s="69" t="s">
        <v>3659</v>
      </c>
      <c r="T426" s="69" t="s">
        <v>3659</v>
      </c>
      <c r="V426" s="211"/>
    </row>
    <row r="427" spans="1:22" ht="14.4" x14ac:dyDescent="0.3">
      <c r="A427" s="69" t="s">
        <v>3692</v>
      </c>
      <c r="B427" s="69" t="s">
        <v>3693</v>
      </c>
      <c r="C427" s="69" t="s">
        <v>3667</v>
      </c>
      <c r="D427" s="69">
        <v>0.78</v>
      </c>
      <c r="E427" s="69">
        <v>0.36</v>
      </c>
      <c r="F427" s="69">
        <v>2.2000000000000002</v>
      </c>
      <c r="G427" s="69">
        <v>6.63</v>
      </c>
      <c r="H427" s="69">
        <v>8.02</v>
      </c>
      <c r="I427" s="69">
        <v>5.44</v>
      </c>
      <c r="J427" s="69">
        <v>1.39</v>
      </c>
      <c r="K427" s="69">
        <v>0.09</v>
      </c>
      <c r="L427" s="69">
        <v>0</v>
      </c>
      <c r="M427" s="69">
        <v>0</v>
      </c>
      <c r="N427" s="69">
        <v>0.28999999999999998</v>
      </c>
      <c r="O427" s="69">
        <v>0.13</v>
      </c>
      <c r="P427" s="69" t="s">
        <v>19</v>
      </c>
      <c r="Q427" s="69" t="s">
        <v>3657</v>
      </c>
      <c r="R427" s="69" t="s">
        <v>3658</v>
      </c>
      <c r="S427" s="69" t="s">
        <v>3659</v>
      </c>
      <c r="T427" s="69" t="s">
        <v>3659</v>
      </c>
      <c r="V427" s="211"/>
    </row>
    <row r="428" spans="1:22" ht="14.4" x14ac:dyDescent="0.3">
      <c r="A428" s="69" t="s">
        <v>2479</v>
      </c>
      <c r="B428" s="69" t="s">
        <v>2480</v>
      </c>
      <c r="C428" s="69" t="s">
        <v>3662</v>
      </c>
      <c r="D428" s="69">
        <v>407</v>
      </c>
      <c r="E428" s="69">
        <v>407</v>
      </c>
      <c r="F428" s="69">
        <v>407</v>
      </c>
      <c r="G428" s="69">
        <v>407</v>
      </c>
      <c r="H428" s="69">
        <v>407</v>
      </c>
      <c r="I428" s="69">
        <v>407</v>
      </c>
      <c r="J428" s="69">
        <v>407</v>
      </c>
      <c r="K428" s="69">
        <v>407</v>
      </c>
      <c r="L428" s="69">
        <v>407</v>
      </c>
      <c r="M428" s="69">
        <v>407</v>
      </c>
      <c r="N428" s="69">
        <v>407</v>
      </c>
      <c r="O428" s="69">
        <v>407</v>
      </c>
      <c r="P428" s="69" t="s">
        <v>20</v>
      </c>
      <c r="Q428" s="69" t="s">
        <v>3657</v>
      </c>
      <c r="R428" s="69" t="s">
        <v>3658</v>
      </c>
      <c r="S428" s="69" t="s">
        <v>3659</v>
      </c>
      <c r="T428" s="69" t="s">
        <v>3659</v>
      </c>
      <c r="V428" s="211"/>
    </row>
    <row r="429" spans="1:22" ht="14.4" x14ac:dyDescent="0.3">
      <c r="A429" s="69" t="s">
        <v>1092</v>
      </c>
      <c r="B429" s="69" t="s">
        <v>1093</v>
      </c>
      <c r="C429" s="69" t="s">
        <v>3662</v>
      </c>
      <c r="D429" s="69">
        <v>407</v>
      </c>
      <c r="E429" s="69">
        <v>407</v>
      </c>
      <c r="F429" s="69">
        <v>407</v>
      </c>
      <c r="G429" s="69">
        <v>407</v>
      </c>
      <c r="H429" s="69">
        <v>407</v>
      </c>
      <c r="I429" s="69">
        <v>407</v>
      </c>
      <c r="J429" s="69">
        <v>407</v>
      </c>
      <c r="K429" s="69">
        <v>407</v>
      </c>
      <c r="L429" s="69">
        <v>407</v>
      </c>
      <c r="M429" s="69">
        <v>407</v>
      </c>
      <c r="N429" s="69">
        <v>407</v>
      </c>
      <c r="O429" s="69">
        <v>407</v>
      </c>
      <c r="P429" s="69" t="s">
        <v>20</v>
      </c>
      <c r="Q429" s="69" t="s">
        <v>3657</v>
      </c>
      <c r="R429" s="69" t="s">
        <v>3658</v>
      </c>
      <c r="S429" s="69" t="s">
        <v>3659</v>
      </c>
      <c r="T429" s="69" t="s">
        <v>3659</v>
      </c>
      <c r="V429" s="211"/>
    </row>
    <row r="430" spans="1:22" ht="14.4" x14ac:dyDescent="0.3">
      <c r="A430" s="69" t="s">
        <v>1246</v>
      </c>
      <c r="B430" s="69" t="s">
        <v>1247</v>
      </c>
      <c r="C430" s="69" t="s">
        <v>3662</v>
      </c>
      <c r="D430" s="69">
        <v>404</v>
      </c>
      <c r="E430" s="69">
        <v>404</v>
      </c>
      <c r="F430" s="69">
        <v>404</v>
      </c>
      <c r="G430" s="69">
        <v>404</v>
      </c>
      <c r="H430" s="69">
        <v>404</v>
      </c>
      <c r="I430" s="69">
        <v>404</v>
      </c>
      <c r="J430" s="69">
        <v>404</v>
      </c>
      <c r="K430" s="69">
        <v>404</v>
      </c>
      <c r="L430" s="69">
        <v>404</v>
      </c>
      <c r="M430" s="69">
        <v>404</v>
      </c>
      <c r="N430" s="69">
        <v>404</v>
      </c>
      <c r="O430" s="69">
        <v>404</v>
      </c>
      <c r="P430" s="69" t="s">
        <v>20</v>
      </c>
      <c r="Q430" s="69" t="s">
        <v>3657</v>
      </c>
      <c r="R430" s="69" t="s">
        <v>3658</v>
      </c>
      <c r="S430" s="69" t="s">
        <v>3659</v>
      </c>
      <c r="T430" s="69" t="s">
        <v>3659</v>
      </c>
      <c r="V430" s="211"/>
    </row>
    <row r="431" spans="1:22" ht="14.4" x14ac:dyDescent="0.3">
      <c r="A431" s="69" t="s">
        <v>549</v>
      </c>
      <c r="B431" s="69" t="s">
        <v>550</v>
      </c>
      <c r="C431" s="69" t="s">
        <v>3662</v>
      </c>
      <c r="D431" s="69">
        <v>0.06</v>
      </c>
      <c r="E431" s="69">
        <v>0.05</v>
      </c>
      <c r="F431" s="69">
        <v>0.27</v>
      </c>
      <c r="G431" s="69">
        <v>0.23</v>
      </c>
      <c r="H431" s="69">
        <v>0.24</v>
      </c>
      <c r="I431" s="69">
        <v>0.47</v>
      </c>
      <c r="J431" s="69">
        <v>0.59</v>
      </c>
      <c r="K431" s="69">
        <v>0.41</v>
      </c>
      <c r="L431" s="69">
        <v>0.21</v>
      </c>
      <c r="M431" s="69">
        <v>0.03</v>
      </c>
      <c r="N431" s="69">
        <v>0.03</v>
      </c>
      <c r="O431" s="69">
        <v>0</v>
      </c>
      <c r="P431" s="69" t="s">
        <v>19</v>
      </c>
      <c r="Q431" s="69" t="s">
        <v>3657</v>
      </c>
      <c r="R431" s="69" t="s">
        <v>3669</v>
      </c>
      <c r="S431" s="69" t="s">
        <v>3670</v>
      </c>
      <c r="T431" s="69" t="s">
        <v>3694</v>
      </c>
      <c r="V431" s="211"/>
    </row>
    <row r="432" spans="1:22" ht="14.4" x14ac:dyDescent="0.3">
      <c r="A432" s="69" t="s">
        <v>1595</v>
      </c>
      <c r="B432" s="69" t="s">
        <v>1596</v>
      </c>
      <c r="C432" s="69" t="s">
        <v>3662</v>
      </c>
      <c r="D432" s="69">
        <v>0</v>
      </c>
      <c r="E432" s="69">
        <v>0</v>
      </c>
      <c r="F432" s="69">
        <v>0</v>
      </c>
      <c r="G432" s="69">
        <v>0</v>
      </c>
      <c r="H432" s="69">
        <v>0</v>
      </c>
      <c r="I432" s="69">
        <v>0</v>
      </c>
      <c r="J432" s="69">
        <v>0</v>
      </c>
      <c r="K432" s="69">
        <v>0</v>
      </c>
      <c r="L432" s="69">
        <v>0</v>
      </c>
      <c r="M432" s="69">
        <v>0</v>
      </c>
      <c r="N432" s="69">
        <v>0</v>
      </c>
      <c r="O432" s="69">
        <v>0</v>
      </c>
      <c r="P432" s="69" t="s">
        <v>19</v>
      </c>
      <c r="Q432" s="69" t="s">
        <v>3657</v>
      </c>
      <c r="R432" s="69" t="s">
        <v>3663</v>
      </c>
      <c r="S432" s="69" t="s">
        <v>3659</v>
      </c>
      <c r="T432" s="69" t="s">
        <v>3659</v>
      </c>
      <c r="V432" s="211"/>
    </row>
    <row r="433" spans="1:22" ht="14.4" x14ac:dyDescent="0.3">
      <c r="A433" s="69" t="s">
        <v>2344</v>
      </c>
      <c r="B433" s="69" t="s">
        <v>2345</v>
      </c>
      <c r="C433" s="69" t="s">
        <v>3662</v>
      </c>
      <c r="D433" s="69">
        <v>48.34</v>
      </c>
      <c r="E433" s="69">
        <v>48.4</v>
      </c>
      <c r="F433" s="69">
        <v>47.99</v>
      </c>
      <c r="G433" s="69">
        <v>47.19</v>
      </c>
      <c r="H433" s="69">
        <v>46.46</v>
      </c>
      <c r="I433" s="69">
        <v>45.4</v>
      </c>
      <c r="J433" s="69">
        <v>44.53</v>
      </c>
      <c r="K433" s="69">
        <v>44.78</v>
      </c>
      <c r="L433" s="69">
        <v>45.85</v>
      </c>
      <c r="M433" s="69">
        <v>47.24</v>
      </c>
      <c r="N433" s="69">
        <v>48.5</v>
      </c>
      <c r="O433" s="69">
        <v>48.42</v>
      </c>
      <c r="P433" s="69" t="s">
        <v>20</v>
      </c>
      <c r="Q433" s="69" t="s">
        <v>3657</v>
      </c>
      <c r="R433" s="69" t="s">
        <v>3658</v>
      </c>
      <c r="S433" s="69" t="s">
        <v>3659</v>
      </c>
      <c r="T433" s="69" t="s">
        <v>3659</v>
      </c>
      <c r="V433" s="211"/>
    </row>
    <row r="434" spans="1:22" ht="14.4" x14ac:dyDescent="0.3">
      <c r="A434" s="69" t="s">
        <v>586</v>
      </c>
      <c r="B434" s="69" t="s">
        <v>587</v>
      </c>
      <c r="C434" s="69" t="s">
        <v>3662</v>
      </c>
      <c r="D434" s="69">
        <v>48.23</v>
      </c>
      <c r="E434" s="69">
        <v>48.29</v>
      </c>
      <c r="F434" s="69">
        <v>47.89</v>
      </c>
      <c r="G434" s="69">
        <v>47.11</v>
      </c>
      <c r="H434" s="69">
        <v>46.35</v>
      </c>
      <c r="I434" s="69">
        <v>45.3</v>
      </c>
      <c r="J434" s="69">
        <v>44.43</v>
      </c>
      <c r="K434" s="69">
        <v>44.68</v>
      </c>
      <c r="L434" s="69">
        <v>45.75</v>
      </c>
      <c r="M434" s="69">
        <v>47.15</v>
      </c>
      <c r="N434" s="69">
        <v>48.42</v>
      </c>
      <c r="O434" s="69">
        <v>48.31</v>
      </c>
      <c r="P434" s="69" t="s">
        <v>20</v>
      </c>
      <c r="Q434" s="69" t="s">
        <v>3657</v>
      </c>
      <c r="R434" s="69" t="s">
        <v>3658</v>
      </c>
      <c r="S434" s="69" t="s">
        <v>3659</v>
      </c>
      <c r="T434" s="69" t="s">
        <v>3659</v>
      </c>
      <c r="V434" s="211"/>
    </row>
    <row r="435" spans="1:22" ht="14.4" x14ac:dyDescent="0.3">
      <c r="A435" s="69" t="s">
        <v>3194</v>
      </c>
      <c r="B435" s="69" t="s">
        <v>3195</v>
      </c>
      <c r="C435" s="69" t="s">
        <v>3662</v>
      </c>
      <c r="D435" s="69">
        <v>4</v>
      </c>
      <c r="E435" s="69">
        <v>3</v>
      </c>
      <c r="F435" s="69">
        <v>18</v>
      </c>
      <c r="G435" s="69">
        <v>15</v>
      </c>
      <c r="H435" s="69">
        <v>16</v>
      </c>
      <c r="I435" s="69">
        <v>31</v>
      </c>
      <c r="J435" s="69">
        <v>39</v>
      </c>
      <c r="K435" s="69">
        <v>27</v>
      </c>
      <c r="L435" s="69">
        <v>14</v>
      </c>
      <c r="M435" s="69">
        <v>2</v>
      </c>
      <c r="N435" s="69">
        <v>2</v>
      </c>
      <c r="O435" s="69">
        <v>0</v>
      </c>
      <c r="P435" s="69" t="s">
        <v>19</v>
      </c>
      <c r="Q435" s="69" t="s">
        <v>3657</v>
      </c>
      <c r="R435" s="69" t="s">
        <v>3658</v>
      </c>
      <c r="S435" s="69" t="s">
        <v>3659</v>
      </c>
      <c r="T435" s="69" t="s">
        <v>3659</v>
      </c>
      <c r="V435" s="211"/>
    </row>
    <row r="436" spans="1:22" ht="14.4" x14ac:dyDescent="0.3">
      <c r="A436" s="69" t="s">
        <v>114</v>
      </c>
      <c r="B436" s="69" t="s">
        <v>2954</v>
      </c>
      <c r="C436" s="69" t="s">
        <v>3665</v>
      </c>
      <c r="D436" s="69">
        <v>830</v>
      </c>
      <c r="E436" s="69">
        <v>830</v>
      </c>
      <c r="F436" s="69">
        <v>830</v>
      </c>
      <c r="G436" s="69">
        <v>830</v>
      </c>
      <c r="H436" s="69">
        <v>830</v>
      </c>
      <c r="I436" s="69">
        <v>830</v>
      </c>
      <c r="J436" s="69">
        <v>830</v>
      </c>
      <c r="K436" s="69">
        <v>773</v>
      </c>
      <c r="L436" s="69">
        <v>786</v>
      </c>
      <c r="M436" s="69">
        <v>798</v>
      </c>
      <c r="N436" s="69">
        <v>798</v>
      </c>
      <c r="O436" s="69">
        <v>800</v>
      </c>
      <c r="P436" s="69" t="s">
        <v>20</v>
      </c>
      <c r="Q436" s="69" t="s">
        <v>3661</v>
      </c>
      <c r="R436" s="69" t="s">
        <v>3658</v>
      </c>
      <c r="S436" s="69" t="s">
        <v>3659</v>
      </c>
      <c r="T436" s="69" t="s">
        <v>3695</v>
      </c>
      <c r="V436" s="211"/>
    </row>
    <row r="437" spans="1:22" ht="14.4" x14ac:dyDescent="0.3">
      <c r="A437" s="69" t="s">
        <v>2657</v>
      </c>
      <c r="B437" s="69" t="s">
        <v>2658</v>
      </c>
      <c r="C437" s="69" t="s">
        <v>3667</v>
      </c>
      <c r="D437" s="69">
        <v>1.2</v>
      </c>
      <c r="E437" s="69">
        <v>0.93</v>
      </c>
      <c r="F437" s="69">
        <v>1.32</v>
      </c>
      <c r="G437" s="69">
        <v>1.35</v>
      </c>
      <c r="H437" s="69">
        <v>1.36</v>
      </c>
      <c r="I437" s="69">
        <v>0.92</v>
      </c>
      <c r="J437" s="69">
        <v>0.64</v>
      </c>
      <c r="K437" s="69">
        <v>0.35</v>
      </c>
      <c r="L437" s="69">
        <v>0.03</v>
      </c>
      <c r="M437" s="69">
        <v>0</v>
      </c>
      <c r="N437" s="69">
        <v>0.61</v>
      </c>
      <c r="O437" s="69">
        <v>0.85</v>
      </c>
      <c r="P437" s="69" t="s">
        <v>19</v>
      </c>
      <c r="Q437" s="69" t="s">
        <v>3657</v>
      </c>
      <c r="R437" s="69" t="s">
        <v>3658</v>
      </c>
      <c r="S437" s="69" t="s">
        <v>3659</v>
      </c>
      <c r="T437" s="69" t="s">
        <v>3659</v>
      </c>
      <c r="V437" s="211"/>
    </row>
    <row r="438" spans="1:22" ht="14.4" x14ac:dyDescent="0.3">
      <c r="A438" s="69" t="s">
        <v>2139</v>
      </c>
      <c r="B438" s="69" t="s">
        <v>2139</v>
      </c>
      <c r="C438" s="69" t="s">
        <v>3667</v>
      </c>
      <c r="D438" s="69">
        <v>0.2</v>
      </c>
      <c r="E438" s="69">
        <v>0.21</v>
      </c>
      <c r="F438" s="69">
        <v>0.28000000000000003</v>
      </c>
      <c r="G438" s="69">
        <v>0.26</v>
      </c>
      <c r="H438" s="69">
        <v>0.27</v>
      </c>
      <c r="I438" s="69">
        <v>0.26</v>
      </c>
      <c r="J438" s="69">
        <v>0.25</v>
      </c>
      <c r="K438" s="69">
        <v>0.25</v>
      </c>
      <c r="L438" s="69">
        <v>0.23</v>
      </c>
      <c r="M438" s="69">
        <v>0.04</v>
      </c>
      <c r="N438" s="69">
        <v>0.08</v>
      </c>
      <c r="O438" s="69">
        <v>0.17</v>
      </c>
      <c r="P438" s="69" t="s">
        <v>19</v>
      </c>
      <c r="Q438" s="69" t="s">
        <v>3657</v>
      </c>
      <c r="R438" s="69" t="s">
        <v>3658</v>
      </c>
      <c r="S438" s="69" t="s">
        <v>3659</v>
      </c>
      <c r="T438" s="69" t="s">
        <v>3659</v>
      </c>
      <c r="V438" s="211"/>
    </row>
    <row r="439" spans="1:22" ht="14.4" x14ac:dyDescent="0.3">
      <c r="A439" s="69" t="s">
        <v>3315</v>
      </c>
      <c r="B439" s="69" t="s">
        <v>3316</v>
      </c>
      <c r="C439" s="69" t="s">
        <v>3664</v>
      </c>
      <c r="D439" s="69">
        <v>0</v>
      </c>
      <c r="E439" s="69">
        <v>0</v>
      </c>
      <c r="F439" s="69">
        <v>0</v>
      </c>
      <c r="G439" s="69">
        <v>0</v>
      </c>
      <c r="H439" s="69">
        <v>0</v>
      </c>
      <c r="I439" s="69">
        <v>0</v>
      </c>
      <c r="J439" s="69">
        <v>0</v>
      </c>
      <c r="K439" s="69">
        <v>0</v>
      </c>
      <c r="L439" s="69">
        <v>0</v>
      </c>
      <c r="M439" s="69">
        <v>0</v>
      </c>
      <c r="N439" s="69">
        <v>0</v>
      </c>
      <c r="O439" s="69">
        <v>0</v>
      </c>
      <c r="P439" s="69" t="s">
        <v>19</v>
      </c>
      <c r="Q439" s="69" t="s">
        <v>3657</v>
      </c>
      <c r="R439" s="69" t="s">
        <v>3663</v>
      </c>
      <c r="S439" s="69" t="s">
        <v>3659</v>
      </c>
      <c r="T439" s="69" t="s">
        <v>3659</v>
      </c>
      <c r="V439" s="211"/>
    </row>
    <row r="440" spans="1:22" ht="14.4" x14ac:dyDescent="0.3">
      <c r="A440" s="69" t="s">
        <v>3225</v>
      </c>
      <c r="B440" s="69" t="s">
        <v>3226</v>
      </c>
      <c r="C440" s="69" t="s">
        <v>3666</v>
      </c>
      <c r="D440" s="69">
        <v>27.07</v>
      </c>
      <c r="E440" s="69">
        <v>19.010000000000002</v>
      </c>
      <c r="F440" s="69">
        <v>24.52</v>
      </c>
      <c r="G440" s="69">
        <v>28.01</v>
      </c>
      <c r="H440" s="69">
        <v>24.93</v>
      </c>
      <c r="I440" s="69">
        <v>29.75</v>
      </c>
      <c r="J440" s="69">
        <v>27.31</v>
      </c>
      <c r="K440" s="69">
        <v>29.64</v>
      </c>
      <c r="L440" s="69">
        <v>25.86</v>
      </c>
      <c r="M440" s="69">
        <v>26.4</v>
      </c>
      <c r="N440" s="69">
        <v>27.58</v>
      </c>
      <c r="O440" s="69">
        <v>28.25</v>
      </c>
      <c r="P440" s="69" t="s">
        <v>19</v>
      </c>
      <c r="Q440" s="69" t="s">
        <v>3661</v>
      </c>
      <c r="R440" s="69" t="s">
        <v>3658</v>
      </c>
      <c r="S440" s="69" t="s">
        <v>3659</v>
      </c>
      <c r="T440" s="69" t="s">
        <v>3659</v>
      </c>
      <c r="V440" s="211"/>
    </row>
    <row r="441" spans="1:22" ht="14.4" x14ac:dyDescent="0.3">
      <c r="A441" s="69" t="s">
        <v>891</v>
      </c>
      <c r="B441" s="69" t="s">
        <v>892</v>
      </c>
      <c r="C441" s="69" t="s">
        <v>3666</v>
      </c>
      <c r="D441" s="69">
        <v>63</v>
      </c>
      <c r="E441" s="69">
        <v>63</v>
      </c>
      <c r="F441" s="69">
        <v>63</v>
      </c>
      <c r="G441" s="69">
        <v>63</v>
      </c>
      <c r="H441" s="69">
        <v>63</v>
      </c>
      <c r="I441" s="69">
        <v>63</v>
      </c>
      <c r="J441" s="69">
        <v>63</v>
      </c>
      <c r="K441" s="69">
        <v>63</v>
      </c>
      <c r="L441" s="69">
        <v>63</v>
      </c>
      <c r="M441" s="69">
        <v>63</v>
      </c>
      <c r="N441" s="69">
        <v>63</v>
      </c>
      <c r="O441" s="69">
        <v>63</v>
      </c>
      <c r="P441" s="69" t="s">
        <v>20</v>
      </c>
      <c r="Q441" s="69" t="s">
        <v>3661</v>
      </c>
      <c r="R441" s="69" t="s">
        <v>3658</v>
      </c>
      <c r="S441" s="69" t="s">
        <v>3659</v>
      </c>
      <c r="T441" s="69" t="s">
        <v>3659</v>
      </c>
      <c r="V441" s="211"/>
    </row>
    <row r="442" spans="1:22" ht="14.4" x14ac:dyDescent="0.3">
      <c r="A442" s="69" t="s">
        <v>3599</v>
      </c>
      <c r="B442" s="69" t="s">
        <v>3600</v>
      </c>
      <c r="C442" s="69" t="s">
        <v>3666</v>
      </c>
      <c r="D442" s="69">
        <v>63</v>
      </c>
      <c r="E442" s="69">
        <v>63</v>
      </c>
      <c r="F442" s="69">
        <v>63</v>
      </c>
      <c r="G442" s="69">
        <v>63</v>
      </c>
      <c r="H442" s="69">
        <v>63</v>
      </c>
      <c r="I442" s="69">
        <v>63</v>
      </c>
      <c r="J442" s="69">
        <v>63</v>
      </c>
      <c r="K442" s="69">
        <v>63</v>
      </c>
      <c r="L442" s="69">
        <v>63</v>
      </c>
      <c r="M442" s="69">
        <v>63</v>
      </c>
      <c r="N442" s="69">
        <v>63</v>
      </c>
      <c r="O442" s="69">
        <v>63</v>
      </c>
      <c r="P442" s="69" t="s">
        <v>20</v>
      </c>
      <c r="Q442" s="69" t="s">
        <v>3661</v>
      </c>
      <c r="R442" s="69" t="s">
        <v>3658</v>
      </c>
      <c r="S442" s="69" t="s">
        <v>3659</v>
      </c>
      <c r="T442" s="69" t="s">
        <v>3659</v>
      </c>
      <c r="V442" s="211"/>
    </row>
    <row r="443" spans="1:22" ht="14.4" x14ac:dyDescent="0.3">
      <c r="A443" s="69" t="s">
        <v>1681</v>
      </c>
      <c r="B443" s="69" t="s">
        <v>1682</v>
      </c>
      <c r="C443" s="69" t="s">
        <v>3666</v>
      </c>
      <c r="D443" s="69">
        <v>63</v>
      </c>
      <c r="E443" s="69">
        <v>63</v>
      </c>
      <c r="F443" s="69">
        <v>63</v>
      </c>
      <c r="G443" s="69">
        <v>63</v>
      </c>
      <c r="H443" s="69">
        <v>63</v>
      </c>
      <c r="I443" s="69">
        <v>63</v>
      </c>
      <c r="J443" s="69">
        <v>63</v>
      </c>
      <c r="K443" s="69">
        <v>63</v>
      </c>
      <c r="L443" s="69">
        <v>63</v>
      </c>
      <c r="M443" s="69">
        <v>63</v>
      </c>
      <c r="N443" s="69">
        <v>63</v>
      </c>
      <c r="O443" s="69">
        <v>63</v>
      </c>
      <c r="P443" s="69" t="s">
        <v>20</v>
      </c>
      <c r="Q443" s="69" t="s">
        <v>3661</v>
      </c>
      <c r="R443" s="69" t="s">
        <v>3658</v>
      </c>
      <c r="S443" s="69" t="s">
        <v>3659</v>
      </c>
      <c r="T443" s="69" t="s">
        <v>3659</v>
      </c>
      <c r="V443" s="211"/>
    </row>
    <row r="444" spans="1:22" ht="14.4" x14ac:dyDescent="0.3">
      <c r="A444" s="69" t="s">
        <v>1076</v>
      </c>
      <c r="B444" s="69" t="s">
        <v>1077</v>
      </c>
      <c r="C444" s="69" t="s">
        <v>3666</v>
      </c>
      <c r="D444" s="69">
        <v>63</v>
      </c>
      <c r="E444" s="69">
        <v>63</v>
      </c>
      <c r="F444" s="69">
        <v>63</v>
      </c>
      <c r="G444" s="69">
        <v>63</v>
      </c>
      <c r="H444" s="69">
        <v>63</v>
      </c>
      <c r="I444" s="69">
        <v>63</v>
      </c>
      <c r="J444" s="69">
        <v>63</v>
      </c>
      <c r="K444" s="69">
        <v>63</v>
      </c>
      <c r="L444" s="69">
        <v>63</v>
      </c>
      <c r="M444" s="69">
        <v>63</v>
      </c>
      <c r="N444" s="69">
        <v>63</v>
      </c>
      <c r="O444" s="69">
        <v>63</v>
      </c>
      <c r="P444" s="69" t="s">
        <v>20</v>
      </c>
      <c r="Q444" s="69" t="s">
        <v>3661</v>
      </c>
      <c r="R444" s="69" t="s">
        <v>3658</v>
      </c>
      <c r="S444" s="69" t="s">
        <v>3659</v>
      </c>
      <c r="T444" s="69" t="s">
        <v>3659</v>
      </c>
      <c r="V444" s="211"/>
    </row>
    <row r="445" spans="1:22" ht="14.4" x14ac:dyDescent="0.3">
      <c r="A445" s="69" t="s">
        <v>3333</v>
      </c>
      <c r="B445" s="69" t="s">
        <v>3334</v>
      </c>
      <c r="C445" s="69" t="s">
        <v>3666</v>
      </c>
      <c r="D445" s="69">
        <v>34</v>
      </c>
      <c r="E445" s="69">
        <v>34</v>
      </c>
      <c r="F445" s="69">
        <v>34</v>
      </c>
      <c r="G445" s="69">
        <v>34</v>
      </c>
      <c r="H445" s="69">
        <v>34</v>
      </c>
      <c r="I445" s="69">
        <v>34</v>
      </c>
      <c r="J445" s="69">
        <v>34</v>
      </c>
      <c r="K445" s="69">
        <v>34</v>
      </c>
      <c r="L445" s="69">
        <v>34</v>
      </c>
      <c r="M445" s="69">
        <v>34</v>
      </c>
      <c r="N445" s="69">
        <v>34</v>
      </c>
      <c r="O445" s="69">
        <v>34</v>
      </c>
      <c r="P445" s="69" t="s">
        <v>20</v>
      </c>
      <c r="Q445" s="69" t="s">
        <v>3661</v>
      </c>
      <c r="R445" s="69" t="s">
        <v>3658</v>
      </c>
      <c r="S445" s="69" t="s">
        <v>3659</v>
      </c>
      <c r="T445" s="69" t="s">
        <v>3659</v>
      </c>
      <c r="V445" s="211"/>
    </row>
    <row r="446" spans="1:22" ht="14.4" x14ac:dyDescent="0.3">
      <c r="A446" s="69" t="s">
        <v>361</v>
      </c>
      <c r="B446" s="69" t="s">
        <v>2607</v>
      </c>
      <c r="C446" s="69" t="s">
        <v>3666</v>
      </c>
      <c r="D446" s="69">
        <v>673.8</v>
      </c>
      <c r="E446" s="69">
        <v>673.8</v>
      </c>
      <c r="F446" s="69">
        <v>673.8</v>
      </c>
      <c r="G446" s="69">
        <v>673.8</v>
      </c>
      <c r="H446" s="69">
        <v>673.8</v>
      </c>
      <c r="I446" s="69">
        <v>673.8</v>
      </c>
      <c r="J446" s="69">
        <v>673.8</v>
      </c>
      <c r="K446" s="69">
        <v>673.8</v>
      </c>
      <c r="L446" s="69">
        <v>673.8</v>
      </c>
      <c r="M446" s="69">
        <v>673.8</v>
      </c>
      <c r="N446" s="69">
        <v>673.8</v>
      </c>
      <c r="O446" s="69">
        <v>673.8</v>
      </c>
      <c r="P446" s="69" t="s">
        <v>20</v>
      </c>
      <c r="Q446" s="69" t="s">
        <v>3661</v>
      </c>
      <c r="R446" s="69" t="s">
        <v>3658</v>
      </c>
      <c r="S446" s="69" t="s">
        <v>3659</v>
      </c>
      <c r="T446" s="69" t="s">
        <v>3659</v>
      </c>
      <c r="V446" s="211"/>
    </row>
    <row r="447" spans="1:22" ht="14.4" x14ac:dyDescent="0.3">
      <c r="A447" s="69" t="s">
        <v>864</v>
      </c>
      <c r="B447" s="69" t="s">
        <v>865</v>
      </c>
      <c r="C447" s="69" t="s">
        <v>3666</v>
      </c>
      <c r="D447" s="69">
        <v>225.8</v>
      </c>
      <c r="E447" s="69">
        <v>225.8</v>
      </c>
      <c r="F447" s="69">
        <v>225.8</v>
      </c>
      <c r="G447" s="69">
        <v>225.8</v>
      </c>
      <c r="H447" s="69">
        <v>225.8</v>
      </c>
      <c r="I447" s="69">
        <v>225.8</v>
      </c>
      <c r="J447" s="69">
        <v>225.8</v>
      </c>
      <c r="K447" s="69">
        <v>225.8</v>
      </c>
      <c r="L447" s="69">
        <v>225.8</v>
      </c>
      <c r="M447" s="69">
        <v>225.8</v>
      </c>
      <c r="N447" s="69">
        <v>225.8</v>
      </c>
      <c r="O447" s="69">
        <v>225.8</v>
      </c>
      <c r="P447" s="69" t="s">
        <v>20</v>
      </c>
      <c r="Q447" s="69" t="s">
        <v>3661</v>
      </c>
      <c r="R447" s="69" t="s">
        <v>3658</v>
      </c>
      <c r="S447" s="69" t="s">
        <v>3659</v>
      </c>
      <c r="T447" s="69" t="s">
        <v>3659</v>
      </c>
      <c r="V447" s="211"/>
    </row>
    <row r="448" spans="1:22" ht="14.4" x14ac:dyDescent="0.3">
      <c r="A448" s="69" t="s">
        <v>3270</v>
      </c>
      <c r="B448" s="69" t="s">
        <v>3271</v>
      </c>
      <c r="C448" s="69" t="s">
        <v>3665</v>
      </c>
      <c r="D448" s="69">
        <v>10.36</v>
      </c>
      <c r="E448" s="69">
        <v>10.61</v>
      </c>
      <c r="F448" s="69">
        <v>9.94</v>
      </c>
      <c r="G448" s="69">
        <v>3.46</v>
      </c>
      <c r="H448" s="69">
        <v>10.52</v>
      </c>
      <c r="I448" s="69">
        <v>8.26</v>
      </c>
      <c r="J448" s="69">
        <v>7.66</v>
      </c>
      <c r="K448" s="69">
        <v>6.79</v>
      </c>
      <c r="L448" s="69">
        <v>6.02</v>
      </c>
      <c r="M448" s="69">
        <v>7.86</v>
      </c>
      <c r="N448" s="69">
        <v>9.09</v>
      </c>
      <c r="O448" s="69">
        <v>11.03</v>
      </c>
      <c r="P448" s="69" t="s">
        <v>19</v>
      </c>
      <c r="Q448" s="69" t="s">
        <v>3661</v>
      </c>
      <c r="R448" s="69" t="s">
        <v>3658</v>
      </c>
      <c r="S448" s="69" t="s">
        <v>3659</v>
      </c>
      <c r="T448" s="69" t="s">
        <v>3659</v>
      </c>
      <c r="V448" s="211"/>
    </row>
    <row r="449" spans="1:22" ht="14.4" x14ac:dyDescent="0.3">
      <c r="A449" s="69" t="s">
        <v>2218</v>
      </c>
      <c r="B449" s="69" t="s">
        <v>2219</v>
      </c>
      <c r="C449" s="69" t="s">
        <v>3665</v>
      </c>
      <c r="D449" s="69">
        <v>0</v>
      </c>
      <c r="E449" s="69">
        <v>0</v>
      </c>
      <c r="F449" s="69">
        <v>0</v>
      </c>
      <c r="G449" s="69">
        <v>0</v>
      </c>
      <c r="H449" s="69">
        <v>0</v>
      </c>
      <c r="I449" s="69">
        <v>0</v>
      </c>
      <c r="J449" s="69">
        <v>0</v>
      </c>
      <c r="K449" s="69">
        <v>0</v>
      </c>
      <c r="L449" s="69">
        <v>0</v>
      </c>
      <c r="M449" s="69">
        <v>0</v>
      </c>
      <c r="N449" s="69">
        <v>0</v>
      </c>
      <c r="O449" s="69">
        <v>0</v>
      </c>
      <c r="P449" s="69" t="s">
        <v>19</v>
      </c>
      <c r="Q449" s="69" t="s">
        <v>3657</v>
      </c>
      <c r="R449" s="69" t="s">
        <v>3663</v>
      </c>
      <c r="S449" s="69" t="s">
        <v>3659</v>
      </c>
      <c r="T449" s="69" t="s">
        <v>3659</v>
      </c>
      <c r="V449" s="211"/>
    </row>
    <row r="450" spans="1:22" ht="14.4" x14ac:dyDescent="0.3">
      <c r="A450" s="69" t="s">
        <v>886</v>
      </c>
      <c r="B450" s="69" t="s">
        <v>887</v>
      </c>
      <c r="C450" s="69" t="s">
        <v>3665</v>
      </c>
      <c r="D450" s="69">
        <v>0.06</v>
      </c>
      <c r="E450" s="69">
        <v>0.05</v>
      </c>
      <c r="F450" s="69">
        <v>0.27</v>
      </c>
      <c r="G450" s="69">
        <v>0.23</v>
      </c>
      <c r="H450" s="69">
        <v>0.24</v>
      </c>
      <c r="I450" s="69">
        <v>0.47</v>
      </c>
      <c r="J450" s="69">
        <v>0.59</v>
      </c>
      <c r="K450" s="69">
        <v>0.41</v>
      </c>
      <c r="L450" s="69">
        <v>0.21</v>
      </c>
      <c r="M450" s="69">
        <v>0.03</v>
      </c>
      <c r="N450" s="69">
        <v>0.03</v>
      </c>
      <c r="O450" s="69">
        <v>0</v>
      </c>
      <c r="P450" s="69" t="s">
        <v>19</v>
      </c>
      <c r="Q450" s="69" t="s">
        <v>3657</v>
      </c>
      <c r="R450" s="69" t="s">
        <v>3658</v>
      </c>
      <c r="S450" s="69" t="s">
        <v>3659</v>
      </c>
      <c r="T450" s="69" t="s">
        <v>3659</v>
      </c>
      <c r="V450" s="211"/>
    </row>
    <row r="451" spans="1:22" ht="14.4" x14ac:dyDescent="0.3">
      <c r="A451" s="69" t="s">
        <v>1541</v>
      </c>
      <c r="B451" s="69" t="s">
        <v>1542</v>
      </c>
      <c r="C451" s="69" t="s">
        <v>3677</v>
      </c>
      <c r="D451" s="69">
        <v>65.08</v>
      </c>
      <c r="E451" s="69">
        <v>65.08</v>
      </c>
      <c r="F451" s="69">
        <v>65.08</v>
      </c>
      <c r="G451" s="69">
        <v>65.08</v>
      </c>
      <c r="H451" s="69">
        <v>65.08</v>
      </c>
      <c r="I451" s="69">
        <v>65.08</v>
      </c>
      <c r="J451" s="69">
        <v>65.08</v>
      </c>
      <c r="K451" s="69">
        <v>65.08</v>
      </c>
      <c r="L451" s="69">
        <v>65.08</v>
      </c>
      <c r="M451" s="69">
        <v>65.08</v>
      </c>
      <c r="N451" s="69">
        <v>65.08</v>
      </c>
      <c r="O451" s="69">
        <v>65.08</v>
      </c>
      <c r="P451" s="69" t="s">
        <v>20</v>
      </c>
      <c r="Q451" s="69" t="s">
        <v>3657</v>
      </c>
      <c r="R451" s="69" t="s">
        <v>3658</v>
      </c>
      <c r="S451" s="69" t="s">
        <v>3659</v>
      </c>
      <c r="T451" s="69" t="s">
        <v>3659</v>
      </c>
      <c r="V451" s="211"/>
    </row>
    <row r="452" spans="1:22" ht="14.4" x14ac:dyDescent="0.3">
      <c r="A452" s="69" t="s">
        <v>435</v>
      </c>
      <c r="B452" s="69" t="s">
        <v>437</v>
      </c>
      <c r="C452" s="69" t="s">
        <v>3677</v>
      </c>
      <c r="D452" s="69">
        <v>97.62</v>
      </c>
      <c r="E452" s="69">
        <v>97.62</v>
      </c>
      <c r="F452" s="69">
        <v>97.62</v>
      </c>
      <c r="G452" s="69">
        <v>97.62</v>
      </c>
      <c r="H452" s="69">
        <v>97.62</v>
      </c>
      <c r="I452" s="69">
        <v>97.62</v>
      </c>
      <c r="J452" s="69">
        <v>97.62</v>
      </c>
      <c r="K452" s="69">
        <v>97.62</v>
      </c>
      <c r="L452" s="69">
        <v>97.62</v>
      </c>
      <c r="M452" s="69">
        <v>97.62</v>
      </c>
      <c r="N452" s="69">
        <v>97.62</v>
      </c>
      <c r="O452" s="69">
        <v>97.62</v>
      </c>
      <c r="P452" s="69" t="s">
        <v>20</v>
      </c>
      <c r="Q452" s="69" t="s">
        <v>3657</v>
      </c>
      <c r="R452" s="69" t="s">
        <v>3658</v>
      </c>
      <c r="S452" s="69" t="s">
        <v>3659</v>
      </c>
      <c r="T452" s="69" t="s">
        <v>3659</v>
      </c>
      <c r="V452" s="211"/>
    </row>
    <row r="453" spans="1:22" ht="14.4" x14ac:dyDescent="0.3">
      <c r="A453" s="69" t="s">
        <v>527</v>
      </c>
      <c r="B453" s="69" t="s">
        <v>528</v>
      </c>
      <c r="C453" s="69" t="s">
        <v>3677</v>
      </c>
      <c r="D453" s="69">
        <v>0</v>
      </c>
      <c r="E453" s="69">
        <v>0</v>
      </c>
      <c r="F453" s="69">
        <v>0</v>
      </c>
      <c r="G453" s="69">
        <v>0</v>
      </c>
      <c r="H453" s="69">
        <v>0</v>
      </c>
      <c r="I453" s="69">
        <v>0</v>
      </c>
      <c r="J453" s="69">
        <v>0</v>
      </c>
      <c r="K453" s="69">
        <v>0</v>
      </c>
      <c r="L453" s="69">
        <v>0</v>
      </c>
      <c r="M453" s="69">
        <v>0</v>
      </c>
      <c r="N453" s="69">
        <v>0</v>
      </c>
      <c r="O453" s="69">
        <v>0</v>
      </c>
      <c r="P453" s="69" t="s">
        <v>19</v>
      </c>
      <c r="Q453" s="69" t="s">
        <v>3657</v>
      </c>
      <c r="R453" s="69" t="s">
        <v>3658</v>
      </c>
      <c r="S453" s="69" t="s">
        <v>3659</v>
      </c>
      <c r="T453" s="69" t="s">
        <v>3659</v>
      </c>
      <c r="V453" s="211"/>
    </row>
    <row r="454" spans="1:22" ht="14.4" x14ac:dyDescent="0.3">
      <c r="A454" s="69" t="s">
        <v>3081</v>
      </c>
      <c r="B454" s="69" t="s">
        <v>3082</v>
      </c>
      <c r="C454" s="69" t="s">
        <v>3662</v>
      </c>
      <c r="D454" s="69">
        <v>0.8</v>
      </c>
      <c r="E454" s="69">
        <v>0.6</v>
      </c>
      <c r="F454" s="69">
        <v>3.6</v>
      </c>
      <c r="G454" s="69">
        <v>3</v>
      </c>
      <c r="H454" s="69">
        <v>3.2</v>
      </c>
      <c r="I454" s="69">
        <v>6.2</v>
      </c>
      <c r="J454" s="69">
        <v>7.8</v>
      </c>
      <c r="K454" s="69">
        <v>5.4</v>
      </c>
      <c r="L454" s="69">
        <v>2.8</v>
      </c>
      <c r="M454" s="69">
        <v>0.4</v>
      </c>
      <c r="N454" s="69">
        <v>0.4</v>
      </c>
      <c r="O454" s="69">
        <v>0</v>
      </c>
      <c r="P454" s="69" t="s">
        <v>19</v>
      </c>
      <c r="Q454" s="69" t="s">
        <v>3657</v>
      </c>
      <c r="R454" s="69" t="s">
        <v>3658</v>
      </c>
      <c r="S454" s="69" t="s">
        <v>3659</v>
      </c>
      <c r="T454" s="69" t="s">
        <v>3659</v>
      </c>
      <c r="V454" s="211"/>
    </row>
    <row r="455" spans="1:22" ht="14.4" x14ac:dyDescent="0.3">
      <c r="A455" s="69" t="s">
        <v>238</v>
      </c>
      <c r="B455" s="69" t="s">
        <v>2515</v>
      </c>
      <c r="C455" s="69" t="s">
        <v>3665</v>
      </c>
      <c r="D455" s="69">
        <v>135.16</v>
      </c>
      <c r="E455" s="69">
        <v>140.53</v>
      </c>
      <c r="F455" s="69">
        <v>95.69</v>
      </c>
      <c r="G455" s="69">
        <v>138.21</v>
      </c>
      <c r="H455" s="69">
        <v>245.54</v>
      </c>
      <c r="I455" s="69">
        <v>366.05</v>
      </c>
      <c r="J455" s="69">
        <v>860.75</v>
      </c>
      <c r="K455" s="69">
        <v>747.59</v>
      </c>
      <c r="L455" s="69">
        <v>407.03</v>
      </c>
      <c r="M455" s="69">
        <v>195.42</v>
      </c>
      <c r="N455" s="69">
        <v>224.87</v>
      </c>
      <c r="O455" s="69">
        <v>177.94</v>
      </c>
      <c r="P455" s="69" t="s">
        <v>20</v>
      </c>
      <c r="Q455" s="69" t="s">
        <v>3657</v>
      </c>
      <c r="R455" s="69" t="s">
        <v>3658</v>
      </c>
      <c r="S455" s="69" t="s">
        <v>3659</v>
      </c>
      <c r="T455" s="69" t="s">
        <v>3659</v>
      </c>
      <c r="V455" s="211"/>
    </row>
    <row r="456" spans="1:22" ht="14.4" x14ac:dyDescent="0.3">
      <c r="A456" s="69" t="s">
        <v>2326</v>
      </c>
      <c r="B456" s="69" t="s">
        <v>2327</v>
      </c>
      <c r="C456" s="69" t="s">
        <v>3664</v>
      </c>
      <c r="D456" s="69">
        <v>0.01</v>
      </c>
      <c r="E456" s="69">
        <v>0.01</v>
      </c>
      <c r="F456" s="69">
        <v>0.03</v>
      </c>
      <c r="G456" s="69">
        <v>0.02</v>
      </c>
      <c r="H456" s="69">
        <v>0.02</v>
      </c>
      <c r="I456" s="69">
        <v>0.02</v>
      </c>
      <c r="J456" s="69">
        <v>0.01</v>
      </c>
      <c r="K456" s="69">
        <v>0</v>
      </c>
      <c r="L456" s="69">
        <v>0.01</v>
      </c>
      <c r="M456" s="69">
        <v>0</v>
      </c>
      <c r="N456" s="69">
        <v>0</v>
      </c>
      <c r="O456" s="69">
        <v>0</v>
      </c>
      <c r="P456" s="69" t="s">
        <v>19</v>
      </c>
      <c r="Q456" s="69" t="s">
        <v>3657</v>
      </c>
      <c r="R456" s="69" t="s">
        <v>3658</v>
      </c>
      <c r="S456" s="69" t="s">
        <v>3659</v>
      </c>
      <c r="T456" s="69" t="s">
        <v>3659</v>
      </c>
      <c r="V456" s="211"/>
    </row>
    <row r="457" spans="1:22" ht="14.4" x14ac:dyDescent="0.3">
      <c r="A457" s="69" t="s">
        <v>1486</v>
      </c>
      <c r="B457" s="69" t="s">
        <v>1487</v>
      </c>
      <c r="C457" s="69" t="s">
        <v>3666</v>
      </c>
      <c r="D457" s="69">
        <v>42</v>
      </c>
      <c r="E457" s="69">
        <v>42</v>
      </c>
      <c r="F457" s="69">
        <v>42</v>
      </c>
      <c r="G457" s="69">
        <v>42</v>
      </c>
      <c r="H457" s="69">
        <v>42</v>
      </c>
      <c r="I457" s="69">
        <v>42</v>
      </c>
      <c r="J457" s="69">
        <v>42</v>
      </c>
      <c r="K457" s="69">
        <v>42</v>
      </c>
      <c r="L457" s="69">
        <v>42</v>
      </c>
      <c r="M457" s="69">
        <v>42</v>
      </c>
      <c r="N457" s="69">
        <v>42</v>
      </c>
      <c r="O457" s="69">
        <v>42</v>
      </c>
      <c r="P457" s="69" t="s">
        <v>20</v>
      </c>
      <c r="Q457" s="69" t="s">
        <v>3661</v>
      </c>
      <c r="R457" s="69" t="s">
        <v>3658</v>
      </c>
      <c r="S457" s="69" t="s">
        <v>3659</v>
      </c>
      <c r="T457" s="69" t="s">
        <v>3659</v>
      </c>
      <c r="V457" s="211"/>
    </row>
    <row r="458" spans="1:22" ht="14.4" x14ac:dyDescent="0.3">
      <c r="A458" s="69" t="s">
        <v>681</v>
      </c>
      <c r="B458" s="69" t="s">
        <v>682</v>
      </c>
      <c r="C458" s="69" t="s">
        <v>3666</v>
      </c>
      <c r="D458" s="69">
        <v>42</v>
      </c>
      <c r="E458" s="69">
        <v>42</v>
      </c>
      <c r="F458" s="69">
        <v>42</v>
      </c>
      <c r="G458" s="69">
        <v>42</v>
      </c>
      <c r="H458" s="69">
        <v>42</v>
      </c>
      <c r="I458" s="69">
        <v>42</v>
      </c>
      <c r="J458" s="69">
        <v>42</v>
      </c>
      <c r="K458" s="69">
        <v>42</v>
      </c>
      <c r="L458" s="69">
        <v>42</v>
      </c>
      <c r="M458" s="69">
        <v>42</v>
      </c>
      <c r="N458" s="69">
        <v>42</v>
      </c>
      <c r="O458" s="69">
        <v>42</v>
      </c>
      <c r="P458" s="69" t="s">
        <v>20</v>
      </c>
      <c r="Q458" s="69" t="s">
        <v>3661</v>
      </c>
      <c r="R458" s="69" t="s">
        <v>3658</v>
      </c>
      <c r="S458" s="69" t="s">
        <v>3659</v>
      </c>
      <c r="T458" s="69" t="s">
        <v>3659</v>
      </c>
      <c r="V458" s="211"/>
    </row>
    <row r="459" spans="1:22" ht="14.4" x14ac:dyDescent="0.3">
      <c r="A459" s="69" t="s">
        <v>1161</v>
      </c>
      <c r="B459" s="69" t="s">
        <v>1162</v>
      </c>
      <c r="C459" s="69" t="s">
        <v>3666</v>
      </c>
      <c r="D459" s="69">
        <v>42</v>
      </c>
      <c r="E459" s="69">
        <v>42</v>
      </c>
      <c r="F459" s="69">
        <v>42</v>
      </c>
      <c r="G459" s="69">
        <v>42</v>
      </c>
      <c r="H459" s="69">
        <v>42</v>
      </c>
      <c r="I459" s="69">
        <v>42</v>
      </c>
      <c r="J459" s="69">
        <v>42</v>
      </c>
      <c r="K459" s="69">
        <v>42</v>
      </c>
      <c r="L459" s="69">
        <v>42</v>
      </c>
      <c r="M459" s="69">
        <v>42</v>
      </c>
      <c r="N459" s="69">
        <v>42</v>
      </c>
      <c r="O459" s="69">
        <v>42</v>
      </c>
      <c r="P459" s="69" t="s">
        <v>20</v>
      </c>
      <c r="Q459" s="69" t="s">
        <v>3661</v>
      </c>
      <c r="R459" s="69" t="s">
        <v>3658</v>
      </c>
      <c r="S459" s="69" t="s">
        <v>3659</v>
      </c>
      <c r="T459" s="69" t="s">
        <v>3659</v>
      </c>
      <c r="V459" s="211"/>
    </row>
    <row r="460" spans="1:22" ht="14.4" x14ac:dyDescent="0.3">
      <c r="A460" s="69" t="s">
        <v>30</v>
      </c>
      <c r="B460" s="69" t="s">
        <v>31</v>
      </c>
      <c r="C460" s="69" t="s">
        <v>3664</v>
      </c>
      <c r="D460" s="69">
        <v>0.6</v>
      </c>
      <c r="E460" s="69">
        <v>0.65</v>
      </c>
      <c r="F460" s="69">
        <v>0</v>
      </c>
      <c r="G460" s="69">
        <v>0.23</v>
      </c>
      <c r="H460" s="69">
        <v>1.05</v>
      </c>
      <c r="I460" s="69">
        <v>1.96</v>
      </c>
      <c r="J460" s="69">
        <v>1.56</v>
      </c>
      <c r="K460" s="69">
        <v>1.57</v>
      </c>
      <c r="L460" s="69">
        <v>1.58</v>
      </c>
      <c r="M460" s="69">
        <v>0.13</v>
      </c>
      <c r="N460" s="69">
        <v>0</v>
      </c>
      <c r="O460" s="69">
        <v>0</v>
      </c>
      <c r="P460" s="69" t="s">
        <v>19</v>
      </c>
      <c r="Q460" s="69" t="s">
        <v>3657</v>
      </c>
      <c r="R460" s="69" t="s">
        <v>3658</v>
      </c>
      <c r="S460" s="69" t="s">
        <v>3659</v>
      </c>
      <c r="T460" s="69" t="s">
        <v>3659</v>
      </c>
      <c r="V460" s="211"/>
    </row>
    <row r="461" spans="1:22" ht="14.4" x14ac:dyDescent="0.3">
      <c r="A461" s="69" t="s">
        <v>175</v>
      </c>
      <c r="B461" s="69" t="s">
        <v>1469</v>
      </c>
      <c r="C461" s="69" t="s">
        <v>3665</v>
      </c>
      <c r="D461" s="69">
        <v>307</v>
      </c>
      <c r="E461" s="69">
        <v>307</v>
      </c>
      <c r="F461" s="69">
        <v>307</v>
      </c>
      <c r="G461" s="69">
        <v>307</v>
      </c>
      <c r="H461" s="69">
        <v>307</v>
      </c>
      <c r="I461" s="69">
        <v>307</v>
      </c>
      <c r="J461" s="69">
        <v>307</v>
      </c>
      <c r="K461" s="69">
        <v>307</v>
      </c>
      <c r="L461" s="69">
        <v>239</v>
      </c>
      <c r="M461" s="69">
        <v>300</v>
      </c>
      <c r="N461" s="69">
        <v>307</v>
      </c>
      <c r="O461" s="69">
        <v>307</v>
      </c>
      <c r="P461" s="69" t="s">
        <v>20</v>
      </c>
      <c r="Q461" s="69" t="s">
        <v>3657</v>
      </c>
      <c r="R461" s="69" t="s">
        <v>3658</v>
      </c>
      <c r="S461" s="69" t="s">
        <v>3659</v>
      </c>
      <c r="T461" s="69" t="s">
        <v>3659</v>
      </c>
      <c r="V461" s="211"/>
    </row>
    <row r="462" spans="1:22" ht="14.4" x14ac:dyDescent="0.3">
      <c r="A462" s="69" t="s">
        <v>3106</v>
      </c>
      <c r="B462" s="69" t="s">
        <v>3107</v>
      </c>
      <c r="C462" s="69" t="s">
        <v>3665</v>
      </c>
      <c r="D462" s="69">
        <v>5.04</v>
      </c>
      <c r="E462" s="69">
        <v>3.78</v>
      </c>
      <c r="F462" s="69">
        <v>22.68</v>
      </c>
      <c r="G462" s="69">
        <v>18.899999999999999</v>
      </c>
      <c r="H462" s="69">
        <v>20.16</v>
      </c>
      <c r="I462" s="69">
        <v>39.06</v>
      </c>
      <c r="J462" s="69">
        <v>49.14</v>
      </c>
      <c r="K462" s="69">
        <v>34.020000000000003</v>
      </c>
      <c r="L462" s="69">
        <v>17.64</v>
      </c>
      <c r="M462" s="69">
        <v>2.52</v>
      </c>
      <c r="N462" s="69">
        <v>2.52</v>
      </c>
      <c r="O462" s="69">
        <v>0</v>
      </c>
      <c r="P462" s="69" t="s">
        <v>19</v>
      </c>
      <c r="Q462" s="69" t="s">
        <v>3661</v>
      </c>
      <c r="R462" s="69" t="s">
        <v>3658</v>
      </c>
      <c r="S462" s="69" t="s">
        <v>3659</v>
      </c>
      <c r="T462" s="69" t="s">
        <v>3659</v>
      </c>
      <c r="V462" s="211"/>
    </row>
    <row r="463" spans="1:22" ht="14.4" x14ac:dyDescent="0.3">
      <c r="A463" s="69" t="s">
        <v>3296</v>
      </c>
      <c r="B463" s="69" t="s">
        <v>3297</v>
      </c>
      <c r="C463" s="69" t="s">
        <v>3665</v>
      </c>
      <c r="D463" s="69">
        <v>5.32</v>
      </c>
      <c r="E463" s="69">
        <v>3.99</v>
      </c>
      <c r="F463" s="69">
        <v>23.94</v>
      </c>
      <c r="G463" s="69">
        <v>19.95</v>
      </c>
      <c r="H463" s="69">
        <v>21.28</v>
      </c>
      <c r="I463" s="69">
        <v>41.23</v>
      </c>
      <c r="J463" s="69">
        <v>51.87</v>
      </c>
      <c r="K463" s="69">
        <v>35.909999999999997</v>
      </c>
      <c r="L463" s="69">
        <v>18.62</v>
      </c>
      <c r="M463" s="69">
        <v>2.66</v>
      </c>
      <c r="N463" s="69">
        <v>2.66</v>
      </c>
      <c r="O463" s="69">
        <v>0</v>
      </c>
      <c r="P463" s="69" t="s">
        <v>19</v>
      </c>
      <c r="Q463" s="69" t="s">
        <v>3661</v>
      </c>
      <c r="R463" s="69" t="s">
        <v>3658</v>
      </c>
      <c r="S463" s="69" t="s">
        <v>3659</v>
      </c>
      <c r="T463" s="69" t="s">
        <v>3659</v>
      </c>
      <c r="V463" s="211"/>
    </row>
    <row r="464" spans="1:22" ht="14.4" x14ac:dyDescent="0.3">
      <c r="A464" s="69" t="s">
        <v>2006</v>
      </c>
      <c r="B464" s="69" t="s">
        <v>2007</v>
      </c>
      <c r="C464" s="69" t="s">
        <v>3665</v>
      </c>
      <c r="D464" s="69">
        <v>5.32</v>
      </c>
      <c r="E464" s="69">
        <v>3.99</v>
      </c>
      <c r="F464" s="69">
        <v>23.94</v>
      </c>
      <c r="G464" s="69">
        <v>19.95</v>
      </c>
      <c r="H464" s="69">
        <v>21.28</v>
      </c>
      <c r="I464" s="69">
        <v>41.23</v>
      </c>
      <c r="J464" s="69">
        <v>51.87</v>
      </c>
      <c r="K464" s="69">
        <v>35.909999999999997</v>
      </c>
      <c r="L464" s="69">
        <v>18.62</v>
      </c>
      <c r="M464" s="69">
        <v>2.66</v>
      </c>
      <c r="N464" s="69">
        <v>2.66</v>
      </c>
      <c r="O464" s="69">
        <v>0</v>
      </c>
      <c r="P464" s="69" t="s">
        <v>19</v>
      </c>
      <c r="Q464" s="69" t="s">
        <v>3661</v>
      </c>
      <c r="R464" s="69" t="s">
        <v>3658</v>
      </c>
      <c r="S464" s="69" t="s">
        <v>3659</v>
      </c>
      <c r="T464" s="69" t="s">
        <v>3659</v>
      </c>
      <c r="V464" s="211"/>
    </row>
    <row r="465" spans="1:22" ht="14.4" x14ac:dyDescent="0.3">
      <c r="A465" s="69" t="s">
        <v>3264</v>
      </c>
      <c r="B465" s="69" t="s">
        <v>3265</v>
      </c>
      <c r="C465" s="69" t="s">
        <v>3676</v>
      </c>
      <c r="D465" s="69">
        <v>6</v>
      </c>
      <c r="E465" s="69">
        <v>4.5</v>
      </c>
      <c r="F465" s="69">
        <v>27</v>
      </c>
      <c r="G465" s="69">
        <v>22.5</v>
      </c>
      <c r="H465" s="69">
        <v>24</v>
      </c>
      <c r="I465" s="69">
        <v>46.5</v>
      </c>
      <c r="J465" s="69">
        <v>58.5</v>
      </c>
      <c r="K465" s="69">
        <v>40.5</v>
      </c>
      <c r="L465" s="69">
        <v>21</v>
      </c>
      <c r="M465" s="69">
        <v>3</v>
      </c>
      <c r="N465" s="69">
        <v>3</v>
      </c>
      <c r="O465" s="69">
        <v>0</v>
      </c>
      <c r="P465" s="69" t="s">
        <v>19</v>
      </c>
      <c r="Q465" s="69" t="s">
        <v>3661</v>
      </c>
      <c r="R465" s="69" t="s">
        <v>3658</v>
      </c>
      <c r="S465" s="69" t="s">
        <v>3659</v>
      </c>
      <c r="T465" s="69" t="s">
        <v>3659</v>
      </c>
      <c r="V465" s="211"/>
    </row>
    <row r="466" spans="1:22" ht="14.4" x14ac:dyDescent="0.3">
      <c r="A466" s="69" t="s">
        <v>2370</v>
      </c>
      <c r="B466" s="69" t="s">
        <v>2371</v>
      </c>
      <c r="C466" s="69" t="s">
        <v>3676</v>
      </c>
      <c r="D466" s="69">
        <v>8</v>
      </c>
      <c r="E466" s="69">
        <v>6</v>
      </c>
      <c r="F466" s="69">
        <v>36</v>
      </c>
      <c r="G466" s="69">
        <v>30</v>
      </c>
      <c r="H466" s="69">
        <v>32</v>
      </c>
      <c r="I466" s="69">
        <v>62</v>
      </c>
      <c r="J466" s="69">
        <v>78</v>
      </c>
      <c r="K466" s="69">
        <v>54</v>
      </c>
      <c r="L466" s="69">
        <v>28</v>
      </c>
      <c r="M466" s="69">
        <v>4</v>
      </c>
      <c r="N466" s="69">
        <v>4</v>
      </c>
      <c r="O466" s="69">
        <v>0</v>
      </c>
      <c r="P466" s="69" t="s">
        <v>19</v>
      </c>
      <c r="Q466" s="69" t="s">
        <v>3661</v>
      </c>
      <c r="R466" s="69" t="s">
        <v>3658</v>
      </c>
      <c r="S466" s="69" t="s">
        <v>3659</v>
      </c>
      <c r="T466" s="69" t="s">
        <v>3659</v>
      </c>
      <c r="V466" s="211"/>
    </row>
    <row r="467" spans="1:22" ht="14.4" x14ac:dyDescent="0.3">
      <c r="A467" s="69" t="s">
        <v>306</v>
      </c>
      <c r="B467" s="69" t="s">
        <v>1611</v>
      </c>
      <c r="C467" s="69" t="s">
        <v>3676</v>
      </c>
      <c r="D467" s="69">
        <v>6</v>
      </c>
      <c r="E467" s="69">
        <v>4.5</v>
      </c>
      <c r="F467" s="69">
        <v>27</v>
      </c>
      <c r="G467" s="69">
        <v>22.5</v>
      </c>
      <c r="H467" s="69">
        <v>24</v>
      </c>
      <c r="I467" s="69">
        <v>46.5</v>
      </c>
      <c r="J467" s="69">
        <v>58.5</v>
      </c>
      <c r="K467" s="69">
        <v>40.5</v>
      </c>
      <c r="L467" s="69">
        <v>21</v>
      </c>
      <c r="M467" s="69">
        <v>3</v>
      </c>
      <c r="N467" s="69">
        <v>3</v>
      </c>
      <c r="O467" s="69">
        <v>0</v>
      </c>
      <c r="P467" s="69" t="s">
        <v>19</v>
      </c>
      <c r="Q467" s="69" t="s">
        <v>3661</v>
      </c>
      <c r="R467" s="69" t="s">
        <v>3658</v>
      </c>
      <c r="S467" s="69" t="s">
        <v>3659</v>
      </c>
      <c r="T467" s="69" t="s">
        <v>3659</v>
      </c>
      <c r="V467" s="211"/>
    </row>
    <row r="468" spans="1:22" ht="14.4" x14ac:dyDescent="0.3">
      <c r="A468" s="69" t="s">
        <v>2020</v>
      </c>
      <c r="B468" s="69" t="s">
        <v>2021</v>
      </c>
      <c r="C468" s="69" t="s">
        <v>3676</v>
      </c>
      <c r="D468" s="69">
        <v>0.8</v>
      </c>
      <c r="E468" s="69">
        <v>0.6</v>
      </c>
      <c r="F468" s="69">
        <v>3.6</v>
      </c>
      <c r="G468" s="69">
        <v>3</v>
      </c>
      <c r="H468" s="69">
        <v>3.2</v>
      </c>
      <c r="I468" s="69">
        <v>6.2</v>
      </c>
      <c r="J468" s="69">
        <v>7.8</v>
      </c>
      <c r="K468" s="69">
        <v>5.4</v>
      </c>
      <c r="L468" s="69">
        <v>2.8</v>
      </c>
      <c r="M468" s="69">
        <v>0.4</v>
      </c>
      <c r="N468" s="69">
        <v>0.4</v>
      </c>
      <c r="O468" s="69">
        <v>0</v>
      </c>
      <c r="P468" s="69" t="s">
        <v>19</v>
      </c>
      <c r="Q468" s="69" t="s">
        <v>3661</v>
      </c>
      <c r="R468" s="69" t="s">
        <v>3669</v>
      </c>
      <c r="S468" s="69" t="s">
        <v>3670</v>
      </c>
      <c r="T468" s="69" t="s">
        <v>3696</v>
      </c>
      <c r="V468" s="211"/>
    </row>
    <row r="469" spans="1:22" ht="14.4" x14ac:dyDescent="0.3">
      <c r="A469" s="69" t="s">
        <v>3451</v>
      </c>
      <c r="B469" s="69" t="s">
        <v>3452</v>
      </c>
      <c r="C469" s="69" t="s">
        <v>3665</v>
      </c>
      <c r="D469" s="69">
        <v>22.4</v>
      </c>
      <c r="E469" s="69">
        <v>19.2</v>
      </c>
      <c r="F469" s="69">
        <v>44.8</v>
      </c>
      <c r="G469" s="69">
        <v>40</v>
      </c>
      <c r="H469" s="69">
        <v>40</v>
      </c>
      <c r="I469" s="69">
        <v>52.8</v>
      </c>
      <c r="J469" s="69">
        <v>36.799999999999997</v>
      </c>
      <c r="K469" s="69">
        <v>33.6</v>
      </c>
      <c r="L469" s="69">
        <v>24</v>
      </c>
      <c r="M469" s="69">
        <v>12.8</v>
      </c>
      <c r="N469" s="69">
        <v>19.2</v>
      </c>
      <c r="O469" s="69">
        <v>20.8</v>
      </c>
      <c r="P469" s="69" t="s">
        <v>19</v>
      </c>
      <c r="Q469" s="69" t="s">
        <v>3661</v>
      </c>
      <c r="R469" s="69" t="s">
        <v>3658</v>
      </c>
      <c r="S469" s="69" t="s">
        <v>3659</v>
      </c>
      <c r="T469" s="69" t="s">
        <v>3659</v>
      </c>
      <c r="V469" s="211"/>
    </row>
    <row r="470" spans="1:22" ht="14.4" x14ac:dyDescent="0.3">
      <c r="A470" s="69" t="s">
        <v>3050</v>
      </c>
      <c r="B470" s="69" t="s">
        <v>3051</v>
      </c>
      <c r="C470" s="69" t="s">
        <v>3665</v>
      </c>
      <c r="D470" s="69">
        <v>10.78</v>
      </c>
      <c r="E470" s="69">
        <v>9.24</v>
      </c>
      <c r="F470" s="69">
        <v>21.56</v>
      </c>
      <c r="G470" s="69">
        <v>19.25</v>
      </c>
      <c r="H470" s="69">
        <v>19.25</v>
      </c>
      <c r="I470" s="69">
        <v>25.41</v>
      </c>
      <c r="J470" s="69">
        <v>17.71</v>
      </c>
      <c r="K470" s="69">
        <v>16.170000000000002</v>
      </c>
      <c r="L470" s="69">
        <v>11.55</v>
      </c>
      <c r="M470" s="69">
        <v>6.16</v>
      </c>
      <c r="N470" s="69">
        <v>9.24</v>
      </c>
      <c r="O470" s="69">
        <v>10.01</v>
      </c>
      <c r="P470" s="69" t="s">
        <v>19</v>
      </c>
      <c r="Q470" s="69" t="s">
        <v>3661</v>
      </c>
      <c r="R470" s="69" t="s">
        <v>3658</v>
      </c>
      <c r="S470" s="69" t="s">
        <v>3659</v>
      </c>
      <c r="T470" s="69" t="s">
        <v>3659</v>
      </c>
      <c r="V470" s="211"/>
    </row>
    <row r="471" spans="1:22" ht="14.4" x14ac:dyDescent="0.3">
      <c r="A471" s="69" t="s">
        <v>3172</v>
      </c>
      <c r="B471" s="69" t="s">
        <v>3173</v>
      </c>
      <c r="C471" s="69" t="s">
        <v>3662</v>
      </c>
      <c r="D471" s="69">
        <v>0</v>
      </c>
      <c r="E471" s="69">
        <v>0</v>
      </c>
      <c r="F471" s="69">
        <v>0</v>
      </c>
      <c r="G471" s="69">
        <v>0</v>
      </c>
      <c r="H471" s="69">
        <v>0</v>
      </c>
      <c r="I471" s="69">
        <v>0</v>
      </c>
      <c r="J471" s="69">
        <v>0</v>
      </c>
      <c r="K471" s="69">
        <v>0</v>
      </c>
      <c r="L471" s="69">
        <v>0</v>
      </c>
      <c r="M471" s="69">
        <v>0</v>
      </c>
      <c r="N471" s="69">
        <v>0</v>
      </c>
      <c r="O471" s="69">
        <v>0</v>
      </c>
      <c r="P471" s="69" t="s">
        <v>19</v>
      </c>
      <c r="Q471" s="69" t="s">
        <v>3657</v>
      </c>
      <c r="R471" s="69" t="s">
        <v>3663</v>
      </c>
      <c r="S471" s="69" t="s">
        <v>3659</v>
      </c>
      <c r="T471" s="69" t="s">
        <v>3659</v>
      </c>
      <c r="V471" s="211"/>
    </row>
    <row r="472" spans="1:22" ht="14.4" x14ac:dyDescent="0.3">
      <c r="A472" s="69" t="s">
        <v>3464</v>
      </c>
      <c r="B472" s="69" t="s">
        <v>3465</v>
      </c>
      <c r="C472" s="69" t="s">
        <v>3662</v>
      </c>
      <c r="D472" s="69">
        <v>0</v>
      </c>
      <c r="E472" s="69">
        <v>0</v>
      </c>
      <c r="F472" s="69">
        <v>0</v>
      </c>
      <c r="G472" s="69">
        <v>0</v>
      </c>
      <c r="H472" s="69">
        <v>0</v>
      </c>
      <c r="I472" s="69">
        <v>0</v>
      </c>
      <c r="J472" s="69">
        <v>0</v>
      </c>
      <c r="K472" s="69">
        <v>0</v>
      </c>
      <c r="L472" s="69">
        <v>0</v>
      </c>
      <c r="M472" s="69">
        <v>0</v>
      </c>
      <c r="N472" s="69">
        <v>0</v>
      </c>
      <c r="O472" s="69">
        <v>0</v>
      </c>
      <c r="P472" s="69" t="s">
        <v>19</v>
      </c>
      <c r="Q472" s="69" t="s">
        <v>3657</v>
      </c>
      <c r="R472" s="69" t="s">
        <v>3663</v>
      </c>
      <c r="S472" s="69" t="s">
        <v>3659</v>
      </c>
      <c r="T472" s="69" t="s">
        <v>3659</v>
      </c>
      <c r="V472" s="211"/>
    </row>
    <row r="473" spans="1:22" ht="14.4" x14ac:dyDescent="0.3">
      <c r="A473" s="69" t="s">
        <v>3254</v>
      </c>
      <c r="B473" s="69" t="s">
        <v>3255</v>
      </c>
      <c r="C473" s="69" t="s">
        <v>3677</v>
      </c>
      <c r="D473" s="69">
        <v>2.17</v>
      </c>
      <c r="E473" s="69">
        <v>1.64</v>
      </c>
      <c r="F473" s="69">
        <v>2.83</v>
      </c>
      <c r="G473" s="69">
        <v>2.38</v>
      </c>
      <c r="H473" s="69">
        <v>0.33</v>
      </c>
      <c r="I473" s="69">
        <v>0</v>
      </c>
      <c r="J473" s="69">
        <v>0</v>
      </c>
      <c r="K473" s="69">
        <v>0</v>
      </c>
      <c r="L473" s="69">
        <v>0</v>
      </c>
      <c r="M473" s="69">
        <v>0</v>
      </c>
      <c r="N473" s="69">
        <v>0.04</v>
      </c>
      <c r="O473" s="69">
        <v>0.06</v>
      </c>
      <c r="P473" s="69" t="s">
        <v>19</v>
      </c>
      <c r="Q473" s="69" t="s">
        <v>3657</v>
      </c>
      <c r="R473" s="69" t="s">
        <v>3658</v>
      </c>
      <c r="S473" s="69" t="s">
        <v>3659</v>
      </c>
      <c r="T473" s="69" t="s">
        <v>3659</v>
      </c>
      <c r="V473" s="211"/>
    </row>
    <row r="474" spans="1:22" ht="14.4" x14ac:dyDescent="0.3">
      <c r="A474" s="69" t="s">
        <v>520</v>
      </c>
      <c r="B474" s="69" t="s">
        <v>2778</v>
      </c>
      <c r="C474" s="69" t="s">
        <v>3668</v>
      </c>
      <c r="D474" s="69">
        <v>198.03</v>
      </c>
      <c r="E474" s="69">
        <v>198.03</v>
      </c>
      <c r="F474" s="69">
        <v>198.03</v>
      </c>
      <c r="G474" s="69">
        <v>198.03</v>
      </c>
      <c r="H474" s="69">
        <v>194.59</v>
      </c>
      <c r="I474" s="69">
        <v>192.24</v>
      </c>
      <c r="J474" s="69">
        <v>194.59</v>
      </c>
      <c r="K474" s="69">
        <v>192.27</v>
      </c>
      <c r="L474" s="69">
        <v>193.09</v>
      </c>
      <c r="M474" s="69">
        <v>194.91</v>
      </c>
      <c r="N474" s="69">
        <v>196.93</v>
      </c>
      <c r="O474" s="69">
        <v>198.03</v>
      </c>
      <c r="P474" s="69" t="s">
        <v>20</v>
      </c>
      <c r="Q474" s="69" t="s">
        <v>3657</v>
      </c>
      <c r="R474" s="69" t="s">
        <v>3658</v>
      </c>
      <c r="S474" s="69" t="s">
        <v>3659</v>
      </c>
      <c r="T474" s="69" t="s">
        <v>3659</v>
      </c>
      <c r="V474" s="211"/>
    </row>
    <row r="475" spans="1:22" ht="14.4" x14ac:dyDescent="0.3">
      <c r="A475" s="69" t="s">
        <v>2824</v>
      </c>
      <c r="B475" s="69" t="s">
        <v>2825</v>
      </c>
      <c r="C475" s="69" t="s">
        <v>3667</v>
      </c>
      <c r="D475" s="69">
        <v>8.4</v>
      </c>
      <c r="E475" s="69">
        <v>8.16</v>
      </c>
      <c r="F475" s="69">
        <v>8.16</v>
      </c>
      <c r="G475" s="69">
        <v>8.16</v>
      </c>
      <c r="H475" s="69">
        <v>8.24</v>
      </c>
      <c r="I475" s="69">
        <v>8.16</v>
      </c>
      <c r="J475" s="69">
        <v>8.32</v>
      </c>
      <c r="K475" s="69">
        <v>10.44</v>
      </c>
      <c r="L475" s="69">
        <v>8.4</v>
      </c>
      <c r="M475" s="69">
        <v>0</v>
      </c>
      <c r="N475" s="69">
        <v>8</v>
      </c>
      <c r="O475" s="69">
        <v>8.4</v>
      </c>
      <c r="P475" s="69" t="s">
        <v>20</v>
      </c>
      <c r="Q475" s="69" t="s">
        <v>3657</v>
      </c>
      <c r="R475" s="69" t="s">
        <v>3658</v>
      </c>
      <c r="S475" s="69" t="s">
        <v>3659</v>
      </c>
      <c r="T475" s="69" t="s">
        <v>3659</v>
      </c>
      <c r="V475" s="211"/>
    </row>
    <row r="476" spans="1:22" ht="14.4" x14ac:dyDescent="0.3">
      <c r="A476" s="69" t="s">
        <v>2393</v>
      </c>
      <c r="B476" s="69" t="s">
        <v>2394</v>
      </c>
      <c r="C476" s="69" t="s">
        <v>3662</v>
      </c>
      <c r="D476" s="69">
        <v>0</v>
      </c>
      <c r="E476" s="69">
        <v>0</v>
      </c>
      <c r="F476" s="69">
        <v>0</v>
      </c>
      <c r="G476" s="69">
        <v>0</v>
      </c>
      <c r="H476" s="69">
        <v>0</v>
      </c>
      <c r="I476" s="69">
        <v>0</v>
      </c>
      <c r="J476" s="69">
        <v>0</v>
      </c>
      <c r="K476" s="69">
        <v>0</v>
      </c>
      <c r="L476" s="69">
        <v>0</v>
      </c>
      <c r="M476" s="69">
        <v>0</v>
      </c>
      <c r="N476" s="69">
        <v>0</v>
      </c>
      <c r="O476" s="69">
        <v>0</v>
      </c>
      <c r="P476" s="69" t="s">
        <v>20</v>
      </c>
      <c r="Q476" s="69" t="s">
        <v>3657</v>
      </c>
      <c r="R476" s="69" t="s">
        <v>3658</v>
      </c>
      <c r="S476" s="69" t="s">
        <v>3659</v>
      </c>
      <c r="T476" s="69" t="s">
        <v>3659</v>
      </c>
      <c r="V476" s="211"/>
    </row>
    <row r="477" spans="1:22" ht="14.4" x14ac:dyDescent="0.3">
      <c r="A477" s="69" t="s">
        <v>1837</v>
      </c>
      <c r="B477" s="69" t="s">
        <v>1838</v>
      </c>
      <c r="C477" s="69" t="s">
        <v>3662</v>
      </c>
      <c r="D477" s="69">
        <v>32</v>
      </c>
      <c r="E477" s="69">
        <v>32</v>
      </c>
      <c r="F477" s="69">
        <v>36</v>
      </c>
      <c r="G477" s="69">
        <v>73.599999999999994</v>
      </c>
      <c r="H477" s="69">
        <v>112.9</v>
      </c>
      <c r="I477" s="69">
        <v>113.4</v>
      </c>
      <c r="J477" s="69">
        <v>111.2</v>
      </c>
      <c r="K477" s="69">
        <v>84</v>
      </c>
      <c r="L477" s="69">
        <v>75</v>
      </c>
      <c r="M477" s="69">
        <v>0</v>
      </c>
      <c r="N477" s="69">
        <v>0</v>
      </c>
      <c r="O477" s="69">
        <v>8</v>
      </c>
      <c r="P477" s="69" t="s">
        <v>20</v>
      </c>
      <c r="Q477" s="69" t="s">
        <v>3657</v>
      </c>
      <c r="R477" s="69" t="s">
        <v>3658</v>
      </c>
      <c r="S477" s="69" t="s">
        <v>3659</v>
      </c>
      <c r="T477" s="69" t="s">
        <v>3659</v>
      </c>
      <c r="V477" s="211"/>
    </row>
    <row r="478" spans="1:22" ht="14.4" x14ac:dyDescent="0.3">
      <c r="A478" s="69" t="s">
        <v>1055</v>
      </c>
      <c r="B478" s="69" t="s">
        <v>1056</v>
      </c>
      <c r="C478" s="69" t="s">
        <v>3662</v>
      </c>
      <c r="D478" s="69">
        <v>0</v>
      </c>
      <c r="E478" s="69">
        <v>0</v>
      </c>
      <c r="F478" s="69">
        <v>0</v>
      </c>
      <c r="G478" s="69">
        <v>0</v>
      </c>
      <c r="H478" s="69">
        <v>0</v>
      </c>
      <c r="I478" s="69">
        <v>0</v>
      </c>
      <c r="J478" s="69">
        <v>0</v>
      </c>
      <c r="K478" s="69">
        <v>0</v>
      </c>
      <c r="L478" s="69">
        <v>0</v>
      </c>
      <c r="M478" s="69">
        <v>0</v>
      </c>
      <c r="N478" s="69">
        <v>0</v>
      </c>
      <c r="O478" s="69">
        <v>0</v>
      </c>
      <c r="P478" s="69" t="s">
        <v>19</v>
      </c>
      <c r="Q478" s="69" t="s">
        <v>3657</v>
      </c>
      <c r="R478" s="69" t="s">
        <v>3663</v>
      </c>
      <c r="S478" s="69" t="s">
        <v>3659</v>
      </c>
      <c r="T478" s="69" t="s">
        <v>3659</v>
      </c>
      <c r="V478" s="211"/>
    </row>
    <row r="479" spans="1:22" ht="14.4" x14ac:dyDescent="0.3">
      <c r="A479" s="69" t="s">
        <v>3127</v>
      </c>
      <c r="B479" s="69" t="s">
        <v>3128</v>
      </c>
      <c r="C479" s="69" t="s">
        <v>3662</v>
      </c>
      <c r="D479" s="69">
        <v>0</v>
      </c>
      <c r="E479" s="69">
        <v>0</v>
      </c>
      <c r="F479" s="69">
        <v>0</v>
      </c>
      <c r="G479" s="69">
        <v>0</v>
      </c>
      <c r="H479" s="69">
        <v>0</v>
      </c>
      <c r="I479" s="69">
        <v>0</v>
      </c>
      <c r="J479" s="69">
        <v>0</v>
      </c>
      <c r="K479" s="69">
        <v>0</v>
      </c>
      <c r="L479" s="69">
        <v>0</v>
      </c>
      <c r="M479" s="69">
        <v>0</v>
      </c>
      <c r="N479" s="69">
        <v>0</v>
      </c>
      <c r="O479" s="69">
        <v>0</v>
      </c>
      <c r="P479" s="69" t="s">
        <v>19</v>
      </c>
      <c r="Q479" s="69" t="s">
        <v>3657</v>
      </c>
      <c r="R479" s="69" t="s">
        <v>3663</v>
      </c>
      <c r="S479" s="69" t="s">
        <v>3659</v>
      </c>
      <c r="T479" s="69" t="s">
        <v>3659</v>
      </c>
      <c r="V479" s="211"/>
    </row>
    <row r="480" spans="1:22" ht="14.4" x14ac:dyDescent="0.3">
      <c r="A480" s="69" t="s">
        <v>748</v>
      </c>
      <c r="B480" s="69" t="s">
        <v>749</v>
      </c>
      <c r="C480" s="69" t="s">
        <v>3656</v>
      </c>
      <c r="D480" s="69">
        <v>50.98</v>
      </c>
      <c r="E480" s="69">
        <v>51.06</v>
      </c>
      <c r="F480" s="69">
        <v>50.61</v>
      </c>
      <c r="G480" s="69">
        <v>50.11</v>
      </c>
      <c r="H480" s="69">
        <v>49.94</v>
      </c>
      <c r="I480" s="69">
        <v>49.28</v>
      </c>
      <c r="J480" s="69">
        <v>48.68</v>
      </c>
      <c r="K480" s="69">
        <v>48.6</v>
      </c>
      <c r="L480" s="69">
        <v>49.11</v>
      </c>
      <c r="M480" s="69">
        <v>49.74</v>
      </c>
      <c r="N480" s="69">
        <v>50.56</v>
      </c>
      <c r="O480" s="69">
        <v>51.02</v>
      </c>
      <c r="P480" s="69" t="s">
        <v>20</v>
      </c>
      <c r="Q480" s="69" t="s">
        <v>3657</v>
      </c>
      <c r="R480" s="69" t="s">
        <v>3658</v>
      </c>
      <c r="S480" s="69" t="s">
        <v>3659</v>
      </c>
      <c r="T480" s="69" t="s">
        <v>3659</v>
      </c>
      <c r="V480" s="211"/>
    </row>
    <row r="481" spans="1:22" ht="14.4" x14ac:dyDescent="0.3">
      <c r="A481" s="69" t="s">
        <v>1867</v>
      </c>
      <c r="B481" s="69" t="s">
        <v>1868</v>
      </c>
      <c r="C481" s="69" t="s">
        <v>3665</v>
      </c>
      <c r="D481" s="69">
        <v>0.41</v>
      </c>
      <c r="E481" s="69">
        <v>0.33</v>
      </c>
      <c r="F481" s="69">
        <v>0.34</v>
      </c>
      <c r="G481" s="69">
        <v>0.37</v>
      </c>
      <c r="H481" s="69">
        <v>0.44</v>
      </c>
      <c r="I481" s="69">
        <v>0.32</v>
      </c>
      <c r="J481" s="69">
        <v>0.22</v>
      </c>
      <c r="K481" s="69">
        <v>0.37</v>
      </c>
      <c r="L481" s="69">
        <v>0.34</v>
      </c>
      <c r="M481" s="69">
        <v>0.49</v>
      </c>
      <c r="N481" s="69">
        <v>0.49</v>
      </c>
      <c r="O481" s="69">
        <v>0.51</v>
      </c>
      <c r="P481" s="69" t="s">
        <v>19</v>
      </c>
      <c r="Q481" s="69" t="s">
        <v>3657</v>
      </c>
      <c r="R481" s="69" t="s">
        <v>3658</v>
      </c>
      <c r="S481" s="69" t="s">
        <v>3659</v>
      </c>
      <c r="T481" s="69" t="s">
        <v>3659</v>
      </c>
      <c r="V481" s="211"/>
    </row>
    <row r="482" spans="1:22" ht="14.4" x14ac:dyDescent="0.3">
      <c r="A482" s="69" t="s">
        <v>2236</v>
      </c>
      <c r="B482" s="69" t="s">
        <v>2237</v>
      </c>
      <c r="C482" s="69" t="s">
        <v>3660</v>
      </c>
      <c r="D482" s="69">
        <v>11.67</v>
      </c>
      <c r="E482" s="69">
        <v>2.19</v>
      </c>
      <c r="F482" s="69">
        <v>21.88</v>
      </c>
      <c r="G482" s="69">
        <v>23.8</v>
      </c>
      <c r="H482" s="69">
        <v>24.15</v>
      </c>
      <c r="I482" s="69">
        <v>23.07</v>
      </c>
      <c r="J482" s="69">
        <v>23.85</v>
      </c>
      <c r="K482" s="69">
        <v>23.25</v>
      </c>
      <c r="L482" s="69">
        <v>22.81</v>
      </c>
      <c r="M482" s="69">
        <v>17.57</v>
      </c>
      <c r="N482" s="69">
        <v>17.04</v>
      </c>
      <c r="O482" s="69">
        <v>17.850000000000001</v>
      </c>
      <c r="P482" s="69" t="s">
        <v>19</v>
      </c>
      <c r="Q482" s="69" t="s">
        <v>3661</v>
      </c>
      <c r="R482" s="69" t="s">
        <v>3658</v>
      </c>
      <c r="S482" s="69" t="s">
        <v>3659</v>
      </c>
      <c r="T482" s="69" t="s">
        <v>3659</v>
      </c>
      <c r="V482" s="211"/>
    </row>
    <row r="483" spans="1:22" ht="14.4" x14ac:dyDescent="0.3">
      <c r="A483" s="69" t="s">
        <v>3348</v>
      </c>
      <c r="B483" s="69" t="s">
        <v>3349</v>
      </c>
      <c r="C483" s="69" t="s">
        <v>3662</v>
      </c>
      <c r="D483" s="69">
        <v>34.5</v>
      </c>
      <c r="E483" s="69">
        <v>34.5</v>
      </c>
      <c r="F483" s="69">
        <v>34.5</v>
      </c>
      <c r="G483" s="69">
        <v>34.5</v>
      </c>
      <c r="H483" s="69">
        <v>34.5</v>
      </c>
      <c r="I483" s="69">
        <v>34.5</v>
      </c>
      <c r="J483" s="69">
        <v>34.5</v>
      </c>
      <c r="K483" s="69">
        <v>34.5</v>
      </c>
      <c r="L483" s="69">
        <v>34.5</v>
      </c>
      <c r="M483" s="69">
        <v>34.5</v>
      </c>
      <c r="N483" s="69">
        <v>34.5</v>
      </c>
      <c r="O483" s="69">
        <v>34.5</v>
      </c>
      <c r="P483" s="69" t="s">
        <v>20</v>
      </c>
      <c r="Q483" s="69" t="s">
        <v>3657</v>
      </c>
      <c r="R483" s="69" t="s">
        <v>3658</v>
      </c>
      <c r="S483" s="69" t="s">
        <v>3659</v>
      </c>
      <c r="T483" s="69" t="s">
        <v>3659</v>
      </c>
      <c r="V483" s="211"/>
    </row>
    <row r="484" spans="1:22" ht="14.4" x14ac:dyDescent="0.3">
      <c r="A484" s="69" t="s">
        <v>562</v>
      </c>
      <c r="B484" s="69" t="s">
        <v>563</v>
      </c>
      <c r="C484" s="69" t="s">
        <v>3662</v>
      </c>
      <c r="D484" s="69">
        <v>32</v>
      </c>
      <c r="E484" s="69">
        <v>0</v>
      </c>
      <c r="F484" s="69">
        <v>11.2</v>
      </c>
      <c r="G484" s="69">
        <v>11.2</v>
      </c>
      <c r="H484" s="69">
        <v>11.2</v>
      </c>
      <c r="I484" s="69">
        <v>35.200000000000003</v>
      </c>
      <c r="J484" s="69">
        <v>37.119999999999997</v>
      </c>
      <c r="K484" s="69">
        <v>36.799999999999997</v>
      </c>
      <c r="L484" s="69">
        <v>32</v>
      </c>
      <c r="M484" s="69">
        <v>32</v>
      </c>
      <c r="N484" s="69">
        <v>32</v>
      </c>
      <c r="O484" s="69">
        <v>35.200000000000003</v>
      </c>
      <c r="P484" s="69" t="s">
        <v>20</v>
      </c>
      <c r="Q484" s="69" t="s">
        <v>3657</v>
      </c>
      <c r="R484" s="69" t="s">
        <v>3658</v>
      </c>
      <c r="S484" s="69" t="s">
        <v>3659</v>
      </c>
      <c r="T484" s="69" t="s">
        <v>3659</v>
      </c>
      <c r="V484" s="211"/>
    </row>
    <row r="485" spans="1:22" ht="14.4" x14ac:dyDescent="0.3">
      <c r="A485" s="69" t="s">
        <v>1473</v>
      </c>
      <c r="B485" s="69" t="s">
        <v>1474</v>
      </c>
      <c r="C485" s="69" t="s">
        <v>3668</v>
      </c>
      <c r="D485" s="69">
        <v>3.56</v>
      </c>
      <c r="E485" s="69">
        <v>3.46</v>
      </c>
      <c r="F485" s="69">
        <v>3.53</v>
      </c>
      <c r="G485" s="69">
        <v>3.41</v>
      </c>
      <c r="H485" s="69">
        <v>3.56</v>
      </c>
      <c r="I485" s="69">
        <v>3.35</v>
      </c>
      <c r="J485" s="69">
        <v>3.29</v>
      </c>
      <c r="K485" s="69">
        <v>3.22</v>
      </c>
      <c r="L485" s="69">
        <v>3.54</v>
      </c>
      <c r="M485" s="69">
        <v>3.5</v>
      </c>
      <c r="N485" s="69">
        <v>3.56</v>
      </c>
      <c r="O485" s="69">
        <v>3.56</v>
      </c>
      <c r="P485" s="69" t="s">
        <v>19</v>
      </c>
      <c r="Q485" s="69" t="s">
        <v>3657</v>
      </c>
      <c r="R485" s="69" t="s">
        <v>3658</v>
      </c>
      <c r="S485" s="69" t="s">
        <v>3659</v>
      </c>
      <c r="T485" s="69" t="s">
        <v>3659</v>
      </c>
      <c r="V485" s="211"/>
    </row>
    <row r="486" spans="1:22" ht="14.4" x14ac:dyDescent="0.3">
      <c r="A486" s="69" t="s">
        <v>188</v>
      </c>
      <c r="B486" s="69" t="s">
        <v>189</v>
      </c>
      <c r="C486" s="69" t="s">
        <v>3665</v>
      </c>
      <c r="D486" s="69">
        <v>0.8</v>
      </c>
      <c r="E486" s="69">
        <v>0.6</v>
      </c>
      <c r="F486" s="69">
        <v>3.6</v>
      </c>
      <c r="G486" s="69">
        <v>3</v>
      </c>
      <c r="H486" s="69">
        <v>3.2</v>
      </c>
      <c r="I486" s="69">
        <v>6.2</v>
      </c>
      <c r="J486" s="69">
        <v>7.8</v>
      </c>
      <c r="K486" s="69">
        <v>5.4</v>
      </c>
      <c r="L486" s="69">
        <v>2.8</v>
      </c>
      <c r="M486" s="69">
        <v>0.4</v>
      </c>
      <c r="N486" s="69">
        <v>0.4</v>
      </c>
      <c r="O486" s="69">
        <v>0</v>
      </c>
      <c r="P486" s="69" t="s">
        <v>19</v>
      </c>
      <c r="Q486" s="69" t="s">
        <v>3661</v>
      </c>
      <c r="R486" s="69" t="s">
        <v>3658</v>
      </c>
      <c r="S486" s="69" t="s">
        <v>3659</v>
      </c>
      <c r="T486" s="69" t="s">
        <v>3659</v>
      </c>
      <c r="V486" s="211"/>
    </row>
    <row r="487" spans="1:22" ht="14.4" x14ac:dyDescent="0.3">
      <c r="A487" s="69" t="s">
        <v>2842</v>
      </c>
      <c r="B487" s="69" t="s">
        <v>2843</v>
      </c>
      <c r="C487" s="69" t="s">
        <v>3665</v>
      </c>
      <c r="D487" s="69">
        <v>0.8</v>
      </c>
      <c r="E487" s="69">
        <v>0.6</v>
      </c>
      <c r="F487" s="69">
        <v>3.6</v>
      </c>
      <c r="G487" s="69">
        <v>3</v>
      </c>
      <c r="H487" s="69">
        <v>3.2</v>
      </c>
      <c r="I487" s="69">
        <v>6.2</v>
      </c>
      <c r="J487" s="69">
        <v>7.8</v>
      </c>
      <c r="K487" s="69">
        <v>5.4</v>
      </c>
      <c r="L487" s="69">
        <v>2.8</v>
      </c>
      <c r="M487" s="69">
        <v>0.4</v>
      </c>
      <c r="N487" s="69">
        <v>0.4</v>
      </c>
      <c r="O487" s="69">
        <v>0</v>
      </c>
      <c r="P487" s="69" t="s">
        <v>19</v>
      </c>
      <c r="Q487" s="69" t="s">
        <v>3661</v>
      </c>
      <c r="R487" s="69" t="s">
        <v>3658</v>
      </c>
      <c r="S487" s="69" t="s">
        <v>3659</v>
      </c>
      <c r="T487" s="69" t="s">
        <v>3659</v>
      </c>
      <c r="V487" s="211"/>
    </row>
    <row r="488" spans="1:22" ht="14.4" x14ac:dyDescent="0.3">
      <c r="A488" s="69" t="s">
        <v>2425</v>
      </c>
      <c r="B488" s="69" t="s">
        <v>2426</v>
      </c>
      <c r="C488" s="69" t="s">
        <v>3662</v>
      </c>
      <c r="D488" s="69">
        <v>0</v>
      </c>
      <c r="E488" s="69">
        <v>0</v>
      </c>
      <c r="F488" s="69">
        <v>0</v>
      </c>
      <c r="G488" s="69">
        <v>0</v>
      </c>
      <c r="H488" s="69">
        <v>0</v>
      </c>
      <c r="I488" s="69">
        <v>0</v>
      </c>
      <c r="J488" s="69">
        <v>0</v>
      </c>
      <c r="K488" s="69">
        <v>0</v>
      </c>
      <c r="L488" s="69">
        <v>0</v>
      </c>
      <c r="M488" s="69">
        <v>0</v>
      </c>
      <c r="N488" s="69">
        <v>0</v>
      </c>
      <c r="O488" s="69">
        <v>0</v>
      </c>
      <c r="P488" s="69" t="s">
        <v>19</v>
      </c>
      <c r="Q488" s="69" t="s">
        <v>3657</v>
      </c>
      <c r="R488" s="69" t="s">
        <v>3663</v>
      </c>
      <c r="S488" s="69" t="s">
        <v>3659</v>
      </c>
      <c r="T488" s="69" t="s">
        <v>3659</v>
      </c>
      <c r="V488" s="211"/>
    </row>
    <row r="489" spans="1:22" ht="14.4" x14ac:dyDescent="0.3">
      <c r="A489" s="69" t="s">
        <v>1163</v>
      </c>
      <c r="B489" s="69" t="s">
        <v>1164</v>
      </c>
      <c r="C489" s="69" t="s">
        <v>3662</v>
      </c>
      <c r="D489" s="69">
        <v>0</v>
      </c>
      <c r="E489" s="69">
        <v>0</v>
      </c>
      <c r="F489" s="69">
        <v>0</v>
      </c>
      <c r="G489" s="69">
        <v>0</v>
      </c>
      <c r="H489" s="69">
        <v>0</v>
      </c>
      <c r="I489" s="69">
        <v>0</v>
      </c>
      <c r="J489" s="69">
        <v>0</v>
      </c>
      <c r="K489" s="69">
        <v>0</v>
      </c>
      <c r="L489" s="69">
        <v>0</v>
      </c>
      <c r="M489" s="69">
        <v>0</v>
      </c>
      <c r="N489" s="69">
        <v>0</v>
      </c>
      <c r="O489" s="69">
        <v>0</v>
      </c>
      <c r="P489" s="69" t="s">
        <v>19</v>
      </c>
      <c r="Q489" s="69" t="s">
        <v>3657</v>
      </c>
      <c r="R489" s="69" t="s">
        <v>3663</v>
      </c>
      <c r="S489" s="69" t="s">
        <v>3659</v>
      </c>
      <c r="T489" s="69" t="s">
        <v>3659</v>
      </c>
      <c r="V489" s="211"/>
    </row>
    <row r="490" spans="1:22" ht="14.4" x14ac:dyDescent="0.3">
      <c r="A490" s="69" t="s">
        <v>2079</v>
      </c>
      <c r="B490" s="69" t="s">
        <v>2080</v>
      </c>
      <c r="C490" s="69" t="s">
        <v>3665</v>
      </c>
      <c r="D490" s="69">
        <v>44.6</v>
      </c>
      <c r="E490" s="69">
        <v>44.6</v>
      </c>
      <c r="F490" s="69">
        <v>44.6</v>
      </c>
      <c r="G490" s="69">
        <v>44.6</v>
      </c>
      <c r="H490" s="69">
        <v>44.6</v>
      </c>
      <c r="I490" s="69">
        <v>44.6</v>
      </c>
      <c r="J490" s="69">
        <v>44.6</v>
      </c>
      <c r="K490" s="69">
        <v>44.6</v>
      </c>
      <c r="L490" s="69">
        <v>44.6</v>
      </c>
      <c r="M490" s="69">
        <v>44.6</v>
      </c>
      <c r="N490" s="69">
        <v>44.6</v>
      </c>
      <c r="O490" s="69">
        <v>44.6</v>
      </c>
      <c r="P490" s="69" t="s">
        <v>20</v>
      </c>
      <c r="Q490" s="69" t="s">
        <v>3657</v>
      </c>
      <c r="R490" s="69" t="s">
        <v>3658</v>
      </c>
      <c r="S490" s="69" t="s">
        <v>3659</v>
      </c>
      <c r="T490" s="69" t="s">
        <v>3659</v>
      </c>
      <c r="V490" s="211"/>
    </row>
    <row r="491" spans="1:22" ht="14.4" x14ac:dyDescent="0.3">
      <c r="A491" s="69" t="s">
        <v>3500</v>
      </c>
      <c r="B491" s="69" t="s">
        <v>3501</v>
      </c>
      <c r="C491" s="69" t="s">
        <v>3662</v>
      </c>
      <c r="D491" s="69">
        <v>0</v>
      </c>
      <c r="E491" s="69">
        <v>0</v>
      </c>
      <c r="F491" s="69">
        <v>0</v>
      </c>
      <c r="G491" s="69">
        <v>0</v>
      </c>
      <c r="H491" s="69">
        <v>0</v>
      </c>
      <c r="I491" s="69">
        <v>0</v>
      </c>
      <c r="J491" s="69">
        <v>0</v>
      </c>
      <c r="K491" s="69">
        <v>0</v>
      </c>
      <c r="L491" s="69">
        <v>0</v>
      </c>
      <c r="M491" s="69">
        <v>0</v>
      </c>
      <c r="N491" s="69">
        <v>0</v>
      </c>
      <c r="O491" s="69">
        <v>0</v>
      </c>
      <c r="P491" s="69" t="s">
        <v>19</v>
      </c>
      <c r="Q491" s="69" t="s">
        <v>3657</v>
      </c>
      <c r="R491" s="69" t="s">
        <v>3663</v>
      </c>
      <c r="S491" s="69" t="s">
        <v>3659</v>
      </c>
      <c r="T491" s="69" t="s">
        <v>3659</v>
      </c>
      <c r="V491" s="211"/>
    </row>
    <row r="492" spans="1:22" ht="14.4" x14ac:dyDescent="0.3">
      <c r="A492" s="69" t="s">
        <v>3067</v>
      </c>
      <c r="B492" s="69" t="s">
        <v>3068</v>
      </c>
      <c r="C492" s="69" t="s">
        <v>3665</v>
      </c>
      <c r="D492" s="69">
        <v>3.2</v>
      </c>
      <c r="E492" s="69">
        <v>2.4</v>
      </c>
      <c r="F492" s="69">
        <v>14.4</v>
      </c>
      <c r="G492" s="69">
        <v>12</v>
      </c>
      <c r="H492" s="69">
        <v>12.8</v>
      </c>
      <c r="I492" s="69">
        <v>24.8</v>
      </c>
      <c r="J492" s="69">
        <v>31.2</v>
      </c>
      <c r="K492" s="69">
        <v>21.6</v>
      </c>
      <c r="L492" s="69">
        <v>11.2</v>
      </c>
      <c r="M492" s="69">
        <v>1.6</v>
      </c>
      <c r="N492" s="69">
        <v>1.6</v>
      </c>
      <c r="O492" s="69">
        <v>0</v>
      </c>
      <c r="P492" s="69" t="s">
        <v>19</v>
      </c>
      <c r="Q492" s="69" t="s">
        <v>3661</v>
      </c>
      <c r="R492" s="69" t="s">
        <v>3658</v>
      </c>
      <c r="S492" s="69" t="s">
        <v>3659</v>
      </c>
      <c r="T492" s="69" t="s">
        <v>3659</v>
      </c>
      <c r="V492" s="211"/>
    </row>
    <row r="493" spans="1:22" ht="14.4" x14ac:dyDescent="0.3">
      <c r="A493" s="69" t="s">
        <v>616</v>
      </c>
      <c r="B493" s="69" t="s">
        <v>617</v>
      </c>
      <c r="C493" s="69" t="s">
        <v>3665</v>
      </c>
      <c r="D493" s="69">
        <v>3.2</v>
      </c>
      <c r="E493" s="69">
        <v>2.4</v>
      </c>
      <c r="F493" s="69">
        <v>14.4</v>
      </c>
      <c r="G493" s="69">
        <v>12</v>
      </c>
      <c r="H493" s="69">
        <v>12.8</v>
      </c>
      <c r="I493" s="69">
        <v>24.8</v>
      </c>
      <c r="J493" s="69">
        <v>31.2</v>
      </c>
      <c r="K493" s="69">
        <v>21.6</v>
      </c>
      <c r="L493" s="69">
        <v>11.2</v>
      </c>
      <c r="M493" s="69">
        <v>1.6</v>
      </c>
      <c r="N493" s="69">
        <v>1.6</v>
      </c>
      <c r="O493" s="69">
        <v>0</v>
      </c>
      <c r="P493" s="69" t="s">
        <v>19</v>
      </c>
      <c r="Q493" s="69" t="s">
        <v>3661</v>
      </c>
      <c r="R493" s="69" t="s">
        <v>3658</v>
      </c>
      <c r="S493" s="69" t="s">
        <v>3659</v>
      </c>
      <c r="T493" s="69" t="s">
        <v>3659</v>
      </c>
      <c r="V493" s="211"/>
    </row>
    <row r="494" spans="1:22" ht="14.4" x14ac:dyDescent="0.3">
      <c r="A494" s="69" t="s">
        <v>3085</v>
      </c>
      <c r="B494" s="69" t="s">
        <v>3086</v>
      </c>
      <c r="C494" s="69" t="s">
        <v>3665</v>
      </c>
      <c r="D494" s="69">
        <v>0</v>
      </c>
      <c r="E494" s="69">
        <v>0</v>
      </c>
      <c r="F494" s="69">
        <v>0</v>
      </c>
      <c r="G494" s="69">
        <v>0</v>
      </c>
      <c r="H494" s="69">
        <v>0</v>
      </c>
      <c r="I494" s="69">
        <v>0</v>
      </c>
      <c r="J494" s="69">
        <v>0</v>
      </c>
      <c r="K494" s="69">
        <v>0</v>
      </c>
      <c r="L494" s="69">
        <v>0</v>
      </c>
      <c r="M494" s="69">
        <v>0</v>
      </c>
      <c r="N494" s="69">
        <v>0</v>
      </c>
      <c r="O494" s="69">
        <v>0</v>
      </c>
      <c r="P494" s="69" t="s">
        <v>19</v>
      </c>
      <c r="Q494" s="69" t="s">
        <v>3657</v>
      </c>
      <c r="R494" s="69" t="s">
        <v>3663</v>
      </c>
      <c r="S494" s="69" t="s">
        <v>3659</v>
      </c>
      <c r="T494" s="69" t="s">
        <v>3659</v>
      </c>
      <c r="V494" s="211"/>
    </row>
    <row r="495" spans="1:22" ht="14.4" x14ac:dyDescent="0.3">
      <c r="A495" s="69" t="s">
        <v>1333</v>
      </c>
      <c r="B495" s="69" t="s">
        <v>1334</v>
      </c>
      <c r="C495" s="69" t="s">
        <v>3676</v>
      </c>
      <c r="D495" s="69">
        <v>0</v>
      </c>
      <c r="E495" s="69">
        <v>0</v>
      </c>
      <c r="F495" s="69">
        <v>0</v>
      </c>
      <c r="G495" s="69">
        <v>0</v>
      </c>
      <c r="H495" s="69">
        <v>0</v>
      </c>
      <c r="I495" s="69">
        <v>0</v>
      </c>
      <c r="J495" s="69">
        <v>0</v>
      </c>
      <c r="K495" s="69">
        <v>0</v>
      </c>
      <c r="L495" s="69">
        <v>0</v>
      </c>
      <c r="M495" s="69">
        <v>0</v>
      </c>
      <c r="N495" s="69">
        <v>0</v>
      </c>
      <c r="O495" s="69">
        <v>0</v>
      </c>
      <c r="P495" s="69" t="s">
        <v>20</v>
      </c>
      <c r="Q495" s="69" t="s">
        <v>3661</v>
      </c>
      <c r="R495" s="69" t="s">
        <v>3663</v>
      </c>
      <c r="S495" s="69" t="s">
        <v>3659</v>
      </c>
      <c r="T495" s="69" t="s">
        <v>3659</v>
      </c>
      <c r="V495" s="211"/>
    </row>
    <row r="496" spans="1:22" ht="14.4" x14ac:dyDescent="0.3">
      <c r="A496" s="69" t="s">
        <v>676</v>
      </c>
      <c r="B496" s="69" t="s">
        <v>677</v>
      </c>
      <c r="C496" s="69" t="s">
        <v>3666</v>
      </c>
      <c r="D496" s="69">
        <v>0</v>
      </c>
      <c r="E496" s="69">
        <v>0</v>
      </c>
      <c r="F496" s="69">
        <v>0</v>
      </c>
      <c r="G496" s="69">
        <v>0</v>
      </c>
      <c r="H496" s="69">
        <v>0</v>
      </c>
      <c r="I496" s="69">
        <v>0</v>
      </c>
      <c r="J496" s="69">
        <v>0</v>
      </c>
      <c r="K496" s="69">
        <v>0</v>
      </c>
      <c r="L496" s="69">
        <v>0</v>
      </c>
      <c r="M496" s="69">
        <v>0</v>
      </c>
      <c r="N496" s="69">
        <v>0</v>
      </c>
      <c r="O496" s="69">
        <v>0</v>
      </c>
      <c r="P496" s="69" t="s">
        <v>19</v>
      </c>
      <c r="Q496" s="69" t="s">
        <v>3661</v>
      </c>
      <c r="R496" s="69" t="s">
        <v>3658</v>
      </c>
      <c r="S496" s="69" t="s">
        <v>3659</v>
      </c>
      <c r="T496" s="69" t="s">
        <v>3659</v>
      </c>
      <c r="V496" s="211"/>
    </row>
    <row r="497" spans="1:22" ht="14.4" x14ac:dyDescent="0.3">
      <c r="A497" s="69" t="s">
        <v>988</v>
      </c>
      <c r="B497" s="69" t="s">
        <v>989</v>
      </c>
      <c r="C497" s="69" t="s">
        <v>3676</v>
      </c>
      <c r="D497" s="69">
        <v>20</v>
      </c>
      <c r="E497" s="69">
        <v>20</v>
      </c>
      <c r="F497" s="69">
        <v>20</v>
      </c>
      <c r="G497" s="69">
        <v>20</v>
      </c>
      <c r="H497" s="69">
        <v>20</v>
      </c>
      <c r="I497" s="69">
        <v>20</v>
      </c>
      <c r="J497" s="69">
        <v>20</v>
      </c>
      <c r="K497" s="69">
        <v>20</v>
      </c>
      <c r="L497" s="69">
        <v>20</v>
      </c>
      <c r="M497" s="69">
        <v>20</v>
      </c>
      <c r="N497" s="69">
        <v>20</v>
      </c>
      <c r="O497" s="69">
        <v>20</v>
      </c>
      <c r="P497" s="69" t="s">
        <v>20</v>
      </c>
      <c r="Q497" s="69" t="s">
        <v>3661</v>
      </c>
      <c r="R497" s="69" t="s">
        <v>3658</v>
      </c>
      <c r="S497" s="69" t="s">
        <v>3659</v>
      </c>
      <c r="T497" s="69" t="s">
        <v>3659</v>
      </c>
      <c r="V497" s="211"/>
    </row>
    <row r="498" spans="1:22" ht="14.4" x14ac:dyDescent="0.3">
      <c r="A498" s="69" t="s">
        <v>3413</v>
      </c>
      <c r="B498" s="69" t="s">
        <v>3414</v>
      </c>
      <c r="C498" s="69" t="s">
        <v>3676</v>
      </c>
      <c r="D498" s="69">
        <v>20</v>
      </c>
      <c r="E498" s="69">
        <v>20</v>
      </c>
      <c r="F498" s="69">
        <v>20</v>
      </c>
      <c r="G498" s="69">
        <v>20</v>
      </c>
      <c r="H498" s="69">
        <v>20</v>
      </c>
      <c r="I498" s="69">
        <v>20</v>
      </c>
      <c r="J498" s="69">
        <v>20</v>
      </c>
      <c r="K498" s="69">
        <v>20</v>
      </c>
      <c r="L498" s="69">
        <v>20</v>
      </c>
      <c r="M498" s="69">
        <v>20</v>
      </c>
      <c r="N498" s="69">
        <v>20</v>
      </c>
      <c r="O498" s="69">
        <v>20</v>
      </c>
      <c r="P498" s="69" t="s">
        <v>20</v>
      </c>
      <c r="Q498" s="69" t="s">
        <v>3661</v>
      </c>
      <c r="R498" s="69" t="s">
        <v>3658</v>
      </c>
      <c r="S498" s="69" t="s">
        <v>3659</v>
      </c>
      <c r="T498" s="69" t="s">
        <v>3659</v>
      </c>
      <c r="V498" s="211"/>
    </row>
    <row r="499" spans="1:22" ht="14.4" x14ac:dyDescent="0.3">
      <c r="A499" s="69" t="s">
        <v>167</v>
      </c>
      <c r="B499" s="69" t="s">
        <v>168</v>
      </c>
      <c r="C499" s="69" t="s">
        <v>3656</v>
      </c>
      <c r="D499" s="69">
        <v>2.4</v>
      </c>
      <c r="E499" s="69">
        <v>1.8</v>
      </c>
      <c r="F499" s="69">
        <v>10.8</v>
      </c>
      <c r="G499" s="69">
        <v>9</v>
      </c>
      <c r="H499" s="69">
        <v>9.6</v>
      </c>
      <c r="I499" s="69">
        <v>18.600000000000001</v>
      </c>
      <c r="J499" s="69">
        <v>23.4</v>
      </c>
      <c r="K499" s="69">
        <v>16.2</v>
      </c>
      <c r="L499" s="69">
        <v>8.4</v>
      </c>
      <c r="M499" s="69">
        <v>1.2</v>
      </c>
      <c r="N499" s="69">
        <v>1.2</v>
      </c>
      <c r="O499" s="69">
        <v>0</v>
      </c>
      <c r="P499" s="69" t="s">
        <v>19</v>
      </c>
      <c r="Q499" s="69" t="s">
        <v>3657</v>
      </c>
      <c r="R499" s="69" t="s">
        <v>3658</v>
      </c>
      <c r="S499" s="69" t="s">
        <v>3659</v>
      </c>
      <c r="T499" s="69" t="s">
        <v>3659</v>
      </c>
      <c r="V499" s="211"/>
    </row>
    <row r="500" spans="1:22" ht="14.4" x14ac:dyDescent="0.3">
      <c r="A500" s="69" t="s">
        <v>3018</v>
      </c>
      <c r="B500" s="69" t="s">
        <v>3019</v>
      </c>
      <c r="C500" s="69" t="s">
        <v>3656</v>
      </c>
      <c r="D500" s="69">
        <v>0.8</v>
      </c>
      <c r="E500" s="69">
        <v>0.6</v>
      </c>
      <c r="F500" s="69">
        <v>3.6</v>
      </c>
      <c r="G500" s="69">
        <v>3</v>
      </c>
      <c r="H500" s="69">
        <v>3.2</v>
      </c>
      <c r="I500" s="69">
        <v>6.2</v>
      </c>
      <c r="J500" s="69">
        <v>7.8</v>
      </c>
      <c r="K500" s="69">
        <v>5.4</v>
      </c>
      <c r="L500" s="69">
        <v>2.8</v>
      </c>
      <c r="M500" s="69">
        <v>0.4</v>
      </c>
      <c r="N500" s="69">
        <v>0.4</v>
      </c>
      <c r="O500" s="69">
        <v>0</v>
      </c>
      <c r="P500" s="69" t="s">
        <v>19</v>
      </c>
      <c r="Q500" s="69" t="s">
        <v>3657</v>
      </c>
      <c r="R500" s="69" t="s">
        <v>3658</v>
      </c>
      <c r="S500" s="69" t="s">
        <v>3659</v>
      </c>
      <c r="T500" s="69" t="s">
        <v>3659</v>
      </c>
      <c r="V500" s="211"/>
    </row>
    <row r="501" spans="1:22" ht="14.4" x14ac:dyDescent="0.3">
      <c r="A501" s="69" t="s">
        <v>1488</v>
      </c>
      <c r="B501" s="69" t="s">
        <v>1489</v>
      </c>
      <c r="C501" s="69" t="s">
        <v>3656</v>
      </c>
      <c r="D501" s="69">
        <v>0.6</v>
      </c>
      <c r="E501" s="69">
        <v>0.45</v>
      </c>
      <c r="F501" s="69">
        <v>2.7</v>
      </c>
      <c r="G501" s="69">
        <v>2.25</v>
      </c>
      <c r="H501" s="69">
        <v>2.4</v>
      </c>
      <c r="I501" s="69">
        <v>4.6500000000000004</v>
      </c>
      <c r="J501" s="69">
        <v>5.85</v>
      </c>
      <c r="K501" s="69">
        <v>4.05</v>
      </c>
      <c r="L501" s="69">
        <v>2.1</v>
      </c>
      <c r="M501" s="69">
        <v>0.3</v>
      </c>
      <c r="N501" s="69">
        <v>0.3</v>
      </c>
      <c r="O501" s="69">
        <v>0</v>
      </c>
      <c r="P501" s="69" t="s">
        <v>19</v>
      </c>
      <c r="Q501" s="69" t="s">
        <v>3657</v>
      </c>
      <c r="R501" s="69" t="s">
        <v>3658</v>
      </c>
      <c r="S501" s="69" t="s">
        <v>3659</v>
      </c>
      <c r="T501" s="69" t="s">
        <v>3659</v>
      </c>
      <c r="V501" s="211"/>
    </row>
    <row r="502" spans="1:22" ht="14.4" x14ac:dyDescent="0.3">
      <c r="A502" s="69" t="s">
        <v>2095</v>
      </c>
      <c r="B502" s="69" t="s">
        <v>2096</v>
      </c>
      <c r="C502" s="69" t="s">
        <v>3656</v>
      </c>
      <c r="D502" s="69">
        <v>6.61</v>
      </c>
      <c r="E502" s="69">
        <v>10.64</v>
      </c>
      <c r="F502" s="69">
        <v>12.84</v>
      </c>
      <c r="G502" s="69">
        <v>18.420000000000002</v>
      </c>
      <c r="H502" s="69">
        <v>20.02</v>
      </c>
      <c r="I502" s="69">
        <v>22.94</v>
      </c>
      <c r="J502" s="69">
        <v>19.899999999999999</v>
      </c>
      <c r="K502" s="69">
        <v>21.53</v>
      </c>
      <c r="L502" s="69">
        <v>20</v>
      </c>
      <c r="M502" s="69">
        <v>15.37</v>
      </c>
      <c r="N502" s="69">
        <v>8.6300000000000008</v>
      </c>
      <c r="O502" s="69">
        <v>6.61</v>
      </c>
      <c r="P502" s="69" t="s">
        <v>19</v>
      </c>
      <c r="Q502" s="69" t="s">
        <v>3657</v>
      </c>
      <c r="R502" s="69" t="s">
        <v>3658</v>
      </c>
      <c r="S502" s="69" t="s">
        <v>3659</v>
      </c>
      <c r="T502" s="69" t="s">
        <v>3659</v>
      </c>
      <c r="V502" s="211"/>
    </row>
    <row r="503" spans="1:22" ht="14.4" x14ac:dyDescent="0.3">
      <c r="A503" s="69" t="s">
        <v>2912</v>
      </c>
      <c r="B503" s="69" t="s">
        <v>2913</v>
      </c>
      <c r="C503" s="69" t="s">
        <v>3656</v>
      </c>
      <c r="D503" s="69">
        <v>0.67</v>
      </c>
      <c r="E503" s="69">
        <v>0.5</v>
      </c>
      <c r="F503" s="69">
        <v>3</v>
      </c>
      <c r="G503" s="69">
        <v>2.5</v>
      </c>
      <c r="H503" s="69">
        <v>2.67</v>
      </c>
      <c r="I503" s="69">
        <v>5.16</v>
      </c>
      <c r="J503" s="69">
        <v>6.5</v>
      </c>
      <c r="K503" s="69">
        <v>4.5</v>
      </c>
      <c r="L503" s="69">
        <v>2.33</v>
      </c>
      <c r="M503" s="69">
        <v>0.33</v>
      </c>
      <c r="N503" s="69">
        <v>0.33</v>
      </c>
      <c r="O503" s="69">
        <v>0</v>
      </c>
      <c r="P503" s="69" t="s">
        <v>19</v>
      </c>
      <c r="Q503" s="69" t="s">
        <v>3657</v>
      </c>
      <c r="R503" s="69" t="s">
        <v>3658</v>
      </c>
      <c r="S503" s="69" t="s">
        <v>3659</v>
      </c>
      <c r="T503" s="69" t="s">
        <v>3659</v>
      </c>
      <c r="V503" s="211"/>
    </row>
    <row r="504" spans="1:22" ht="14.4" x14ac:dyDescent="0.3">
      <c r="A504" s="69" t="s">
        <v>3596</v>
      </c>
      <c r="B504" s="69" t="s">
        <v>3597</v>
      </c>
      <c r="C504" s="69" t="s">
        <v>3677</v>
      </c>
      <c r="D504" s="69">
        <v>0</v>
      </c>
      <c r="E504" s="69">
        <v>0</v>
      </c>
      <c r="F504" s="69">
        <v>0</v>
      </c>
      <c r="G504" s="69">
        <v>0</v>
      </c>
      <c r="H504" s="69">
        <v>0</v>
      </c>
      <c r="I504" s="69">
        <v>0</v>
      </c>
      <c r="J504" s="69">
        <v>0</v>
      </c>
      <c r="K504" s="69">
        <v>0</v>
      </c>
      <c r="L504" s="69">
        <v>0</v>
      </c>
      <c r="M504" s="69">
        <v>0</v>
      </c>
      <c r="N504" s="69">
        <v>0</v>
      </c>
      <c r="O504" s="69">
        <v>0</v>
      </c>
      <c r="P504" s="69" t="s">
        <v>19</v>
      </c>
      <c r="Q504" s="69" t="s">
        <v>3657</v>
      </c>
      <c r="R504" s="69" t="s">
        <v>3663</v>
      </c>
      <c r="S504" s="69" t="s">
        <v>3659</v>
      </c>
      <c r="T504" s="69" t="s">
        <v>3659</v>
      </c>
      <c r="V504" s="211"/>
    </row>
    <row r="505" spans="1:22" ht="14.4" x14ac:dyDescent="0.3">
      <c r="A505" s="69" t="s">
        <v>3592</v>
      </c>
      <c r="B505" s="69" t="s">
        <v>3593</v>
      </c>
      <c r="C505" s="69" t="s">
        <v>3665</v>
      </c>
      <c r="D505" s="69">
        <v>259.8</v>
      </c>
      <c r="E505" s="69">
        <v>259.8</v>
      </c>
      <c r="F505" s="69">
        <v>259.8</v>
      </c>
      <c r="G505" s="69">
        <v>259.8</v>
      </c>
      <c r="H505" s="69">
        <v>259.8</v>
      </c>
      <c r="I505" s="69">
        <v>259.8</v>
      </c>
      <c r="J505" s="69">
        <v>259.8</v>
      </c>
      <c r="K505" s="69">
        <v>259.8</v>
      </c>
      <c r="L505" s="69">
        <v>259.8</v>
      </c>
      <c r="M505" s="69">
        <v>259.8</v>
      </c>
      <c r="N505" s="69">
        <v>259.8</v>
      </c>
      <c r="O505" s="69">
        <v>259.8</v>
      </c>
      <c r="P505" s="69" t="s">
        <v>20</v>
      </c>
      <c r="Q505" s="69" t="s">
        <v>3657</v>
      </c>
      <c r="R505" s="69" t="s">
        <v>3658</v>
      </c>
      <c r="S505" s="69" t="s">
        <v>3659</v>
      </c>
      <c r="T505" s="69" t="s">
        <v>3659</v>
      </c>
      <c r="V505" s="211"/>
    </row>
    <row r="506" spans="1:22" ht="14.4" x14ac:dyDescent="0.3">
      <c r="A506" s="69" t="s">
        <v>3239</v>
      </c>
      <c r="B506" s="69" t="s">
        <v>3240</v>
      </c>
      <c r="C506" s="69" t="s">
        <v>3665</v>
      </c>
      <c r="D506" s="69">
        <v>260.2</v>
      </c>
      <c r="E506" s="69">
        <v>260.2</v>
      </c>
      <c r="F506" s="69">
        <v>260.2</v>
      </c>
      <c r="G506" s="69">
        <v>260.2</v>
      </c>
      <c r="H506" s="69">
        <v>260.2</v>
      </c>
      <c r="I506" s="69">
        <v>260.2</v>
      </c>
      <c r="J506" s="69">
        <v>260.2</v>
      </c>
      <c r="K506" s="69">
        <v>260.2</v>
      </c>
      <c r="L506" s="69">
        <v>260.2</v>
      </c>
      <c r="M506" s="69">
        <v>260.2</v>
      </c>
      <c r="N506" s="69">
        <v>260.2</v>
      </c>
      <c r="O506" s="69">
        <v>260.2</v>
      </c>
      <c r="P506" s="69" t="s">
        <v>20</v>
      </c>
      <c r="Q506" s="69" t="s">
        <v>3657</v>
      </c>
      <c r="R506" s="69" t="s">
        <v>3658</v>
      </c>
      <c r="S506" s="69" t="s">
        <v>3659</v>
      </c>
      <c r="T506" s="69" t="s">
        <v>3659</v>
      </c>
      <c r="V506" s="211"/>
    </row>
    <row r="507" spans="1:22" ht="14.4" x14ac:dyDescent="0.3">
      <c r="A507" s="69" t="s">
        <v>2051</v>
      </c>
      <c r="B507" s="69" t="s">
        <v>2052</v>
      </c>
      <c r="C507" s="69" t="s">
        <v>3665</v>
      </c>
      <c r="D507" s="69">
        <v>256.14999999999998</v>
      </c>
      <c r="E507" s="69">
        <v>256.14999999999998</v>
      </c>
      <c r="F507" s="69">
        <v>256.14999999999998</v>
      </c>
      <c r="G507" s="69">
        <v>256.14999999999998</v>
      </c>
      <c r="H507" s="69">
        <v>256.14999999999998</v>
      </c>
      <c r="I507" s="69">
        <v>256.14999999999998</v>
      </c>
      <c r="J507" s="69">
        <v>256.14999999999998</v>
      </c>
      <c r="K507" s="69">
        <v>256.14999999999998</v>
      </c>
      <c r="L507" s="69">
        <v>256.14999999999998</v>
      </c>
      <c r="M507" s="69">
        <v>256.14999999999998</v>
      </c>
      <c r="N507" s="69">
        <v>256.14999999999998</v>
      </c>
      <c r="O507" s="69">
        <v>256.14999999999998</v>
      </c>
      <c r="P507" s="69" t="s">
        <v>20</v>
      </c>
      <c r="Q507" s="69" t="s">
        <v>3657</v>
      </c>
      <c r="R507" s="69" t="s">
        <v>3658</v>
      </c>
      <c r="S507" s="69" t="s">
        <v>3659</v>
      </c>
      <c r="T507" s="69" t="s">
        <v>3659</v>
      </c>
      <c r="V507" s="211"/>
    </row>
    <row r="508" spans="1:22" ht="14.4" x14ac:dyDescent="0.3">
      <c r="A508" s="69" t="s">
        <v>1580</v>
      </c>
      <c r="B508" s="69" t="s">
        <v>1581</v>
      </c>
      <c r="C508" s="69" t="s">
        <v>3665</v>
      </c>
      <c r="D508" s="69">
        <v>253.29</v>
      </c>
      <c r="E508" s="69">
        <v>253.29</v>
      </c>
      <c r="F508" s="69">
        <v>253.29</v>
      </c>
      <c r="G508" s="69">
        <v>253.29</v>
      </c>
      <c r="H508" s="69">
        <v>253.29</v>
      </c>
      <c r="I508" s="69">
        <v>253.29</v>
      </c>
      <c r="J508" s="69">
        <v>253.29</v>
      </c>
      <c r="K508" s="69">
        <v>253.29</v>
      </c>
      <c r="L508" s="69">
        <v>253.29</v>
      </c>
      <c r="M508" s="69">
        <v>253.29</v>
      </c>
      <c r="N508" s="69">
        <v>253.29</v>
      </c>
      <c r="O508" s="69">
        <v>253.29</v>
      </c>
      <c r="P508" s="69" t="s">
        <v>20</v>
      </c>
      <c r="Q508" s="69" t="s">
        <v>3657</v>
      </c>
      <c r="R508" s="69" t="s">
        <v>3658</v>
      </c>
      <c r="S508" s="69" t="s">
        <v>3659</v>
      </c>
      <c r="T508" s="69" t="s">
        <v>3659</v>
      </c>
      <c r="V508" s="211"/>
    </row>
    <row r="509" spans="1:22" ht="14.4" x14ac:dyDescent="0.3">
      <c r="A509" s="69" t="s">
        <v>2447</v>
      </c>
      <c r="B509" s="69" t="s">
        <v>2448</v>
      </c>
      <c r="C509" s="69" t="s">
        <v>3676</v>
      </c>
      <c r="D509" s="69">
        <v>46</v>
      </c>
      <c r="E509" s="69">
        <v>46</v>
      </c>
      <c r="F509" s="69">
        <v>46</v>
      </c>
      <c r="G509" s="69">
        <v>46</v>
      </c>
      <c r="H509" s="69">
        <v>46</v>
      </c>
      <c r="I509" s="69">
        <v>46</v>
      </c>
      <c r="J509" s="69">
        <v>46</v>
      </c>
      <c r="K509" s="69">
        <v>46</v>
      </c>
      <c r="L509" s="69">
        <v>46</v>
      </c>
      <c r="M509" s="69">
        <v>46</v>
      </c>
      <c r="N509" s="69">
        <v>46</v>
      </c>
      <c r="O509" s="69">
        <v>46</v>
      </c>
      <c r="P509" s="69" t="s">
        <v>20</v>
      </c>
      <c r="Q509" s="69" t="s">
        <v>3661</v>
      </c>
      <c r="R509" s="69" t="s">
        <v>3658</v>
      </c>
      <c r="S509" s="69" t="s">
        <v>3659</v>
      </c>
      <c r="T509" s="69" t="s">
        <v>3659</v>
      </c>
      <c r="V509" s="211"/>
    </row>
    <row r="510" spans="1:22" ht="14.4" x14ac:dyDescent="0.3">
      <c r="A510" s="69" t="s">
        <v>771</v>
      </c>
      <c r="B510" s="69" t="s">
        <v>772</v>
      </c>
      <c r="C510" s="69" t="s">
        <v>3676</v>
      </c>
      <c r="D510" s="69">
        <v>46</v>
      </c>
      <c r="E510" s="69">
        <v>46</v>
      </c>
      <c r="F510" s="69">
        <v>46</v>
      </c>
      <c r="G510" s="69">
        <v>46</v>
      </c>
      <c r="H510" s="69">
        <v>46</v>
      </c>
      <c r="I510" s="69">
        <v>46</v>
      </c>
      <c r="J510" s="69">
        <v>46</v>
      </c>
      <c r="K510" s="69">
        <v>46</v>
      </c>
      <c r="L510" s="69">
        <v>46</v>
      </c>
      <c r="M510" s="69">
        <v>46</v>
      </c>
      <c r="N510" s="69">
        <v>46</v>
      </c>
      <c r="O510" s="69">
        <v>46</v>
      </c>
      <c r="P510" s="69" t="s">
        <v>20</v>
      </c>
      <c r="Q510" s="69" t="s">
        <v>3661</v>
      </c>
      <c r="R510" s="69" t="s">
        <v>3658</v>
      </c>
      <c r="S510" s="69" t="s">
        <v>3659</v>
      </c>
      <c r="T510" s="69" t="s">
        <v>3659</v>
      </c>
      <c r="V510" s="211"/>
    </row>
    <row r="511" spans="1:22" ht="14.4" x14ac:dyDescent="0.3">
      <c r="A511" s="69" t="s">
        <v>1336</v>
      </c>
      <c r="B511" s="69" t="s">
        <v>3058</v>
      </c>
      <c r="C511" s="69" t="s">
        <v>3676</v>
      </c>
      <c r="D511" s="69">
        <v>322</v>
      </c>
      <c r="E511" s="69">
        <v>322</v>
      </c>
      <c r="F511" s="69">
        <v>322</v>
      </c>
      <c r="G511" s="69">
        <v>322</v>
      </c>
      <c r="H511" s="69">
        <v>322</v>
      </c>
      <c r="I511" s="69">
        <v>322</v>
      </c>
      <c r="J511" s="69">
        <v>322</v>
      </c>
      <c r="K511" s="69">
        <v>322</v>
      </c>
      <c r="L511" s="69">
        <v>322</v>
      </c>
      <c r="M511" s="69">
        <v>322</v>
      </c>
      <c r="N511" s="69">
        <v>322</v>
      </c>
      <c r="O511" s="69">
        <v>322</v>
      </c>
      <c r="P511" s="69" t="s">
        <v>20</v>
      </c>
      <c r="Q511" s="69" t="s">
        <v>3661</v>
      </c>
      <c r="R511" s="69" t="s">
        <v>3658</v>
      </c>
      <c r="S511" s="69" t="s">
        <v>3659</v>
      </c>
      <c r="T511" s="69" t="s">
        <v>3659</v>
      </c>
      <c r="V511" s="211"/>
    </row>
    <row r="512" spans="1:22" ht="14.4" x14ac:dyDescent="0.3">
      <c r="A512" s="69" t="s">
        <v>1120</v>
      </c>
      <c r="B512" s="69" t="s">
        <v>1121</v>
      </c>
      <c r="C512" s="69" t="s">
        <v>3665</v>
      </c>
      <c r="D512" s="69">
        <v>30</v>
      </c>
      <c r="E512" s="69">
        <v>30</v>
      </c>
      <c r="F512" s="69">
        <v>30</v>
      </c>
      <c r="G512" s="69">
        <v>30</v>
      </c>
      <c r="H512" s="69">
        <v>30</v>
      </c>
      <c r="I512" s="69">
        <v>30</v>
      </c>
      <c r="J512" s="69">
        <v>30</v>
      </c>
      <c r="K512" s="69">
        <v>30</v>
      </c>
      <c r="L512" s="69">
        <v>30</v>
      </c>
      <c r="M512" s="69">
        <v>30</v>
      </c>
      <c r="N512" s="69">
        <v>30</v>
      </c>
      <c r="O512" s="69">
        <v>30</v>
      </c>
      <c r="P512" s="69" t="s">
        <v>20</v>
      </c>
      <c r="Q512" s="69" t="s">
        <v>3657</v>
      </c>
      <c r="R512" s="69" t="s">
        <v>3658</v>
      </c>
      <c r="S512" s="69" t="s">
        <v>3659</v>
      </c>
      <c r="T512" s="69" t="s">
        <v>3659</v>
      </c>
      <c r="V512" s="211"/>
    </row>
    <row r="513" spans="1:22" ht="14.4" x14ac:dyDescent="0.3">
      <c r="A513" s="69" t="s">
        <v>2232</v>
      </c>
      <c r="B513" s="69" t="s">
        <v>2233</v>
      </c>
      <c r="C513" s="69" t="s">
        <v>3668</v>
      </c>
      <c r="D513" s="69">
        <v>0.03</v>
      </c>
      <c r="E513" s="69">
        <v>0.01</v>
      </c>
      <c r="F513" s="69">
        <v>0</v>
      </c>
      <c r="G513" s="69">
        <v>0</v>
      </c>
      <c r="H513" s="69">
        <v>0.03</v>
      </c>
      <c r="I513" s="69">
        <v>0.09</v>
      </c>
      <c r="J513" s="69">
        <v>0.09</v>
      </c>
      <c r="K513" s="69">
        <v>0.09</v>
      </c>
      <c r="L513" s="69">
        <v>0.09</v>
      </c>
      <c r="M513" s="69">
        <v>0.08</v>
      </c>
      <c r="N513" s="69">
        <v>0.1</v>
      </c>
      <c r="O513" s="69">
        <v>0.13</v>
      </c>
      <c r="P513" s="69" t="s">
        <v>19</v>
      </c>
      <c r="Q513" s="69" t="s">
        <v>3657</v>
      </c>
      <c r="R513" s="69" t="s">
        <v>3658</v>
      </c>
      <c r="S513" s="69" t="s">
        <v>3659</v>
      </c>
      <c r="T513" s="69" t="s">
        <v>3659</v>
      </c>
      <c r="V513" s="211"/>
    </row>
    <row r="514" spans="1:22" ht="14.4" x14ac:dyDescent="0.3">
      <c r="A514" s="69" t="s">
        <v>326</v>
      </c>
      <c r="B514" s="69" t="s">
        <v>329</v>
      </c>
      <c r="C514" s="69" t="s">
        <v>3660</v>
      </c>
      <c r="D514" s="69">
        <v>799.47</v>
      </c>
      <c r="E514" s="69">
        <v>799.47</v>
      </c>
      <c r="F514" s="69">
        <v>785</v>
      </c>
      <c r="G514" s="69">
        <v>775</v>
      </c>
      <c r="H514" s="69">
        <v>765</v>
      </c>
      <c r="I514" s="69">
        <v>760</v>
      </c>
      <c r="J514" s="69">
        <v>765</v>
      </c>
      <c r="K514" s="69">
        <v>765</v>
      </c>
      <c r="L514" s="69">
        <v>765</v>
      </c>
      <c r="M514" s="69">
        <v>775</v>
      </c>
      <c r="N514" s="69">
        <v>799.47</v>
      </c>
      <c r="O514" s="69">
        <v>799.47</v>
      </c>
      <c r="P514" s="69" t="s">
        <v>20</v>
      </c>
      <c r="Q514" s="69" t="s">
        <v>3661</v>
      </c>
      <c r="R514" s="69" t="s">
        <v>3669</v>
      </c>
      <c r="S514" s="69" t="s">
        <v>3670</v>
      </c>
      <c r="T514" s="69" t="s">
        <v>3697</v>
      </c>
      <c r="V514" s="211"/>
    </row>
    <row r="515" spans="1:22" ht="14.4" x14ac:dyDescent="0.3">
      <c r="A515" s="69" t="s">
        <v>123</v>
      </c>
      <c r="B515" s="69" t="s">
        <v>1522</v>
      </c>
      <c r="C515" s="69" t="s">
        <v>3668</v>
      </c>
      <c r="D515" s="69">
        <v>305.24</v>
      </c>
      <c r="E515" s="69">
        <v>304.08</v>
      </c>
      <c r="F515" s="69">
        <v>305</v>
      </c>
      <c r="G515" s="69">
        <v>303.60000000000002</v>
      </c>
      <c r="H515" s="69">
        <v>303.60000000000002</v>
      </c>
      <c r="I515" s="69">
        <v>303.60000000000002</v>
      </c>
      <c r="J515" s="69">
        <v>302.2</v>
      </c>
      <c r="K515" s="69">
        <v>304</v>
      </c>
      <c r="L515" s="69">
        <v>304</v>
      </c>
      <c r="M515" s="69">
        <v>304.8</v>
      </c>
      <c r="N515" s="69">
        <v>305</v>
      </c>
      <c r="O515" s="69">
        <v>306</v>
      </c>
      <c r="P515" s="69" t="s">
        <v>20</v>
      </c>
      <c r="Q515" s="69" t="s">
        <v>3657</v>
      </c>
      <c r="R515" s="69" t="s">
        <v>3658</v>
      </c>
      <c r="S515" s="69" t="s">
        <v>3659</v>
      </c>
      <c r="T515" s="69" t="s">
        <v>3659</v>
      </c>
      <c r="V515" s="211"/>
    </row>
    <row r="516" spans="1:22" ht="14.4" x14ac:dyDescent="0.3">
      <c r="A516" s="69" t="s">
        <v>1519</v>
      </c>
      <c r="B516" s="69" t="s">
        <v>1520</v>
      </c>
      <c r="C516" s="69" t="s">
        <v>3662</v>
      </c>
      <c r="D516" s="69">
        <v>0.8</v>
      </c>
      <c r="E516" s="69">
        <v>0.6</v>
      </c>
      <c r="F516" s="69">
        <v>3.6</v>
      </c>
      <c r="G516" s="69">
        <v>3</v>
      </c>
      <c r="H516" s="69">
        <v>3.2</v>
      </c>
      <c r="I516" s="69">
        <v>6.2</v>
      </c>
      <c r="J516" s="69">
        <v>7.8</v>
      </c>
      <c r="K516" s="69">
        <v>5.4</v>
      </c>
      <c r="L516" s="69">
        <v>2.8</v>
      </c>
      <c r="M516" s="69">
        <v>0.4</v>
      </c>
      <c r="N516" s="69">
        <v>0.4</v>
      </c>
      <c r="O516" s="69">
        <v>0</v>
      </c>
      <c r="P516" s="69" t="s">
        <v>19</v>
      </c>
      <c r="Q516" s="69" t="s">
        <v>3657</v>
      </c>
      <c r="R516" s="69" t="s">
        <v>3658</v>
      </c>
      <c r="S516" s="69" t="s">
        <v>3659</v>
      </c>
      <c r="T516" s="69" t="s">
        <v>3659</v>
      </c>
      <c r="V516" s="211"/>
    </row>
    <row r="517" spans="1:22" ht="14.4" x14ac:dyDescent="0.3">
      <c r="A517" s="69" t="s">
        <v>3339</v>
      </c>
      <c r="B517" s="69" t="s">
        <v>3340</v>
      </c>
      <c r="C517" s="69" t="s">
        <v>3666</v>
      </c>
      <c r="D517" s="69">
        <v>48</v>
      </c>
      <c r="E517" s="69">
        <v>48</v>
      </c>
      <c r="F517" s="69">
        <v>48</v>
      </c>
      <c r="G517" s="69">
        <v>48</v>
      </c>
      <c r="H517" s="69">
        <v>48</v>
      </c>
      <c r="I517" s="69">
        <v>48</v>
      </c>
      <c r="J517" s="69">
        <v>48</v>
      </c>
      <c r="K517" s="69">
        <v>48</v>
      </c>
      <c r="L517" s="69">
        <v>48</v>
      </c>
      <c r="M517" s="69">
        <v>48</v>
      </c>
      <c r="N517" s="69">
        <v>48</v>
      </c>
      <c r="O517" s="69">
        <v>48</v>
      </c>
      <c r="P517" s="69" t="s">
        <v>20</v>
      </c>
      <c r="Q517" s="69" t="s">
        <v>3661</v>
      </c>
      <c r="R517" s="69" t="s">
        <v>3658</v>
      </c>
      <c r="S517" s="69" t="s">
        <v>3659</v>
      </c>
      <c r="T517" s="69" t="s">
        <v>3659</v>
      </c>
      <c r="V517" s="211"/>
    </row>
    <row r="518" spans="1:22" ht="14.4" x14ac:dyDescent="0.3">
      <c r="A518" s="69" t="s">
        <v>2714</v>
      </c>
      <c r="B518" s="69" t="s">
        <v>2715</v>
      </c>
      <c r="C518" s="69" t="s">
        <v>3665</v>
      </c>
      <c r="D518" s="69">
        <v>0.8</v>
      </c>
      <c r="E518" s="69">
        <v>0.6</v>
      </c>
      <c r="F518" s="69">
        <v>3.6</v>
      </c>
      <c r="G518" s="69">
        <v>3</v>
      </c>
      <c r="H518" s="69">
        <v>3.2</v>
      </c>
      <c r="I518" s="69">
        <v>6.2</v>
      </c>
      <c r="J518" s="69">
        <v>7.8</v>
      </c>
      <c r="K518" s="69">
        <v>5.4</v>
      </c>
      <c r="L518" s="69">
        <v>2.8</v>
      </c>
      <c r="M518" s="69">
        <v>0.4</v>
      </c>
      <c r="N518" s="69">
        <v>0.4</v>
      </c>
      <c r="O518" s="69">
        <v>0</v>
      </c>
      <c r="P518" s="69" t="s">
        <v>19</v>
      </c>
      <c r="Q518" s="69" t="s">
        <v>3657</v>
      </c>
      <c r="R518" s="69" t="s">
        <v>3658</v>
      </c>
      <c r="S518" s="69" t="s">
        <v>3659</v>
      </c>
      <c r="T518" s="69" t="s">
        <v>3659</v>
      </c>
      <c r="V518" s="211"/>
    </row>
    <row r="519" spans="1:22" ht="14.4" x14ac:dyDescent="0.3">
      <c r="A519" s="69" t="s">
        <v>2678</v>
      </c>
      <c r="B519" s="69" t="s">
        <v>2679</v>
      </c>
      <c r="C519" s="69" t="s">
        <v>3676</v>
      </c>
      <c r="D519" s="69">
        <v>0.12</v>
      </c>
      <c r="E519" s="69">
        <v>0.09</v>
      </c>
      <c r="F519" s="69">
        <v>0.54</v>
      </c>
      <c r="G519" s="69">
        <v>0.45</v>
      </c>
      <c r="H519" s="69">
        <v>0.48</v>
      </c>
      <c r="I519" s="69">
        <v>0.93</v>
      </c>
      <c r="J519" s="69">
        <v>1.17</v>
      </c>
      <c r="K519" s="69">
        <v>0.81</v>
      </c>
      <c r="L519" s="69">
        <v>0.42</v>
      </c>
      <c r="M519" s="69">
        <v>0.06</v>
      </c>
      <c r="N519" s="69">
        <v>0.06</v>
      </c>
      <c r="O519" s="69">
        <v>0</v>
      </c>
      <c r="P519" s="69" t="s">
        <v>19</v>
      </c>
      <c r="Q519" s="69" t="s">
        <v>3661</v>
      </c>
      <c r="R519" s="69" t="s">
        <v>3658</v>
      </c>
      <c r="S519" s="69" t="s">
        <v>3659</v>
      </c>
      <c r="T519" s="69" t="s">
        <v>3659</v>
      </c>
      <c r="V519" s="211"/>
    </row>
    <row r="520" spans="1:22" ht="14.4" x14ac:dyDescent="0.3">
      <c r="A520" s="69" t="s">
        <v>2452</v>
      </c>
      <c r="B520" s="69" t="s">
        <v>2453</v>
      </c>
      <c r="C520" s="69" t="s">
        <v>3660</v>
      </c>
      <c r="D520" s="69">
        <v>0.12</v>
      </c>
      <c r="E520" s="69">
        <v>0.09</v>
      </c>
      <c r="F520" s="69">
        <v>0.54</v>
      </c>
      <c r="G520" s="69">
        <v>0.45</v>
      </c>
      <c r="H520" s="69">
        <v>0.48</v>
      </c>
      <c r="I520" s="69">
        <v>0.93</v>
      </c>
      <c r="J520" s="69">
        <v>1.17</v>
      </c>
      <c r="K520" s="69">
        <v>0.81</v>
      </c>
      <c r="L520" s="69">
        <v>0.42</v>
      </c>
      <c r="M520" s="69">
        <v>0.06</v>
      </c>
      <c r="N520" s="69">
        <v>0.06</v>
      </c>
      <c r="O520" s="69">
        <v>0</v>
      </c>
      <c r="P520" s="69" t="s">
        <v>19</v>
      </c>
      <c r="Q520" s="69" t="s">
        <v>3661</v>
      </c>
      <c r="R520" s="69" t="s">
        <v>3658</v>
      </c>
      <c r="S520" s="69" t="s">
        <v>3659</v>
      </c>
      <c r="T520" s="69" t="s">
        <v>3659</v>
      </c>
      <c r="V520" s="211"/>
    </row>
    <row r="521" spans="1:22" ht="14.4" x14ac:dyDescent="0.3">
      <c r="A521" s="69" t="s">
        <v>1390</v>
      </c>
      <c r="B521" s="69" t="s">
        <v>1391</v>
      </c>
      <c r="C521" s="69" t="s">
        <v>3660</v>
      </c>
      <c r="D521" s="69">
        <v>0</v>
      </c>
      <c r="E521" s="69">
        <v>0</v>
      </c>
      <c r="F521" s="69">
        <v>0</v>
      </c>
      <c r="G521" s="69">
        <v>0</v>
      </c>
      <c r="H521" s="69">
        <v>0</v>
      </c>
      <c r="I521" s="69">
        <v>0</v>
      </c>
      <c r="J521" s="69">
        <v>0</v>
      </c>
      <c r="K521" s="69">
        <v>0</v>
      </c>
      <c r="L521" s="69">
        <v>0</v>
      </c>
      <c r="M521" s="69">
        <v>0</v>
      </c>
      <c r="N521" s="69">
        <v>0</v>
      </c>
      <c r="O521" s="69">
        <v>0</v>
      </c>
      <c r="P521" s="69" t="s">
        <v>19</v>
      </c>
      <c r="Q521" s="69" t="s">
        <v>3661</v>
      </c>
      <c r="R521" s="69" t="s">
        <v>3663</v>
      </c>
      <c r="S521" s="69" t="s">
        <v>3659</v>
      </c>
      <c r="T521" s="69" t="s">
        <v>3659</v>
      </c>
      <c r="V521" s="211"/>
    </row>
    <row r="522" spans="1:22" ht="14.4" x14ac:dyDescent="0.3">
      <c r="A522" s="69" t="s">
        <v>1641</v>
      </c>
      <c r="B522" s="69" t="s">
        <v>1642</v>
      </c>
      <c r="C522" s="69" t="s">
        <v>3660</v>
      </c>
      <c r="D522" s="69">
        <v>0.2</v>
      </c>
      <c r="E522" s="69">
        <v>0.15</v>
      </c>
      <c r="F522" s="69">
        <v>0.9</v>
      </c>
      <c r="G522" s="69">
        <v>0.75</v>
      </c>
      <c r="H522" s="69">
        <v>0.8</v>
      </c>
      <c r="I522" s="69">
        <v>1.55</v>
      </c>
      <c r="J522" s="69">
        <v>1.95</v>
      </c>
      <c r="K522" s="69">
        <v>1.35</v>
      </c>
      <c r="L522" s="69">
        <v>0.7</v>
      </c>
      <c r="M522" s="69">
        <v>0.1</v>
      </c>
      <c r="N522" s="69">
        <v>0.1</v>
      </c>
      <c r="O522" s="69">
        <v>0</v>
      </c>
      <c r="P522" s="69" t="s">
        <v>19</v>
      </c>
      <c r="Q522" s="69" t="s">
        <v>3661</v>
      </c>
      <c r="R522" s="69" t="s">
        <v>3658</v>
      </c>
      <c r="S522" s="69" t="s">
        <v>3659</v>
      </c>
      <c r="T522" s="69" t="s">
        <v>3659</v>
      </c>
      <c r="V522" s="211"/>
    </row>
    <row r="523" spans="1:22" ht="14.4" x14ac:dyDescent="0.3">
      <c r="A523" s="69" t="s">
        <v>1094</v>
      </c>
      <c r="B523" s="69" t="s">
        <v>1095</v>
      </c>
      <c r="C523" s="69" t="s">
        <v>3660</v>
      </c>
      <c r="D523" s="69">
        <v>0.08</v>
      </c>
      <c r="E523" s="69">
        <v>0.06</v>
      </c>
      <c r="F523" s="69">
        <v>0.36</v>
      </c>
      <c r="G523" s="69">
        <v>0.3</v>
      </c>
      <c r="H523" s="69">
        <v>0.32</v>
      </c>
      <c r="I523" s="69">
        <v>0.62</v>
      </c>
      <c r="J523" s="69">
        <v>0.78</v>
      </c>
      <c r="K523" s="69">
        <v>0.54</v>
      </c>
      <c r="L523" s="69">
        <v>0.28000000000000003</v>
      </c>
      <c r="M523" s="69">
        <v>0.04</v>
      </c>
      <c r="N523" s="69">
        <v>0.04</v>
      </c>
      <c r="O523" s="69">
        <v>0</v>
      </c>
      <c r="P523" s="69" t="s">
        <v>19</v>
      </c>
      <c r="Q523" s="69" t="s">
        <v>3661</v>
      </c>
      <c r="R523" s="69" t="s">
        <v>3658</v>
      </c>
      <c r="S523" s="69" t="s">
        <v>3659</v>
      </c>
      <c r="T523" s="69" t="s">
        <v>3659</v>
      </c>
      <c r="V523" s="211"/>
    </row>
    <row r="524" spans="1:22" ht="14.4" x14ac:dyDescent="0.3">
      <c r="A524" s="69" t="s">
        <v>2509</v>
      </c>
      <c r="B524" s="69" t="s">
        <v>2510</v>
      </c>
      <c r="C524" s="69" t="s">
        <v>3660</v>
      </c>
      <c r="D524" s="69">
        <v>0.08</v>
      </c>
      <c r="E524" s="69">
        <v>0.06</v>
      </c>
      <c r="F524" s="69">
        <v>0.36</v>
      </c>
      <c r="G524" s="69">
        <v>0.3</v>
      </c>
      <c r="H524" s="69">
        <v>0.32</v>
      </c>
      <c r="I524" s="69">
        <v>0.62</v>
      </c>
      <c r="J524" s="69">
        <v>0.78</v>
      </c>
      <c r="K524" s="69">
        <v>0.54</v>
      </c>
      <c r="L524" s="69">
        <v>0.28000000000000003</v>
      </c>
      <c r="M524" s="69">
        <v>0.04</v>
      </c>
      <c r="N524" s="69">
        <v>0.04</v>
      </c>
      <c r="O524" s="69">
        <v>0</v>
      </c>
      <c r="P524" s="69" t="s">
        <v>19</v>
      </c>
      <c r="Q524" s="69" t="s">
        <v>3661</v>
      </c>
      <c r="R524" s="69" t="s">
        <v>3658</v>
      </c>
      <c r="S524" s="69" t="s">
        <v>3659</v>
      </c>
      <c r="T524" s="69" t="s">
        <v>3659</v>
      </c>
      <c r="V524" s="211"/>
    </row>
    <row r="525" spans="1:22" ht="14.4" x14ac:dyDescent="0.3">
      <c r="A525" s="69" t="s">
        <v>312</v>
      </c>
      <c r="B525" s="69" t="s">
        <v>313</v>
      </c>
      <c r="C525" s="69" t="s">
        <v>3660</v>
      </c>
      <c r="D525" s="69">
        <v>0.12</v>
      </c>
      <c r="E525" s="69">
        <v>0.09</v>
      </c>
      <c r="F525" s="69">
        <v>0.54</v>
      </c>
      <c r="G525" s="69">
        <v>0.45</v>
      </c>
      <c r="H525" s="69">
        <v>0.48</v>
      </c>
      <c r="I525" s="69">
        <v>0.93</v>
      </c>
      <c r="J525" s="69">
        <v>1.17</v>
      </c>
      <c r="K525" s="69">
        <v>0.81</v>
      </c>
      <c r="L525" s="69">
        <v>0.42</v>
      </c>
      <c r="M525" s="69">
        <v>0.06</v>
      </c>
      <c r="N525" s="69">
        <v>0.06</v>
      </c>
      <c r="O525" s="69">
        <v>0</v>
      </c>
      <c r="P525" s="69" t="s">
        <v>19</v>
      </c>
      <c r="Q525" s="69" t="s">
        <v>3661</v>
      </c>
      <c r="R525" s="69" t="s">
        <v>3658</v>
      </c>
      <c r="S525" s="69" t="s">
        <v>3659</v>
      </c>
      <c r="T525" s="69" t="s">
        <v>3659</v>
      </c>
      <c r="V525" s="211"/>
    </row>
    <row r="526" spans="1:22" ht="14.4" x14ac:dyDescent="0.3">
      <c r="A526" s="69" t="s">
        <v>2429</v>
      </c>
      <c r="B526" s="69" t="s">
        <v>2430</v>
      </c>
      <c r="C526" s="69" t="s">
        <v>3667</v>
      </c>
      <c r="D526" s="69">
        <v>0.05</v>
      </c>
      <c r="E526" s="69">
        <v>0.04</v>
      </c>
      <c r="F526" s="69">
        <v>0.23</v>
      </c>
      <c r="G526" s="69">
        <v>0.19</v>
      </c>
      <c r="H526" s="69">
        <v>0.2</v>
      </c>
      <c r="I526" s="69">
        <v>0.39</v>
      </c>
      <c r="J526" s="69">
        <v>0.49</v>
      </c>
      <c r="K526" s="69">
        <v>0.34</v>
      </c>
      <c r="L526" s="69">
        <v>0.18</v>
      </c>
      <c r="M526" s="69">
        <v>0.03</v>
      </c>
      <c r="N526" s="69">
        <v>0.03</v>
      </c>
      <c r="O526" s="69">
        <v>0</v>
      </c>
      <c r="P526" s="69" t="s">
        <v>19</v>
      </c>
      <c r="Q526" s="69" t="s">
        <v>3657</v>
      </c>
      <c r="R526" s="69" t="s">
        <v>3681</v>
      </c>
      <c r="S526" s="69" t="s">
        <v>3698</v>
      </c>
      <c r="T526" s="69" t="s">
        <v>3659</v>
      </c>
      <c r="V526" s="211"/>
    </row>
    <row r="527" spans="1:22" ht="14.4" x14ac:dyDescent="0.3">
      <c r="A527" s="69" t="s">
        <v>1624</v>
      </c>
      <c r="B527" s="69" t="s">
        <v>1625</v>
      </c>
      <c r="C527" s="69" t="s">
        <v>3656</v>
      </c>
      <c r="D527" s="69">
        <v>48.8</v>
      </c>
      <c r="E527" s="69">
        <v>47.3</v>
      </c>
      <c r="F527" s="69">
        <v>45.6</v>
      </c>
      <c r="G527" s="69">
        <v>46.4</v>
      </c>
      <c r="H527" s="69">
        <v>44.8</v>
      </c>
      <c r="I527" s="69">
        <v>44.9</v>
      </c>
      <c r="J527" s="69">
        <v>43.2</v>
      </c>
      <c r="K527" s="69">
        <v>42.94</v>
      </c>
      <c r="L527" s="69">
        <v>43.4</v>
      </c>
      <c r="M527" s="69">
        <v>44.05</v>
      </c>
      <c r="N527" s="69">
        <v>44.7</v>
      </c>
      <c r="O527" s="69">
        <v>44.5</v>
      </c>
      <c r="P527" s="69" t="s">
        <v>20</v>
      </c>
      <c r="Q527" s="69" t="s">
        <v>3657</v>
      </c>
      <c r="R527" s="69" t="s">
        <v>3658</v>
      </c>
      <c r="S527" s="69" t="s">
        <v>3659</v>
      </c>
      <c r="T527" s="69" t="s">
        <v>3659</v>
      </c>
      <c r="V527" s="211"/>
    </row>
    <row r="528" spans="1:22" ht="14.4" x14ac:dyDescent="0.3">
      <c r="A528" s="69" t="s">
        <v>2009</v>
      </c>
      <c r="B528" s="69" t="s">
        <v>2010</v>
      </c>
      <c r="C528" s="69" t="s">
        <v>3668</v>
      </c>
      <c r="D528" s="69">
        <v>47.5</v>
      </c>
      <c r="E528" s="69">
        <v>47.5</v>
      </c>
      <c r="F528" s="69">
        <v>47.5</v>
      </c>
      <c r="G528" s="69">
        <v>47.5</v>
      </c>
      <c r="H528" s="69">
        <v>47.5</v>
      </c>
      <c r="I528" s="69">
        <v>47.5</v>
      </c>
      <c r="J528" s="69">
        <v>47.5</v>
      </c>
      <c r="K528" s="69">
        <v>47.5</v>
      </c>
      <c r="L528" s="69">
        <v>47.5</v>
      </c>
      <c r="M528" s="69">
        <v>47.5</v>
      </c>
      <c r="N528" s="69">
        <v>47.5</v>
      </c>
      <c r="O528" s="69">
        <v>47.5</v>
      </c>
      <c r="P528" s="69" t="s">
        <v>20</v>
      </c>
      <c r="Q528" s="69" t="s">
        <v>3657</v>
      </c>
      <c r="R528" s="69" t="s">
        <v>3658</v>
      </c>
      <c r="S528" s="69" t="s">
        <v>3659</v>
      </c>
      <c r="T528" s="69" t="s">
        <v>3659</v>
      </c>
      <c r="V528" s="211"/>
    </row>
    <row r="529" spans="1:22" ht="14.4" x14ac:dyDescent="0.3">
      <c r="A529" s="69" t="s">
        <v>1374</v>
      </c>
      <c r="B529" s="69" t="s">
        <v>1375</v>
      </c>
      <c r="C529" s="69" t="s">
        <v>3668</v>
      </c>
      <c r="D529" s="69">
        <v>47.6</v>
      </c>
      <c r="E529" s="69">
        <v>47.6</v>
      </c>
      <c r="F529" s="69">
        <v>47.6</v>
      </c>
      <c r="G529" s="69">
        <v>47.6</v>
      </c>
      <c r="H529" s="69">
        <v>47.6</v>
      </c>
      <c r="I529" s="69">
        <v>47.6</v>
      </c>
      <c r="J529" s="69">
        <v>47.6</v>
      </c>
      <c r="K529" s="69">
        <v>47.6</v>
      </c>
      <c r="L529" s="69">
        <v>47.6</v>
      </c>
      <c r="M529" s="69">
        <v>47.6</v>
      </c>
      <c r="N529" s="69">
        <v>47.6</v>
      </c>
      <c r="O529" s="69">
        <v>47.6</v>
      </c>
      <c r="P529" s="69" t="s">
        <v>20</v>
      </c>
      <c r="Q529" s="69" t="s">
        <v>3657</v>
      </c>
      <c r="R529" s="69" t="s">
        <v>3658</v>
      </c>
      <c r="S529" s="69" t="s">
        <v>3659</v>
      </c>
      <c r="T529" s="69" t="s">
        <v>3659</v>
      </c>
      <c r="V529" s="211"/>
    </row>
    <row r="530" spans="1:22" ht="14.4" x14ac:dyDescent="0.3">
      <c r="A530" s="69" t="s">
        <v>3008</v>
      </c>
      <c r="B530" s="69" t="s">
        <v>3009</v>
      </c>
      <c r="C530" s="69" t="s">
        <v>3668</v>
      </c>
      <c r="D530" s="69">
        <v>47.4</v>
      </c>
      <c r="E530" s="69">
        <v>47.4</v>
      </c>
      <c r="F530" s="69">
        <v>47.4</v>
      </c>
      <c r="G530" s="69">
        <v>47.4</v>
      </c>
      <c r="H530" s="69">
        <v>47.4</v>
      </c>
      <c r="I530" s="69">
        <v>47.4</v>
      </c>
      <c r="J530" s="69">
        <v>47.4</v>
      </c>
      <c r="K530" s="69">
        <v>47.4</v>
      </c>
      <c r="L530" s="69">
        <v>47.4</v>
      </c>
      <c r="M530" s="69">
        <v>47.4</v>
      </c>
      <c r="N530" s="69">
        <v>47.4</v>
      </c>
      <c r="O530" s="69">
        <v>47.4</v>
      </c>
      <c r="P530" s="69" t="s">
        <v>20</v>
      </c>
      <c r="Q530" s="69" t="s">
        <v>3657</v>
      </c>
      <c r="R530" s="69" t="s">
        <v>3658</v>
      </c>
      <c r="S530" s="69" t="s">
        <v>3659</v>
      </c>
      <c r="T530" s="69" t="s">
        <v>3659</v>
      </c>
      <c r="V530" s="211"/>
    </row>
    <row r="531" spans="1:22" ht="14.4" x14ac:dyDescent="0.3">
      <c r="A531" s="69" t="s">
        <v>178</v>
      </c>
      <c r="B531" s="69" t="s">
        <v>462</v>
      </c>
      <c r="C531" s="69" t="s">
        <v>3668</v>
      </c>
      <c r="D531" s="69">
        <v>580</v>
      </c>
      <c r="E531" s="69">
        <v>580</v>
      </c>
      <c r="F531" s="69">
        <v>580</v>
      </c>
      <c r="G531" s="69">
        <v>580</v>
      </c>
      <c r="H531" s="69">
        <v>580</v>
      </c>
      <c r="I531" s="69">
        <v>574.53</v>
      </c>
      <c r="J531" s="69">
        <v>574.53</v>
      </c>
      <c r="K531" s="69">
        <v>574.53</v>
      </c>
      <c r="L531" s="69">
        <v>574.53</v>
      </c>
      <c r="M531" s="69">
        <v>580</v>
      </c>
      <c r="N531" s="69">
        <v>580</v>
      </c>
      <c r="O531" s="69">
        <v>580</v>
      </c>
      <c r="P531" s="69" t="s">
        <v>20</v>
      </c>
      <c r="Q531" s="69" t="s">
        <v>3657</v>
      </c>
      <c r="R531" s="69" t="s">
        <v>3658</v>
      </c>
      <c r="S531" s="69" t="s">
        <v>3670</v>
      </c>
      <c r="T531" s="69" t="s">
        <v>3659</v>
      </c>
      <c r="V531" s="211"/>
    </row>
    <row r="532" spans="1:22" ht="14.4" x14ac:dyDescent="0.3">
      <c r="A532" s="69" t="s">
        <v>3620</v>
      </c>
      <c r="B532" s="69" t="s">
        <v>3621</v>
      </c>
      <c r="C532" s="69" t="s">
        <v>3660</v>
      </c>
      <c r="D532" s="69">
        <v>0</v>
      </c>
      <c r="E532" s="69">
        <v>0</v>
      </c>
      <c r="F532" s="69">
        <v>0</v>
      </c>
      <c r="G532" s="69">
        <v>0</v>
      </c>
      <c r="H532" s="69">
        <v>0</v>
      </c>
      <c r="I532" s="69">
        <v>0</v>
      </c>
      <c r="J532" s="69">
        <v>0</v>
      </c>
      <c r="K532" s="69">
        <v>0</v>
      </c>
      <c r="L532" s="69">
        <v>0</v>
      </c>
      <c r="M532" s="69">
        <v>0</v>
      </c>
      <c r="N532" s="69">
        <v>0</v>
      </c>
      <c r="O532" s="69">
        <v>0</v>
      </c>
      <c r="P532" s="69" t="s">
        <v>19</v>
      </c>
      <c r="Q532" s="69" t="s">
        <v>3661</v>
      </c>
      <c r="R532" s="69" t="s">
        <v>3663</v>
      </c>
      <c r="S532" s="69" t="s">
        <v>3659</v>
      </c>
      <c r="T532" s="69" t="s">
        <v>3659</v>
      </c>
      <c r="V532" s="211"/>
    </row>
    <row r="533" spans="1:22" ht="14.4" x14ac:dyDescent="0.3">
      <c r="A533" s="69" t="s">
        <v>1676</v>
      </c>
      <c r="B533" s="69" t="s">
        <v>1677</v>
      </c>
      <c r="C533" s="69" t="s">
        <v>3660</v>
      </c>
      <c r="D533" s="69">
        <v>0.05</v>
      </c>
      <c r="E533" s="69">
        <v>0.04</v>
      </c>
      <c r="F533" s="69">
        <v>0.26</v>
      </c>
      <c r="G533" s="69">
        <v>0.18</v>
      </c>
      <c r="H533" s="69">
        <v>0.19</v>
      </c>
      <c r="I533" s="69">
        <v>0.37</v>
      </c>
      <c r="J533" s="69">
        <v>0.47</v>
      </c>
      <c r="K533" s="69">
        <v>0.32</v>
      </c>
      <c r="L533" s="69">
        <v>0.17</v>
      </c>
      <c r="M533" s="69">
        <v>0.02</v>
      </c>
      <c r="N533" s="69">
        <v>0.02</v>
      </c>
      <c r="O533" s="69">
        <v>0</v>
      </c>
      <c r="P533" s="69" t="s">
        <v>20</v>
      </c>
      <c r="Q533" s="69" t="s">
        <v>3661</v>
      </c>
      <c r="R533" s="69" t="s">
        <v>3658</v>
      </c>
      <c r="S533" s="69" t="s">
        <v>3659</v>
      </c>
      <c r="T533" s="69" t="s">
        <v>3699</v>
      </c>
      <c r="V533" s="211"/>
    </row>
    <row r="534" spans="1:22" ht="14.4" x14ac:dyDescent="0.3">
      <c r="A534" s="69" t="s">
        <v>3616</v>
      </c>
      <c r="B534" s="69" t="s">
        <v>3617</v>
      </c>
      <c r="C534" s="69" t="s">
        <v>3672</v>
      </c>
      <c r="D534" s="69">
        <v>0.06</v>
      </c>
      <c r="E534" s="69">
        <v>0.05</v>
      </c>
      <c r="F534" s="69">
        <v>0.27</v>
      </c>
      <c r="G534" s="69">
        <v>0.23</v>
      </c>
      <c r="H534" s="69">
        <v>0.24</v>
      </c>
      <c r="I534" s="69">
        <v>0.47</v>
      </c>
      <c r="J534" s="69">
        <v>0.59</v>
      </c>
      <c r="K534" s="69">
        <v>0.41</v>
      </c>
      <c r="L534" s="69">
        <v>0.21</v>
      </c>
      <c r="M534" s="69">
        <v>0.03</v>
      </c>
      <c r="N534" s="69">
        <v>0.03</v>
      </c>
      <c r="O534" s="69">
        <v>0</v>
      </c>
      <c r="P534" s="69" t="s">
        <v>19</v>
      </c>
      <c r="Q534" s="69" t="s">
        <v>3657</v>
      </c>
      <c r="R534" s="69" t="s">
        <v>3658</v>
      </c>
      <c r="S534" s="69" t="s">
        <v>3659</v>
      </c>
      <c r="T534" s="69" t="s">
        <v>3659</v>
      </c>
      <c r="V534" s="211"/>
    </row>
    <row r="535" spans="1:22" ht="14.4" x14ac:dyDescent="0.3">
      <c r="A535" s="69" t="s">
        <v>2254</v>
      </c>
      <c r="B535" s="69" t="s">
        <v>2255</v>
      </c>
      <c r="C535" s="69" t="s">
        <v>3672</v>
      </c>
      <c r="D535" s="69">
        <v>0.04</v>
      </c>
      <c r="E535" s="69">
        <v>0.03</v>
      </c>
      <c r="F535" s="69">
        <v>0.18</v>
      </c>
      <c r="G535" s="69">
        <v>0.15</v>
      </c>
      <c r="H535" s="69">
        <v>0.16</v>
      </c>
      <c r="I535" s="69">
        <v>0.31</v>
      </c>
      <c r="J535" s="69">
        <v>0.39</v>
      </c>
      <c r="K535" s="69">
        <v>0.27</v>
      </c>
      <c r="L535" s="69">
        <v>0.14000000000000001</v>
      </c>
      <c r="M535" s="69">
        <v>0.02</v>
      </c>
      <c r="N535" s="69">
        <v>0.02</v>
      </c>
      <c r="O535" s="69">
        <v>0</v>
      </c>
      <c r="P535" s="69" t="s">
        <v>19</v>
      </c>
      <c r="Q535" s="69" t="s">
        <v>3657</v>
      </c>
      <c r="R535" s="69" t="s">
        <v>3658</v>
      </c>
      <c r="S535" s="69" t="s">
        <v>3659</v>
      </c>
      <c r="T535" s="69" t="s">
        <v>3659</v>
      </c>
      <c r="V535" s="211"/>
    </row>
    <row r="536" spans="1:22" ht="14.4" x14ac:dyDescent="0.3">
      <c r="A536" s="69" t="s">
        <v>2151</v>
      </c>
      <c r="B536" s="69" t="s">
        <v>2152</v>
      </c>
      <c r="C536" s="69" t="s">
        <v>3672</v>
      </c>
      <c r="D536" s="69">
        <v>23.8</v>
      </c>
      <c r="E536" s="69">
        <v>23.8</v>
      </c>
      <c r="F536" s="69">
        <v>23.8</v>
      </c>
      <c r="G536" s="69">
        <v>23.8</v>
      </c>
      <c r="H536" s="69">
        <v>23.8</v>
      </c>
      <c r="I536" s="69">
        <v>23.8</v>
      </c>
      <c r="J536" s="69">
        <v>23.8</v>
      </c>
      <c r="K536" s="69">
        <v>23.8</v>
      </c>
      <c r="L536" s="69">
        <v>23.8</v>
      </c>
      <c r="M536" s="69">
        <v>23.8</v>
      </c>
      <c r="N536" s="69">
        <v>23.8</v>
      </c>
      <c r="O536" s="69">
        <v>23.8</v>
      </c>
      <c r="P536" s="69" t="s">
        <v>20</v>
      </c>
      <c r="Q536" s="69" t="s">
        <v>3657</v>
      </c>
      <c r="R536" s="69" t="s">
        <v>3658</v>
      </c>
      <c r="S536" s="69" t="s">
        <v>3659</v>
      </c>
      <c r="T536" s="69" t="s">
        <v>3659</v>
      </c>
      <c r="V536" s="211"/>
    </row>
    <row r="537" spans="1:22" ht="14.4" x14ac:dyDescent="0.3">
      <c r="A537" s="69" t="s">
        <v>102</v>
      </c>
      <c r="B537" s="69" t="s">
        <v>104</v>
      </c>
      <c r="C537" s="69" t="s">
        <v>3667</v>
      </c>
      <c r="D537" s="69">
        <v>302.58</v>
      </c>
      <c r="E537" s="69">
        <v>302.58</v>
      </c>
      <c r="F537" s="69">
        <v>302.58</v>
      </c>
      <c r="G537" s="69">
        <v>302.58</v>
      </c>
      <c r="H537" s="69">
        <v>302.58</v>
      </c>
      <c r="I537" s="69">
        <v>302.58</v>
      </c>
      <c r="J537" s="69">
        <v>302.58</v>
      </c>
      <c r="K537" s="69">
        <v>302.58</v>
      </c>
      <c r="L537" s="69">
        <v>302.58</v>
      </c>
      <c r="M537" s="69">
        <v>302.58</v>
      </c>
      <c r="N537" s="69">
        <v>302.58</v>
      </c>
      <c r="O537" s="69">
        <v>302.58</v>
      </c>
      <c r="P537" s="69" t="s">
        <v>20</v>
      </c>
      <c r="Q537" s="69" t="s">
        <v>3657</v>
      </c>
      <c r="R537" s="69" t="s">
        <v>3658</v>
      </c>
      <c r="S537" s="69" t="s">
        <v>3670</v>
      </c>
      <c r="T537" s="69" t="s">
        <v>3659</v>
      </c>
      <c r="V537" s="211"/>
    </row>
    <row r="538" spans="1:22" ht="14.4" x14ac:dyDescent="0.3">
      <c r="A538" s="69" t="s">
        <v>2983</v>
      </c>
      <c r="B538" s="69" t="s">
        <v>2984</v>
      </c>
      <c r="C538" s="69" t="s">
        <v>3662</v>
      </c>
      <c r="D538" s="69">
        <v>2</v>
      </c>
      <c r="E538" s="69">
        <v>1.5</v>
      </c>
      <c r="F538" s="69">
        <v>9</v>
      </c>
      <c r="G538" s="69">
        <v>7.5</v>
      </c>
      <c r="H538" s="69">
        <v>8</v>
      </c>
      <c r="I538" s="69">
        <v>15.5</v>
      </c>
      <c r="J538" s="69">
        <v>19.5</v>
      </c>
      <c r="K538" s="69">
        <v>13.5</v>
      </c>
      <c r="L538" s="69">
        <v>7</v>
      </c>
      <c r="M538" s="69">
        <v>1</v>
      </c>
      <c r="N538" s="69">
        <v>1</v>
      </c>
      <c r="O538" s="69">
        <v>0</v>
      </c>
      <c r="P538" s="69" t="s">
        <v>19</v>
      </c>
      <c r="Q538" s="69" t="s">
        <v>3657</v>
      </c>
      <c r="R538" s="69" t="s">
        <v>3658</v>
      </c>
      <c r="S538" s="69" t="s">
        <v>3670</v>
      </c>
      <c r="T538" s="69" t="s">
        <v>3659</v>
      </c>
      <c r="V538" s="211"/>
    </row>
    <row r="539" spans="1:22" ht="14.4" x14ac:dyDescent="0.3">
      <c r="A539" s="69" t="s">
        <v>384</v>
      </c>
      <c r="B539" s="69" t="s">
        <v>385</v>
      </c>
      <c r="C539" s="69" t="s">
        <v>3677</v>
      </c>
      <c r="D539" s="69">
        <v>0.28999999999999998</v>
      </c>
      <c r="E539" s="69">
        <v>0.36</v>
      </c>
      <c r="F539" s="69">
        <v>0.76</v>
      </c>
      <c r="G539" s="69">
        <v>0.65</v>
      </c>
      <c r="H539" s="69">
        <v>0.09</v>
      </c>
      <c r="I539" s="69">
        <v>0</v>
      </c>
      <c r="J539" s="69">
        <v>0</v>
      </c>
      <c r="K539" s="69">
        <v>0</v>
      </c>
      <c r="L539" s="69">
        <v>0</v>
      </c>
      <c r="M539" s="69">
        <v>0</v>
      </c>
      <c r="N539" s="69">
        <v>0.11</v>
      </c>
      <c r="O539" s="69">
        <v>0.15</v>
      </c>
      <c r="P539" s="69" t="s">
        <v>19</v>
      </c>
      <c r="Q539" s="69" t="s">
        <v>3657</v>
      </c>
      <c r="R539" s="69" t="s">
        <v>3658</v>
      </c>
      <c r="S539" s="69" t="s">
        <v>3659</v>
      </c>
      <c r="T539" s="69" t="s">
        <v>3659</v>
      </c>
      <c r="V539" s="211"/>
    </row>
    <row r="540" spans="1:22" ht="14.4" x14ac:dyDescent="0.3">
      <c r="A540" s="69" t="s">
        <v>1773</v>
      </c>
      <c r="B540" s="69" t="s">
        <v>1774</v>
      </c>
      <c r="C540" s="69" t="s">
        <v>3665</v>
      </c>
      <c r="D540" s="69">
        <v>0.81</v>
      </c>
      <c r="E540" s="69">
        <v>1.08</v>
      </c>
      <c r="F540" s="69">
        <v>1.21</v>
      </c>
      <c r="G540" s="69">
        <v>1.19</v>
      </c>
      <c r="H540" s="69">
        <v>0.78</v>
      </c>
      <c r="I540" s="69">
        <v>0.45</v>
      </c>
      <c r="J540" s="69">
        <v>0.23</v>
      </c>
      <c r="K540" s="69">
        <v>0.21</v>
      </c>
      <c r="L540" s="69">
        <v>0.21</v>
      </c>
      <c r="M540" s="69">
        <v>0.21</v>
      </c>
      <c r="N540" s="69">
        <v>0.28000000000000003</v>
      </c>
      <c r="O540" s="69">
        <v>0.28999999999999998</v>
      </c>
      <c r="P540" s="69" t="s">
        <v>19</v>
      </c>
      <c r="Q540" s="69" t="s">
        <v>3657</v>
      </c>
      <c r="R540" s="69" t="s">
        <v>3658</v>
      </c>
      <c r="S540" s="69" t="s">
        <v>3659</v>
      </c>
      <c r="T540" s="69" t="s">
        <v>3659</v>
      </c>
      <c r="V540" s="211"/>
    </row>
    <row r="541" spans="1:22" ht="14.4" x14ac:dyDescent="0.3">
      <c r="A541" s="69" t="s">
        <v>3248</v>
      </c>
      <c r="B541" s="69" t="s">
        <v>3249</v>
      </c>
      <c r="C541" s="69" t="s">
        <v>3656</v>
      </c>
      <c r="D541" s="69">
        <v>0.04</v>
      </c>
      <c r="E541" s="69">
        <v>0.03</v>
      </c>
      <c r="F541" s="69">
        <v>0.18</v>
      </c>
      <c r="G541" s="69">
        <v>0.15</v>
      </c>
      <c r="H541" s="69">
        <v>0.16</v>
      </c>
      <c r="I541" s="69">
        <v>0.31</v>
      </c>
      <c r="J541" s="69">
        <v>0.39</v>
      </c>
      <c r="K541" s="69">
        <v>0.27</v>
      </c>
      <c r="L541" s="69">
        <v>0.14000000000000001</v>
      </c>
      <c r="M541" s="69">
        <v>0.02</v>
      </c>
      <c r="N541" s="69">
        <v>0.02</v>
      </c>
      <c r="O541" s="69">
        <v>0</v>
      </c>
      <c r="P541" s="69" t="s">
        <v>19</v>
      </c>
      <c r="Q541" s="69" t="s">
        <v>3657</v>
      </c>
      <c r="R541" s="69" t="s">
        <v>3658</v>
      </c>
      <c r="S541" s="69" t="s">
        <v>3670</v>
      </c>
      <c r="T541" s="69" t="s">
        <v>3659</v>
      </c>
      <c r="V541" s="211"/>
    </row>
    <row r="542" spans="1:22" ht="14.4" x14ac:dyDescent="0.3">
      <c r="A542" s="69" t="s">
        <v>401</v>
      </c>
      <c r="B542" s="69" t="s">
        <v>402</v>
      </c>
      <c r="C542" s="69" t="s">
        <v>3656</v>
      </c>
      <c r="D542" s="69">
        <v>0.21</v>
      </c>
      <c r="E542" s="69">
        <v>0.16</v>
      </c>
      <c r="F542" s="69">
        <v>0.95</v>
      </c>
      <c r="G542" s="69">
        <v>0.79</v>
      </c>
      <c r="H542" s="69">
        <v>0.84</v>
      </c>
      <c r="I542" s="69">
        <v>1.63</v>
      </c>
      <c r="J542" s="69">
        <v>2.0499999999999998</v>
      </c>
      <c r="K542" s="69">
        <v>1.42</v>
      </c>
      <c r="L542" s="69">
        <v>0.74</v>
      </c>
      <c r="M542" s="69">
        <v>0.11</v>
      </c>
      <c r="N542" s="69">
        <v>0.11</v>
      </c>
      <c r="O542" s="69">
        <v>0</v>
      </c>
      <c r="P542" s="69" t="s">
        <v>19</v>
      </c>
      <c r="Q542" s="69" t="s">
        <v>3657</v>
      </c>
      <c r="R542" s="69" t="s">
        <v>3658</v>
      </c>
      <c r="S542" s="69" t="s">
        <v>3670</v>
      </c>
      <c r="T542" s="69" t="s">
        <v>3659</v>
      </c>
      <c r="V542" s="211"/>
    </row>
    <row r="543" spans="1:22" ht="14.4" x14ac:dyDescent="0.3">
      <c r="A543" s="69" t="s">
        <v>2148</v>
      </c>
      <c r="B543" s="69" t="s">
        <v>3063</v>
      </c>
      <c r="C543" s="69" t="s">
        <v>3662</v>
      </c>
      <c r="D543" s="69">
        <v>96</v>
      </c>
      <c r="E543" s="69">
        <v>96</v>
      </c>
      <c r="F543" s="69">
        <v>96</v>
      </c>
      <c r="G543" s="69">
        <v>96</v>
      </c>
      <c r="H543" s="69">
        <v>96</v>
      </c>
      <c r="I543" s="69">
        <v>96</v>
      </c>
      <c r="J543" s="69">
        <v>96</v>
      </c>
      <c r="K543" s="69">
        <v>96</v>
      </c>
      <c r="L543" s="69">
        <v>96</v>
      </c>
      <c r="M543" s="69">
        <v>96</v>
      </c>
      <c r="N543" s="69">
        <v>96</v>
      </c>
      <c r="O543" s="69">
        <v>96</v>
      </c>
      <c r="P543" s="69" t="s">
        <v>20</v>
      </c>
      <c r="Q543" s="69" t="s">
        <v>3657</v>
      </c>
      <c r="R543" s="69" t="s">
        <v>3658</v>
      </c>
      <c r="S543" s="69" t="s">
        <v>3659</v>
      </c>
      <c r="T543" s="69" t="s">
        <v>3659</v>
      </c>
      <c r="V543" s="211"/>
    </row>
    <row r="544" spans="1:22" ht="14.4" x14ac:dyDescent="0.3">
      <c r="A544" s="69" t="s">
        <v>3045</v>
      </c>
      <c r="B544" s="69" t="s">
        <v>3046</v>
      </c>
      <c r="C544" s="69" t="s">
        <v>3665</v>
      </c>
      <c r="D544" s="69">
        <v>9.56</v>
      </c>
      <c r="E544" s="69">
        <v>20</v>
      </c>
      <c r="F544" s="69">
        <v>24.15</v>
      </c>
      <c r="G544" s="69">
        <v>26.31</v>
      </c>
      <c r="H544" s="69">
        <v>16.399999999999999</v>
      </c>
      <c r="I544" s="69">
        <v>8.18</v>
      </c>
      <c r="J544" s="69">
        <v>2.27</v>
      </c>
      <c r="K544" s="69">
        <v>7.0000000000000007E-2</v>
      </c>
      <c r="L544" s="69">
        <v>0</v>
      </c>
      <c r="M544" s="69">
        <v>0</v>
      </c>
      <c r="N544" s="69">
        <v>2.94</v>
      </c>
      <c r="O544" s="69">
        <v>1.72</v>
      </c>
      <c r="P544" s="69" t="s">
        <v>19</v>
      </c>
      <c r="Q544" s="69" t="s">
        <v>3657</v>
      </c>
      <c r="R544" s="69" t="s">
        <v>3658</v>
      </c>
      <c r="S544" s="69" t="s">
        <v>3659</v>
      </c>
      <c r="T544" s="69" t="s">
        <v>3659</v>
      </c>
      <c r="V544" s="211"/>
    </row>
    <row r="545" spans="1:22" ht="14.4" x14ac:dyDescent="0.3">
      <c r="A545" s="69" t="s">
        <v>1199</v>
      </c>
      <c r="B545" s="69" t="s">
        <v>1200</v>
      </c>
      <c r="C545" s="69" t="s">
        <v>3672</v>
      </c>
      <c r="D545" s="69">
        <v>0</v>
      </c>
      <c r="E545" s="69">
        <v>0</v>
      </c>
      <c r="F545" s="69">
        <v>0</v>
      </c>
      <c r="G545" s="69">
        <v>0</v>
      </c>
      <c r="H545" s="69">
        <v>0</v>
      </c>
      <c r="I545" s="69">
        <v>0</v>
      </c>
      <c r="J545" s="69">
        <v>0</v>
      </c>
      <c r="K545" s="69">
        <v>0</v>
      </c>
      <c r="L545" s="69">
        <v>0</v>
      </c>
      <c r="M545" s="69">
        <v>0</v>
      </c>
      <c r="N545" s="69">
        <v>0</v>
      </c>
      <c r="O545" s="69">
        <v>0</v>
      </c>
      <c r="P545" s="69" t="s">
        <v>19</v>
      </c>
      <c r="Q545" s="69" t="s">
        <v>3657</v>
      </c>
      <c r="R545" s="69" t="s">
        <v>3663</v>
      </c>
      <c r="S545" s="69" t="s">
        <v>3659</v>
      </c>
      <c r="T545" s="69" t="s">
        <v>3659</v>
      </c>
      <c r="V545" s="211"/>
    </row>
    <row r="546" spans="1:22" ht="14.4" x14ac:dyDescent="0.3">
      <c r="A546" s="69" t="s">
        <v>1654</v>
      </c>
      <c r="B546" s="69" t="s">
        <v>1655</v>
      </c>
      <c r="C546" s="69" t="s">
        <v>3665</v>
      </c>
      <c r="D546" s="69">
        <v>26.46</v>
      </c>
      <c r="E546" s="69">
        <v>22.68</v>
      </c>
      <c r="F546" s="69">
        <v>52.92</v>
      </c>
      <c r="G546" s="69">
        <v>47.25</v>
      </c>
      <c r="H546" s="69">
        <v>47.25</v>
      </c>
      <c r="I546" s="69">
        <v>62.37</v>
      </c>
      <c r="J546" s="69">
        <v>43.47</v>
      </c>
      <c r="K546" s="69">
        <v>39.69</v>
      </c>
      <c r="L546" s="69">
        <v>28.35</v>
      </c>
      <c r="M546" s="69">
        <v>15.12</v>
      </c>
      <c r="N546" s="69">
        <v>22.68</v>
      </c>
      <c r="O546" s="69">
        <v>24.57</v>
      </c>
      <c r="P546" s="69" t="s">
        <v>19</v>
      </c>
      <c r="Q546" s="69" t="s">
        <v>3661</v>
      </c>
      <c r="R546" s="69" t="s">
        <v>3658</v>
      </c>
      <c r="S546" s="69" t="s">
        <v>3659</v>
      </c>
      <c r="T546" s="69" t="s">
        <v>3659</v>
      </c>
      <c r="V546" s="211"/>
    </row>
    <row r="547" spans="1:22" ht="14.4" x14ac:dyDescent="0.3">
      <c r="A547" s="69" t="s">
        <v>2294</v>
      </c>
      <c r="B547" s="69" t="s">
        <v>2295</v>
      </c>
      <c r="C547" s="69" t="s">
        <v>3665</v>
      </c>
      <c r="D547" s="69">
        <v>0.8</v>
      </c>
      <c r="E547" s="69">
        <v>0.6</v>
      </c>
      <c r="F547" s="69">
        <v>3.6</v>
      </c>
      <c r="G547" s="69">
        <v>3</v>
      </c>
      <c r="H547" s="69">
        <v>3.2</v>
      </c>
      <c r="I547" s="69">
        <v>6.2</v>
      </c>
      <c r="J547" s="69">
        <v>7.8</v>
      </c>
      <c r="K547" s="69">
        <v>5.4</v>
      </c>
      <c r="L547" s="69">
        <v>2.8</v>
      </c>
      <c r="M547" s="69">
        <v>0.4</v>
      </c>
      <c r="N547" s="69">
        <v>0.4</v>
      </c>
      <c r="O547" s="69">
        <v>0</v>
      </c>
      <c r="P547" s="69" t="s">
        <v>19</v>
      </c>
      <c r="Q547" s="69" t="s">
        <v>3657</v>
      </c>
      <c r="R547" s="69" t="s">
        <v>3658</v>
      </c>
      <c r="S547" s="69" t="s">
        <v>3659</v>
      </c>
      <c r="T547" s="69" t="s">
        <v>3659</v>
      </c>
      <c r="V547" s="211"/>
    </row>
    <row r="548" spans="1:22" ht="14.4" x14ac:dyDescent="0.3">
      <c r="A548" s="69" t="s">
        <v>532</v>
      </c>
      <c r="B548" s="69" t="s">
        <v>533</v>
      </c>
      <c r="C548" s="69" t="s">
        <v>3668</v>
      </c>
      <c r="D548" s="69">
        <v>0.18</v>
      </c>
      <c r="E548" s="69">
        <v>0.14000000000000001</v>
      </c>
      <c r="F548" s="69">
        <v>0.81</v>
      </c>
      <c r="G548" s="69">
        <v>0.68</v>
      </c>
      <c r="H548" s="69">
        <v>0.72</v>
      </c>
      <c r="I548" s="69">
        <v>1.4</v>
      </c>
      <c r="J548" s="69">
        <v>1.76</v>
      </c>
      <c r="K548" s="69">
        <v>1.22</v>
      </c>
      <c r="L548" s="69">
        <v>0.63</v>
      </c>
      <c r="M548" s="69">
        <v>0.09</v>
      </c>
      <c r="N548" s="69">
        <v>0.09</v>
      </c>
      <c r="O548" s="69">
        <v>0</v>
      </c>
      <c r="P548" s="69" t="s">
        <v>19</v>
      </c>
      <c r="Q548" s="69" t="s">
        <v>3657</v>
      </c>
      <c r="R548" s="69" t="s">
        <v>3658</v>
      </c>
      <c r="S548" s="69" t="s">
        <v>3659</v>
      </c>
      <c r="T548" s="69" t="s">
        <v>3659</v>
      </c>
      <c r="V548" s="211"/>
    </row>
    <row r="549" spans="1:22" ht="14.4" x14ac:dyDescent="0.3">
      <c r="A549" s="69" t="s">
        <v>3437</v>
      </c>
      <c r="B549" s="69" t="s">
        <v>3438</v>
      </c>
      <c r="C549" s="69" t="s">
        <v>3665</v>
      </c>
      <c r="D549" s="69">
        <v>0.06</v>
      </c>
      <c r="E549" s="69">
        <v>0.05</v>
      </c>
      <c r="F549" s="69">
        <v>0.27</v>
      </c>
      <c r="G549" s="69">
        <v>0.23</v>
      </c>
      <c r="H549" s="69">
        <v>0.24</v>
      </c>
      <c r="I549" s="69">
        <v>0.47</v>
      </c>
      <c r="J549" s="69">
        <v>0.59</v>
      </c>
      <c r="K549" s="69">
        <v>0.41</v>
      </c>
      <c r="L549" s="69">
        <v>0.21</v>
      </c>
      <c r="M549" s="69">
        <v>0.03</v>
      </c>
      <c r="N549" s="69">
        <v>0.03</v>
      </c>
      <c r="O549" s="69">
        <v>0</v>
      </c>
      <c r="P549" s="69" t="s">
        <v>19</v>
      </c>
      <c r="Q549" s="69" t="s">
        <v>3657</v>
      </c>
      <c r="R549" s="69" t="s">
        <v>3669</v>
      </c>
      <c r="S549" s="69" t="s">
        <v>3670</v>
      </c>
      <c r="T549" s="69" t="s">
        <v>3700</v>
      </c>
      <c r="V549" s="211"/>
    </row>
    <row r="550" spans="1:22" ht="14.4" x14ac:dyDescent="0.3">
      <c r="A550" s="69" t="s">
        <v>2707</v>
      </c>
      <c r="B550" s="69" t="s">
        <v>2708</v>
      </c>
      <c r="C550" s="69" t="s">
        <v>3662</v>
      </c>
      <c r="D550" s="69">
        <v>0.28999999999999998</v>
      </c>
      <c r="E550" s="69">
        <v>0.51</v>
      </c>
      <c r="F550" s="69">
        <v>0.56999999999999995</v>
      </c>
      <c r="G550" s="69">
        <v>0.5</v>
      </c>
      <c r="H550" s="69">
        <v>0.53</v>
      </c>
      <c r="I550" s="69">
        <v>0.6</v>
      </c>
      <c r="J550" s="69">
        <v>0.54</v>
      </c>
      <c r="K550" s="69">
        <v>0.56999999999999995</v>
      </c>
      <c r="L550" s="69">
        <v>0.75</v>
      </c>
      <c r="M550" s="69">
        <v>0.75</v>
      </c>
      <c r="N550" s="69">
        <v>0.53</v>
      </c>
      <c r="O550" s="69">
        <v>0.4</v>
      </c>
      <c r="P550" s="69" t="s">
        <v>19</v>
      </c>
      <c r="Q550" s="69" t="s">
        <v>3657</v>
      </c>
      <c r="R550" s="69" t="s">
        <v>3658</v>
      </c>
      <c r="S550" s="69" t="s">
        <v>3659</v>
      </c>
      <c r="T550" s="69" t="s">
        <v>3659</v>
      </c>
      <c r="V550" s="211"/>
    </row>
    <row r="551" spans="1:22" ht="14.4" x14ac:dyDescent="0.3">
      <c r="A551" s="69" t="s">
        <v>2336</v>
      </c>
      <c r="B551" s="69" t="s">
        <v>2337</v>
      </c>
      <c r="C551" s="69" t="s">
        <v>3662</v>
      </c>
      <c r="D551" s="69">
        <v>9.6</v>
      </c>
      <c r="E551" s="69">
        <v>9.6</v>
      </c>
      <c r="F551" s="69">
        <v>9.6</v>
      </c>
      <c r="G551" s="69">
        <v>9.6</v>
      </c>
      <c r="H551" s="69">
        <v>9.6</v>
      </c>
      <c r="I551" s="69">
        <v>9.6</v>
      </c>
      <c r="J551" s="69">
        <v>9.6</v>
      </c>
      <c r="K551" s="69">
        <v>9.6</v>
      </c>
      <c r="L551" s="69">
        <v>9.6</v>
      </c>
      <c r="M551" s="69">
        <v>9.6</v>
      </c>
      <c r="N551" s="69">
        <v>9.6</v>
      </c>
      <c r="O551" s="69">
        <v>9.6</v>
      </c>
      <c r="P551" s="69" t="s">
        <v>20</v>
      </c>
      <c r="Q551" s="69" t="s">
        <v>3657</v>
      </c>
      <c r="R551" s="69" t="s">
        <v>3658</v>
      </c>
      <c r="S551" s="69" t="s">
        <v>3835</v>
      </c>
      <c r="T551" s="69" t="s">
        <v>3659</v>
      </c>
      <c r="V551" s="211"/>
    </row>
    <row r="552" spans="1:22" ht="14.4" x14ac:dyDescent="0.3">
      <c r="A552" s="69" t="s">
        <v>1585</v>
      </c>
      <c r="B552" s="69" t="s">
        <v>2897</v>
      </c>
      <c r="C552" s="69" t="s">
        <v>3667</v>
      </c>
      <c r="D552" s="69">
        <v>210</v>
      </c>
      <c r="E552" s="69">
        <v>210</v>
      </c>
      <c r="F552" s="69">
        <v>210</v>
      </c>
      <c r="G552" s="69">
        <v>210</v>
      </c>
      <c r="H552" s="69">
        <v>210</v>
      </c>
      <c r="I552" s="69">
        <v>210</v>
      </c>
      <c r="J552" s="69">
        <v>210</v>
      </c>
      <c r="K552" s="69">
        <v>210</v>
      </c>
      <c r="L552" s="69">
        <v>210</v>
      </c>
      <c r="M552" s="69">
        <v>210</v>
      </c>
      <c r="N552" s="69">
        <v>210</v>
      </c>
      <c r="O552" s="69">
        <v>210</v>
      </c>
      <c r="P552" s="69" t="s">
        <v>20</v>
      </c>
      <c r="Q552" s="69" t="s">
        <v>3657</v>
      </c>
      <c r="R552" s="69" t="s">
        <v>3658</v>
      </c>
      <c r="S552" s="69" t="s">
        <v>3659</v>
      </c>
      <c r="T552" s="69" t="s">
        <v>3659</v>
      </c>
      <c r="V552" s="211"/>
    </row>
    <row r="553" spans="1:22" ht="14.4" x14ac:dyDescent="0.3">
      <c r="A553" s="69" t="s">
        <v>3455</v>
      </c>
      <c r="B553" s="69" t="s">
        <v>3456</v>
      </c>
      <c r="C553" s="69" t="s">
        <v>3662</v>
      </c>
      <c r="D553" s="69">
        <v>0.2</v>
      </c>
      <c r="E553" s="69">
        <v>0.15</v>
      </c>
      <c r="F553" s="69">
        <v>0.9</v>
      </c>
      <c r="G553" s="69">
        <v>0.75</v>
      </c>
      <c r="H553" s="69">
        <v>0.8</v>
      </c>
      <c r="I553" s="69">
        <v>1.55</v>
      </c>
      <c r="J553" s="69">
        <v>1.95</v>
      </c>
      <c r="K553" s="69">
        <v>1.35</v>
      </c>
      <c r="L553" s="69">
        <v>0.7</v>
      </c>
      <c r="M553" s="69">
        <v>0.1</v>
      </c>
      <c r="N553" s="69">
        <v>0.1</v>
      </c>
      <c r="O553" s="69">
        <v>0</v>
      </c>
      <c r="P553" s="69" t="s">
        <v>19</v>
      </c>
      <c r="Q553" s="69" t="s">
        <v>3657</v>
      </c>
      <c r="R553" s="69" t="s">
        <v>3658</v>
      </c>
      <c r="S553" s="69" t="s">
        <v>3659</v>
      </c>
      <c r="T553" s="69" t="s">
        <v>3659</v>
      </c>
      <c r="V553" s="211"/>
    </row>
    <row r="554" spans="1:22" ht="14.4" x14ac:dyDescent="0.3">
      <c r="A554" s="69" t="s">
        <v>3422</v>
      </c>
      <c r="B554" s="69" t="s">
        <v>3423</v>
      </c>
      <c r="C554" s="69" t="s">
        <v>3662</v>
      </c>
      <c r="D554" s="69">
        <v>0</v>
      </c>
      <c r="E554" s="69">
        <v>0</v>
      </c>
      <c r="F554" s="69">
        <v>0</v>
      </c>
      <c r="G554" s="69">
        <v>0</v>
      </c>
      <c r="H554" s="69">
        <v>0</v>
      </c>
      <c r="I554" s="69">
        <v>0</v>
      </c>
      <c r="J554" s="69">
        <v>0</v>
      </c>
      <c r="K554" s="69">
        <v>0</v>
      </c>
      <c r="L554" s="69">
        <v>0</v>
      </c>
      <c r="M554" s="69">
        <v>0</v>
      </c>
      <c r="N554" s="69">
        <v>0</v>
      </c>
      <c r="O554" s="69">
        <v>0</v>
      </c>
      <c r="P554" s="69" t="s">
        <v>19</v>
      </c>
      <c r="Q554" s="69" t="s">
        <v>3657</v>
      </c>
      <c r="R554" s="69" t="s">
        <v>3663</v>
      </c>
      <c r="S554" s="69" t="s">
        <v>3659</v>
      </c>
      <c r="T554" s="69" t="s">
        <v>3659</v>
      </c>
      <c r="V554" s="211"/>
    </row>
    <row r="555" spans="1:22" ht="14.4" x14ac:dyDescent="0.3">
      <c r="A555" s="69" t="s">
        <v>2567</v>
      </c>
      <c r="B555" s="69" t="s">
        <v>2568</v>
      </c>
      <c r="C555" s="69" t="s">
        <v>3662</v>
      </c>
      <c r="D555" s="69">
        <v>0</v>
      </c>
      <c r="E555" s="69">
        <v>0</v>
      </c>
      <c r="F555" s="69">
        <v>0</v>
      </c>
      <c r="G555" s="69">
        <v>0</v>
      </c>
      <c r="H555" s="69">
        <v>0</v>
      </c>
      <c r="I555" s="69">
        <v>0</v>
      </c>
      <c r="J555" s="69">
        <v>0</v>
      </c>
      <c r="K555" s="69">
        <v>0</v>
      </c>
      <c r="L555" s="69">
        <v>0</v>
      </c>
      <c r="M555" s="69">
        <v>0</v>
      </c>
      <c r="N555" s="69">
        <v>0</v>
      </c>
      <c r="O555" s="69">
        <v>0</v>
      </c>
      <c r="P555" s="69" t="s">
        <v>19</v>
      </c>
      <c r="Q555" s="69" t="s">
        <v>3657</v>
      </c>
      <c r="R555" s="69" t="s">
        <v>3663</v>
      </c>
      <c r="S555" s="69" t="s">
        <v>3659</v>
      </c>
      <c r="T555" s="69" t="s">
        <v>3659</v>
      </c>
      <c r="V555" s="211"/>
    </row>
    <row r="556" spans="1:22" ht="14.4" x14ac:dyDescent="0.3">
      <c r="A556" s="69" t="s">
        <v>2499</v>
      </c>
      <c r="B556" s="69" t="s">
        <v>2500</v>
      </c>
      <c r="C556" s="69" t="s">
        <v>3662</v>
      </c>
      <c r="D556" s="69">
        <v>3.36</v>
      </c>
      <c r="E556" s="69">
        <v>3.36</v>
      </c>
      <c r="F556" s="69">
        <v>3.36</v>
      </c>
      <c r="G556" s="69">
        <v>3.36</v>
      </c>
      <c r="H556" s="69">
        <v>3.36</v>
      </c>
      <c r="I556" s="69">
        <v>3.36</v>
      </c>
      <c r="J556" s="69">
        <v>3.36</v>
      </c>
      <c r="K556" s="69">
        <v>3.36</v>
      </c>
      <c r="L556" s="69">
        <v>3.36</v>
      </c>
      <c r="M556" s="69">
        <v>3.36</v>
      </c>
      <c r="N556" s="69">
        <v>3.36</v>
      </c>
      <c r="O556" s="69">
        <v>3.36</v>
      </c>
      <c r="P556" s="69" t="s">
        <v>20</v>
      </c>
      <c r="Q556" s="69" t="s">
        <v>3657</v>
      </c>
      <c r="R556" s="69" t="s">
        <v>3658</v>
      </c>
      <c r="S556" s="69" t="s">
        <v>3835</v>
      </c>
      <c r="T556" s="69" t="s">
        <v>3659</v>
      </c>
      <c r="V556" s="211"/>
    </row>
    <row r="557" spans="1:22" ht="14.4" x14ac:dyDescent="0.3">
      <c r="A557" s="69" t="s">
        <v>3259</v>
      </c>
      <c r="B557" s="69" t="s">
        <v>3260</v>
      </c>
      <c r="C557" s="69" t="s">
        <v>3665</v>
      </c>
      <c r="D557" s="69">
        <v>0</v>
      </c>
      <c r="E557" s="69">
        <v>0</v>
      </c>
      <c r="F557" s="69">
        <v>0</v>
      </c>
      <c r="G557" s="69">
        <v>0</v>
      </c>
      <c r="H557" s="69">
        <v>0</v>
      </c>
      <c r="I557" s="69">
        <v>0</v>
      </c>
      <c r="J557" s="69">
        <v>0</v>
      </c>
      <c r="K557" s="69">
        <v>0</v>
      </c>
      <c r="L557" s="69">
        <v>0</v>
      </c>
      <c r="M557" s="69">
        <v>0</v>
      </c>
      <c r="N557" s="69">
        <v>0</v>
      </c>
      <c r="O557" s="69">
        <v>0</v>
      </c>
      <c r="P557" s="69" t="s">
        <v>19</v>
      </c>
      <c r="Q557" s="69" t="s">
        <v>3657</v>
      </c>
      <c r="R557" s="69" t="s">
        <v>3658</v>
      </c>
      <c r="S557" s="69" t="s">
        <v>3659</v>
      </c>
      <c r="T557" s="69" t="s">
        <v>3659</v>
      </c>
      <c r="V557" s="211"/>
    </row>
    <row r="558" spans="1:22" ht="14.4" x14ac:dyDescent="0.3">
      <c r="A558" s="69" t="s">
        <v>1975</v>
      </c>
      <c r="B558" s="69" t="s">
        <v>2328</v>
      </c>
      <c r="C558" s="69" t="s">
        <v>3668</v>
      </c>
      <c r="D558" s="69">
        <v>593.16</v>
      </c>
      <c r="E558" s="69">
        <v>593.16</v>
      </c>
      <c r="F558" s="69">
        <v>593.16</v>
      </c>
      <c r="G558" s="69">
        <v>593.16</v>
      </c>
      <c r="H558" s="69">
        <v>585</v>
      </c>
      <c r="I558" s="69">
        <v>575</v>
      </c>
      <c r="J558" s="69">
        <v>570</v>
      </c>
      <c r="K558" s="69">
        <v>570</v>
      </c>
      <c r="L558" s="69">
        <v>580</v>
      </c>
      <c r="M558" s="69">
        <v>593.16</v>
      </c>
      <c r="N558" s="69">
        <v>593.16</v>
      </c>
      <c r="O558" s="69">
        <v>593.16</v>
      </c>
      <c r="P558" s="69" t="s">
        <v>20</v>
      </c>
      <c r="Q558" s="69" t="s">
        <v>3657</v>
      </c>
      <c r="R558" s="69" t="s">
        <v>3658</v>
      </c>
      <c r="S558" s="69" t="s">
        <v>3659</v>
      </c>
      <c r="T558" s="69" t="s">
        <v>3659</v>
      </c>
      <c r="V558" s="211"/>
    </row>
    <row r="559" spans="1:22" ht="14.4" x14ac:dyDescent="0.3">
      <c r="A559" s="69" t="s">
        <v>2836</v>
      </c>
      <c r="B559" s="69" t="s">
        <v>2837</v>
      </c>
      <c r="C559" s="69" t="s">
        <v>3665</v>
      </c>
      <c r="D559" s="69">
        <v>0.42</v>
      </c>
      <c r="E559" s="69">
        <v>0.36</v>
      </c>
      <c r="F559" s="69">
        <v>0.84</v>
      </c>
      <c r="G559" s="69">
        <v>0.75</v>
      </c>
      <c r="H559" s="69">
        <v>0.75</v>
      </c>
      <c r="I559" s="69">
        <v>0.99</v>
      </c>
      <c r="J559" s="69">
        <v>0.69</v>
      </c>
      <c r="K559" s="69">
        <v>0.63</v>
      </c>
      <c r="L559" s="69">
        <v>0.45</v>
      </c>
      <c r="M559" s="69">
        <v>0.24</v>
      </c>
      <c r="N559" s="69">
        <v>0.36</v>
      </c>
      <c r="O559" s="69">
        <v>0.39</v>
      </c>
      <c r="P559" s="69" t="s">
        <v>19</v>
      </c>
      <c r="Q559" s="69" t="s">
        <v>3661</v>
      </c>
      <c r="R559" s="69" t="s">
        <v>3658</v>
      </c>
      <c r="S559" s="69" t="s">
        <v>3659</v>
      </c>
      <c r="T559" s="69" t="s">
        <v>3659</v>
      </c>
      <c r="V559" s="211"/>
    </row>
    <row r="560" spans="1:22" ht="14.4" x14ac:dyDescent="0.3">
      <c r="A560" s="69" t="s">
        <v>3083</v>
      </c>
      <c r="B560" s="69" t="s">
        <v>3084</v>
      </c>
      <c r="C560" s="69" t="s">
        <v>3665</v>
      </c>
      <c r="D560" s="69">
        <v>1.05</v>
      </c>
      <c r="E560" s="69">
        <v>0.9</v>
      </c>
      <c r="F560" s="69">
        <v>2.1</v>
      </c>
      <c r="G560" s="69">
        <v>1.88</v>
      </c>
      <c r="H560" s="69">
        <v>1.88</v>
      </c>
      <c r="I560" s="69">
        <v>2.48</v>
      </c>
      <c r="J560" s="69">
        <v>1.73</v>
      </c>
      <c r="K560" s="69">
        <v>1.58</v>
      </c>
      <c r="L560" s="69">
        <v>1.1299999999999999</v>
      </c>
      <c r="M560" s="69">
        <v>0.6</v>
      </c>
      <c r="N560" s="69">
        <v>0.9</v>
      </c>
      <c r="O560" s="69">
        <v>0.98</v>
      </c>
      <c r="P560" s="69" t="s">
        <v>19</v>
      </c>
      <c r="Q560" s="69" t="s">
        <v>3661</v>
      </c>
      <c r="R560" s="69" t="s">
        <v>3658</v>
      </c>
      <c r="S560" s="69" t="s">
        <v>3659</v>
      </c>
      <c r="T560" s="69" t="s">
        <v>3659</v>
      </c>
      <c r="V560" s="211"/>
    </row>
    <row r="561" spans="1:22" ht="14.4" x14ac:dyDescent="0.3">
      <c r="A561" s="69" t="s">
        <v>99</v>
      </c>
      <c r="B561" s="69" t="s">
        <v>100</v>
      </c>
      <c r="C561" s="69" t="s">
        <v>3666</v>
      </c>
      <c r="D561" s="69">
        <v>0</v>
      </c>
      <c r="E561" s="69">
        <v>0</v>
      </c>
      <c r="F561" s="69">
        <v>0</v>
      </c>
      <c r="G561" s="69">
        <v>0.78</v>
      </c>
      <c r="H561" s="69">
        <v>0</v>
      </c>
      <c r="I561" s="69">
        <v>0.86</v>
      </c>
      <c r="J561" s="69">
        <v>0.79</v>
      </c>
      <c r="K561" s="69">
        <v>0.92</v>
      </c>
      <c r="L561" s="69">
        <v>0.86</v>
      </c>
      <c r="M561" s="69">
        <v>0</v>
      </c>
      <c r="N561" s="69">
        <v>0</v>
      </c>
      <c r="O561" s="69">
        <v>0</v>
      </c>
      <c r="P561" s="69" t="s">
        <v>19</v>
      </c>
      <c r="Q561" s="69" t="s">
        <v>3661</v>
      </c>
      <c r="R561" s="69" t="s">
        <v>3658</v>
      </c>
      <c r="S561" s="69" t="s">
        <v>3659</v>
      </c>
      <c r="T561" s="69" t="s">
        <v>3659</v>
      </c>
      <c r="V561" s="211"/>
    </row>
    <row r="562" spans="1:22" ht="14.4" x14ac:dyDescent="0.3">
      <c r="A562" s="69" t="s">
        <v>3622</v>
      </c>
      <c r="B562" s="69" t="s">
        <v>3623</v>
      </c>
      <c r="C562" s="69" t="s">
        <v>3666</v>
      </c>
      <c r="D562" s="69">
        <v>0.06</v>
      </c>
      <c r="E562" s="69">
        <v>0.05</v>
      </c>
      <c r="F562" s="69">
        <v>0.27</v>
      </c>
      <c r="G562" s="69">
        <v>0.23</v>
      </c>
      <c r="H562" s="69">
        <v>0.24</v>
      </c>
      <c r="I562" s="69">
        <v>0.47</v>
      </c>
      <c r="J562" s="69">
        <v>0.59</v>
      </c>
      <c r="K562" s="69">
        <v>0.41</v>
      </c>
      <c r="L562" s="69">
        <v>0.21</v>
      </c>
      <c r="M562" s="69">
        <v>0.03</v>
      </c>
      <c r="N562" s="69">
        <v>0.03</v>
      </c>
      <c r="O562" s="69">
        <v>0</v>
      </c>
      <c r="P562" s="69" t="s">
        <v>19</v>
      </c>
      <c r="Q562" s="69" t="s">
        <v>3661</v>
      </c>
      <c r="R562" s="69" t="s">
        <v>3658</v>
      </c>
      <c r="S562" s="69" t="s">
        <v>3659</v>
      </c>
      <c r="T562" s="69" t="s">
        <v>3659</v>
      </c>
      <c r="V562" s="211"/>
    </row>
    <row r="563" spans="1:22" ht="14.4" x14ac:dyDescent="0.3">
      <c r="A563" s="69" t="s">
        <v>440</v>
      </c>
      <c r="B563" s="69" t="s">
        <v>441</v>
      </c>
      <c r="C563" s="69" t="s">
        <v>3666</v>
      </c>
      <c r="D563" s="69">
        <v>0.12</v>
      </c>
      <c r="E563" s="69">
        <v>0.09</v>
      </c>
      <c r="F563" s="69">
        <v>0.54</v>
      </c>
      <c r="G563" s="69">
        <v>0.45</v>
      </c>
      <c r="H563" s="69">
        <v>0.48</v>
      </c>
      <c r="I563" s="69">
        <v>0.93</v>
      </c>
      <c r="J563" s="69">
        <v>1.17</v>
      </c>
      <c r="K563" s="69">
        <v>0.81</v>
      </c>
      <c r="L563" s="69">
        <v>0.42</v>
      </c>
      <c r="M563" s="69">
        <v>0.06</v>
      </c>
      <c r="N563" s="69">
        <v>0.06</v>
      </c>
      <c r="O563" s="69">
        <v>0</v>
      </c>
      <c r="P563" s="69" t="s">
        <v>19</v>
      </c>
      <c r="Q563" s="69" t="s">
        <v>3661</v>
      </c>
      <c r="R563" s="69" t="s">
        <v>3658</v>
      </c>
      <c r="S563" s="69" t="s">
        <v>3659</v>
      </c>
      <c r="T563" s="69" t="s">
        <v>3659</v>
      </c>
      <c r="V563" s="211"/>
    </row>
    <row r="564" spans="1:22" ht="14.4" x14ac:dyDescent="0.3">
      <c r="A564" s="69" t="s">
        <v>2890</v>
      </c>
      <c r="B564" s="69" t="s">
        <v>2891</v>
      </c>
      <c r="C564" s="69" t="s">
        <v>3666</v>
      </c>
      <c r="D564" s="69">
        <v>10</v>
      </c>
      <c r="E564" s="69">
        <v>10</v>
      </c>
      <c r="F564" s="69">
        <v>10</v>
      </c>
      <c r="G564" s="69">
        <v>10</v>
      </c>
      <c r="H564" s="69">
        <v>10</v>
      </c>
      <c r="I564" s="69">
        <v>10</v>
      </c>
      <c r="J564" s="69">
        <v>10</v>
      </c>
      <c r="K564" s="69">
        <v>10</v>
      </c>
      <c r="L564" s="69">
        <v>10</v>
      </c>
      <c r="M564" s="69">
        <v>10</v>
      </c>
      <c r="N564" s="69">
        <v>10</v>
      </c>
      <c r="O564" s="69">
        <v>10</v>
      </c>
      <c r="P564" s="69" t="s">
        <v>20</v>
      </c>
      <c r="Q564" s="69" t="s">
        <v>3661</v>
      </c>
      <c r="R564" s="69" t="s">
        <v>3658</v>
      </c>
      <c r="S564" s="69" t="s">
        <v>3659</v>
      </c>
      <c r="T564" s="69" t="s">
        <v>3659</v>
      </c>
      <c r="V564" s="211"/>
    </row>
    <row r="565" spans="1:22" ht="14.4" x14ac:dyDescent="0.3">
      <c r="A565" s="69" t="s">
        <v>3291</v>
      </c>
      <c r="B565" s="69" t="s">
        <v>3292</v>
      </c>
      <c r="C565" s="69" t="s">
        <v>3666</v>
      </c>
      <c r="D565" s="69">
        <v>10</v>
      </c>
      <c r="E565" s="69">
        <v>10</v>
      </c>
      <c r="F565" s="69">
        <v>10</v>
      </c>
      <c r="G565" s="69">
        <v>10</v>
      </c>
      <c r="H565" s="69">
        <v>10</v>
      </c>
      <c r="I565" s="69">
        <v>10</v>
      </c>
      <c r="J565" s="69">
        <v>10</v>
      </c>
      <c r="K565" s="69">
        <v>10</v>
      </c>
      <c r="L565" s="69">
        <v>10</v>
      </c>
      <c r="M565" s="69">
        <v>10</v>
      </c>
      <c r="N565" s="69">
        <v>10</v>
      </c>
      <c r="O565" s="69">
        <v>10</v>
      </c>
      <c r="P565" s="69" t="s">
        <v>20</v>
      </c>
      <c r="Q565" s="69" t="s">
        <v>3661</v>
      </c>
      <c r="R565" s="69" t="s">
        <v>3658</v>
      </c>
      <c r="S565" s="69" t="s">
        <v>3659</v>
      </c>
      <c r="T565" s="69" t="s">
        <v>3659</v>
      </c>
      <c r="V565" s="211"/>
    </row>
    <row r="566" spans="1:22" ht="14.4" x14ac:dyDescent="0.3">
      <c r="A566" s="69" t="s">
        <v>950</v>
      </c>
      <c r="B566" s="69" t="s">
        <v>951</v>
      </c>
      <c r="C566" s="69" t="s">
        <v>3666</v>
      </c>
      <c r="D566" s="69">
        <v>0.22</v>
      </c>
      <c r="E566" s="69">
        <v>0.17</v>
      </c>
      <c r="F566" s="69">
        <v>0.99</v>
      </c>
      <c r="G566" s="69">
        <v>0.83</v>
      </c>
      <c r="H566" s="69">
        <v>0.88</v>
      </c>
      <c r="I566" s="69">
        <v>1.71</v>
      </c>
      <c r="J566" s="69">
        <v>2.15</v>
      </c>
      <c r="K566" s="69">
        <v>1.49</v>
      </c>
      <c r="L566" s="69">
        <v>0.77</v>
      </c>
      <c r="M566" s="69">
        <v>0.11</v>
      </c>
      <c r="N566" s="69">
        <v>0.11</v>
      </c>
      <c r="O566" s="69">
        <v>0</v>
      </c>
      <c r="P566" s="69" t="s">
        <v>19</v>
      </c>
      <c r="Q566" s="69" t="s">
        <v>3661</v>
      </c>
      <c r="R566" s="69" t="s">
        <v>3658</v>
      </c>
      <c r="S566" s="69" t="s">
        <v>3659</v>
      </c>
      <c r="T566" s="69" t="s">
        <v>3659</v>
      </c>
      <c r="V566" s="211"/>
    </row>
    <row r="567" spans="1:22" ht="14.4" x14ac:dyDescent="0.3">
      <c r="A567" s="69" t="s">
        <v>2111</v>
      </c>
      <c r="B567" s="69" t="s">
        <v>2112</v>
      </c>
      <c r="C567" s="69" t="s">
        <v>3666</v>
      </c>
      <c r="D567" s="69">
        <v>0.06</v>
      </c>
      <c r="E567" s="69">
        <v>0.05</v>
      </c>
      <c r="F567" s="69">
        <v>0.27</v>
      </c>
      <c r="G567" s="69">
        <v>0.23</v>
      </c>
      <c r="H567" s="69">
        <v>0.24</v>
      </c>
      <c r="I567" s="69">
        <v>0.47</v>
      </c>
      <c r="J567" s="69">
        <v>0.59</v>
      </c>
      <c r="K567" s="69">
        <v>0.41</v>
      </c>
      <c r="L567" s="69">
        <v>0.21</v>
      </c>
      <c r="M567" s="69">
        <v>0.03</v>
      </c>
      <c r="N567" s="69">
        <v>0.03</v>
      </c>
      <c r="O567" s="69">
        <v>0</v>
      </c>
      <c r="P567" s="69" t="s">
        <v>19</v>
      </c>
      <c r="Q567" s="69" t="s">
        <v>3661</v>
      </c>
      <c r="R567" s="69" t="s">
        <v>3658</v>
      </c>
      <c r="S567" s="69" t="s">
        <v>3659</v>
      </c>
      <c r="T567" s="69" t="s">
        <v>3659</v>
      </c>
      <c r="V567" s="211"/>
    </row>
    <row r="568" spans="1:22" ht="14.4" x14ac:dyDescent="0.3">
      <c r="A568" s="69" t="s">
        <v>2528</v>
      </c>
      <c r="B568" s="69" t="s">
        <v>2529</v>
      </c>
      <c r="C568" s="69" t="s">
        <v>3666</v>
      </c>
      <c r="D568" s="69">
        <v>0.04</v>
      </c>
      <c r="E568" s="69">
        <v>0.03</v>
      </c>
      <c r="F568" s="69">
        <v>0.18</v>
      </c>
      <c r="G568" s="69">
        <v>0.15</v>
      </c>
      <c r="H568" s="69">
        <v>0.16</v>
      </c>
      <c r="I568" s="69">
        <v>0.31</v>
      </c>
      <c r="J568" s="69">
        <v>0.39</v>
      </c>
      <c r="K568" s="69">
        <v>0.27</v>
      </c>
      <c r="L568" s="69">
        <v>0.14000000000000001</v>
      </c>
      <c r="M568" s="69">
        <v>0.02</v>
      </c>
      <c r="N568" s="69">
        <v>0.02</v>
      </c>
      <c r="O568" s="69">
        <v>0</v>
      </c>
      <c r="P568" s="69" t="s">
        <v>19</v>
      </c>
      <c r="Q568" s="69" t="s">
        <v>3661</v>
      </c>
      <c r="R568" s="69" t="s">
        <v>3658</v>
      </c>
      <c r="S568" s="69" t="s">
        <v>3659</v>
      </c>
      <c r="T568" s="69" t="s">
        <v>3659</v>
      </c>
      <c r="V568" s="211"/>
    </row>
    <row r="569" spans="1:22" ht="14.4" x14ac:dyDescent="0.3">
      <c r="A569" s="69" t="s">
        <v>1792</v>
      </c>
      <c r="B569" s="69" t="s">
        <v>1793</v>
      </c>
      <c r="C569" s="69" t="s">
        <v>3666</v>
      </c>
      <c r="D569" s="69">
        <v>0</v>
      </c>
      <c r="E569" s="69">
        <v>0</v>
      </c>
      <c r="F569" s="69">
        <v>0</v>
      </c>
      <c r="G569" s="69">
        <v>0</v>
      </c>
      <c r="H569" s="69">
        <v>0</v>
      </c>
      <c r="I569" s="69">
        <v>0</v>
      </c>
      <c r="J569" s="69">
        <v>0</v>
      </c>
      <c r="K569" s="69">
        <v>0</v>
      </c>
      <c r="L569" s="69">
        <v>0</v>
      </c>
      <c r="M569" s="69">
        <v>0</v>
      </c>
      <c r="N569" s="69">
        <v>0</v>
      </c>
      <c r="O569" s="69">
        <v>0</v>
      </c>
      <c r="P569" s="69" t="s">
        <v>19</v>
      </c>
      <c r="Q569" s="69" t="s">
        <v>3661</v>
      </c>
      <c r="R569" s="69" t="s">
        <v>3658</v>
      </c>
      <c r="S569" s="69" t="s">
        <v>3659</v>
      </c>
      <c r="T569" s="69" t="s">
        <v>3659</v>
      </c>
      <c r="V569" s="211"/>
    </row>
    <row r="570" spans="1:22" ht="14.4" x14ac:dyDescent="0.3">
      <c r="A570" s="69" t="s">
        <v>2273</v>
      </c>
      <c r="B570" s="69" t="s">
        <v>2274</v>
      </c>
      <c r="C570" s="69" t="s">
        <v>3666</v>
      </c>
      <c r="D570" s="69">
        <v>46</v>
      </c>
      <c r="E570" s="69">
        <v>46</v>
      </c>
      <c r="F570" s="69">
        <v>46</v>
      </c>
      <c r="G570" s="69">
        <v>46</v>
      </c>
      <c r="H570" s="69">
        <v>46</v>
      </c>
      <c r="I570" s="69">
        <v>46</v>
      </c>
      <c r="J570" s="69">
        <v>46</v>
      </c>
      <c r="K570" s="69">
        <v>46</v>
      </c>
      <c r="L570" s="69">
        <v>46</v>
      </c>
      <c r="M570" s="69">
        <v>46</v>
      </c>
      <c r="N570" s="69">
        <v>46</v>
      </c>
      <c r="O570" s="69">
        <v>46</v>
      </c>
      <c r="P570" s="69" t="s">
        <v>20</v>
      </c>
      <c r="Q570" s="69" t="s">
        <v>3661</v>
      </c>
      <c r="R570" s="69" t="s">
        <v>3658</v>
      </c>
      <c r="S570" s="69" t="s">
        <v>3659</v>
      </c>
      <c r="T570" s="69" t="s">
        <v>3659</v>
      </c>
      <c r="V570" s="211"/>
    </row>
    <row r="571" spans="1:22" ht="14.4" x14ac:dyDescent="0.3">
      <c r="A571" s="69" t="s">
        <v>2826</v>
      </c>
      <c r="B571" s="69" t="s">
        <v>2827</v>
      </c>
      <c r="C571" s="69" t="s">
        <v>3666</v>
      </c>
      <c r="D571" s="69">
        <v>2.4</v>
      </c>
      <c r="E571" s="69">
        <v>2.91</v>
      </c>
      <c r="F571" s="69">
        <v>2.91</v>
      </c>
      <c r="G571" s="69">
        <v>1.56</v>
      </c>
      <c r="H571" s="69">
        <v>1.53</v>
      </c>
      <c r="I571" s="69">
        <v>1.76</v>
      </c>
      <c r="J571" s="69">
        <v>1.94</v>
      </c>
      <c r="K571" s="69">
        <v>2.06</v>
      </c>
      <c r="L571" s="69">
        <v>1.93</v>
      </c>
      <c r="M571" s="69">
        <v>1.71</v>
      </c>
      <c r="N571" s="69">
        <v>1.54</v>
      </c>
      <c r="O571" s="69">
        <v>1.2</v>
      </c>
      <c r="P571" s="69" t="s">
        <v>20</v>
      </c>
      <c r="Q571" s="69" t="s">
        <v>3661</v>
      </c>
      <c r="R571" s="69" t="s">
        <v>3658</v>
      </c>
      <c r="S571" s="69" t="s">
        <v>3659</v>
      </c>
      <c r="T571" s="69" t="s">
        <v>3659</v>
      </c>
      <c r="V571" s="211"/>
    </row>
    <row r="572" spans="1:22" ht="14.4" x14ac:dyDescent="0.3">
      <c r="A572" s="69" t="s">
        <v>3590</v>
      </c>
      <c r="B572" s="69" t="s">
        <v>3591</v>
      </c>
      <c r="C572" s="69" t="s">
        <v>3668</v>
      </c>
      <c r="D572" s="69">
        <v>0.01</v>
      </c>
      <c r="E572" s="69">
        <v>0.01</v>
      </c>
      <c r="F572" s="69">
        <v>0.01</v>
      </c>
      <c r="G572" s="69">
        <v>0.01</v>
      </c>
      <c r="H572" s="69">
        <v>0.01</v>
      </c>
      <c r="I572" s="69">
        <v>0.01</v>
      </c>
      <c r="J572" s="69">
        <v>0.01</v>
      </c>
      <c r="K572" s="69">
        <v>0.01</v>
      </c>
      <c r="L572" s="69">
        <v>0.01</v>
      </c>
      <c r="M572" s="69">
        <v>0.01</v>
      </c>
      <c r="N572" s="69">
        <v>0.01</v>
      </c>
      <c r="O572" s="69">
        <v>0.01</v>
      </c>
      <c r="P572" s="69" t="s">
        <v>19</v>
      </c>
      <c r="Q572" s="69" t="s">
        <v>3657</v>
      </c>
      <c r="R572" s="69" t="s">
        <v>3658</v>
      </c>
      <c r="S572" s="69" t="s">
        <v>3659</v>
      </c>
      <c r="T572" s="69" t="s">
        <v>3659</v>
      </c>
      <c r="V572" s="211"/>
    </row>
    <row r="573" spans="1:22" ht="14.4" x14ac:dyDescent="0.3">
      <c r="A573" s="69" t="s">
        <v>2200</v>
      </c>
      <c r="B573" s="69" t="s">
        <v>2201</v>
      </c>
      <c r="C573" s="69" t="s">
        <v>3665</v>
      </c>
      <c r="D573" s="69">
        <v>47.3</v>
      </c>
      <c r="E573" s="69">
        <v>46.65</v>
      </c>
      <c r="F573" s="69">
        <v>46</v>
      </c>
      <c r="G573" s="69">
        <v>45.2</v>
      </c>
      <c r="H573" s="69">
        <v>46.6</v>
      </c>
      <c r="I573" s="69">
        <v>45.2</v>
      </c>
      <c r="J573" s="69">
        <v>45.9</v>
      </c>
      <c r="K573" s="69">
        <v>44.4</v>
      </c>
      <c r="L573" s="69">
        <v>44.8</v>
      </c>
      <c r="M573" s="69">
        <v>46</v>
      </c>
      <c r="N573" s="69">
        <v>46.5</v>
      </c>
      <c r="O573" s="69">
        <v>46.8</v>
      </c>
      <c r="P573" s="69" t="s">
        <v>20</v>
      </c>
      <c r="Q573" s="69" t="s">
        <v>3657</v>
      </c>
      <c r="R573" s="69" t="s">
        <v>3658</v>
      </c>
      <c r="S573" s="69" t="s">
        <v>3659</v>
      </c>
      <c r="T573" s="69" t="s">
        <v>3659</v>
      </c>
      <c r="V573" s="211"/>
    </row>
    <row r="574" spans="1:22" ht="14.4" x14ac:dyDescent="0.3">
      <c r="A574" s="69" t="s">
        <v>2424</v>
      </c>
      <c r="B574" s="69" t="s">
        <v>2424</v>
      </c>
      <c r="C574" s="69" t="s">
        <v>3668</v>
      </c>
      <c r="D574" s="69">
        <v>0</v>
      </c>
      <c r="E574" s="69">
        <v>0</v>
      </c>
      <c r="F574" s="69">
        <v>0</v>
      </c>
      <c r="G574" s="69">
        <v>0</v>
      </c>
      <c r="H574" s="69">
        <v>0</v>
      </c>
      <c r="I574" s="69">
        <v>0</v>
      </c>
      <c r="J574" s="69">
        <v>0</v>
      </c>
      <c r="K574" s="69">
        <v>0</v>
      </c>
      <c r="L574" s="69">
        <v>0</v>
      </c>
      <c r="M574" s="69">
        <v>0</v>
      </c>
      <c r="N574" s="69">
        <v>0</v>
      </c>
      <c r="O574" s="69">
        <v>0</v>
      </c>
      <c r="P574" s="69" t="s">
        <v>19</v>
      </c>
      <c r="Q574" s="69" t="s">
        <v>3657</v>
      </c>
      <c r="R574" s="69" t="s">
        <v>3658</v>
      </c>
      <c r="S574" s="69" t="s">
        <v>3659</v>
      </c>
      <c r="T574" s="69" t="s">
        <v>3659</v>
      </c>
      <c r="V574" s="211"/>
    </row>
    <row r="575" spans="1:22" ht="14.4" x14ac:dyDescent="0.3">
      <c r="A575" s="69" t="s">
        <v>2224</v>
      </c>
      <c r="B575" s="69" t="s">
        <v>2225</v>
      </c>
      <c r="C575" s="69" t="s">
        <v>3660</v>
      </c>
      <c r="D575" s="69">
        <v>47.2</v>
      </c>
      <c r="E575" s="69">
        <v>47.2</v>
      </c>
      <c r="F575" s="69">
        <v>47.2</v>
      </c>
      <c r="G575" s="69">
        <v>47.2</v>
      </c>
      <c r="H575" s="69">
        <v>47.2</v>
      </c>
      <c r="I575" s="69">
        <v>47.2</v>
      </c>
      <c r="J575" s="69">
        <v>47.2</v>
      </c>
      <c r="K575" s="69">
        <v>47.2</v>
      </c>
      <c r="L575" s="69">
        <v>47.2</v>
      </c>
      <c r="M575" s="69">
        <v>47.2</v>
      </c>
      <c r="N575" s="69">
        <v>47.2</v>
      </c>
      <c r="O575" s="69">
        <v>47.2</v>
      </c>
      <c r="P575" s="69" t="s">
        <v>20</v>
      </c>
      <c r="Q575" s="69" t="s">
        <v>3661</v>
      </c>
      <c r="R575" s="69" t="s">
        <v>3658</v>
      </c>
      <c r="S575" s="69" t="s">
        <v>3659</v>
      </c>
      <c r="T575" s="69" t="s">
        <v>3659</v>
      </c>
      <c r="V575" s="211"/>
    </row>
    <row r="576" spans="1:22" ht="14.4" x14ac:dyDescent="0.3">
      <c r="A576" s="69" t="s">
        <v>3419</v>
      </c>
      <c r="B576" s="69" t="s">
        <v>3420</v>
      </c>
      <c r="C576" s="69" t="s">
        <v>3662</v>
      </c>
      <c r="D576" s="69">
        <v>2.4</v>
      </c>
      <c r="E576" s="69">
        <v>1.8</v>
      </c>
      <c r="F576" s="69">
        <v>10.8</v>
      </c>
      <c r="G576" s="69">
        <v>9</v>
      </c>
      <c r="H576" s="69">
        <v>9.6</v>
      </c>
      <c r="I576" s="69">
        <v>18.600000000000001</v>
      </c>
      <c r="J576" s="69">
        <v>23.4</v>
      </c>
      <c r="K576" s="69">
        <v>16.2</v>
      </c>
      <c r="L576" s="69">
        <v>8.4</v>
      </c>
      <c r="M576" s="69">
        <v>1.2</v>
      </c>
      <c r="N576" s="69">
        <v>1.2</v>
      </c>
      <c r="O576" s="69">
        <v>0</v>
      </c>
      <c r="P576" s="69" t="s">
        <v>19</v>
      </c>
      <c r="Q576" s="69" t="s">
        <v>3657</v>
      </c>
      <c r="R576" s="69" t="s">
        <v>3658</v>
      </c>
      <c r="S576" s="69" t="s">
        <v>3659</v>
      </c>
      <c r="T576" s="69" t="s">
        <v>3659</v>
      </c>
      <c r="V576" s="211"/>
    </row>
    <row r="577" spans="1:22" ht="14.4" x14ac:dyDescent="0.3">
      <c r="A577" s="69" t="s">
        <v>2400</v>
      </c>
      <c r="B577" s="69" t="s">
        <v>2401</v>
      </c>
      <c r="C577" s="69" t="s">
        <v>3662</v>
      </c>
      <c r="D577" s="69">
        <v>0</v>
      </c>
      <c r="E577" s="69">
        <v>0</v>
      </c>
      <c r="F577" s="69">
        <v>0</v>
      </c>
      <c r="G577" s="69">
        <v>0</v>
      </c>
      <c r="H577" s="69">
        <v>0</v>
      </c>
      <c r="I577" s="69">
        <v>0</v>
      </c>
      <c r="J577" s="69">
        <v>0</v>
      </c>
      <c r="K577" s="69">
        <v>0</v>
      </c>
      <c r="L577" s="69">
        <v>0</v>
      </c>
      <c r="M577" s="69">
        <v>0</v>
      </c>
      <c r="N577" s="69">
        <v>0</v>
      </c>
      <c r="O577" s="69">
        <v>0</v>
      </c>
      <c r="P577" s="69" t="s">
        <v>19</v>
      </c>
      <c r="Q577" s="69" t="s">
        <v>3657</v>
      </c>
      <c r="R577" s="69" t="s">
        <v>3663</v>
      </c>
      <c r="S577" s="69" t="s">
        <v>3659</v>
      </c>
      <c r="T577" s="69" t="s">
        <v>3659</v>
      </c>
      <c r="V577" s="211"/>
    </row>
    <row r="578" spans="1:22" ht="14.4" x14ac:dyDescent="0.3">
      <c r="A578" s="69" t="s">
        <v>2182</v>
      </c>
      <c r="B578" s="69" t="s">
        <v>2183</v>
      </c>
      <c r="C578" s="69" t="s">
        <v>3666</v>
      </c>
      <c r="D578" s="69">
        <v>2.02</v>
      </c>
      <c r="E578" s="69">
        <v>4.76</v>
      </c>
      <c r="F578" s="69">
        <v>8.17</v>
      </c>
      <c r="G578" s="69">
        <v>9.36</v>
      </c>
      <c r="H578" s="69">
        <v>11.77</v>
      </c>
      <c r="I578" s="69">
        <v>12.16</v>
      </c>
      <c r="J578" s="69">
        <v>13.24</v>
      </c>
      <c r="K578" s="69">
        <v>13.54</v>
      </c>
      <c r="L578" s="69">
        <v>14.36</v>
      </c>
      <c r="M578" s="69">
        <v>14</v>
      </c>
      <c r="N578" s="69">
        <v>12.9</v>
      </c>
      <c r="O578" s="69">
        <v>11.28</v>
      </c>
      <c r="P578" s="69" t="s">
        <v>20</v>
      </c>
      <c r="Q578" s="69" t="s">
        <v>3661</v>
      </c>
      <c r="R578" s="69" t="s">
        <v>3658</v>
      </c>
      <c r="S578" s="69" t="s">
        <v>3659</v>
      </c>
      <c r="T578" s="69" t="s">
        <v>3659</v>
      </c>
      <c r="V578" s="211"/>
    </row>
    <row r="579" spans="1:22" ht="14.4" x14ac:dyDescent="0.3">
      <c r="A579" s="69" t="s">
        <v>270</v>
      </c>
      <c r="B579" s="69" t="s">
        <v>271</v>
      </c>
      <c r="C579" s="69" t="s">
        <v>3665</v>
      </c>
      <c r="D579" s="69">
        <v>0.8</v>
      </c>
      <c r="E579" s="69">
        <v>0.6</v>
      </c>
      <c r="F579" s="69">
        <v>3.6</v>
      </c>
      <c r="G579" s="69">
        <v>3</v>
      </c>
      <c r="H579" s="69">
        <v>3.2</v>
      </c>
      <c r="I579" s="69">
        <v>6.2</v>
      </c>
      <c r="J579" s="69">
        <v>7.8</v>
      </c>
      <c r="K579" s="69">
        <v>5.4</v>
      </c>
      <c r="L579" s="69">
        <v>2.8</v>
      </c>
      <c r="M579" s="69">
        <v>0.4</v>
      </c>
      <c r="N579" s="69">
        <v>0.4</v>
      </c>
      <c r="O579" s="69">
        <v>0</v>
      </c>
      <c r="P579" s="69" t="s">
        <v>19</v>
      </c>
      <c r="Q579" s="69" t="s">
        <v>3661</v>
      </c>
      <c r="R579" s="69" t="s">
        <v>3658</v>
      </c>
      <c r="S579" s="69" t="s">
        <v>3659</v>
      </c>
      <c r="T579" s="69" t="s">
        <v>3659</v>
      </c>
      <c r="V579" s="211"/>
    </row>
    <row r="580" spans="1:22" ht="14.4" x14ac:dyDescent="0.3">
      <c r="A580" s="69" t="s">
        <v>3527</v>
      </c>
      <c r="B580" s="69" t="s">
        <v>3528</v>
      </c>
      <c r="C580" s="69" t="s">
        <v>3665</v>
      </c>
      <c r="D580" s="69">
        <v>0</v>
      </c>
      <c r="E580" s="69">
        <v>0</v>
      </c>
      <c r="F580" s="69">
        <v>0</v>
      </c>
      <c r="G580" s="69">
        <v>0</v>
      </c>
      <c r="H580" s="69">
        <v>0</v>
      </c>
      <c r="I580" s="69">
        <v>0</v>
      </c>
      <c r="J580" s="69">
        <v>0</v>
      </c>
      <c r="K580" s="69">
        <v>0</v>
      </c>
      <c r="L580" s="69">
        <v>0</v>
      </c>
      <c r="M580" s="69">
        <v>0</v>
      </c>
      <c r="N580" s="69">
        <v>0</v>
      </c>
      <c r="O580" s="69">
        <v>0</v>
      </c>
      <c r="P580" s="69" t="s">
        <v>19</v>
      </c>
      <c r="Q580" s="69" t="s">
        <v>3661</v>
      </c>
      <c r="R580" s="69" t="s">
        <v>3658</v>
      </c>
      <c r="S580" s="69" t="s">
        <v>3659</v>
      </c>
      <c r="T580" s="69" t="s">
        <v>3659</v>
      </c>
      <c r="V580" s="211"/>
    </row>
    <row r="581" spans="1:22" ht="14.4" x14ac:dyDescent="0.3">
      <c r="A581" s="69" t="s">
        <v>1312</v>
      </c>
      <c r="B581" s="69" t="s">
        <v>1313</v>
      </c>
      <c r="C581" s="69" t="s">
        <v>3664</v>
      </c>
      <c r="D581" s="69">
        <v>0.38</v>
      </c>
      <c r="E581" s="69">
        <v>3.2</v>
      </c>
      <c r="F581" s="69">
        <v>7.9</v>
      </c>
      <c r="G581" s="69">
        <v>8.18</v>
      </c>
      <c r="H581" s="69">
        <v>6.23</v>
      </c>
      <c r="I581" s="69">
        <v>8.92</v>
      </c>
      <c r="J581" s="69">
        <v>9.39</v>
      </c>
      <c r="K581" s="69">
        <v>7.47</v>
      </c>
      <c r="L581" s="69">
        <v>5.62</v>
      </c>
      <c r="M581" s="69">
        <v>2.19</v>
      </c>
      <c r="N581" s="69">
        <v>0.88</v>
      </c>
      <c r="O581" s="69">
        <v>1.05</v>
      </c>
      <c r="P581" s="69" t="s">
        <v>19</v>
      </c>
      <c r="Q581" s="69" t="s">
        <v>3657</v>
      </c>
      <c r="R581" s="69" t="s">
        <v>3658</v>
      </c>
      <c r="S581" s="69" t="s">
        <v>3659</v>
      </c>
      <c r="T581" s="69" t="s">
        <v>3659</v>
      </c>
      <c r="V581" s="211"/>
    </row>
    <row r="582" spans="1:22" ht="14.4" x14ac:dyDescent="0.3">
      <c r="A582" s="69" t="s">
        <v>2119</v>
      </c>
      <c r="B582" s="69" t="s">
        <v>2120</v>
      </c>
      <c r="C582" s="69" t="s">
        <v>3660</v>
      </c>
      <c r="D582" s="69">
        <v>5.0599999999999996</v>
      </c>
      <c r="E582" s="69">
        <v>5.07</v>
      </c>
      <c r="F582" s="69">
        <v>4.93</v>
      </c>
      <c r="G582" s="69">
        <v>5</v>
      </c>
      <c r="H582" s="69">
        <v>5</v>
      </c>
      <c r="I582" s="69">
        <v>4.6900000000000004</v>
      </c>
      <c r="J582" s="69">
        <v>4.72</v>
      </c>
      <c r="K582" s="69">
        <v>4.97</v>
      </c>
      <c r="L582" s="69">
        <v>4.8499999999999996</v>
      </c>
      <c r="M582" s="69">
        <v>4.9400000000000004</v>
      </c>
      <c r="N582" s="69">
        <v>4.95</v>
      </c>
      <c r="O582" s="69">
        <v>5</v>
      </c>
      <c r="P582" s="69" t="s">
        <v>19</v>
      </c>
      <c r="Q582" s="69" t="s">
        <v>3661</v>
      </c>
      <c r="R582" s="69" t="s">
        <v>3658</v>
      </c>
      <c r="S582" s="69" t="s">
        <v>3659</v>
      </c>
      <c r="T582" s="69" t="s">
        <v>3659</v>
      </c>
      <c r="V582" s="211"/>
    </row>
    <row r="583" spans="1:22" ht="14.4" x14ac:dyDescent="0.3">
      <c r="A583" s="69" t="s">
        <v>1356</v>
      </c>
      <c r="B583" s="69" t="s">
        <v>1357</v>
      </c>
      <c r="C583" s="69" t="s">
        <v>3660</v>
      </c>
      <c r="D583" s="69">
        <v>0.5</v>
      </c>
      <c r="E583" s="69">
        <v>0.49</v>
      </c>
      <c r="F583" s="69">
        <v>0.47</v>
      </c>
      <c r="G583" s="69">
        <v>0.4</v>
      </c>
      <c r="H583" s="69">
        <v>0.51</v>
      </c>
      <c r="I583" s="69">
        <v>0.54</v>
      </c>
      <c r="J583" s="69">
        <v>0.56999999999999995</v>
      </c>
      <c r="K583" s="69">
        <v>0.62</v>
      </c>
      <c r="L583" s="69">
        <v>0.65</v>
      </c>
      <c r="M583" s="69">
        <v>0.63</v>
      </c>
      <c r="N583" s="69">
        <v>0.64</v>
      </c>
      <c r="O583" s="69">
        <v>0.64</v>
      </c>
      <c r="P583" s="69" t="s">
        <v>19</v>
      </c>
      <c r="Q583" s="69" t="s">
        <v>3661</v>
      </c>
      <c r="R583" s="69" t="s">
        <v>3658</v>
      </c>
      <c r="S583" s="69" t="s">
        <v>3659</v>
      </c>
      <c r="T583" s="69" t="s">
        <v>3659</v>
      </c>
      <c r="V583" s="211"/>
    </row>
    <row r="584" spans="1:22" ht="14.4" x14ac:dyDescent="0.3">
      <c r="A584" s="69" t="s">
        <v>1762</v>
      </c>
      <c r="B584" s="69" t="s">
        <v>1763</v>
      </c>
      <c r="C584" s="69" t="s">
        <v>3665</v>
      </c>
      <c r="D584" s="69">
        <v>5.34</v>
      </c>
      <c r="E584" s="69">
        <v>4.58</v>
      </c>
      <c r="F584" s="69">
        <v>10.68</v>
      </c>
      <c r="G584" s="69">
        <v>9.5399999999999991</v>
      </c>
      <c r="H584" s="69">
        <v>9.5399999999999991</v>
      </c>
      <c r="I584" s="69">
        <v>12.59</v>
      </c>
      <c r="J584" s="69">
        <v>8.7799999999999994</v>
      </c>
      <c r="K584" s="69">
        <v>8.01</v>
      </c>
      <c r="L584" s="69">
        <v>5.72</v>
      </c>
      <c r="M584" s="69">
        <v>3.05</v>
      </c>
      <c r="N584" s="69">
        <v>4.58</v>
      </c>
      <c r="O584" s="69">
        <v>4.96</v>
      </c>
      <c r="P584" s="69" t="s">
        <v>19</v>
      </c>
      <c r="Q584" s="69" t="s">
        <v>3661</v>
      </c>
      <c r="R584" s="69" t="s">
        <v>3658</v>
      </c>
      <c r="S584" s="69" t="s">
        <v>3659</v>
      </c>
      <c r="T584" s="69" t="s">
        <v>3659</v>
      </c>
      <c r="V584" s="211"/>
    </row>
    <row r="585" spans="1:22" ht="14.4" x14ac:dyDescent="0.3">
      <c r="A585" s="69" t="s">
        <v>1754</v>
      </c>
      <c r="B585" s="69" t="s">
        <v>1755</v>
      </c>
      <c r="C585" s="69" t="s">
        <v>3668</v>
      </c>
      <c r="D585" s="69">
        <v>0.01</v>
      </c>
      <c r="E585" s="69">
        <v>0</v>
      </c>
      <c r="F585" s="69">
        <v>0.01</v>
      </c>
      <c r="G585" s="69">
        <v>0</v>
      </c>
      <c r="H585" s="69">
        <v>0</v>
      </c>
      <c r="I585" s="69">
        <v>0.01</v>
      </c>
      <c r="J585" s="69">
        <v>0.01</v>
      </c>
      <c r="K585" s="69">
        <v>0</v>
      </c>
      <c r="L585" s="69">
        <v>0.01</v>
      </c>
      <c r="M585" s="69">
        <v>0.01</v>
      </c>
      <c r="N585" s="69">
        <v>0.01</v>
      </c>
      <c r="O585" s="69">
        <v>0.02</v>
      </c>
      <c r="P585" s="69" t="s">
        <v>19</v>
      </c>
      <c r="Q585" s="69" t="s">
        <v>3657</v>
      </c>
      <c r="R585" s="69" t="s">
        <v>3658</v>
      </c>
      <c r="S585" s="69" t="s">
        <v>3659</v>
      </c>
      <c r="T585" s="69" t="s">
        <v>3659</v>
      </c>
      <c r="V585" s="211"/>
    </row>
    <row r="586" spans="1:22" ht="14.4" x14ac:dyDescent="0.3">
      <c r="A586" s="69" t="s">
        <v>834</v>
      </c>
      <c r="B586" s="69" t="s">
        <v>3503</v>
      </c>
      <c r="C586" s="69" t="s">
        <v>3668</v>
      </c>
      <c r="D586" s="69">
        <v>510</v>
      </c>
      <c r="E586" s="69">
        <v>510</v>
      </c>
      <c r="F586" s="69">
        <v>510</v>
      </c>
      <c r="G586" s="69">
        <v>510</v>
      </c>
      <c r="H586" s="69">
        <v>510</v>
      </c>
      <c r="I586" s="69">
        <v>510</v>
      </c>
      <c r="J586" s="69">
        <v>510</v>
      </c>
      <c r="K586" s="69">
        <v>510</v>
      </c>
      <c r="L586" s="69">
        <v>510</v>
      </c>
      <c r="M586" s="69">
        <v>510</v>
      </c>
      <c r="N586" s="69">
        <v>510</v>
      </c>
      <c r="O586" s="69">
        <v>510</v>
      </c>
      <c r="P586" s="69" t="s">
        <v>20</v>
      </c>
      <c r="Q586" s="69" t="s">
        <v>3657</v>
      </c>
      <c r="R586" s="69" t="s">
        <v>3658</v>
      </c>
      <c r="S586" s="69" t="s">
        <v>3659</v>
      </c>
      <c r="T586" s="69" t="s">
        <v>3659</v>
      </c>
      <c r="V586" s="211"/>
    </row>
    <row r="587" spans="1:22" ht="14.4" x14ac:dyDescent="0.3">
      <c r="A587" s="69" t="s">
        <v>330</v>
      </c>
      <c r="B587" s="69" t="s">
        <v>3283</v>
      </c>
      <c r="C587" s="69" t="s">
        <v>3668</v>
      </c>
      <c r="D587" s="69">
        <v>510</v>
      </c>
      <c r="E587" s="69">
        <v>510</v>
      </c>
      <c r="F587" s="69">
        <v>510</v>
      </c>
      <c r="G587" s="69">
        <v>510</v>
      </c>
      <c r="H587" s="69">
        <v>510</v>
      </c>
      <c r="I587" s="69">
        <v>510</v>
      </c>
      <c r="J587" s="69">
        <v>510</v>
      </c>
      <c r="K587" s="69">
        <v>510</v>
      </c>
      <c r="L587" s="69">
        <v>510</v>
      </c>
      <c r="M587" s="69">
        <v>510</v>
      </c>
      <c r="N587" s="69">
        <v>510</v>
      </c>
      <c r="O587" s="69">
        <v>510</v>
      </c>
      <c r="P587" s="69" t="s">
        <v>20</v>
      </c>
      <c r="Q587" s="69" t="s">
        <v>3657</v>
      </c>
      <c r="R587" s="69" t="s">
        <v>3658</v>
      </c>
      <c r="S587" s="69" t="s">
        <v>3659</v>
      </c>
      <c r="T587" s="69" t="s">
        <v>3659</v>
      </c>
      <c r="V587" s="211"/>
    </row>
    <row r="588" spans="1:22" ht="14.4" x14ac:dyDescent="0.3">
      <c r="A588" s="69" t="s">
        <v>1215</v>
      </c>
      <c r="B588" s="69" t="s">
        <v>1627</v>
      </c>
      <c r="C588" s="69" t="s">
        <v>3665</v>
      </c>
      <c r="D588" s="69">
        <v>419.25</v>
      </c>
      <c r="E588" s="69">
        <v>419.25</v>
      </c>
      <c r="F588" s="69">
        <v>419.25</v>
      </c>
      <c r="G588" s="69">
        <v>419.25</v>
      </c>
      <c r="H588" s="69">
        <v>419.25</v>
      </c>
      <c r="I588" s="69">
        <v>419.25</v>
      </c>
      <c r="J588" s="69">
        <v>419.25</v>
      </c>
      <c r="K588" s="69">
        <v>419.25</v>
      </c>
      <c r="L588" s="69">
        <v>419.25</v>
      </c>
      <c r="M588" s="69">
        <v>419.25</v>
      </c>
      <c r="N588" s="69">
        <v>419.25</v>
      </c>
      <c r="O588" s="69">
        <v>419.25</v>
      </c>
      <c r="P588" s="69" t="s">
        <v>20</v>
      </c>
      <c r="Q588" s="69" t="s">
        <v>3661</v>
      </c>
      <c r="R588" s="69" t="s">
        <v>3681</v>
      </c>
      <c r="S588" s="69" t="s">
        <v>3701</v>
      </c>
      <c r="T588" s="69" t="s">
        <v>3659</v>
      </c>
      <c r="V588" s="211"/>
    </row>
    <row r="589" spans="1:22" ht="14.4" x14ac:dyDescent="0.3">
      <c r="A589" s="69" t="s">
        <v>451</v>
      </c>
      <c r="B589" s="69" t="s">
        <v>452</v>
      </c>
      <c r="C589" s="69" t="s">
        <v>3676</v>
      </c>
      <c r="D589" s="69">
        <v>44</v>
      </c>
      <c r="E589" s="69">
        <v>44</v>
      </c>
      <c r="F589" s="69">
        <v>44</v>
      </c>
      <c r="G589" s="69">
        <v>44</v>
      </c>
      <c r="H589" s="69">
        <v>44</v>
      </c>
      <c r="I589" s="69">
        <v>44</v>
      </c>
      <c r="J589" s="69">
        <v>44</v>
      </c>
      <c r="K589" s="69">
        <v>44</v>
      </c>
      <c r="L589" s="69">
        <v>44</v>
      </c>
      <c r="M589" s="69">
        <v>44</v>
      </c>
      <c r="N589" s="69">
        <v>44</v>
      </c>
      <c r="O589" s="69">
        <v>44</v>
      </c>
      <c r="P589" s="69" t="s">
        <v>20</v>
      </c>
      <c r="Q589" s="69" t="s">
        <v>3661</v>
      </c>
      <c r="R589" s="69" t="s">
        <v>3658</v>
      </c>
      <c r="S589" s="69" t="s">
        <v>3659</v>
      </c>
      <c r="T589" s="69" t="s">
        <v>3659</v>
      </c>
      <c r="V589" s="211"/>
    </row>
    <row r="590" spans="1:22" ht="14.4" x14ac:dyDescent="0.3">
      <c r="A590" s="69" t="s">
        <v>453</v>
      </c>
      <c r="B590" s="69" t="s">
        <v>454</v>
      </c>
      <c r="C590" s="69" t="s">
        <v>3676</v>
      </c>
      <c r="D590" s="69">
        <v>45</v>
      </c>
      <c r="E590" s="69">
        <v>45</v>
      </c>
      <c r="F590" s="69">
        <v>45</v>
      </c>
      <c r="G590" s="69">
        <v>45</v>
      </c>
      <c r="H590" s="69">
        <v>45</v>
      </c>
      <c r="I590" s="69">
        <v>45</v>
      </c>
      <c r="J590" s="69">
        <v>45</v>
      </c>
      <c r="K590" s="69">
        <v>45</v>
      </c>
      <c r="L590" s="69">
        <v>45</v>
      </c>
      <c r="M590" s="69">
        <v>45</v>
      </c>
      <c r="N590" s="69">
        <v>45</v>
      </c>
      <c r="O590" s="69">
        <v>45</v>
      </c>
      <c r="P590" s="69" t="s">
        <v>20</v>
      </c>
      <c r="Q590" s="69" t="s">
        <v>3661</v>
      </c>
      <c r="R590" s="69" t="s">
        <v>3658</v>
      </c>
      <c r="S590" s="69" t="s">
        <v>3659</v>
      </c>
      <c r="T590" s="69" t="s">
        <v>3659</v>
      </c>
      <c r="V590" s="211"/>
    </row>
    <row r="591" spans="1:22" ht="14.4" x14ac:dyDescent="0.3">
      <c r="A591" s="69" t="s">
        <v>3143</v>
      </c>
      <c r="B591" s="69" t="s">
        <v>3144</v>
      </c>
      <c r="C591" s="69" t="s">
        <v>3665</v>
      </c>
      <c r="D591" s="69">
        <v>0.6</v>
      </c>
      <c r="E591" s="69">
        <v>0.45</v>
      </c>
      <c r="F591" s="69">
        <v>2.7</v>
      </c>
      <c r="G591" s="69">
        <v>2.25</v>
      </c>
      <c r="H591" s="69">
        <v>2.4</v>
      </c>
      <c r="I591" s="69">
        <v>4.6500000000000004</v>
      </c>
      <c r="J591" s="69">
        <v>5.85</v>
      </c>
      <c r="K591" s="69">
        <v>4.05</v>
      </c>
      <c r="L591" s="69">
        <v>2.1</v>
      </c>
      <c r="M591" s="69">
        <v>0.3</v>
      </c>
      <c r="N591" s="69">
        <v>0.3</v>
      </c>
      <c r="O591" s="69">
        <v>0</v>
      </c>
      <c r="P591" s="69" t="s">
        <v>19</v>
      </c>
      <c r="Q591" s="69" t="s">
        <v>3657</v>
      </c>
      <c r="R591" s="69" t="s">
        <v>3658</v>
      </c>
      <c r="S591" s="69" t="s">
        <v>3659</v>
      </c>
      <c r="T591" s="69" t="s">
        <v>3659</v>
      </c>
      <c r="V591" s="211"/>
    </row>
    <row r="592" spans="1:22" ht="14.4" x14ac:dyDescent="0.3">
      <c r="A592" s="69" t="s">
        <v>407</v>
      </c>
      <c r="B592" s="69" t="s">
        <v>408</v>
      </c>
      <c r="C592" s="69" t="s">
        <v>3676</v>
      </c>
      <c r="D592" s="69">
        <v>4.04</v>
      </c>
      <c r="E592" s="69">
        <v>3.83</v>
      </c>
      <c r="F592" s="69">
        <v>3.27</v>
      </c>
      <c r="G592" s="69">
        <v>4.18</v>
      </c>
      <c r="H592" s="69">
        <v>4.1399999999999997</v>
      </c>
      <c r="I592" s="69">
        <v>4.1900000000000004</v>
      </c>
      <c r="J592" s="69">
        <v>3.66</v>
      </c>
      <c r="K592" s="69">
        <v>3.8</v>
      </c>
      <c r="L592" s="69">
        <v>3.32</v>
      </c>
      <c r="M592" s="69">
        <v>3.52</v>
      </c>
      <c r="N592" s="69">
        <v>3.83</v>
      </c>
      <c r="O592" s="69">
        <v>3.74</v>
      </c>
      <c r="P592" s="69" t="s">
        <v>19</v>
      </c>
      <c r="Q592" s="69" t="s">
        <v>3661</v>
      </c>
      <c r="R592" s="69" t="s">
        <v>3658</v>
      </c>
      <c r="S592" s="69" t="s">
        <v>3659</v>
      </c>
      <c r="T592" s="69" t="s">
        <v>3659</v>
      </c>
      <c r="V592" s="211"/>
    </row>
    <row r="593" spans="1:22" ht="14.4" x14ac:dyDescent="0.3">
      <c r="A593" s="69" t="s">
        <v>2746</v>
      </c>
      <c r="B593" s="69" t="s">
        <v>2747</v>
      </c>
      <c r="C593" s="69" t="s">
        <v>3665</v>
      </c>
      <c r="D593" s="69">
        <v>6.6</v>
      </c>
      <c r="E593" s="69">
        <v>4.95</v>
      </c>
      <c r="F593" s="69">
        <v>29.7</v>
      </c>
      <c r="G593" s="69">
        <v>24.75</v>
      </c>
      <c r="H593" s="69">
        <v>26.4</v>
      </c>
      <c r="I593" s="69">
        <v>51.15</v>
      </c>
      <c r="J593" s="69">
        <v>64.349999999999994</v>
      </c>
      <c r="K593" s="69">
        <v>44.55</v>
      </c>
      <c r="L593" s="69">
        <v>23.1</v>
      </c>
      <c r="M593" s="69">
        <v>3.3</v>
      </c>
      <c r="N593" s="69">
        <v>3.3</v>
      </c>
      <c r="O593" s="69">
        <v>0</v>
      </c>
      <c r="P593" s="69" t="s">
        <v>19</v>
      </c>
      <c r="Q593" s="69" t="s">
        <v>3661</v>
      </c>
      <c r="R593" s="69" t="s">
        <v>3669</v>
      </c>
      <c r="S593" s="69" t="s">
        <v>3670</v>
      </c>
      <c r="T593" s="69" t="s">
        <v>3696</v>
      </c>
      <c r="V593" s="211"/>
    </row>
    <row r="594" spans="1:22" ht="14.4" x14ac:dyDescent="0.3">
      <c r="A594" s="69" t="s">
        <v>3251</v>
      </c>
      <c r="B594" s="69" t="s">
        <v>3252</v>
      </c>
      <c r="C594" s="69" t="s">
        <v>3665</v>
      </c>
      <c r="D594" s="69">
        <v>4.03</v>
      </c>
      <c r="E594" s="69">
        <v>3.02</v>
      </c>
      <c r="F594" s="69">
        <v>18.149999999999999</v>
      </c>
      <c r="G594" s="69">
        <v>15.12</v>
      </c>
      <c r="H594" s="69">
        <v>16.13</v>
      </c>
      <c r="I594" s="69">
        <v>31.25</v>
      </c>
      <c r="J594" s="69">
        <v>39.32</v>
      </c>
      <c r="K594" s="69">
        <v>27.22</v>
      </c>
      <c r="L594" s="69">
        <v>14.11</v>
      </c>
      <c r="M594" s="69">
        <v>2.02</v>
      </c>
      <c r="N594" s="69">
        <v>2.02</v>
      </c>
      <c r="O594" s="69">
        <v>0</v>
      </c>
      <c r="P594" s="69" t="s">
        <v>19</v>
      </c>
      <c r="Q594" s="69" t="s">
        <v>3661</v>
      </c>
      <c r="R594" s="69" t="s">
        <v>3669</v>
      </c>
      <c r="S594" s="69" t="s">
        <v>3670</v>
      </c>
      <c r="T594" s="69" t="s">
        <v>3702</v>
      </c>
      <c r="V594" s="211"/>
    </row>
    <row r="595" spans="1:22" ht="14.4" x14ac:dyDescent="0.3">
      <c r="A595" s="69" t="s">
        <v>2093</v>
      </c>
      <c r="B595" s="69" t="s">
        <v>2094</v>
      </c>
      <c r="C595" s="69" t="s">
        <v>3665</v>
      </c>
      <c r="D595" s="69">
        <v>6.08</v>
      </c>
      <c r="E595" s="69">
        <v>4.5599999999999996</v>
      </c>
      <c r="F595" s="69">
        <v>27.36</v>
      </c>
      <c r="G595" s="69">
        <v>22.8</v>
      </c>
      <c r="H595" s="69">
        <v>24.32</v>
      </c>
      <c r="I595" s="69">
        <v>47.12</v>
      </c>
      <c r="J595" s="69">
        <v>59.28</v>
      </c>
      <c r="K595" s="69">
        <v>41.04</v>
      </c>
      <c r="L595" s="69">
        <v>21.28</v>
      </c>
      <c r="M595" s="69">
        <v>3.04</v>
      </c>
      <c r="N595" s="69">
        <v>3.04</v>
      </c>
      <c r="O595" s="69">
        <v>0</v>
      </c>
      <c r="P595" s="69" t="s">
        <v>19</v>
      </c>
      <c r="Q595" s="69" t="s">
        <v>3661</v>
      </c>
      <c r="R595" s="69" t="s">
        <v>3669</v>
      </c>
      <c r="S595" s="69" t="s">
        <v>3670</v>
      </c>
      <c r="T595" s="69" t="s">
        <v>3696</v>
      </c>
      <c r="V595" s="211"/>
    </row>
    <row r="596" spans="1:22" ht="14.4" x14ac:dyDescent="0.3">
      <c r="A596" s="69" t="s">
        <v>157</v>
      </c>
      <c r="B596" s="69" t="s">
        <v>158</v>
      </c>
      <c r="C596" s="69" t="s">
        <v>3676</v>
      </c>
      <c r="D596" s="69">
        <v>0.44</v>
      </c>
      <c r="E596" s="69">
        <v>0.46</v>
      </c>
      <c r="F596" s="69">
        <v>0.48</v>
      </c>
      <c r="G596" s="69">
        <v>0.51</v>
      </c>
      <c r="H596" s="69">
        <v>0.45</v>
      </c>
      <c r="I596" s="69">
        <v>0.44</v>
      </c>
      <c r="J596" s="69">
        <v>0.48</v>
      </c>
      <c r="K596" s="69">
        <v>0.41</v>
      </c>
      <c r="L596" s="69">
        <v>0.43</v>
      </c>
      <c r="M596" s="69">
        <v>0.44</v>
      </c>
      <c r="N596" s="69">
        <v>0.51</v>
      </c>
      <c r="O596" s="69">
        <v>0.51</v>
      </c>
      <c r="P596" s="69" t="s">
        <v>19</v>
      </c>
      <c r="Q596" s="69" t="s">
        <v>3661</v>
      </c>
      <c r="R596" s="69" t="s">
        <v>3658</v>
      </c>
      <c r="S596" s="69" t="s">
        <v>3659</v>
      </c>
      <c r="T596" s="69" t="s">
        <v>3659</v>
      </c>
      <c r="V596" s="211"/>
    </row>
    <row r="597" spans="1:22" ht="14.4" x14ac:dyDescent="0.3">
      <c r="A597" s="69" t="s">
        <v>484</v>
      </c>
      <c r="B597" s="69" t="s">
        <v>485</v>
      </c>
      <c r="C597" s="69" t="s">
        <v>3662</v>
      </c>
      <c r="D597" s="69">
        <v>1.2</v>
      </c>
      <c r="E597" s="69">
        <v>0.9</v>
      </c>
      <c r="F597" s="69">
        <v>5.4</v>
      </c>
      <c r="G597" s="69">
        <v>4.5</v>
      </c>
      <c r="H597" s="69">
        <v>4.8</v>
      </c>
      <c r="I597" s="69">
        <v>9.3000000000000007</v>
      </c>
      <c r="J597" s="69">
        <v>11.7</v>
      </c>
      <c r="K597" s="69">
        <v>8.1</v>
      </c>
      <c r="L597" s="69">
        <v>4.2</v>
      </c>
      <c r="M597" s="69">
        <v>0.6</v>
      </c>
      <c r="N597" s="69">
        <v>0.6</v>
      </c>
      <c r="O597" s="69">
        <v>0</v>
      </c>
      <c r="P597" s="69" t="s">
        <v>19</v>
      </c>
      <c r="Q597" s="69" t="s">
        <v>3657</v>
      </c>
      <c r="R597" s="69" t="s">
        <v>3658</v>
      </c>
      <c r="S597" s="69" t="s">
        <v>3670</v>
      </c>
      <c r="T597" s="69" t="s">
        <v>3659</v>
      </c>
      <c r="V597" s="211"/>
    </row>
    <row r="598" spans="1:22" ht="14.4" x14ac:dyDescent="0.3">
      <c r="A598" s="69" t="s">
        <v>1577</v>
      </c>
      <c r="B598" s="69" t="s">
        <v>1578</v>
      </c>
      <c r="C598" s="69" t="s">
        <v>3662</v>
      </c>
      <c r="D598" s="69">
        <v>1.6</v>
      </c>
      <c r="E598" s="69">
        <v>1.2</v>
      </c>
      <c r="F598" s="69">
        <v>7.2</v>
      </c>
      <c r="G598" s="69">
        <v>6</v>
      </c>
      <c r="H598" s="69">
        <v>6.4</v>
      </c>
      <c r="I598" s="69">
        <v>12.4</v>
      </c>
      <c r="J598" s="69">
        <v>15.6</v>
      </c>
      <c r="K598" s="69">
        <v>10.8</v>
      </c>
      <c r="L598" s="69">
        <v>5.6</v>
      </c>
      <c r="M598" s="69">
        <v>0.8</v>
      </c>
      <c r="N598" s="69">
        <v>0.8</v>
      </c>
      <c r="O598" s="69">
        <v>0</v>
      </c>
      <c r="P598" s="69" t="s">
        <v>19</v>
      </c>
      <c r="Q598" s="69" t="s">
        <v>3657</v>
      </c>
      <c r="R598" s="69" t="s">
        <v>3658</v>
      </c>
      <c r="S598" s="69" t="s">
        <v>3670</v>
      </c>
      <c r="T598" s="69" t="s">
        <v>3659</v>
      </c>
      <c r="V598" s="211"/>
    </row>
    <row r="599" spans="1:22" ht="14.4" x14ac:dyDescent="0.3">
      <c r="A599" s="69" t="s">
        <v>627</v>
      </c>
      <c r="B599" s="69" t="s">
        <v>628</v>
      </c>
      <c r="C599" s="69" t="s">
        <v>3662</v>
      </c>
      <c r="D599" s="69">
        <v>1.2</v>
      </c>
      <c r="E599" s="69">
        <v>0.9</v>
      </c>
      <c r="F599" s="69">
        <v>5.4</v>
      </c>
      <c r="G599" s="69">
        <v>4.5</v>
      </c>
      <c r="H599" s="69">
        <v>4.8</v>
      </c>
      <c r="I599" s="69">
        <v>9.3000000000000007</v>
      </c>
      <c r="J599" s="69">
        <v>11.7</v>
      </c>
      <c r="K599" s="69">
        <v>8.1</v>
      </c>
      <c r="L599" s="69">
        <v>4.2</v>
      </c>
      <c r="M599" s="69">
        <v>0.6</v>
      </c>
      <c r="N599" s="69">
        <v>0.6</v>
      </c>
      <c r="O599" s="69">
        <v>0</v>
      </c>
      <c r="P599" s="69" t="s">
        <v>19</v>
      </c>
      <c r="Q599" s="69" t="s">
        <v>3657</v>
      </c>
      <c r="R599" s="69" t="s">
        <v>3658</v>
      </c>
      <c r="S599" s="69" t="s">
        <v>3670</v>
      </c>
      <c r="T599" s="69" t="s">
        <v>3659</v>
      </c>
      <c r="V599" s="211"/>
    </row>
    <row r="600" spans="1:22" ht="14.4" x14ac:dyDescent="0.3">
      <c r="A600" s="69" t="s">
        <v>276</v>
      </c>
      <c r="B600" s="69" t="s">
        <v>277</v>
      </c>
      <c r="C600" s="69" t="s">
        <v>3656</v>
      </c>
      <c r="D600" s="69">
        <v>30.14</v>
      </c>
      <c r="E600" s="69">
        <v>8.1999999999999993</v>
      </c>
      <c r="F600" s="69">
        <v>10.72</v>
      </c>
      <c r="G600" s="69">
        <v>34.71</v>
      </c>
      <c r="H600" s="69">
        <v>35.270000000000003</v>
      </c>
      <c r="I600" s="69">
        <v>34.659999999999997</v>
      </c>
      <c r="J600" s="69">
        <v>32.54</v>
      </c>
      <c r="K600" s="69">
        <v>33.79</v>
      </c>
      <c r="L600" s="69">
        <v>29.7</v>
      </c>
      <c r="M600" s="69">
        <v>29.95</v>
      </c>
      <c r="N600" s="69">
        <v>35.340000000000003</v>
      </c>
      <c r="O600" s="69">
        <v>39.5</v>
      </c>
      <c r="P600" s="69" t="s">
        <v>19</v>
      </c>
      <c r="Q600" s="69" t="s">
        <v>3657</v>
      </c>
      <c r="R600" s="69" t="s">
        <v>3658</v>
      </c>
      <c r="S600" s="69" t="s">
        <v>3659</v>
      </c>
      <c r="T600" s="69" t="s">
        <v>3659</v>
      </c>
      <c r="V600" s="211"/>
    </row>
    <row r="601" spans="1:22" ht="14.4" x14ac:dyDescent="0.3">
      <c r="A601" s="69" t="s">
        <v>1103</v>
      </c>
      <c r="B601" s="69" t="s">
        <v>1104</v>
      </c>
      <c r="C601" s="69" t="s">
        <v>3666</v>
      </c>
      <c r="D601" s="69">
        <v>6.22</v>
      </c>
      <c r="E601" s="69">
        <v>5.33</v>
      </c>
      <c r="F601" s="69">
        <v>12.43</v>
      </c>
      <c r="G601" s="69">
        <v>11.1</v>
      </c>
      <c r="H601" s="69">
        <v>11.1</v>
      </c>
      <c r="I601" s="69">
        <v>14.65</v>
      </c>
      <c r="J601" s="69">
        <v>10.210000000000001</v>
      </c>
      <c r="K601" s="69">
        <v>9.32</v>
      </c>
      <c r="L601" s="69">
        <v>6.66</v>
      </c>
      <c r="M601" s="69">
        <v>3.55</v>
      </c>
      <c r="N601" s="69">
        <v>5.33</v>
      </c>
      <c r="O601" s="69">
        <v>5.77</v>
      </c>
      <c r="P601" s="69" t="s">
        <v>19</v>
      </c>
      <c r="Q601" s="69" t="s">
        <v>3661</v>
      </c>
      <c r="R601" s="69" t="s">
        <v>3658</v>
      </c>
      <c r="S601" s="69" t="s">
        <v>3659</v>
      </c>
      <c r="T601" s="69" t="s">
        <v>3659</v>
      </c>
      <c r="V601" s="211"/>
    </row>
    <row r="602" spans="1:22" ht="14.4" x14ac:dyDescent="0.3">
      <c r="A602" s="69" t="s">
        <v>3495</v>
      </c>
      <c r="B602" s="69" t="s">
        <v>3496</v>
      </c>
      <c r="C602" s="69" t="s">
        <v>3666</v>
      </c>
      <c r="D602" s="69">
        <v>3.11</v>
      </c>
      <c r="E602" s="69">
        <v>2.66</v>
      </c>
      <c r="F602" s="69">
        <v>6.22</v>
      </c>
      <c r="G602" s="69">
        <v>5.55</v>
      </c>
      <c r="H602" s="69">
        <v>5.55</v>
      </c>
      <c r="I602" s="69">
        <v>7.33</v>
      </c>
      <c r="J602" s="69">
        <v>5.1100000000000003</v>
      </c>
      <c r="K602" s="69">
        <v>4.66</v>
      </c>
      <c r="L602" s="69">
        <v>3.33</v>
      </c>
      <c r="M602" s="69">
        <v>1.78</v>
      </c>
      <c r="N602" s="69">
        <v>2.66</v>
      </c>
      <c r="O602" s="69">
        <v>2.89</v>
      </c>
      <c r="P602" s="69" t="s">
        <v>19</v>
      </c>
      <c r="Q602" s="69" t="s">
        <v>3661</v>
      </c>
      <c r="R602" s="69" t="s">
        <v>3658</v>
      </c>
      <c r="S602" s="69" t="s">
        <v>3659</v>
      </c>
      <c r="T602" s="69" t="s">
        <v>3659</v>
      </c>
      <c r="V602" s="211"/>
    </row>
    <row r="603" spans="1:22" ht="14.4" x14ac:dyDescent="0.3">
      <c r="A603" s="69" t="s">
        <v>387</v>
      </c>
      <c r="B603" s="69" t="s">
        <v>388</v>
      </c>
      <c r="C603" s="69" t="s">
        <v>3666</v>
      </c>
      <c r="D603" s="69">
        <v>3.14</v>
      </c>
      <c r="E603" s="69">
        <v>2.69</v>
      </c>
      <c r="F603" s="69">
        <v>6.28</v>
      </c>
      <c r="G603" s="69">
        <v>5.61</v>
      </c>
      <c r="H603" s="69">
        <v>5.61</v>
      </c>
      <c r="I603" s="69">
        <v>7.41</v>
      </c>
      <c r="J603" s="69">
        <v>5.16</v>
      </c>
      <c r="K603" s="69">
        <v>4.71</v>
      </c>
      <c r="L603" s="69">
        <v>3.37</v>
      </c>
      <c r="M603" s="69">
        <v>1.8</v>
      </c>
      <c r="N603" s="69">
        <v>2.69</v>
      </c>
      <c r="O603" s="69">
        <v>2.92</v>
      </c>
      <c r="P603" s="69" t="s">
        <v>19</v>
      </c>
      <c r="Q603" s="69" t="s">
        <v>3661</v>
      </c>
      <c r="R603" s="69" t="s">
        <v>3658</v>
      </c>
      <c r="S603" s="69" t="s">
        <v>3659</v>
      </c>
      <c r="T603" s="69" t="s">
        <v>3659</v>
      </c>
      <c r="V603" s="211"/>
    </row>
    <row r="604" spans="1:22" ht="14.4" x14ac:dyDescent="0.3">
      <c r="A604" s="69" t="s">
        <v>2081</v>
      </c>
      <c r="B604" s="69" t="s">
        <v>2082</v>
      </c>
      <c r="C604" s="69" t="s">
        <v>3676</v>
      </c>
      <c r="D604" s="69">
        <v>0</v>
      </c>
      <c r="E604" s="69">
        <v>0</v>
      </c>
      <c r="F604" s="69">
        <v>0</v>
      </c>
      <c r="G604" s="69">
        <v>0</v>
      </c>
      <c r="H604" s="69">
        <v>0</v>
      </c>
      <c r="I604" s="69">
        <v>0</v>
      </c>
      <c r="J604" s="69">
        <v>0</v>
      </c>
      <c r="K604" s="69">
        <v>0</v>
      </c>
      <c r="L604" s="69">
        <v>0</v>
      </c>
      <c r="M604" s="69">
        <v>0</v>
      </c>
      <c r="N604" s="69">
        <v>0</v>
      </c>
      <c r="O604" s="69">
        <v>0</v>
      </c>
      <c r="P604" s="69" t="s">
        <v>19</v>
      </c>
      <c r="Q604" s="69" t="s">
        <v>3661</v>
      </c>
      <c r="R604" s="69" t="s">
        <v>3663</v>
      </c>
      <c r="S604" s="69" t="s">
        <v>3659</v>
      </c>
      <c r="T604" s="69" t="s">
        <v>3659</v>
      </c>
      <c r="V604" s="211"/>
    </row>
    <row r="605" spans="1:22" ht="14.4" x14ac:dyDescent="0.3">
      <c r="A605" s="69" t="s">
        <v>3581</v>
      </c>
      <c r="B605" s="69" t="s">
        <v>3582</v>
      </c>
      <c r="C605" s="69" t="s">
        <v>3667</v>
      </c>
      <c r="D605" s="69">
        <v>12</v>
      </c>
      <c r="E605" s="69">
        <v>12</v>
      </c>
      <c r="F605" s="69">
        <v>12</v>
      </c>
      <c r="G605" s="69">
        <v>12</v>
      </c>
      <c r="H605" s="69">
        <v>12</v>
      </c>
      <c r="I605" s="69">
        <v>12</v>
      </c>
      <c r="J605" s="69">
        <v>12</v>
      </c>
      <c r="K605" s="69">
        <v>12</v>
      </c>
      <c r="L605" s="69">
        <v>12</v>
      </c>
      <c r="M605" s="69">
        <v>12</v>
      </c>
      <c r="N605" s="69">
        <v>12</v>
      </c>
      <c r="O605" s="69">
        <v>12</v>
      </c>
      <c r="P605" s="69" t="s">
        <v>20</v>
      </c>
      <c r="Q605" s="69" t="s">
        <v>3657</v>
      </c>
      <c r="R605" s="69" t="s">
        <v>3658</v>
      </c>
      <c r="S605" s="69" t="s">
        <v>3659</v>
      </c>
      <c r="T605" s="69" t="s">
        <v>3659</v>
      </c>
      <c r="V605" s="211"/>
    </row>
    <row r="606" spans="1:22" ht="14.4" x14ac:dyDescent="0.3">
      <c r="A606" s="69" t="s">
        <v>1021</v>
      </c>
      <c r="B606" s="69" t="s">
        <v>1022</v>
      </c>
      <c r="C606" s="69" t="s">
        <v>3667</v>
      </c>
      <c r="D606" s="69">
        <v>18.899999999999999</v>
      </c>
      <c r="E606" s="69">
        <v>16.440000000000001</v>
      </c>
      <c r="F606" s="69">
        <v>28.13</v>
      </c>
      <c r="G606" s="69">
        <v>38.979999999999997</v>
      </c>
      <c r="H606" s="69">
        <v>38.61</v>
      </c>
      <c r="I606" s="69">
        <v>39.729999999999997</v>
      </c>
      <c r="J606" s="69">
        <v>39.68</v>
      </c>
      <c r="K606" s="69">
        <v>28.51</v>
      </c>
      <c r="L606" s="69">
        <v>0.09</v>
      </c>
      <c r="M606" s="69">
        <v>2.64</v>
      </c>
      <c r="N606" s="69">
        <v>8.64</v>
      </c>
      <c r="O606" s="69">
        <v>29.71</v>
      </c>
      <c r="P606" s="69" t="s">
        <v>20</v>
      </c>
      <c r="Q606" s="69" t="s">
        <v>3657</v>
      </c>
      <c r="R606" s="69" t="s">
        <v>3658</v>
      </c>
      <c r="S606" s="69" t="s">
        <v>3659</v>
      </c>
      <c r="T606" s="69" t="s">
        <v>3659</v>
      </c>
      <c r="V606" s="211"/>
    </row>
    <row r="607" spans="1:22" ht="14.4" x14ac:dyDescent="0.3">
      <c r="A607" s="69" t="s">
        <v>902</v>
      </c>
      <c r="B607" s="69" t="s">
        <v>903</v>
      </c>
      <c r="C607" s="69" t="s">
        <v>3665</v>
      </c>
      <c r="D607" s="69">
        <v>55</v>
      </c>
      <c r="E607" s="69">
        <v>55</v>
      </c>
      <c r="F607" s="69">
        <v>55</v>
      </c>
      <c r="G607" s="69">
        <v>55</v>
      </c>
      <c r="H607" s="69">
        <v>55</v>
      </c>
      <c r="I607" s="69">
        <v>55</v>
      </c>
      <c r="J607" s="69">
        <v>55</v>
      </c>
      <c r="K607" s="69">
        <v>55</v>
      </c>
      <c r="L607" s="69">
        <v>55</v>
      </c>
      <c r="M607" s="69">
        <v>55</v>
      </c>
      <c r="N607" s="69">
        <v>55</v>
      </c>
      <c r="O607" s="69">
        <v>55</v>
      </c>
      <c r="P607" s="69" t="s">
        <v>20</v>
      </c>
      <c r="Q607" s="69" t="s">
        <v>3661</v>
      </c>
      <c r="R607" s="69" t="s">
        <v>3658</v>
      </c>
      <c r="S607" s="69" t="s">
        <v>3659</v>
      </c>
      <c r="T607" s="69" t="s">
        <v>3675</v>
      </c>
      <c r="V607" s="211"/>
    </row>
    <row r="608" spans="1:22" ht="14.4" x14ac:dyDescent="0.3">
      <c r="A608" s="69" t="s">
        <v>1935</v>
      </c>
      <c r="B608" s="69" t="s">
        <v>1936</v>
      </c>
      <c r="C608" s="69" t="s">
        <v>3664</v>
      </c>
      <c r="D608" s="69">
        <v>31</v>
      </c>
      <c r="E608" s="69">
        <v>31</v>
      </c>
      <c r="F608" s="69">
        <v>31</v>
      </c>
      <c r="G608" s="69">
        <v>31</v>
      </c>
      <c r="H608" s="69">
        <v>31</v>
      </c>
      <c r="I608" s="69">
        <v>31</v>
      </c>
      <c r="J608" s="69">
        <v>31</v>
      </c>
      <c r="K608" s="69">
        <v>31</v>
      </c>
      <c r="L608" s="69">
        <v>31</v>
      </c>
      <c r="M608" s="69">
        <v>31</v>
      </c>
      <c r="N608" s="69">
        <v>31</v>
      </c>
      <c r="O608" s="69">
        <v>31</v>
      </c>
      <c r="P608" s="69" t="s">
        <v>20</v>
      </c>
      <c r="Q608" s="69" t="s">
        <v>3657</v>
      </c>
      <c r="R608" s="69" t="s">
        <v>3658</v>
      </c>
      <c r="S608" s="69" t="s">
        <v>3659</v>
      </c>
      <c r="T608" s="69" t="s">
        <v>3659</v>
      </c>
      <c r="V608" s="211"/>
    </row>
    <row r="609" spans="1:22" ht="14.4" x14ac:dyDescent="0.3">
      <c r="A609" s="69" t="s">
        <v>862</v>
      </c>
      <c r="B609" s="69" t="s">
        <v>863</v>
      </c>
      <c r="C609" s="69" t="s">
        <v>3664</v>
      </c>
      <c r="D609" s="69">
        <v>28</v>
      </c>
      <c r="E609" s="69">
        <v>28</v>
      </c>
      <c r="F609" s="69">
        <v>28</v>
      </c>
      <c r="G609" s="69">
        <v>28</v>
      </c>
      <c r="H609" s="69">
        <v>28</v>
      </c>
      <c r="I609" s="69">
        <v>28</v>
      </c>
      <c r="J609" s="69">
        <v>28</v>
      </c>
      <c r="K609" s="69">
        <v>28</v>
      </c>
      <c r="L609" s="69">
        <v>28</v>
      </c>
      <c r="M609" s="69">
        <v>28</v>
      </c>
      <c r="N609" s="69">
        <v>28</v>
      </c>
      <c r="O609" s="69">
        <v>28</v>
      </c>
      <c r="P609" s="69" t="s">
        <v>20</v>
      </c>
      <c r="Q609" s="69" t="s">
        <v>3657</v>
      </c>
      <c r="R609" s="69" t="s">
        <v>3658</v>
      </c>
      <c r="S609" s="69" t="s">
        <v>3659</v>
      </c>
      <c r="T609" s="69" t="s">
        <v>3659</v>
      </c>
      <c r="V609" s="211"/>
    </row>
    <row r="610" spans="1:22" ht="14.4" x14ac:dyDescent="0.3">
      <c r="A610" s="69" t="s">
        <v>3053</v>
      </c>
      <c r="B610" s="69" t="s">
        <v>3054</v>
      </c>
      <c r="C610" s="69" t="s">
        <v>3664</v>
      </c>
      <c r="D610" s="69">
        <v>0</v>
      </c>
      <c r="E610" s="69">
        <v>0</v>
      </c>
      <c r="F610" s="69">
        <v>0</v>
      </c>
      <c r="G610" s="69">
        <v>0</v>
      </c>
      <c r="H610" s="69">
        <v>0</v>
      </c>
      <c r="I610" s="69">
        <v>0</v>
      </c>
      <c r="J610" s="69">
        <v>0</v>
      </c>
      <c r="K610" s="69">
        <v>0</v>
      </c>
      <c r="L610" s="69">
        <v>0</v>
      </c>
      <c r="M610" s="69">
        <v>0</v>
      </c>
      <c r="N610" s="69">
        <v>0</v>
      </c>
      <c r="O610" s="69">
        <v>0</v>
      </c>
      <c r="P610" s="69" t="s">
        <v>20</v>
      </c>
      <c r="Q610" s="69" t="s">
        <v>3657</v>
      </c>
      <c r="R610" s="69" t="s">
        <v>3658</v>
      </c>
      <c r="S610" s="69" t="s">
        <v>3659</v>
      </c>
      <c r="T610" s="69" t="s">
        <v>3659</v>
      </c>
      <c r="V610" s="211"/>
    </row>
    <row r="611" spans="1:22" ht="14.4" x14ac:dyDescent="0.3">
      <c r="A611" s="69" t="s">
        <v>2920</v>
      </c>
      <c r="B611" s="69" t="s">
        <v>2921</v>
      </c>
      <c r="C611" s="69" t="s">
        <v>3664</v>
      </c>
      <c r="D611" s="69">
        <v>52.73</v>
      </c>
      <c r="E611" s="69">
        <v>52.73</v>
      </c>
      <c r="F611" s="69">
        <v>52.73</v>
      </c>
      <c r="G611" s="69">
        <v>52.73</v>
      </c>
      <c r="H611" s="69">
        <v>52.73</v>
      </c>
      <c r="I611" s="69">
        <v>52.73</v>
      </c>
      <c r="J611" s="69">
        <v>52.73</v>
      </c>
      <c r="K611" s="69">
        <v>52.73</v>
      </c>
      <c r="L611" s="69">
        <v>52.73</v>
      </c>
      <c r="M611" s="69">
        <v>52.73</v>
      </c>
      <c r="N611" s="69">
        <v>52.73</v>
      </c>
      <c r="O611" s="69">
        <v>52.73</v>
      </c>
      <c r="P611" s="69" t="s">
        <v>20</v>
      </c>
      <c r="Q611" s="69" t="s">
        <v>3657</v>
      </c>
      <c r="R611" s="69" t="s">
        <v>3658</v>
      </c>
      <c r="S611" s="69" t="s">
        <v>3659</v>
      </c>
      <c r="T611" s="69" t="s">
        <v>3659</v>
      </c>
      <c r="V611" s="211"/>
    </row>
    <row r="612" spans="1:22" ht="14.4" x14ac:dyDescent="0.3">
      <c r="A612" s="69" t="s">
        <v>2306</v>
      </c>
      <c r="B612" s="69" t="s">
        <v>2307</v>
      </c>
      <c r="C612" s="69" t="s">
        <v>3660</v>
      </c>
      <c r="D612" s="69">
        <v>2.64</v>
      </c>
      <c r="E612" s="69">
        <v>1.98</v>
      </c>
      <c r="F612" s="69">
        <v>11.88</v>
      </c>
      <c r="G612" s="69">
        <v>9.9</v>
      </c>
      <c r="H612" s="69">
        <v>10.56</v>
      </c>
      <c r="I612" s="69">
        <v>20.46</v>
      </c>
      <c r="J612" s="69">
        <v>25.74</v>
      </c>
      <c r="K612" s="69">
        <v>17.82</v>
      </c>
      <c r="L612" s="69">
        <v>9.24</v>
      </c>
      <c r="M612" s="69">
        <v>1.32</v>
      </c>
      <c r="N612" s="69">
        <v>1.32</v>
      </c>
      <c r="O612" s="69">
        <v>0</v>
      </c>
      <c r="P612" s="69" t="s">
        <v>19</v>
      </c>
      <c r="Q612" s="69" t="s">
        <v>3661</v>
      </c>
      <c r="R612" s="69" t="s">
        <v>3658</v>
      </c>
      <c r="S612" s="69" t="s">
        <v>3659</v>
      </c>
      <c r="T612" s="69" t="s">
        <v>3659</v>
      </c>
      <c r="V612" s="211"/>
    </row>
    <row r="613" spans="1:22" ht="14.4" x14ac:dyDescent="0.3">
      <c r="A613" s="69" t="s">
        <v>3443</v>
      </c>
      <c r="B613" s="69" t="s">
        <v>3444</v>
      </c>
      <c r="C613" s="69" t="s">
        <v>3668</v>
      </c>
      <c r="D613" s="69">
        <v>0.05</v>
      </c>
      <c r="E613" s="69">
        <v>0.05</v>
      </c>
      <c r="F613" s="69">
        <v>0.05</v>
      </c>
      <c r="G613" s="69">
        <v>0.05</v>
      </c>
      <c r="H613" s="69">
        <v>0.04</v>
      </c>
      <c r="I613" s="69">
        <v>0.04</v>
      </c>
      <c r="J613" s="69">
        <v>0.04</v>
      </c>
      <c r="K613" s="69">
        <v>0.04</v>
      </c>
      <c r="L613" s="69">
        <v>0.04</v>
      </c>
      <c r="M613" s="69">
        <v>0.04</v>
      </c>
      <c r="N613" s="69">
        <v>0.04</v>
      </c>
      <c r="O613" s="69">
        <v>0.04</v>
      </c>
      <c r="P613" s="69" t="s">
        <v>19</v>
      </c>
      <c r="Q613" s="69" t="s">
        <v>3657</v>
      </c>
      <c r="R613" s="69" t="s">
        <v>3658</v>
      </c>
      <c r="S613" s="69" t="s">
        <v>3659</v>
      </c>
      <c r="T613" s="69" t="s">
        <v>3659</v>
      </c>
      <c r="V613" s="211"/>
    </row>
    <row r="614" spans="1:22" ht="14.4" x14ac:dyDescent="0.3">
      <c r="A614" s="69" t="s">
        <v>141</v>
      </c>
      <c r="B614" s="69" t="s">
        <v>142</v>
      </c>
      <c r="C614" s="69" t="s">
        <v>3665</v>
      </c>
      <c r="D614" s="69">
        <v>0.63</v>
      </c>
      <c r="E614" s="69">
        <v>1.54</v>
      </c>
      <c r="F614" s="69">
        <v>0.9</v>
      </c>
      <c r="G614" s="69">
        <v>0.38</v>
      </c>
      <c r="H614" s="69">
        <v>1.8</v>
      </c>
      <c r="I614" s="69">
        <v>2.04</v>
      </c>
      <c r="J614" s="69">
        <v>2.17</v>
      </c>
      <c r="K614" s="69">
        <v>1.89</v>
      </c>
      <c r="L614" s="69">
        <v>1.23</v>
      </c>
      <c r="M614" s="69">
        <v>0.36</v>
      </c>
      <c r="N614" s="69">
        <v>0.13</v>
      </c>
      <c r="O614" s="69">
        <v>0.31</v>
      </c>
      <c r="P614" s="69" t="s">
        <v>19</v>
      </c>
      <c r="Q614" s="69" t="s">
        <v>3657</v>
      </c>
      <c r="R614" s="69" t="s">
        <v>3658</v>
      </c>
      <c r="S614" s="69" t="s">
        <v>3659</v>
      </c>
      <c r="T614" s="69" t="s">
        <v>3659</v>
      </c>
      <c r="V614" s="211"/>
    </row>
    <row r="615" spans="1:22" ht="14.4" x14ac:dyDescent="0.3">
      <c r="A615" s="69" t="s">
        <v>2282</v>
      </c>
      <c r="B615" s="69" t="s">
        <v>2283</v>
      </c>
      <c r="C615" s="69" t="s">
        <v>3664</v>
      </c>
      <c r="D615" s="69">
        <v>2.4700000000000002</v>
      </c>
      <c r="E615" s="69">
        <v>2.48</v>
      </c>
      <c r="F615" s="69">
        <v>2.39</v>
      </c>
      <c r="G615" s="69">
        <v>2.5</v>
      </c>
      <c r="H615" s="69">
        <v>2.5099999999999998</v>
      </c>
      <c r="I615" s="69">
        <v>2.4300000000000002</v>
      </c>
      <c r="J615" s="69">
        <v>2.4700000000000002</v>
      </c>
      <c r="K615" s="69">
        <v>2.4</v>
      </c>
      <c r="L615" s="69">
        <v>2.39</v>
      </c>
      <c r="M615" s="69">
        <v>3.49</v>
      </c>
      <c r="N615" s="69">
        <v>3.57</v>
      </c>
      <c r="O615" s="69">
        <v>3.44</v>
      </c>
      <c r="P615" s="69" t="s">
        <v>19</v>
      </c>
      <c r="Q615" s="69" t="s">
        <v>3657</v>
      </c>
      <c r="R615" s="69" t="s">
        <v>3669</v>
      </c>
      <c r="S615" s="69" t="s">
        <v>3670</v>
      </c>
      <c r="T615" s="69" t="s">
        <v>3703</v>
      </c>
      <c r="V615" s="211"/>
    </row>
    <row r="616" spans="1:22" ht="14.4" x14ac:dyDescent="0.3">
      <c r="A616" s="69" t="s">
        <v>2301</v>
      </c>
      <c r="B616" s="69" t="s">
        <v>2302</v>
      </c>
      <c r="C616" s="69" t="s">
        <v>3667</v>
      </c>
      <c r="D616" s="69">
        <v>1.1299999999999999</v>
      </c>
      <c r="E616" s="69">
        <v>3.79</v>
      </c>
      <c r="F616" s="69">
        <v>3</v>
      </c>
      <c r="G616" s="69">
        <v>3.79</v>
      </c>
      <c r="H616" s="69">
        <v>4.1399999999999997</v>
      </c>
      <c r="I616" s="69">
        <v>2.06</v>
      </c>
      <c r="J616" s="69">
        <v>1.9</v>
      </c>
      <c r="K616" s="69">
        <v>0.7</v>
      </c>
      <c r="L616" s="69">
        <v>0.13</v>
      </c>
      <c r="M616" s="69">
        <v>0</v>
      </c>
      <c r="N616" s="69">
        <v>0</v>
      </c>
      <c r="O616" s="69">
        <v>0.9</v>
      </c>
      <c r="P616" s="69" t="s">
        <v>19</v>
      </c>
      <c r="Q616" s="69" t="s">
        <v>3657</v>
      </c>
      <c r="R616" s="69" t="s">
        <v>3658</v>
      </c>
      <c r="S616" s="69" t="s">
        <v>3659</v>
      </c>
      <c r="T616" s="69" t="s">
        <v>3659</v>
      </c>
      <c r="V616" s="211"/>
    </row>
    <row r="617" spans="1:22" ht="14.4" x14ac:dyDescent="0.3">
      <c r="A617" s="69" t="s">
        <v>932</v>
      </c>
      <c r="B617" s="69" t="s">
        <v>933</v>
      </c>
      <c r="C617" s="69" t="s">
        <v>3665</v>
      </c>
      <c r="D617" s="69">
        <v>0.88</v>
      </c>
      <c r="E617" s="69">
        <v>0.76</v>
      </c>
      <c r="F617" s="69">
        <v>1.77</v>
      </c>
      <c r="G617" s="69">
        <v>1.58</v>
      </c>
      <c r="H617" s="69">
        <v>1.58</v>
      </c>
      <c r="I617" s="69">
        <v>2.08</v>
      </c>
      <c r="J617" s="69">
        <v>1.45</v>
      </c>
      <c r="K617" s="69">
        <v>1.33</v>
      </c>
      <c r="L617" s="69">
        <v>0.95</v>
      </c>
      <c r="M617" s="69">
        <v>0.5</v>
      </c>
      <c r="N617" s="69">
        <v>0.76</v>
      </c>
      <c r="O617" s="69">
        <v>0.82</v>
      </c>
      <c r="P617" s="69" t="s">
        <v>19</v>
      </c>
      <c r="Q617" s="69" t="s">
        <v>3661</v>
      </c>
      <c r="R617" s="69" t="s">
        <v>3658</v>
      </c>
      <c r="S617" s="69" t="s">
        <v>3659</v>
      </c>
      <c r="T617" s="69" t="s">
        <v>3659</v>
      </c>
      <c r="V617" s="211"/>
    </row>
    <row r="618" spans="1:22" ht="14.4" x14ac:dyDescent="0.3">
      <c r="A618" s="69" t="s">
        <v>952</v>
      </c>
      <c r="B618" s="69" t="s">
        <v>953</v>
      </c>
      <c r="C618" s="69" t="s">
        <v>3665</v>
      </c>
      <c r="D618" s="69">
        <v>1.26</v>
      </c>
      <c r="E618" s="69">
        <v>1.08</v>
      </c>
      <c r="F618" s="69">
        <v>2.52</v>
      </c>
      <c r="G618" s="69">
        <v>2.25</v>
      </c>
      <c r="H618" s="69">
        <v>2.25</v>
      </c>
      <c r="I618" s="69">
        <v>2.97</v>
      </c>
      <c r="J618" s="69">
        <v>2.0699999999999998</v>
      </c>
      <c r="K618" s="69">
        <v>1.89</v>
      </c>
      <c r="L618" s="69">
        <v>1.35</v>
      </c>
      <c r="M618" s="69">
        <v>0.72</v>
      </c>
      <c r="N618" s="69">
        <v>1.08</v>
      </c>
      <c r="O618" s="69">
        <v>1.17</v>
      </c>
      <c r="P618" s="69" t="s">
        <v>19</v>
      </c>
      <c r="Q618" s="69" t="s">
        <v>3661</v>
      </c>
      <c r="R618" s="69" t="s">
        <v>3658</v>
      </c>
      <c r="S618" s="69" t="s">
        <v>3659</v>
      </c>
      <c r="T618" s="69" t="s">
        <v>3659</v>
      </c>
      <c r="V618" s="211"/>
    </row>
    <row r="619" spans="1:22" ht="14.4" x14ac:dyDescent="0.3">
      <c r="A619" s="69" t="s">
        <v>955</v>
      </c>
      <c r="B619" s="69" t="s">
        <v>956</v>
      </c>
      <c r="C619" s="69" t="s">
        <v>3665</v>
      </c>
      <c r="D619" s="69">
        <v>0.47</v>
      </c>
      <c r="E619" s="69">
        <v>0.4</v>
      </c>
      <c r="F619" s="69">
        <v>0.94</v>
      </c>
      <c r="G619" s="69">
        <v>0.84</v>
      </c>
      <c r="H619" s="69">
        <v>0.84</v>
      </c>
      <c r="I619" s="69">
        <v>1.1100000000000001</v>
      </c>
      <c r="J619" s="69">
        <v>0.77</v>
      </c>
      <c r="K619" s="69">
        <v>0.7</v>
      </c>
      <c r="L619" s="69">
        <v>0.5</v>
      </c>
      <c r="M619" s="69">
        <v>0.27</v>
      </c>
      <c r="N619" s="69">
        <v>0.4</v>
      </c>
      <c r="O619" s="69">
        <v>0.44</v>
      </c>
      <c r="P619" s="69" t="s">
        <v>19</v>
      </c>
      <c r="Q619" s="69" t="s">
        <v>3661</v>
      </c>
      <c r="R619" s="69" t="s">
        <v>3658</v>
      </c>
      <c r="S619" s="69" t="s">
        <v>3659</v>
      </c>
      <c r="T619" s="69" t="s">
        <v>3659</v>
      </c>
      <c r="V619" s="211"/>
    </row>
    <row r="620" spans="1:22" ht="14.4" x14ac:dyDescent="0.3">
      <c r="A620" s="69" t="s">
        <v>3141</v>
      </c>
      <c r="B620" s="69" t="s">
        <v>3142</v>
      </c>
      <c r="C620" s="69" t="s">
        <v>3665</v>
      </c>
      <c r="D620" s="69">
        <v>0.56999999999999995</v>
      </c>
      <c r="E620" s="69">
        <v>0.49</v>
      </c>
      <c r="F620" s="69">
        <v>1.1399999999999999</v>
      </c>
      <c r="G620" s="69">
        <v>1.02</v>
      </c>
      <c r="H620" s="69">
        <v>1.02</v>
      </c>
      <c r="I620" s="69">
        <v>1.34</v>
      </c>
      <c r="J620" s="69">
        <v>0.94</v>
      </c>
      <c r="K620" s="69">
        <v>0.85</v>
      </c>
      <c r="L620" s="69">
        <v>0.61</v>
      </c>
      <c r="M620" s="69">
        <v>0.33</v>
      </c>
      <c r="N620" s="69">
        <v>0.49</v>
      </c>
      <c r="O620" s="69">
        <v>0.53</v>
      </c>
      <c r="P620" s="69" t="s">
        <v>19</v>
      </c>
      <c r="Q620" s="69" t="s">
        <v>3661</v>
      </c>
      <c r="R620" s="69" t="s">
        <v>3658</v>
      </c>
      <c r="S620" s="69" t="s">
        <v>3659</v>
      </c>
      <c r="T620" s="69" t="s">
        <v>3659</v>
      </c>
      <c r="V620" s="211"/>
    </row>
    <row r="621" spans="1:22" ht="14.4" x14ac:dyDescent="0.3">
      <c r="A621" s="69" t="s">
        <v>814</v>
      </c>
      <c r="B621" s="69" t="s">
        <v>815</v>
      </c>
      <c r="C621" s="69" t="s">
        <v>3665</v>
      </c>
      <c r="D621" s="69">
        <v>0.54</v>
      </c>
      <c r="E621" s="69">
        <v>0.46</v>
      </c>
      <c r="F621" s="69">
        <v>1.08</v>
      </c>
      <c r="G621" s="69">
        <v>0.97</v>
      </c>
      <c r="H621" s="69">
        <v>0.97</v>
      </c>
      <c r="I621" s="69">
        <v>1.27</v>
      </c>
      <c r="J621" s="69">
        <v>0.89</v>
      </c>
      <c r="K621" s="69">
        <v>0.81</v>
      </c>
      <c r="L621" s="69">
        <v>0.57999999999999996</v>
      </c>
      <c r="M621" s="69">
        <v>0.31</v>
      </c>
      <c r="N621" s="69">
        <v>0.46</v>
      </c>
      <c r="O621" s="69">
        <v>0.5</v>
      </c>
      <c r="P621" s="69" t="s">
        <v>19</v>
      </c>
      <c r="Q621" s="69" t="s">
        <v>3661</v>
      </c>
      <c r="R621" s="69" t="s">
        <v>3658</v>
      </c>
      <c r="S621" s="69" t="s">
        <v>3659</v>
      </c>
      <c r="T621" s="69" t="s">
        <v>3659</v>
      </c>
      <c r="V621" s="211"/>
    </row>
    <row r="622" spans="1:22" ht="14.4" x14ac:dyDescent="0.3">
      <c r="A622" s="69" t="s">
        <v>2597</v>
      </c>
      <c r="B622" s="69" t="s">
        <v>2598</v>
      </c>
      <c r="C622" s="69" t="s">
        <v>3665</v>
      </c>
      <c r="D622" s="69">
        <v>0.95</v>
      </c>
      <c r="E622" s="69">
        <v>0.81</v>
      </c>
      <c r="F622" s="69">
        <v>1.9</v>
      </c>
      <c r="G622" s="69">
        <v>1.69</v>
      </c>
      <c r="H622" s="69">
        <v>1.69</v>
      </c>
      <c r="I622" s="69">
        <v>2.23</v>
      </c>
      <c r="J622" s="69">
        <v>1.56</v>
      </c>
      <c r="K622" s="69">
        <v>1.42</v>
      </c>
      <c r="L622" s="69">
        <v>1.02</v>
      </c>
      <c r="M622" s="69">
        <v>0.54</v>
      </c>
      <c r="N622" s="69">
        <v>0.81</v>
      </c>
      <c r="O622" s="69">
        <v>0.88</v>
      </c>
      <c r="P622" s="69" t="s">
        <v>19</v>
      </c>
      <c r="Q622" s="69" t="s">
        <v>3661</v>
      </c>
      <c r="R622" s="69" t="s">
        <v>3658</v>
      </c>
      <c r="S622" s="69" t="s">
        <v>3659</v>
      </c>
      <c r="T622" s="69" t="s">
        <v>3659</v>
      </c>
      <c r="V622" s="211"/>
    </row>
    <row r="623" spans="1:22" ht="14.4" x14ac:dyDescent="0.3">
      <c r="A623" s="69" t="s">
        <v>1943</v>
      </c>
      <c r="B623" s="69" t="s">
        <v>1944</v>
      </c>
      <c r="C623" s="69" t="s">
        <v>3668</v>
      </c>
      <c r="D623" s="69">
        <v>0.56000000000000005</v>
      </c>
      <c r="E623" s="69">
        <v>0.64</v>
      </c>
      <c r="F623" s="69">
        <v>1.26</v>
      </c>
      <c r="G623" s="69">
        <v>1.18</v>
      </c>
      <c r="H623" s="69">
        <v>1.48</v>
      </c>
      <c r="I623" s="69">
        <v>1.29</v>
      </c>
      <c r="J623" s="69">
        <v>1.49</v>
      </c>
      <c r="K623" s="69">
        <v>1.65</v>
      </c>
      <c r="L623" s="69">
        <v>1.41</v>
      </c>
      <c r="M623" s="69">
        <v>1.41</v>
      </c>
      <c r="N623" s="69">
        <v>1.41</v>
      </c>
      <c r="O623" s="69">
        <v>0.62</v>
      </c>
      <c r="P623" s="69" t="s">
        <v>19</v>
      </c>
      <c r="Q623" s="69" t="s">
        <v>3657</v>
      </c>
      <c r="R623" s="69" t="s">
        <v>3658</v>
      </c>
      <c r="S623" s="69" t="s">
        <v>3659</v>
      </c>
      <c r="T623" s="69" t="s">
        <v>3659</v>
      </c>
      <c r="V623" s="211"/>
    </row>
    <row r="624" spans="1:22" ht="14.4" x14ac:dyDescent="0.3">
      <c r="A624" s="69" t="s">
        <v>812</v>
      </c>
      <c r="B624" s="69" t="s">
        <v>813</v>
      </c>
      <c r="C624" s="69" t="s">
        <v>3668</v>
      </c>
      <c r="D624" s="69">
        <v>55</v>
      </c>
      <c r="E624" s="69">
        <v>55</v>
      </c>
      <c r="F624" s="69">
        <v>55</v>
      </c>
      <c r="G624" s="69">
        <v>55</v>
      </c>
      <c r="H624" s="69">
        <v>55</v>
      </c>
      <c r="I624" s="69">
        <v>55</v>
      </c>
      <c r="J624" s="69">
        <v>55</v>
      </c>
      <c r="K624" s="69">
        <v>55</v>
      </c>
      <c r="L624" s="69">
        <v>55</v>
      </c>
      <c r="M624" s="69">
        <v>55</v>
      </c>
      <c r="N624" s="69">
        <v>55</v>
      </c>
      <c r="O624" s="69">
        <v>55</v>
      </c>
      <c r="P624" s="69" t="s">
        <v>20</v>
      </c>
      <c r="Q624" s="69" t="s">
        <v>3657</v>
      </c>
      <c r="R624" s="69" t="s">
        <v>3658</v>
      </c>
      <c r="S624" s="69" t="s">
        <v>3659</v>
      </c>
      <c r="T624" s="69" t="s">
        <v>3659</v>
      </c>
      <c r="V624" s="211"/>
    </row>
    <row r="625" spans="1:22" ht="14.4" x14ac:dyDescent="0.3">
      <c r="A625" s="69" t="s">
        <v>1423</v>
      </c>
      <c r="B625" s="69" t="s">
        <v>1424</v>
      </c>
      <c r="C625" s="69" t="s">
        <v>3668</v>
      </c>
      <c r="D625" s="69">
        <v>55</v>
      </c>
      <c r="E625" s="69">
        <v>55</v>
      </c>
      <c r="F625" s="69">
        <v>55</v>
      </c>
      <c r="G625" s="69">
        <v>55</v>
      </c>
      <c r="H625" s="69">
        <v>55</v>
      </c>
      <c r="I625" s="69">
        <v>55</v>
      </c>
      <c r="J625" s="69">
        <v>55</v>
      </c>
      <c r="K625" s="69">
        <v>55</v>
      </c>
      <c r="L625" s="69">
        <v>55</v>
      </c>
      <c r="M625" s="69">
        <v>55</v>
      </c>
      <c r="N625" s="69">
        <v>55</v>
      </c>
      <c r="O625" s="69">
        <v>55</v>
      </c>
      <c r="P625" s="69" t="s">
        <v>20</v>
      </c>
      <c r="Q625" s="69" t="s">
        <v>3657</v>
      </c>
      <c r="R625" s="69" t="s">
        <v>3658</v>
      </c>
      <c r="S625" s="69" t="s">
        <v>3659</v>
      </c>
      <c r="T625" s="69" t="s">
        <v>3659</v>
      </c>
      <c r="V625" s="211"/>
    </row>
    <row r="626" spans="1:22" ht="14.4" x14ac:dyDescent="0.3">
      <c r="A626" s="69" t="s">
        <v>470</v>
      </c>
      <c r="B626" s="69" t="s">
        <v>471</v>
      </c>
      <c r="C626" s="69" t="s">
        <v>3668</v>
      </c>
      <c r="D626" s="69">
        <v>55</v>
      </c>
      <c r="E626" s="69">
        <v>55</v>
      </c>
      <c r="F626" s="69">
        <v>55</v>
      </c>
      <c r="G626" s="69">
        <v>55</v>
      </c>
      <c r="H626" s="69">
        <v>55</v>
      </c>
      <c r="I626" s="69">
        <v>55</v>
      </c>
      <c r="J626" s="69">
        <v>55</v>
      </c>
      <c r="K626" s="69">
        <v>55</v>
      </c>
      <c r="L626" s="69">
        <v>55</v>
      </c>
      <c r="M626" s="69">
        <v>55</v>
      </c>
      <c r="N626" s="69">
        <v>55</v>
      </c>
      <c r="O626" s="69">
        <v>55</v>
      </c>
      <c r="P626" s="69" t="s">
        <v>20</v>
      </c>
      <c r="Q626" s="69" t="s">
        <v>3657</v>
      </c>
      <c r="R626" s="69" t="s">
        <v>3658</v>
      </c>
      <c r="S626" s="69" t="s">
        <v>3659</v>
      </c>
      <c r="T626" s="69" t="s">
        <v>3659</v>
      </c>
      <c r="V626" s="211"/>
    </row>
    <row r="627" spans="1:22" ht="14.4" x14ac:dyDescent="0.3">
      <c r="A627" s="69" t="s">
        <v>1052</v>
      </c>
      <c r="B627" s="69" t="s">
        <v>1053</v>
      </c>
      <c r="C627" s="69" t="s">
        <v>3668</v>
      </c>
      <c r="D627" s="69">
        <v>0</v>
      </c>
      <c r="E627" s="69">
        <v>0</v>
      </c>
      <c r="F627" s="69">
        <v>0</v>
      </c>
      <c r="G627" s="69">
        <v>0</v>
      </c>
      <c r="H627" s="69">
        <v>0</v>
      </c>
      <c r="I627" s="69">
        <v>0</v>
      </c>
      <c r="J627" s="69">
        <v>0</v>
      </c>
      <c r="K627" s="69">
        <v>0</v>
      </c>
      <c r="L627" s="69">
        <v>0</v>
      </c>
      <c r="M627" s="69">
        <v>0</v>
      </c>
      <c r="N627" s="69">
        <v>0</v>
      </c>
      <c r="O627" s="69">
        <v>0</v>
      </c>
      <c r="P627" s="69" t="s">
        <v>19</v>
      </c>
      <c r="Q627" s="69" t="s">
        <v>3657</v>
      </c>
      <c r="R627" s="69" t="s">
        <v>3663</v>
      </c>
      <c r="S627" s="69" t="s">
        <v>3659</v>
      </c>
      <c r="T627" s="69" t="s">
        <v>3659</v>
      </c>
      <c r="V627" s="211"/>
    </row>
    <row r="628" spans="1:22" ht="14.4" x14ac:dyDescent="0.3">
      <c r="A628" s="69" t="s">
        <v>2681</v>
      </c>
      <c r="B628" s="69" t="s">
        <v>2682</v>
      </c>
      <c r="C628" s="69" t="s">
        <v>3665</v>
      </c>
      <c r="D628" s="69">
        <v>3.9</v>
      </c>
      <c r="E628" s="69">
        <v>3.34</v>
      </c>
      <c r="F628" s="69">
        <v>7.8</v>
      </c>
      <c r="G628" s="69">
        <v>6.97</v>
      </c>
      <c r="H628" s="69">
        <v>6.97</v>
      </c>
      <c r="I628" s="69">
        <v>9.1999999999999993</v>
      </c>
      <c r="J628" s="69">
        <v>6.41</v>
      </c>
      <c r="K628" s="69">
        <v>5.85</v>
      </c>
      <c r="L628" s="69">
        <v>4.18</v>
      </c>
      <c r="M628" s="69">
        <v>2.23</v>
      </c>
      <c r="N628" s="69">
        <v>3.34</v>
      </c>
      <c r="O628" s="69">
        <v>3.62</v>
      </c>
      <c r="P628" s="69" t="s">
        <v>19</v>
      </c>
      <c r="Q628" s="69" t="s">
        <v>3661</v>
      </c>
      <c r="R628" s="69" t="s">
        <v>3658</v>
      </c>
      <c r="S628" s="69" t="s">
        <v>3659</v>
      </c>
      <c r="T628" s="69" t="s">
        <v>3659</v>
      </c>
      <c r="V628" s="211"/>
    </row>
    <row r="629" spans="1:22" ht="14.4" x14ac:dyDescent="0.3">
      <c r="A629" s="69" t="s">
        <v>2856</v>
      </c>
      <c r="B629" s="69" t="s">
        <v>2857</v>
      </c>
      <c r="C629" s="69" t="s">
        <v>3665</v>
      </c>
      <c r="D629" s="69">
        <v>0.49</v>
      </c>
      <c r="E629" s="69">
        <v>0.42</v>
      </c>
      <c r="F629" s="69">
        <v>0.98</v>
      </c>
      <c r="G629" s="69">
        <v>0.88</v>
      </c>
      <c r="H629" s="69">
        <v>0.88</v>
      </c>
      <c r="I629" s="69">
        <v>1.1599999999999999</v>
      </c>
      <c r="J629" s="69">
        <v>0.81</v>
      </c>
      <c r="K629" s="69">
        <v>0.74</v>
      </c>
      <c r="L629" s="69">
        <v>0.53</v>
      </c>
      <c r="M629" s="69">
        <v>0.28000000000000003</v>
      </c>
      <c r="N629" s="69">
        <v>0.42</v>
      </c>
      <c r="O629" s="69">
        <v>0.46</v>
      </c>
      <c r="P629" s="69" t="s">
        <v>19</v>
      </c>
      <c r="Q629" s="69" t="s">
        <v>3661</v>
      </c>
      <c r="R629" s="69" t="s">
        <v>3658</v>
      </c>
      <c r="S629" s="69" t="s">
        <v>3659</v>
      </c>
      <c r="T629" s="69" t="s">
        <v>3659</v>
      </c>
      <c r="V629" s="211"/>
    </row>
    <row r="630" spans="1:22" ht="14.4" x14ac:dyDescent="0.3">
      <c r="A630" s="69" t="s">
        <v>3624</v>
      </c>
      <c r="B630" s="69" t="s">
        <v>3625</v>
      </c>
      <c r="C630" s="69" t="s">
        <v>3660</v>
      </c>
      <c r="D630" s="69">
        <v>0</v>
      </c>
      <c r="E630" s="69">
        <v>0</v>
      </c>
      <c r="F630" s="69">
        <v>0</v>
      </c>
      <c r="G630" s="69">
        <v>0</v>
      </c>
      <c r="H630" s="69">
        <v>0</v>
      </c>
      <c r="I630" s="69">
        <v>0</v>
      </c>
      <c r="J630" s="69">
        <v>0</v>
      </c>
      <c r="K630" s="69">
        <v>0</v>
      </c>
      <c r="L630" s="69">
        <v>0</v>
      </c>
      <c r="M630" s="69">
        <v>0</v>
      </c>
      <c r="N630" s="69">
        <v>0</v>
      </c>
      <c r="O630" s="69">
        <v>0</v>
      </c>
      <c r="P630" s="69" t="s">
        <v>19</v>
      </c>
      <c r="Q630" s="69" t="s">
        <v>3661</v>
      </c>
      <c r="R630" s="69" t="s">
        <v>3663</v>
      </c>
      <c r="S630" s="69" t="s">
        <v>3659</v>
      </c>
      <c r="T630" s="69" t="s">
        <v>3659</v>
      </c>
      <c r="V630" s="211"/>
    </row>
    <row r="631" spans="1:22" ht="14.4" x14ac:dyDescent="0.3">
      <c r="A631" s="69" t="s">
        <v>3351</v>
      </c>
      <c r="B631" s="69" t="s">
        <v>3352</v>
      </c>
      <c r="C631" s="69" t="s">
        <v>3660</v>
      </c>
      <c r="D631" s="69">
        <v>0.12</v>
      </c>
      <c r="E631" s="69">
        <v>0.09</v>
      </c>
      <c r="F631" s="69">
        <v>0.54</v>
      </c>
      <c r="G631" s="69">
        <v>0.45</v>
      </c>
      <c r="H631" s="69">
        <v>0.48</v>
      </c>
      <c r="I631" s="69">
        <v>0.93</v>
      </c>
      <c r="J631" s="69">
        <v>1.17</v>
      </c>
      <c r="K631" s="69">
        <v>0.81</v>
      </c>
      <c r="L631" s="69">
        <v>0.42</v>
      </c>
      <c r="M631" s="69">
        <v>0.06</v>
      </c>
      <c r="N631" s="69">
        <v>0.06</v>
      </c>
      <c r="O631" s="69">
        <v>0</v>
      </c>
      <c r="P631" s="69" t="s">
        <v>19</v>
      </c>
      <c r="Q631" s="69" t="s">
        <v>3661</v>
      </c>
      <c r="R631" s="69" t="s">
        <v>3658</v>
      </c>
      <c r="S631" s="69" t="s">
        <v>3659</v>
      </c>
      <c r="T631" s="69" t="s">
        <v>3659</v>
      </c>
      <c r="V631" s="211"/>
    </row>
    <row r="632" spans="1:22" ht="14.4" x14ac:dyDescent="0.3">
      <c r="A632" s="69" t="s">
        <v>3267</v>
      </c>
      <c r="B632" s="69" t="s">
        <v>3268</v>
      </c>
      <c r="C632" s="69" t="s">
        <v>3660</v>
      </c>
      <c r="D632" s="69">
        <v>0</v>
      </c>
      <c r="E632" s="69">
        <v>0</v>
      </c>
      <c r="F632" s="69">
        <v>0</v>
      </c>
      <c r="G632" s="69">
        <v>0</v>
      </c>
      <c r="H632" s="69">
        <v>0</v>
      </c>
      <c r="I632" s="69">
        <v>0</v>
      </c>
      <c r="J632" s="69">
        <v>0</v>
      </c>
      <c r="K632" s="69">
        <v>0</v>
      </c>
      <c r="L632" s="69">
        <v>0</v>
      </c>
      <c r="M632" s="69">
        <v>0</v>
      </c>
      <c r="N632" s="69">
        <v>0</v>
      </c>
      <c r="O632" s="69">
        <v>0</v>
      </c>
      <c r="P632" s="69" t="s">
        <v>19</v>
      </c>
      <c r="Q632" s="69" t="s">
        <v>3661</v>
      </c>
      <c r="R632" s="69" t="s">
        <v>3663</v>
      </c>
      <c r="S632" s="69" t="s">
        <v>3659</v>
      </c>
      <c r="T632" s="69" t="s">
        <v>3659</v>
      </c>
      <c r="V632" s="211"/>
    </row>
    <row r="633" spans="1:22" ht="14.4" x14ac:dyDescent="0.3">
      <c r="A633" s="69" t="s">
        <v>3095</v>
      </c>
      <c r="B633" s="69" t="s">
        <v>3096</v>
      </c>
      <c r="C633" s="69" t="s">
        <v>3660</v>
      </c>
      <c r="D633" s="69">
        <v>0.8</v>
      </c>
      <c r="E633" s="69">
        <v>0.6</v>
      </c>
      <c r="F633" s="69">
        <v>3.6</v>
      </c>
      <c r="G633" s="69">
        <v>3</v>
      </c>
      <c r="H633" s="69">
        <v>3.2</v>
      </c>
      <c r="I633" s="69">
        <v>6.2</v>
      </c>
      <c r="J633" s="69">
        <v>7.8</v>
      </c>
      <c r="K633" s="69">
        <v>5.4</v>
      </c>
      <c r="L633" s="69">
        <v>2.8</v>
      </c>
      <c r="M633" s="69">
        <v>0.4</v>
      </c>
      <c r="N633" s="69">
        <v>0.4</v>
      </c>
      <c r="O633" s="69">
        <v>0</v>
      </c>
      <c r="P633" s="69" t="s">
        <v>19</v>
      </c>
      <c r="Q633" s="69" t="s">
        <v>3661</v>
      </c>
      <c r="R633" s="69" t="s">
        <v>3658</v>
      </c>
      <c r="S633" s="69" t="s">
        <v>3659</v>
      </c>
      <c r="T633" s="69" t="s">
        <v>3659</v>
      </c>
      <c r="V633" s="211"/>
    </row>
    <row r="634" spans="1:22" ht="14.4" x14ac:dyDescent="0.3">
      <c r="A634" s="69" t="s">
        <v>2028</v>
      </c>
      <c r="B634" s="69" t="s">
        <v>2029</v>
      </c>
      <c r="C634" s="69" t="s">
        <v>3660</v>
      </c>
      <c r="D634" s="69">
        <v>0</v>
      </c>
      <c r="E634" s="69">
        <v>0</v>
      </c>
      <c r="F634" s="69">
        <v>0</v>
      </c>
      <c r="G634" s="69">
        <v>0</v>
      </c>
      <c r="H634" s="69">
        <v>0</v>
      </c>
      <c r="I634" s="69">
        <v>0</v>
      </c>
      <c r="J634" s="69">
        <v>0</v>
      </c>
      <c r="K634" s="69">
        <v>0</v>
      </c>
      <c r="L634" s="69">
        <v>0</v>
      </c>
      <c r="M634" s="69">
        <v>0</v>
      </c>
      <c r="N634" s="69">
        <v>0</v>
      </c>
      <c r="O634" s="69">
        <v>0</v>
      </c>
      <c r="P634" s="69" t="s">
        <v>19</v>
      </c>
      <c r="Q634" s="69" t="s">
        <v>3661</v>
      </c>
      <c r="R634" s="69" t="s">
        <v>3663</v>
      </c>
      <c r="S634" s="69" t="s">
        <v>3659</v>
      </c>
      <c r="T634" s="69" t="s">
        <v>3659</v>
      </c>
      <c r="V634" s="211"/>
    </row>
    <row r="635" spans="1:22" ht="14.4" x14ac:dyDescent="0.3">
      <c r="A635" s="69" t="s">
        <v>1859</v>
      </c>
      <c r="B635" s="69" t="s">
        <v>1860</v>
      </c>
      <c r="C635" s="69" t="s">
        <v>3676</v>
      </c>
      <c r="D635" s="69">
        <v>37.1</v>
      </c>
      <c r="E635" s="69">
        <v>31.8</v>
      </c>
      <c r="F635" s="69">
        <v>74.2</v>
      </c>
      <c r="G635" s="69">
        <v>66.25</v>
      </c>
      <c r="H635" s="69">
        <v>66.25</v>
      </c>
      <c r="I635" s="69">
        <v>87.45</v>
      </c>
      <c r="J635" s="69">
        <v>60.95</v>
      </c>
      <c r="K635" s="69">
        <v>55.65</v>
      </c>
      <c r="L635" s="69">
        <v>39.75</v>
      </c>
      <c r="M635" s="69">
        <v>21.2</v>
      </c>
      <c r="N635" s="69">
        <v>31.8</v>
      </c>
      <c r="O635" s="69">
        <v>34.450000000000003</v>
      </c>
      <c r="P635" s="69" t="s">
        <v>19</v>
      </c>
      <c r="Q635" s="69" t="s">
        <v>3661</v>
      </c>
      <c r="R635" s="69" t="s">
        <v>3658</v>
      </c>
      <c r="S635" s="69" t="s">
        <v>3659</v>
      </c>
      <c r="T635" s="69" t="s">
        <v>3659</v>
      </c>
      <c r="V635" s="211"/>
    </row>
    <row r="636" spans="1:22" ht="14.4" x14ac:dyDescent="0.3">
      <c r="A636" s="69" t="s">
        <v>69</v>
      </c>
      <c r="B636" s="69" t="s">
        <v>70</v>
      </c>
      <c r="C636" s="69" t="s">
        <v>3676</v>
      </c>
      <c r="D636" s="69">
        <v>96</v>
      </c>
      <c r="E636" s="69">
        <v>96</v>
      </c>
      <c r="F636" s="69">
        <v>96</v>
      </c>
      <c r="G636" s="69">
        <v>96</v>
      </c>
      <c r="H636" s="69">
        <v>96</v>
      </c>
      <c r="I636" s="69">
        <v>96</v>
      </c>
      <c r="J636" s="69">
        <v>96</v>
      </c>
      <c r="K636" s="69">
        <v>96</v>
      </c>
      <c r="L636" s="69">
        <v>96</v>
      </c>
      <c r="M636" s="69">
        <v>96</v>
      </c>
      <c r="N636" s="69">
        <v>96</v>
      </c>
      <c r="O636" s="69">
        <v>96</v>
      </c>
      <c r="P636" s="69" t="s">
        <v>20</v>
      </c>
      <c r="Q636" s="69" t="s">
        <v>3661</v>
      </c>
      <c r="R636" s="69" t="s">
        <v>3658</v>
      </c>
      <c r="S636" s="69" t="s">
        <v>3659</v>
      </c>
      <c r="T636" s="69" t="s">
        <v>3659</v>
      </c>
      <c r="V636" s="211"/>
    </row>
    <row r="637" spans="1:22" ht="14.4" x14ac:dyDescent="0.3">
      <c r="A637" s="69" t="s">
        <v>2444</v>
      </c>
      <c r="B637" s="69" t="s">
        <v>2445</v>
      </c>
      <c r="C637" s="69" t="s">
        <v>3665</v>
      </c>
      <c r="D637" s="69">
        <v>0.49</v>
      </c>
      <c r="E637" s="69">
        <v>0.81</v>
      </c>
      <c r="F637" s="69">
        <v>0.19</v>
      </c>
      <c r="G637" s="69">
        <v>1.82</v>
      </c>
      <c r="H637" s="69">
        <v>3.44</v>
      </c>
      <c r="I637" s="69">
        <v>3.25</v>
      </c>
      <c r="J637" s="69">
        <v>2.86</v>
      </c>
      <c r="K637" s="69">
        <v>2.75</v>
      </c>
      <c r="L637" s="69">
        <v>1.96</v>
      </c>
      <c r="M637" s="69">
        <v>0.48</v>
      </c>
      <c r="N637" s="69">
        <v>0.12</v>
      </c>
      <c r="O637" s="69">
        <v>0.13</v>
      </c>
      <c r="P637" s="69" t="s">
        <v>19</v>
      </c>
      <c r="Q637" s="69" t="s">
        <v>3657</v>
      </c>
      <c r="R637" s="69" t="s">
        <v>3658</v>
      </c>
      <c r="S637" s="69" t="s">
        <v>3659</v>
      </c>
      <c r="T637" s="69" t="s">
        <v>3659</v>
      </c>
      <c r="V637" s="211"/>
    </row>
    <row r="638" spans="1:22" ht="14.4" x14ac:dyDescent="0.3">
      <c r="A638" s="69" t="s">
        <v>2616</v>
      </c>
      <c r="B638" s="69" t="s">
        <v>2617</v>
      </c>
      <c r="C638" s="69" t="s">
        <v>3656</v>
      </c>
      <c r="D638" s="69">
        <v>1.31</v>
      </c>
      <c r="E638" s="69">
        <v>1.51</v>
      </c>
      <c r="F638" s="69">
        <v>1.69</v>
      </c>
      <c r="G638" s="69">
        <v>1.61</v>
      </c>
      <c r="H638" s="69">
        <v>1.49</v>
      </c>
      <c r="I638" s="69">
        <v>1.68</v>
      </c>
      <c r="J638" s="69">
        <v>1.7</v>
      </c>
      <c r="K638" s="69">
        <v>1.69</v>
      </c>
      <c r="L638" s="69">
        <v>1.69</v>
      </c>
      <c r="M638" s="69">
        <v>1.65</v>
      </c>
      <c r="N638" s="69">
        <v>1.57</v>
      </c>
      <c r="O638" s="69">
        <v>1.5</v>
      </c>
      <c r="P638" s="69" t="s">
        <v>19</v>
      </c>
      <c r="Q638" s="69" t="s">
        <v>3657</v>
      </c>
      <c r="R638" s="69" t="s">
        <v>3658</v>
      </c>
      <c r="S638" s="69" t="s">
        <v>3659</v>
      </c>
      <c r="T638" s="69" t="s">
        <v>3659</v>
      </c>
      <c r="V638" s="211"/>
    </row>
    <row r="639" spans="1:22" ht="14.4" x14ac:dyDescent="0.3">
      <c r="A639" s="69" t="s">
        <v>805</v>
      </c>
      <c r="B639" s="69" t="s">
        <v>806</v>
      </c>
      <c r="C639" s="69" t="s">
        <v>3656</v>
      </c>
      <c r="D639" s="69">
        <v>0.48</v>
      </c>
      <c r="E639" s="69">
        <v>0.74</v>
      </c>
      <c r="F639" s="69">
        <v>0.93</v>
      </c>
      <c r="G639" s="69">
        <v>0.92</v>
      </c>
      <c r="H639" s="69">
        <v>0.94</v>
      </c>
      <c r="I639" s="69">
        <v>0.9</v>
      </c>
      <c r="J639" s="69">
        <v>0.88</v>
      </c>
      <c r="K639" s="69">
        <v>0.9</v>
      </c>
      <c r="L639" s="69">
        <v>0.93</v>
      </c>
      <c r="M639" s="69">
        <v>0.92</v>
      </c>
      <c r="N639" s="69">
        <v>0.94</v>
      </c>
      <c r="O639" s="69">
        <v>0.93</v>
      </c>
      <c r="P639" s="69" t="s">
        <v>19</v>
      </c>
      <c r="Q639" s="69" t="s">
        <v>3657</v>
      </c>
      <c r="R639" s="69" t="s">
        <v>3658</v>
      </c>
      <c r="S639" s="69" t="s">
        <v>3659</v>
      </c>
      <c r="T639" s="69" t="s">
        <v>3659</v>
      </c>
      <c r="V639" s="211"/>
    </row>
    <row r="640" spans="1:22" ht="14.4" x14ac:dyDescent="0.3">
      <c r="A640" s="69" t="s">
        <v>144</v>
      </c>
      <c r="B640" s="69" t="s">
        <v>145</v>
      </c>
      <c r="C640" s="69" t="s">
        <v>3656</v>
      </c>
      <c r="D640" s="69">
        <v>0.37</v>
      </c>
      <c r="E640" s="69">
        <v>0.72</v>
      </c>
      <c r="F640" s="69">
        <v>0.93</v>
      </c>
      <c r="G640" s="69">
        <v>0.92</v>
      </c>
      <c r="H640" s="69">
        <v>0.94</v>
      </c>
      <c r="I640" s="69">
        <v>0.93</v>
      </c>
      <c r="J640" s="69">
        <v>0.92</v>
      </c>
      <c r="K640" s="69">
        <v>0.94</v>
      </c>
      <c r="L640" s="69">
        <v>0.91</v>
      </c>
      <c r="M640" s="69">
        <v>0.92</v>
      </c>
      <c r="N640" s="69">
        <v>0.93</v>
      </c>
      <c r="O640" s="69">
        <v>0.86</v>
      </c>
      <c r="P640" s="69" t="s">
        <v>19</v>
      </c>
      <c r="Q640" s="69" t="s">
        <v>3657</v>
      </c>
      <c r="R640" s="69" t="s">
        <v>3658</v>
      </c>
      <c r="S640" s="69" t="s">
        <v>3659</v>
      </c>
      <c r="T640" s="69" t="s">
        <v>3659</v>
      </c>
      <c r="V640" s="211"/>
    </row>
    <row r="641" spans="1:22" ht="14.4" x14ac:dyDescent="0.3">
      <c r="A641" s="69" t="s">
        <v>2803</v>
      </c>
      <c r="B641" s="69" t="s">
        <v>2804</v>
      </c>
      <c r="C641" s="69" t="s">
        <v>3656</v>
      </c>
      <c r="D641" s="69">
        <v>0.8</v>
      </c>
      <c r="E641" s="69">
        <v>0.6</v>
      </c>
      <c r="F641" s="69">
        <v>3.6</v>
      </c>
      <c r="G641" s="69">
        <v>3</v>
      </c>
      <c r="H641" s="69">
        <v>3.2</v>
      </c>
      <c r="I641" s="69">
        <v>6.2</v>
      </c>
      <c r="J641" s="69">
        <v>7.8</v>
      </c>
      <c r="K641" s="69">
        <v>5.4</v>
      </c>
      <c r="L641" s="69">
        <v>2.8</v>
      </c>
      <c r="M641" s="69">
        <v>0.4</v>
      </c>
      <c r="N641" s="69">
        <v>0.4</v>
      </c>
      <c r="O641" s="69">
        <v>0</v>
      </c>
      <c r="P641" s="69" t="s">
        <v>19</v>
      </c>
      <c r="Q641" s="69" t="s">
        <v>3657</v>
      </c>
      <c r="R641" s="69" t="s">
        <v>3658</v>
      </c>
      <c r="S641" s="69" t="s">
        <v>3659</v>
      </c>
      <c r="T641" s="69" t="s">
        <v>3659</v>
      </c>
      <c r="V641" s="211"/>
    </row>
    <row r="642" spans="1:22" ht="14.4" x14ac:dyDescent="0.3">
      <c r="A642" s="69" t="s">
        <v>808</v>
      </c>
      <c r="B642" s="69" t="s">
        <v>809</v>
      </c>
      <c r="C642" s="69" t="s">
        <v>3666</v>
      </c>
      <c r="D642" s="69">
        <v>3.13</v>
      </c>
      <c r="E642" s="69">
        <v>3.13</v>
      </c>
      <c r="F642" s="69">
        <v>3.13</v>
      </c>
      <c r="G642" s="69">
        <v>3.13</v>
      </c>
      <c r="H642" s="69">
        <v>3.13</v>
      </c>
      <c r="I642" s="69">
        <v>3.13</v>
      </c>
      <c r="J642" s="69">
        <v>3.13</v>
      </c>
      <c r="K642" s="69">
        <v>3.13</v>
      </c>
      <c r="L642" s="69">
        <v>3.13</v>
      </c>
      <c r="M642" s="69">
        <v>3.13</v>
      </c>
      <c r="N642" s="69">
        <v>3.13</v>
      </c>
      <c r="O642" s="69">
        <v>3.13</v>
      </c>
      <c r="P642" s="69" t="s">
        <v>20</v>
      </c>
      <c r="Q642" s="69" t="s">
        <v>3661</v>
      </c>
      <c r="R642" s="69" t="s">
        <v>3658</v>
      </c>
      <c r="S642" s="69" t="s">
        <v>3659</v>
      </c>
      <c r="T642" s="69" t="s">
        <v>3659</v>
      </c>
      <c r="V642" s="211"/>
    </row>
    <row r="643" spans="1:22" ht="14.4" x14ac:dyDescent="0.3">
      <c r="A643" s="69" t="s">
        <v>3234</v>
      </c>
      <c r="B643" s="69" t="s">
        <v>3235</v>
      </c>
      <c r="C643" s="69" t="s">
        <v>3666</v>
      </c>
      <c r="D643" s="69">
        <v>25.84</v>
      </c>
      <c r="E643" s="69">
        <v>25.97</v>
      </c>
      <c r="F643" s="69">
        <v>25.82</v>
      </c>
      <c r="G643" s="69">
        <v>22.95</v>
      </c>
      <c r="H643" s="69">
        <v>23.86</v>
      </c>
      <c r="I643" s="69">
        <v>22.31</v>
      </c>
      <c r="J643" s="69">
        <v>23.46</v>
      </c>
      <c r="K643" s="69">
        <v>24.58</v>
      </c>
      <c r="L643" s="69">
        <v>24.58</v>
      </c>
      <c r="M643" s="69">
        <v>24.04</v>
      </c>
      <c r="N643" s="69">
        <v>25.72</v>
      </c>
      <c r="O643" s="69">
        <v>26.14</v>
      </c>
      <c r="P643" s="69" t="s">
        <v>19</v>
      </c>
      <c r="Q643" s="69" t="s">
        <v>3661</v>
      </c>
      <c r="R643" s="69" t="s">
        <v>3658</v>
      </c>
      <c r="S643" s="69" t="s">
        <v>3659</v>
      </c>
      <c r="T643" s="69" t="s">
        <v>3659</v>
      </c>
      <c r="V643" s="211"/>
    </row>
    <row r="644" spans="1:22" ht="14.4" x14ac:dyDescent="0.3">
      <c r="A644" s="69" t="s">
        <v>3566</v>
      </c>
      <c r="B644" s="69" t="s">
        <v>3567</v>
      </c>
      <c r="C644" s="69" t="s">
        <v>3666</v>
      </c>
      <c r="D644" s="69">
        <v>0</v>
      </c>
      <c r="E644" s="69">
        <v>0</v>
      </c>
      <c r="F644" s="69">
        <v>0</v>
      </c>
      <c r="G644" s="69">
        <v>0</v>
      </c>
      <c r="H644" s="69">
        <v>0</v>
      </c>
      <c r="I644" s="69">
        <v>0</v>
      </c>
      <c r="J644" s="69">
        <v>0</v>
      </c>
      <c r="K644" s="69">
        <v>0</v>
      </c>
      <c r="L644" s="69">
        <v>0</v>
      </c>
      <c r="M644" s="69">
        <v>0</v>
      </c>
      <c r="N644" s="69">
        <v>0</v>
      </c>
      <c r="O644" s="69">
        <v>0</v>
      </c>
      <c r="P644" s="69" t="s">
        <v>19</v>
      </c>
      <c r="Q644" s="69" t="s">
        <v>3661</v>
      </c>
      <c r="R644" s="69" t="s">
        <v>3658</v>
      </c>
      <c r="S644" s="69" t="s">
        <v>3659</v>
      </c>
      <c r="T644" s="69" t="s">
        <v>3659</v>
      </c>
      <c r="V644" s="211"/>
    </row>
    <row r="645" spans="1:22" ht="14.4" x14ac:dyDescent="0.3">
      <c r="A645" s="69" t="s">
        <v>1702</v>
      </c>
      <c r="B645" s="69" t="s">
        <v>1703</v>
      </c>
      <c r="C645" s="69" t="s">
        <v>3666</v>
      </c>
      <c r="D645" s="69">
        <v>7.0000000000000007E-2</v>
      </c>
      <c r="E645" s="69">
        <v>7.0000000000000007E-2</v>
      </c>
      <c r="F645" s="69">
        <v>7.0000000000000007E-2</v>
      </c>
      <c r="G645" s="69">
        <v>0.02</v>
      </c>
      <c r="H645" s="69">
        <v>0.01</v>
      </c>
      <c r="I645" s="69">
        <v>0.12</v>
      </c>
      <c r="J645" s="69">
        <v>0.08</v>
      </c>
      <c r="K645" s="69">
        <v>0.08</v>
      </c>
      <c r="L645" s="69">
        <v>0.06</v>
      </c>
      <c r="M645" s="69">
        <v>0.01</v>
      </c>
      <c r="N645" s="69">
        <v>0</v>
      </c>
      <c r="O645" s="69">
        <v>0.01</v>
      </c>
      <c r="P645" s="69" t="s">
        <v>19</v>
      </c>
      <c r="Q645" s="69" t="s">
        <v>3661</v>
      </c>
      <c r="R645" s="69" t="s">
        <v>3658</v>
      </c>
      <c r="S645" s="69" t="s">
        <v>3659</v>
      </c>
      <c r="T645" s="69" t="s">
        <v>3659</v>
      </c>
      <c r="V645" s="211"/>
    </row>
    <row r="646" spans="1:22" ht="14.4" x14ac:dyDescent="0.3">
      <c r="A646" s="69" t="s">
        <v>2762</v>
      </c>
      <c r="B646" s="69" t="s">
        <v>2763</v>
      </c>
      <c r="C646" s="69" t="s">
        <v>3665</v>
      </c>
      <c r="D646" s="69">
        <v>0.8</v>
      </c>
      <c r="E646" s="69">
        <v>0.6</v>
      </c>
      <c r="F646" s="69">
        <v>3.6</v>
      </c>
      <c r="G646" s="69">
        <v>3</v>
      </c>
      <c r="H646" s="69">
        <v>3.2</v>
      </c>
      <c r="I646" s="69">
        <v>6.2</v>
      </c>
      <c r="J646" s="69">
        <v>7.8</v>
      </c>
      <c r="K646" s="69">
        <v>5.4</v>
      </c>
      <c r="L646" s="69">
        <v>2.8</v>
      </c>
      <c r="M646" s="69">
        <v>0.4</v>
      </c>
      <c r="N646" s="69">
        <v>0.4</v>
      </c>
      <c r="O646" s="69">
        <v>0</v>
      </c>
      <c r="P646" s="69" t="s">
        <v>19</v>
      </c>
      <c r="Q646" s="69" t="s">
        <v>3657</v>
      </c>
      <c r="R646" s="69" t="s">
        <v>3658</v>
      </c>
      <c r="S646" s="69" t="s">
        <v>3659</v>
      </c>
      <c r="T646" s="69" t="s">
        <v>3659</v>
      </c>
      <c r="V646" s="211"/>
    </row>
    <row r="647" spans="1:22" ht="14.4" x14ac:dyDescent="0.3">
      <c r="A647" s="69" t="s">
        <v>1855</v>
      </c>
      <c r="B647" s="69" t="s">
        <v>1856</v>
      </c>
      <c r="C647" s="69" t="s">
        <v>3665</v>
      </c>
      <c r="D647" s="69">
        <v>0.79</v>
      </c>
      <c r="E647" s="69">
        <v>0.59</v>
      </c>
      <c r="F647" s="69">
        <v>3.56</v>
      </c>
      <c r="G647" s="69">
        <v>2.96</v>
      </c>
      <c r="H647" s="69">
        <v>3.16</v>
      </c>
      <c r="I647" s="69">
        <v>6.12</v>
      </c>
      <c r="J647" s="69">
        <v>7.7</v>
      </c>
      <c r="K647" s="69">
        <v>5.33</v>
      </c>
      <c r="L647" s="69">
        <v>2.77</v>
      </c>
      <c r="M647" s="69">
        <v>0.4</v>
      </c>
      <c r="N647" s="69">
        <v>0.4</v>
      </c>
      <c r="O647" s="69">
        <v>0</v>
      </c>
      <c r="P647" s="69" t="s">
        <v>19</v>
      </c>
      <c r="Q647" s="69" t="s">
        <v>3657</v>
      </c>
      <c r="R647" s="69" t="s">
        <v>3658</v>
      </c>
      <c r="S647" s="69" t="s">
        <v>3659</v>
      </c>
      <c r="T647" s="69" t="s">
        <v>3659</v>
      </c>
      <c r="V647" s="211"/>
    </row>
    <row r="648" spans="1:22" ht="14.4" x14ac:dyDescent="0.3">
      <c r="A648" s="69" t="s">
        <v>1287</v>
      </c>
      <c r="B648" s="69" t="s">
        <v>1288</v>
      </c>
      <c r="C648" s="69" t="s">
        <v>3665</v>
      </c>
      <c r="D648" s="69">
        <v>2</v>
      </c>
      <c r="E648" s="69">
        <v>2.12</v>
      </c>
      <c r="F648" s="69">
        <v>3.84</v>
      </c>
      <c r="G648" s="69">
        <v>4.38</v>
      </c>
      <c r="H648" s="69">
        <v>3.3</v>
      </c>
      <c r="I648" s="69">
        <v>1.57</v>
      </c>
      <c r="J648" s="69">
        <v>0.42</v>
      </c>
      <c r="K648" s="69">
        <v>7.0000000000000007E-2</v>
      </c>
      <c r="L648" s="69">
        <v>0</v>
      </c>
      <c r="M648" s="69">
        <v>0</v>
      </c>
      <c r="N648" s="69">
        <v>0.28000000000000003</v>
      </c>
      <c r="O648" s="69">
        <v>0.16</v>
      </c>
      <c r="P648" s="69" t="s">
        <v>19</v>
      </c>
      <c r="Q648" s="69" t="s">
        <v>3657</v>
      </c>
      <c r="R648" s="69" t="s">
        <v>3658</v>
      </c>
      <c r="S648" s="69" t="s">
        <v>3659</v>
      </c>
      <c r="T648" s="69" t="s">
        <v>3659</v>
      </c>
      <c r="V648" s="211"/>
    </row>
    <row r="649" spans="1:22" ht="14.4" x14ac:dyDescent="0.3">
      <c r="A649" s="69" t="s">
        <v>3377</v>
      </c>
      <c r="B649" s="69" t="s">
        <v>3378</v>
      </c>
      <c r="C649" s="69" t="s">
        <v>3660</v>
      </c>
      <c r="D649" s="69">
        <v>76</v>
      </c>
      <c r="E649" s="69">
        <v>76</v>
      </c>
      <c r="F649" s="69">
        <v>75</v>
      </c>
      <c r="G649" s="69">
        <v>73.099999999999994</v>
      </c>
      <c r="H649" s="69">
        <v>72.040000000000006</v>
      </c>
      <c r="I649" s="69">
        <v>71.02</v>
      </c>
      <c r="J649" s="69">
        <v>71.040000000000006</v>
      </c>
      <c r="K649" s="69">
        <v>70.72</v>
      </c>
      <c r="L649" s="69">
        <v>72.319999999999993</v>
      </c>
      <c r="M649" s="69">
        <v>72.7</v>
      </c>
      <c r="N649" s="69">
        <v>74.72</v>
      </c>
      <c r="O649" s="69">
        <v>76</v>
      </c>
      <c r="P649" s="69" t="s">
        <v>20</v>
      </c>
      <c r="Q649" s="69" t="s">
        <v>3661</v>
      </c>
      <c r="R649" s="69" t="s">
        <v>3658</v>
      </c>
      <c r="S649" s="69" t="s">
        <v>3659</v>
      </c>
      <c r="T649" s="69" t="s">
        <v>3659</v>
      </c>
      <c r="V649" s="211"/>
    </row>
    <row r="650" spans="1:22" ht="14.4" x14ac:dyDescent="0.3">
      <c r="A650" s="69" t="s">
        <v>455</v>
      </c>
      <c r="B650" s="69" t="s">
        <v>456</v>
      </c>
      <c r="C650" s="69" t="s">
        <v>3660</v>
      </c>
      <c r="D650" s="69">
        <v>76.180000000000007</v>
      </c>
      <c r="E650" s="69">
        <v>76</v>
      </c>
      <c r="F650" s="69">
        <v>75.12</v>
      </c>
      <c r="G650" s="69">
        <v>73.989999999999995</v>
      </c>
      <c r="H650" s="69">
        <v>72.59</v>
      </c>
      <c r="I650" s="69">
        <v>71.260000000000005</v>
      </c>
      <c r="J650" s="69">
        <v>71.08</v>
      </c>
      <c r="K650" s="69">
        <v>71.52</v>
      </c>
      <c r="L650" s="69">
        <v>72.12</v>
      </c>
      <c r="M650" s="69">
        <v>73.3</v>
      </c>
      <c r="N650" s="69">
        <v>75.040000000000006</v>
      </c>
      <c r="O650" s="69">
        <v>76</v>
      </c>
      <c r="P650" s="69" t="s">
        <v>20</v>
      </c>
      <c r="Q650" s="69" t="s">
        <v>3661</v>
      </c>
      <c r="R650" s="69" t="s">
        <v>3658</v>
      </c>
      <c r="S650" s="69" t="s">
        <v>3659</v>
      </c>
      <c r="T650" s="69" t="s">
        <v>3659</v>
      </c>
      <c r="V650" s="211"/>
    </row>
    <row r="651" spans="1:22" ht="14.4" x14ac:dyDescent="0.3">
      <c r="A651" s="69" t="s">
        <v>614</v>
      </c>
      <c r="B651" s="69" t="s">
        <v>615</v>
      </c>
      <c r="C651" s="69" t="s">
        <v>3660</v>
      </c>
      <c r="D651" s="69">
        <v>78.260000000000005</v>
      </c>
      <c r="E651" s="69">
        <v>78.260000000000005</v>
      </c>
      <c r="F651" s="69">
        <v>77.88</v>
      </c>
      <c r="G651" s="69">
        <v>77.040000000000006</v>
      </c>
      <c r="H651" s="69">
        <v>75.709999999999994</v>
      </c>
      <c r="I651" s="69">
        <v>74.510000000000005</v>
      </c>
      <c r="J651" s="69">
        <v>74.569999999999993</v>
      </c>
      <c r="K651" s="69">
        <v>75.7</v>
      </c>
      <c r="L651" s="69">
        <v>75.62</v>
      </c>
      <c r="M651" s="69">
        <v>76.39</v>
      </c>
      <c r="N651" s="69">
        <v>78.14</v>
      </c>
      <c r="O651" s="69">
        <v>78.09</v>
      </c>
      <c r="P651" s="69" t="s">
        <v>20</v>
      </c>
      <c r="Q651" s="69" t="s">
        <v>3661</v>
      </c>
      <c r="R651" s="69" t="s">
        <v>3658</v>
      </c>
      <c r="S651" s="69" t="s">
        <v>3659</v>
      </c>
      <c r="T651" s="69" t="s">
        <v>3659</v>
      </c>
      <c r="V651" s="211"/>
    </row>
    <row r="652" spans="1:22" ht="14.4" x14ac:dyDescent="0.3">
      <c r="A652" s="69" t="s">
        <v>49</v>
      </c>
      <c r="B652" s="69" t="s">
        <v>50</v>
      </c>
      <c r="C652" s="69" t="s">
        <v>3660</v>
      </c>
      <c r="D652" s="69">
        <v>81.44</v>
      </c>
      <c r="E652" s="69">
        <v>81.44</v>
      </c>
      <c r="F652" s="69">
        <v>81.44</v>
      </c>
      <c r="G652" s="69">
        <v>81.44</v>
      </c>
      <c r="H652" s="69">
        <v>81.44</v>
      </c>
      <c r="I652" s="69">
        <v>81.44</v>
      </c>
      <c r="J652" s="69">
        <v>81.44</v>
      </c>
      <c r="K652" s="69">
        <v>81.44</v>
      </c>
      <c r="L652" s="69">
        <v>81.44</v>
      </c>
      <c r="M652" s="69">
        <v>81.44</v>
      </c>
      <c r="N652" s="69">
        <v>81.44</v>
      </c>
      <c r="O652" s="69">
        <v>81.44</v>
      </c>
      <c r="P652" s="69" t="s">
        <v>20</v>
      </c>
      <c r="Q652" s="69" t="s">
        <v>3661</v>
      </c>
      <c r="R652" s="69" t="s">
        <v>3658</v>
      </c>
      <c r="S652" s="69" t="s">
        <v>3659</v>
      </c>
      <c r="T652" s="69" t="s">
        <v>3659</v>
      </c>
      <c r="V652" s="211"/>
    </row>
    <row r="653" spans="1:22" ht="14.4" x14ac:dyDescent="0.3">
      <c r="A653" s="69" t="s">
        <v>1178</v>
      </c>
      <c r="B653" s="69" t="s">
        <v>1179</v>
      </c>
      <c r="C653" s="69" t="s">
        <v>3662</v>
      </c>
      <c r="D653" s="69">
        <v>5.05</v>
      </c>
      <c r="E653" s="69">
        <v>5.84</v>
      </c>
      <c r="F653" s="69">
        <v>6.52</v>
      </c>
      <c r="G653" s="69">
        <v>6.55</v>
      </c>
      <c r="H653" s="69">
        <v>6.64</v>
      </c>
      <c r="I653" s="69">
        <v>6.36</v>
      </c>
      <c r="J653" s="69">
        <v>6.62</v>
      </c>
      <c r="K653" s="69">
        <v>6.04</v>
      </c>
      <c r="L653" s="69">
        <v>6.13</v>
      </c>
      <c r="M653" s="69">
        <v>6.24</v>
      </c>
      <c r="N653" s="69">
        <v>5.36</v>
      </c>
      <c r="O653" s="69">
        <v>0</v>
      </c>
      <c r="P653" s="69" t="s">
        <v>19</v>
      </c>
      <c r="Q653" s="69" t="s">
        <v>3657</v>
      </c>
      <c r="R653" s="69" t="s">
        <v>3658</v>
      </c>
      <c r="S653" s="69" t="s">
        <v>3659</v>
      </c>
      <c r="T653" s="69" t="s">
        <v>3659</v>
      </c>
      <c r="V653" s="211"/>
    </row>
    <row r="654" spans="1:22" ht="14.4" x14ac:dyDescent="0.3">
      <c r="A654" s="69" t="s">
        <v>2156</v>
      </c>
      <c r="B654" s="69" t="s">
        <v>2157</v>
      </c>
      <c r="C654" s="69" t="s">
        <v>3665</v>
      </c>
      <c r="D654" s="69">
        <v>0</v>
      </c>
      <c r="E654" s="69">
        <v>0</v>
      </c>
      <c r="F654" s="69">
        <v>0</v>
      </c>
      <c r="G654" s="69">
        <v>0.03</v>
      </c>
      <c r="H654" s="69">
        <v>0.13</v>
      </c>
      <c r="I654" s="69">
        <v>0.12</v>
      </c>
      <c r="J654" s="69">
        <v>0.1</v>
      </c>
      <c r="K654" s="69">
        <v>0.02</v>
      </c>
      <c r="L654" s="69">
        <v>0.02</v>
      </c>
      <c r="M654" s="69">
        <v>0.06</v>
      </c>
      <c r="N654" s="69">
        <v>0</v>
      </c>
      <c r="O654" s="69">
        <v>0</v>
      </c>
      <c r="P654" s="69" t="s">
        <v>19</v>
      </c>
      <c r="Q654" s="69" t="s">
        <v>3657</v>
      </c>
      <c r="R654" s="69" t="s">
        <v>3658</v>
      </c>
      <c r="S654" s="69" t="s">
        <v>3659</v>
      </c>
      <c r="T654" s="69" t="s">
        <v>3659</v>
      </c>
      <c r="V654" s="211"/>
    </row>
    <row r="655" spans="1:22" ht="14.4" x14ac:dyDescent="0.3">
      <c r="A655" s="69" t="s">
        <v>77</v>
      </c>
      <c r="B655" s="69" t="s">
        <v>78</v>
      </c>
      <c r="C655" s="69" t="s">
        <v>3665</v>
      </c>
      <c r="D655" s="69">
        <v>0.06</v>
      </c>
      <c r="E655" s="69">
        <v>0.05</v>
      </c>
      <c r="F655" s="69">
        <v>0.27</v>
      </c>
      <c r="G655" s="69">
        <v>0.23</v>
      </c>
      <c r="H655" s="69">
        <v>0.24</v>
      </c>
      <c r="I655" s="69">
        <v>0.47</v>
      </c>
      <c r="J655" s="69">
        <v>0.59</v>
      </c>
      <c r="K655" s="69">
        <v>0.41</v>
      </c>
      <c r="L655" s="69">
        <v>0.21</v>
      </c>
      <c r="M655" s="69">
        <v>0.03</v>
      </c>
      <c r="N655" s="69">
        <v>0.03</v>
      </c>
      <c r="O655" s="69">
        <v>0</v>
      </c>
      <c r="P655" s="69" t="s">
        <v>19</v>
      </c>
      <c r="Q655" s="69" t="s">
        <v>3657</v>
      </c>
      <c r="R655" s="69" t="s">
        <v>3658</v>
      </c>
      <c r="S655" s="69" t="s">
        <v>3670</v>
      </c>
      <c r="T655" s="69" t="s">
        <v>3659</v>
      </c>
      <c r="V655" s="211"/>
    </row>
    <row r="656" spans="1:22" ht="14.4" x14ac:dyDescent="0.3">
      <c r="A656" s="69" t="s">
        <v>2676</v>
      </c>
      <c r="B656" s="69" t="s">
        <v>2677</v>
      </c>
      <c r="C656" s="69" t="s">
        <v>3660</v>
      </c>
      <c r="D656" s="69">
        <v>741.27</v>
      </c>
      <c r="E656" s="69">
        <v>741.27</v>
      </c>
      <c r="F656" s="69">
        <v>741.27</v>
      </c>
      <c r="G656" s="69">
        <v>741.27</v>
      </c>
      <c r="H656" s="69">
        <v>741.27</v>
      </c>
      <c r="I656" s="69">
        <v>741.27</v>
      </c>
      <c r="J656" s="69">
        <v>741.27</v>
      </c>
      <c r="K656" s="69">
        <v>741.27</v>
      </c>
      <c r="L656" s="69">
        <v>741.27</v>
      </c>
      <c r="M656" s="69">
        <v>741.27</v>
      </c>
      <c r="N656" s="69">
        <v>741.27</v>
      </c>
      <c r="O656" s="69">
        <v>741.27</v>
      </c>
      <c r="P656" s="69" t="s">
        <v>20</v>
      </c>
      <c r="Q656" s="69" t="s">
        <v>3661</v>
      </c>
      <c r="R656" s="69" t="s">
        <v>3658</v>
      </c>
      <c r="S656" s="69" t="s">
        <v>3659</v>
      </c>
      <c r="T656" s="69" t="s">
        <v>3659</v>
      </c>
      <c r="V656" s="211"/>
    </row>
    <row r="657" spans="1:22" ht="14.4" x14ac:dyDescent="0.3">
      <c r="A657" s="69" t="s">
        <v>377</v>
      </c>
      <c r="B657" s="69" t="s">
        <v>378</v>
      </c>
      <c r="C657" s="69" t="s">
        <v>3660</v>
      </c>
      <c r="D657" s="69">
        <v>750</v>
      </c>
      <c r="E657" s="69">
        <v>750</v>
      </c>
      <c r="F657" s="69">
        <v>750</v>
      </c>
      <c r="G657" s="69">
        <v>750</v>
      </c>
      <c r="H657" s="69">
        <v>750</v>
      </c>
      <c r="I657" s="69">
        <v>750</v>
      </c>
      <c r="J657" s="69">
        <v>750</v>
      </c>
      <c r="K657" s="69">
        <v>750</v>
      </c>
      <c r="L657" s="69">
        <v>750</v>
      </c>
      <c r="M657" s="69">
        <v>750</v>
      </c>
      <c r="N657" s="69">
        <v>750</v>
      </c>
      <c r="O657" s="69">
        <v>750</v>
      </c>
      <c r="P657" s="69" t="s">
        <v>20</v>
      </c>
      <c r="Q657" s="69" t="s">
        <v>3661</v>
      </c>
      <c r="R657" s="69" t="s">
        <v>3658</v>
      </c>
      <c r="S657" s="69" t="s">
        <v>3659</v>
      </c>
      <c r="T657" s="69" t="s">
        <v>3659</v>
      </c>
      <c r="V657" s="211"/>
    </row>
    <row r="658" spans="1:22" ht="14.4" x14ac:dyDescent="0.3">
      <c r="A658" s="69" t="s">
        <v>1617</v>
      </c>
      <c r="B658" s="69" t="s">
        <v>1618</v>
      </c>
      <c r="C658" s="69" t="s">
        <v>3662</v>
      </c>
      <c r="D658" s="69">
        <v>0</v>
      </c>
      <c r="E658" s="69">
        <v>0</v>
      </c>
      <c r="F658" s="69">
        <v>0</v>
      </c>
      <c r="G658" s="69">
        <v>0</v>
      </c>
      <c r="H658" s="69">
        <v>0</v>
      </c>
      <c r="I658" s="69">
        <v>0</v>
      </c>
      <c r="J658" s="69">
        <v>0</v>
      </c>
      <c r="K658" s="69">
        <v>0</v>
      </c>
      <c r="L658" s="69">
        <v>0</v>
      </c>
      <c r="M658" s="69">
        <v>0</v>
      </c>
      <c r="N658" s="69">
        <v>0</v>
      </c>
      <c r="O658" s="69">
        <v>0</v>
      </c>
      <c r="P658" s="69" t="s">
        <v>19</v>
      </c>
      <c r="Q658" s="69" t="s">
        <v>3657</v>
      </c>
      <c r="R658" s="69" t="s">
        <v>3663</v>
      </c>
      <c r="S658" s="69" t="s">
        <v>3659</v>
      </c>
      <c r="T658" s="69" t="s">
        <v>3659</v>
      </c>
      <c r="V658" s="211"/>
    </row>
    <row r="659" spans="1:22" ht="14.4" x14ac:dyDescent="0.3">
      <c r="A659" s="69" t="s">
        <v>3023</v>
      </c>
      <c r="B659" s="69" t="s">
        <v>3024</v>
      </c>
      <c r="C659" s="69" t="s">
        <v>3662</v>
      </c>
      <c r="D659" s="69">
        <v>0</v>
      </c>
      <c r="E659" s="69">
        <v>0</v>
      </c>
      <c r="F659" s="69">
        <v>0</v>
      </c>
      <c r="G659" s="69">
        <v>0</v>
      </c>
      <c r="H659" s="69">
        <v>0</v>
      </c>
      <c r="I659" s="69">
        <v>0</v>
      </c>
      <c r="J659" s="69">
        <v>0</v>
      </c>
      <c r="K659" s="69">
        <v>0</v>
      </c>
      <c r="L659" s="69">
        <v>0</v>
      </c>
      <c r="M659" s="69">
        <v>0</v>
      </c>
      <c r="N659" s="69">
        <v>0</v>
      </c>
      <c r="O659" s="69">
        <v>0</v>
      </c>
      <c r="P659" s="69" t="s">
        <v>19</v>
      </c>
      <c r="Q659" s="69" t="s">
        <v>3657</v>
      </c>
      <c r="R659" s="69" t="s">
        <v>3663</v>
      </c>
      <c r="S659" s="69" t="s">
        <v>3659</v>
      </c>
      <c r="T659" s="69" t="s">
        <v>3659</v>
      </c>
      <c r="V659" s="211"/>
    </row>
    <row r="660" spans="1:22" ht="14.4" x14ac:dyDescent="0.3">
      <c r="A660" s="69" t="s">
        <v>1516</v>
      </c>
      <c r="B660" s="69" t="s">
        <v>1517</v>
      </c>
      <c r="C660" s="69" t="s">
        <v>3667</v>
      </c>
      <c r="D660" s="69">
        <v>7.5</v>
      </c>
      <c r="E660" s="69">
        <v>7.5</v>
      </c>
      <c r="F660" s="69">
        <v>7.5</v>
      </c>
      <c r="G660" s="69">
        <v>7.5</v>
      </c>
      <c r="H660" s="69">
        <v>7.5</v>
      </c>
      <c r="I660" s="69">
        <v>7.5</v>
      </c>
      <c r="J660" s="69">
        <v>7.5</v>
      </c>
      <c r="K660" s="69">
        <v>7.5</v>
      </c>
      <c r="L660" s="69">
        <v>7.5</v>
      </c>
      <c r="M660" s="69">
        <v>7.5</v>
      </c>
      <c r="N660" s="69">
        <v>7.5</v>
      </c>
      <c r="O660" s="69">
        <v>7.5</v>
      </c>
      <c r="P660" s="69" t="s">
        <v>20</v>
      </c>
      <c r="Q660" s="69" t="s">
        <v>3657</v>
      </c>
      <c r="R660" s="69" t="s">
        <v>3658</v>
      </c>
      <c r="S660" s="69" t="s">
        <v>3659</v>
      </c>
      <c r="T660" s="69" t="s">
        <v>3659</v>
      </c>
      <c r="V660" s="211"/>
    </row>
    <row r="661" spans="1:22" ht="14.4" x14ac:dyDescent="0.3">
      <c r="A661" s="69" t="s">
        <v>2780</v>
      </c>
      <c r="B661" s="69" t="s">
        <v>2781</v>
      </c>
      <c r="C661" s="69" t="s">
        <v>3662</v>
      </c>
      <c r="D661" s="69">
        <v>0.12</v>
      </c>
      <c r="E661" s="69">
        <v>0.09</v>
      </c>
      <c r="F661" s="69">
        <v>0.54</v>
      </c>
      <c r="G661" s="69">
        <v>0.45</v>
      </c>
      <c r="H661" s="69">
        <v>0.48</v>
      </c>
      <c r="I661" s="69">
        <v>0.93</v>
      </c>
      <c r="J661" s="69">
        <v>1.17</v>
      </c>
      <c r="K661" s="69">
        <v>0.81</v>
      </c>
      <c r="L661" s="69">
        <v>0.42</v>
      </c>
      <c r="M661" s="69">
        <v>0.06</v>
      </c>
      <c r="N661" s="69">
        <v>0.06</v>
      </c>
      <c r="O661" s="69">
        <v>0</v>
      </c>
      <c r="P661" s="69" t="s">
        <v>19</v>
      </c>
      <c r="Q661" s="69" t="s">
        <v>3657</v>
      </c>
      <c r="R661" s="69" t="s">
        <v>3658</v>
      </c>
      <c r="S661" s="69" t="s">
        <v>3659</v>
      </c>
      <c r="T661" s="69" t="s">
        <v>3659</v>
      </c>
      <c r="V661" s="211"/>
    </row>
    <row r="662" spans="1:22" ht="14.4" x14ac:dyDescent="0.3">
      <c r="A662" s="69" t="s">
        <v>1873</v>
      </c>
      <c r="B662" s="69" t="s">
        <v>1873</v>
      </c>
      <c r="C662" s="69" t="s">
        <v>3660</v>
      </c>
      <c r="D662" s="69">
        <v>18</v>
      </c>
      <c r="E662" s="69">
        <v>18</v>
      </c>
      <c r="F662" s="69">
        <v>18</v>
      </c>
      <c r="G662" s="69">
        <v>18</v>
      </c>
      <c r="H662" s="69">
        <v>18</v>
      </c>
      <c r="I662" s="69">
        <v>18</v>
      </c>
      <c r="J662" s="69">
        <v>18</v>
      </c>
      <c r="K662" s="69">
        <v>18</v>
      </c>
      <c r="L662" s="69">
        <v>18</v>
      </c>
      <c r="M662" s="69">
        <v>18</v>
      </c>
      <c r="N662" s="69">
        <v>18</v>
      </c>
      <c r="O662" s="69">
        <v>18</v>
      </c>
      <c r="P662" s="69" t="s">
        <v>20</v>
      </c>
      <c r="Q662" s="69" t="s">
        <v>3661</v>
      </c>
      <c r="R662" s="69" t="s">
        <v>3658</v>
      </c>
      <c r="S662" s="69" t="s">
        <v>3659</v>
      </c>
      <c r="T662" s="69" t="s">
        <v>3659</v>
      </c>
      <c r="V662" s="211"/>
    </row>
    <row r="663" spans="1:22" ht="14.4" x14ac:dyDescent="0.3">
      <c r="A663" s="69" t="s">
        <v>3542</v>
      </c>
      <c r="B663" s="69" t="s">
        <v>3543</v>
      </c>
      <c r="C663" s="69" t="s">
        <v>3676</v>
      </c>
      <c r="D663" s="69">
        <v>35.5</v>
      </c>
      <c r="E663" s="69">
        <v>35.5</v>
      </c>
      <c r="F663" s="69">
        <v>35.5</v>
      </c>
      <c r="G663" s="69">
        <v>35.5</v>
      </c>
      <c r="H663" s="69">
        <v>35.5</v>
      </c>
      <c r="I663" s="69">
        <v>35.5</v>
      </c>
      <c r="J663" s="69">
        <v>35.5</v>
      </c>
      <c r="K663" s="69">
        <v>35.5</v>
      </c>
      <c r="L663" s="69">
        <v>35.5</v>
      </c>
      <c r="M663" s="69">
        <v>35.5</v>
      </c>
      <c r="N663" s="69">
        <v>35.5</v>
      </c>
      <c r="O663" s="69">
        <v>35.5</v>
      </c>
      <c r="P663" s="69" t="s">
        <v>20</v>
      </c>
      <c r="Q663" s="69" t="s">
        <v>3661</v>
      </c>
      <c r="R663" s="69" t="s">
        <v>3658</v>
      </c>
      <c r="S663" s="69" t="s">
        <v>3659</v>
      </c>
      <c r="T663" s="69" t="s">
        <v>3659</v>
      </c>
      <c r="V663" s="211"/>
    </row>
    <row r="664" spans="1:22" ht="14.4" x14ac:dyDescent="0.3">
      <c r="A664" s="69" t="s">
        <v>1765</v>
      </c>
      <c r="B664" s="69" t="s">
        <v>3483</v>
      </c>
      <c r="C664" s="69" t="s">
        <v>3676</v>
      </c>
      <c r="D664" s="69">
        <v>603.6</v>
      </c>
      <c r="E664" s="69">
        <v>603.6</v>
      </c>
      <c r="F664" s="69">
        <v>603.6</v>
      </c>
      <c r="G664" s="69">
        <v>603.6</v>
      </c>
      <c r="H664" s="69">
        <v>603.6</v>
      </c>
      <c r="I664" s="69">
        <v>603.6</v>
      </c>
      <c r="J664" s="69">
        <v>603.6</v>
      </c>
      <c r="K664" s="69">
        <v>603.6</v>
      </c>
      <c r="L664" s="69">
        <v>603.6</v>
      </c>
      <c r="M664" s="69">
        <v>603.6</v>
      </c>
      <c r="N664" s="69">
        <v>603.6</v>
      </c>
      <c r="O664" s="69">
        <v>603.6</v>
      </c>
      <c r="P664" s="69" t="s">
        <v>20</v>
      </c>
      <c r="Q664" s="69" t="s">
        <v>3661</v>
      </c>
      <c r="R664" s="69" t="s">
        <v>3658</v>
      </c>
      <c r="S664" s="69" t="s">
        <v>3659</v>
      </c>
      <c r="T664" s="69" t="s">
        <v>3659</v>
      </c>
      <c r="V664" s="211"/>
    </row>
    <row r="665" spans="1:22" ht="14.4" x14ac:dyDescent="0.3">
      <c r="A665" s="69" t="s">
        <v>1549</v>
      </c>
      <c r="B665" s="69" t="s">
        <v>1550</v>
      </c>
      <c r="C665" s="69" t="s">
        <v>3667</v>
      </c>
      <c r="D665" s="69">
        <v>2.95</v>
      </c>
      <c r="E665" s="69">
        <v>1.8</v>
      </c>
      <c r="F665" s="69">
        <v>2.4500000000000002</v>
      </c>
      <c r="G665" s="69">
        <v>3.43</v>
      </c>
      <c r="H665" s="69">
        <v>3.12</v>
      </c>
      <c r="I665" s="69">
        <v>4.04</v>
      </c>
      <c r="J665" s="69">
        <v>4.7300000000000004</v>
      </c>
      <c r="K665" s="69">
        <v>4.3</v>
      </c>
      <c r="L665" s="69">
        <v>3.64</v>
      </c>
      <c r="M665" s="69">
        <v>0</v>
      </c>
      <c r="N665" s="69">
        <v>2.08</v>
      </c>
      <c r="O665" s="69">
        <v>3.38</v>
      </c>
      <c r="P665" s="69" t="s">
        <v>19</v>
      </c>
      <c r="Q665" s="69" t="s">
        <v>3657</v>
      </c>
      <c r="R665" s="69" t="s">
        <v>3658</v>
      </c>
      <c r="S665" s="69" t="s">
        <v>3659</v>
      </c>
      <c r="T665" s="69" t="s">
        <v>3659</v>
      </c>
      <c r="V665" s="211"/>
    </row>
    <row r="666" spans="1:22" ht="14.4" x14ac:dyDescent="0.3">
      <c r="A666" s="69" t="s">
        <v>1969</v>
      </c>
      <c r="B666" s="69" t="s">
        <v>1970</v>
      </c>
      <c r="C666" s="69" t="s">
        <v>3668</v>
      </c>
      <c r="D666" s="69">
        <v>10.14</v>
      </c>
      <c r="E666" s="69">
        <v>10.14</v>
      </c>
      <c r="F666" s="69">
        <v>10.14</v>
      </c>
      <c r="G666" s="69">
        <v>10.14</v>
      </c>
      <c r="H666" s="69">
        <v>10.49</v>
      </c>
      <c r="I666" s="69">
        <v>10.37</v>
      </c>
      <c r="J666" s="69">
        <v>10.14</v>
      </c>
      <c r="K666" s="69">
        <v>10.51</v>
      </c>
      <c r="L666" s="69">
        <v>10.55</v>
      </c>
      <c r="M666" s="69">
        <v>10.4</v>
      </c>
      <c r="N666" s="69">
        <v>10.52</v>
      </c>
      <c r="O666" s="69">
        <v>10.58</v>
      </c>
      <c r="P666" s="69" t="s">
        <v>19</v>
      </c>
      <c r="Q666" s="69" t="s">
        <v>3657</v>
      </c>
      <c r="R666" s="69" t="s">
        <v>3658</v>
      </c>
      <c r="S666" s="69" t="s">
        <v>3659</v>
      </c>
      <c r="T666" s="69" t="s">
        <v>3659</v>
      </c>
      <c r="V666" s="211"/>
    </row>
    <row r="667" spans="1:22" ht="14.4" x14ac:dyDescent="0.3">
      <c r="A667" s="69" t="s">
        <v>2346</v>
      </c>
      <c r="B667" s="69" t="s">
        <v>2347</v>
      </c>
      <c r="C667" s="69" t="s">
        <v>3677</v>
      </c>
      <c r="D667" s="69">
        <v>9.51</v>
      </c>
      <c r="E667" s="69">
        <v>8.2200000000000006</v>
      </c>
      <c r="F667" s="69">
        <v>9.11</v>
      </c>
      <c r="G667" s="69">
        <v>6.95</v>
      </c>
      <c r="H667" s="69">
        <v>9.36</v>
      </c>
      <c r="I667" s="69">
        <v>15.02</v>
      </c>
      <c r="J667" s="69">
        <v>13.21</v>
      </c>
      <c r="K667" s="69">
        <v>12.55</v>
      </c>
      <c r="L667" s="69">
        <v>12.55</v>
      </c>
      <c r="M667" s="69">
        <v>13.76</v>
      </c>
      <c r="N667" s="69">
        <v>11.48</v>
      </c>
      <c r="O667" s="69">
        <v>12.79</v>
      </c>
      <c r="P667" s="69" t="s">
        <v>19</v>
      </c>
      <c r="Q667" s="69" t="s">
        <v>3657</v>
      </c>
      <c r="R667" s="69" t="s">
        <v>3658</v>
      </c>
      <c r="S667" s="69" t="s">
        <v>3659</v>
      </c>
      <c r="T667" s="69" t="s">
        <v>3659</v>
      </c>
      <c r="V667" s="211"/>
    </row>
    <row r="668" spans="1:22" ht="14.4" x14ac:dyDescent="0.3">
      <c r="A668" s="69" t="s">
        <v>701</v>
      </c>
      <c r="B668" s="69" t="s">
        <v>702</v>
      </c>
      <c r="C668" s="69" t="s">
        <v>3666</v>
      </c>
      <c r="D668" s="69">
        <v>0.39</v>
      </c>
      <c r="E668" s="69">
        <v>0.25</v>
      </c>
      <c r="F668" s="69">
        <v>0.81</v>
      </c>
      <c r="G668" s="69">
        <v>1.19</v>
      </c>
      <c r="H668" s="69">
        <v>1.06</v>
      </c>
      <c r="I668" s="69">
        <v>0.84</v>
      </c>
      <c r="J668" s="69">
        <v>0.66</v>
      </c>
      <c r="K668" s="69">
        <v>0.59</v>
      </c>
      <c r="L668" s="69">
        <v>0.6</v>
      </c>
      <c r="M668" s="69">
        <v>0.54</v>
      </c>
      <c r="N668" s="69">
        <v>0.41</v>
      </c>
      <c r="O668" s="69">
        <v>0.63</v>
      </c>
      <c r="P668" s="69" t="s">
        <v>19</v>
      </c>
      <c r="Q668" s="69" t="s">
        <v>3661</v>
      </c>
      <c r="R668" s="69" t="s">
        <v>3658</v>
      </c>
      <c r="S668" s="69" t="s">
        <v>3659</v>
      </c>
      <c r="T668" s="69" t="s">
        <v>3659</v>
      </c>
      <c r="V668" s="211"/>
    </row>
    <row r="669" spans="1:22" ht="14.4" x14ac:dyDescent="0.3">
      <c r="A669" s="69" t="s">
        <v>3289</v>
      </c>
      <c r="B669" s="69" t="s">
        <v>3290</v>
      </c>
      <c r="C669" s="69" t="s">
        <v>3666</v>
      </c>
      <c r="D669" s="69">
        <v>0</v>
      </c>
      <c r="E669" s="69">
        <v>0</v>
      </c>
      <c r="F669" s="69">
        <v>0</v>
      </c>
      <c r="G669" s="69">
        <v>0</v>
      </c>
      <c r="H669" s="69">
        <v>0</v>
      </c>
      <c r="I669" s="69">
        <v>0</v>
      </c>
      <c r="J669" s="69">
        <v>0</v>
      </c>
      <c r="K669" s="69">
        <v>0</v>
      </c>
      <c r="L669" s="69">
        <v>0</v>
      </c>
      <c r="M669" s="69">
        <v>0</v>
      </c>
      <c r="N669" s="69">
        <v>0</v>
      </c>
      <c r="O669" s="69">
        <v>0</v>
      </c>
      <c r="P669" s="69" t="s">
        <v>19</v>
      </c>
      <c r="Q669" s="69" t="s">
        <v>3661</v>
      </c>
      <c r="R669" s="69" t="s">
        <v>3663</v>
      </c>
      <c r="S669" s="69" t="s">
        <v>3659</v>
      </c>
      <c r="T669" s="69" t="s">
        <v>3659</v>
      </c>
      <c r="V669" s="211"/>
    </row>
    <row r="670" spans="1:22" ht="14.4" x14ac:dyDescent="0.3">
      <c r="A670" s="69" t="s">
        <v>810</v>
      </c>
      <c r="B670" s="69" t="s">
        <v>811</v>
      </c>
      <c r="C670" s="69" t="s">
        <v>3666</v>
      </c>
      <c r="D670" s="69">
        <v>0</v>
      </c>
      <c r="E670" s="69">
        <v>0</v>
      </c>
      <c r="F670" s="69">
        <v>0</v>
      </c>
      <c r="G670" s="69">
        <v>0</v>
      </c>
      <c r="H670" s="69">
        <v>0</v>
      </c>
      <c r="I670" s="69">
        <v>0</v>
      </c>
      <c r="J670" s="69">
        <v>0</v>
      </c>
      <c r="K670" s="69">
        <v>0</v>
      </c>
      <c r="L670" s="69">
        <v>0</v>
      </c>
      <c r="M670" s="69">
        <v>0</v>
      </c>
      <c r="N670" s="69">
        <v>0</v>
      </c>
      <c r="O670" s="69">
        <v>0</v>
      </c>
      <c r="P670" s="69" t="s">
        <v>20</v>
      </c>
      <c r="Q670" s="69" t="s">
        <v>3661</v>
      </c>
      <c r="R670" s="69" t="s">
        <v>3658</v>
      </c>
      <c r="S670" s="69" t="s">
        <v>3659</v>
      </c>
      <c r="T670" s="69" t="s">
        <v>3659</v>
      </c>
      <c r="V670" s="211"/>
    </row>
    <row r="671" spans="1:22" ht="14.4" x14ac:dyDescent="0.3">
      <c r="A671" s="69" t="s">
        <v>1989</v>
      </c>
      <c r="B671" s="69" t="s">
        <v>1990</v>
      </c>
      <c r="C671" s="69" t="s">
        <v>3666</v>
      </c>
      <c r="D671" s="69">
        <v>0.1</v>
      </c>
      <c r="E671" s="69">
        <v>7.0000000000000007E-2</v>
      </c>
      <c r="F671" s="69">
        <v>0.24</v>
      </c>
      <c r="G671" s="69">
        <v>0.3</v>
      </c>
      <c r="H671" s="69">
        <v>0.37</v>
      </c>
      <c r="I671" s="69">
        <v>0.39</v>
      </c>
      <c r="J671" s="69">
        <v>0.42</v>
      </c>
      <c r="K671" s="69">
        <v>0.33</v>
      </c>
      <c r="L671" s="69">
        <v>0.37</v>
      </c>
      <c r="M671" s="69">
        <v>0.35</v>
      </c>
      <c r="N671" s="69">
        <v>0.37</v>
      </c>
      <c r="O671" s="69">
        <v>0.09</v>
      </c>
      <c r="P671" s="69" t="s">
        <v>19</v>
      </c>
      <c r="Q671" s="69" t="s">
        <v>3661</v>
      </c>
      <c r="R671" s="69" t="s">
        <v>3658</v>
      </c>
      <c r="S671" s="69" t="s">
        <v>3659</v>
      </c>
      <c r="T671" s="69" t="s">
        <v>3659</v>
      </c>
      <c r="V671" s="211"/>
    </row>
    <row r="672" spans="1:22" ht="14.4" x14ac:dyDescent="0.3">
      <c r="A672" s="69" t="s">
        <v>1400</v>
      </c>
      <c r="B672" s="69" t="s">
        <v>1401</v>
      </c>
      <c r="C672" s="69" t="s">
        <v>3666</v>
      </c>
      <c r="D672" s="69">
        <v>0</v>
      </c>
      <c r="E672" s="69">
        <v>0</v>
      </c>
      <c r="F672" s="69">
        <v>0</v>
      </c>
      <c r="G672" s="69">
        <v>0</v>
      </c>
      <c r="H672" s="69">
        <v>1.05</v>
      </c>
      <c r="I672" s="69">
        <v>1.05</v>
      </c>
      <c r="J672" s="69">
        <v>1.05</v>
      </c>
      <c r="K672" s="69">
        <v>1.05</v>
      </c>
      <c r="L672" s="69">
        <v>1.05</v>
      </c>
      <c r="M672" s="69">
        <v>0</v>
      </c>
      <c r="N672" s="69">
        <v>0</v>
      </c>
      <c r="O672" s="69">
        <v>0</v>
      </c>
      <c r="P672" s="69" t="s">
        <v>20</v>
      </c>
      <c r="Q672" s="69" t="s">
        <v>3661</v>
      </c>
      <c r="R672" s="69" t="s">
        <v>3658</v>
      </c>
      <c r="S672" s="69" t="s">
        <v>3659</v>
      </c>
      <c r="T672" s="69" t="s">
        <v>3659</v>
      </c>
      <c r="V672" s="211"/>
    </row>
    <row r="673" spans="1:22" ht="14.4" x14ac:dyDescent="0.3">
      <c r="A673" s="69" t="s">
        <v>1387</v>
      </c>
      <c r="B673" s="69" t="s">
        <v>1388</v>
      </c>
      <c r="C673" s="69" t="s">
        <v>3662</v>
      </c>
      <c r="D673" s="69">
        <v>0</v>
      </c>
      <c r="E673" s="69">
        <v>0</v>
      </c>
      <c r="F673" s="69">
        <v>0</v>
      </c>
      <c r="G673" s="69">
        <v>0</v>
      </c>
      <c r="H673" s="69">
        <v>0</v>
      </c>
      <c r="I673" s="69">
        <v>0</v>
      </c>
      <c r="J673" s="69">
        <v>0</v>
      </c>
      <c r="K673" s="69">
        <v>0</v>
      </c>
      <c r="L673" s="69">
        <v>0</v>
      </c>
      <c r="M673" s="69">
        <v>0</v>
      </c>
      <c r="N673" s="69">
        <v>0</v>
      </c>
      <c r="O673" s="69">
        <v>0</v>
      </c>
      <c r="P673" s="69" t="s">
        <v>19</v>
      </c>
      <c r="Q673" s="69" t="s">
        <v>3657</v>
      </c>
      <c r="R673" s="69" t="s">
        <v>3663</v>
      </c>
      <c r="S673" s="69" t="s">
        <v>3659</v>
      </c>
      <c r="T673" s="69" t="s">
        <v>3659</v>
      </c>
      <c r="V673" s="211"/>
    </row>
    <row r="674" spans="1:22" ht="14.4" x14ac:dyDescent="0.3">
      <c r="A674" s="69" t="s">
        <v>2874</v>
      </c>
      <c r="B674" s="69" t="s">
        <v>2875</v>
      </c>
      <c r="C674" s="69" t="s">
        <v>3668</v>
      </c>
      <c r="D674" s="69">
        <v>4.5</v>
      </c>
      <c r="E674" s="69">
        <v>4.5</v>
      </c>
      <c r="F674" s="69">
        <v>4.5</v>
      </c>
      <c r="G674" s="69">
        <v>4.5</v>
      </c>
      <c r="H674" s="69">
        <v>4.5</v>
      </c>
      <c r="I674" s="69">
        <v>4.5</v>
      </c>
      <c r="J674" s="69">
        <v>4.5</v>
      </c>
      <c r="K674" s="69">
        <v>4.5</v>
      </c>
      <c r="L674" s="69">
        <v>4.5</v>
      </c>
      <c r="M674" s="69">
        <v>4.5</v>
      </c>
      <c r="N674" s="69">
        <v>4.5</v>
      </c>
      <c r="O674" s="69">
        <v>4.5</v>
      </c>
      <c r="P674" s="69" t="s">
        <v>19</v>
      </c>
      <c r="Q674" s="69" t="s">
        <v>3657</v>
      </c>
      <c r="R674" s="69" t="s">
        <v>3658</v>
      </c>
      <c r="S674" s="69" t="s">
        <v>3659</v>
      </c>
      <c r="T674" s="69" t="s">
        <v>3659</v>
      </c>
      <c r="V674" s="211"/>
    </row>
    <row r="675" spans="1:22" ht="14.4" x14ac:dyDescent="0.3">
      <c r="A675" s="69" t="s">
        <v>53</v>
      </c>
      <c r="B675" s="69" t="s">
        <v>2537</v>
      </c>
      <c r="C675" s="69" t="s">
        <v>3676</v>
      </c>
      <c r="D675" s="69">
        <v>565.61</v>
      </c>
      <c r="E675" s="69">
        <v>565.61</v>
      </c>
      <c r="F675" s="69">
        <v>565.61</v>
      </c>
      <c r="G675" s="69">
        <v>565.61</v>
      </c>
      <c r="H675" s="69">
        <v>565.61</v>
      </c>
      <c r="I675" s="69">
        <v>565.61</v>
      </c>
      <c r="J675" s="69">
        <v>565.61</v>
      </c>
      <c r="K675" s="69">
        <v>565.61</v>
      </c>
      <c r="L675" s="69">
        <v>565.61</v>
      </c>
      <c r="M675" s="69">
        <v>565.61</v>
      </c>
      <c r="N675" s="69">
        <v>565.61</v>
      </c>
      <c r="O675" s="69">
        <v>565.61</v>
      </c>
      <c r="P675" s="69" t="s">
        <v>20</v>
      </c>
      <c r="Q675" s="69" t="s">
        <v>3661</v>
      </c>
      <c r="R675" s="69" t="s">
        <v>3658</v>
      </c>
      <c r="S675" s="69" t="s">
        <v>3659</v>
      </c>
      <c r="T675" s="69" t="s">
        <v>3659</v>
      </c>
      <c r="V675" s="211"/>
    </row>
    <row r="676" spans="1:22" ht="14.4" x14ac:dyDescent="0.3">
      <c r="A676" s="69" t="s">
        <v>1592</v>
      </c>
      <c r="B676" s="69" t="s">
        <v>1593</v>
      </c>
      <c r="C676" s="69" t="s">
        <v>3666</v>
      </c>
      <c r="D676" s="69">
        <v>4.2</v>
      </c>
      <c r="E676" s="69">
        <v>3.6</v>
      </c>
      <c r="F676" s="69">
        <v>8.4</v>
      </c>
      <c r="G676" s="69">
        <v>7.5</v>
      </c>
      <c r="H676" s="69">
        <v>7.5</v>
      </c>
      <c r="I676" s="69">
        <v>9.9</v>
      </c>
      <c r="J676" s="69">
        <v>6.9</v>
      </c>
      <c r="K676" s="69">
        <v>6.3</v>
      </c>
      <c r="L676" s="69">
        <v>4.5</v>
      </c>
      <c r="M676" s="69">
        <v>2.4</v>
      </c>
      <c r="N676" s="69">
        <v>3.6</v>
      </c>
      <c r="O676" s="69">
        <v>3.9</v>
      </c>
      <c r="P676" s="69" t="s">
        <v>19</v>
      </c>
      <c r="Q676" s="69" t="s">
        <v>3661</v>
      </c>
      <c r="R676" s="69" t="s">
        <v>3658</v>
      </c>
      <c r="S676" s="69" t="s">
        <v>3659</v>
      </c>
      <c r="T676" s="69" t="s">
        <v>3659</v>
      </c>
      <c r="V676" s="211"/>
    </row>
    <row r="677" spans="1:22" ht="14.4" x14ac:dyDescent="0.3">
      <c r="A677" s="69" t="s">
        <v>1013</v>
      </c>
      <c r="B677" s="69" t="s">
        <v>3461</v>
      </c>
      <c r="C677" s="69" t="s">
        <v>3665</v>
      </c>
      <c r="D677" s="69">
        <v>7.48</v>
      </c>
      <c r="E677" s="69">
        <v>14.88</v>
      </c>
      <c r="F677" s="69">
        <v>23.68</v>
      </c>
      <c r="G677" s="69">
        <v>23.76</v>
      </c>
      <c r="H677" s="69">
        <v>24</v>
      </c>
      <c r="I677" s="69">
        <v>22.56</v>
      </c>
      <c r="J677" s="69">
        <v>11.76</v>
      </c>
      <c r="K677" s="69">
        <v>14.96</v>
      </c>
      <c r="L677" s="69">
        <v>14.96</v>
      </c>
      <c r="M677" s="69">
        <v>14.96</v>
      </c>
      <c r="N677" s="69">
        <v>10.96</v>
      </c>
      <c r="O677" s="69">
        <v>15.76</v>
      </c>
      <c r="P677" s="69" t="s">
        <v>20</v>
      </c>
      <c r="Q677" s="69" t="s">
        <v>3657</v>
      </c>
      <c r="R677" s="69" t="s">
        <v>3658</v>
      </c>
      <c r="S677" s="69" t="s">
        <v>3659</v>
      </c>
      <c r="T677" s="69" t="s">
        <v>3659</v>
      </c>
      <c r="V677" s="211"/>
    </row>
    <row r="678" spans="1:22" ht="14.4" x14ac:dyDescent="0.3">
      <c r="A678" s="69" t="s">
        <v>2303</v>
      </c>
      <c r="B678" s="69" t="s">
        <v>2304</v>
      </c>
      <c r="C678" s="69" t="s">
        <v>3665</v>
      </c>
      <c r="D678" s="69">
        <v>0.38</v>
      </c>
      <c r="E678" s="69">
        <v>0.28999999999999998</v>
      </c>
      <c r="F678" s="69">
        <v>1.71</v>
      </c>
      <c r="G678" s="69">
        <v>1.43</v>
      </c>
      <c r="H678" s="69">
        <v>1.52</v>
      </c>
      <c r="I678" s="69">
        <v>2.95</v>
      </c>
      <c r="J678" s="69">
        <v>3.71</v>
      </c>
      <c r="K678" s="69">
        <v>2.57</v>
      </c>
      <c r="L678" s="69">
        <v>1.33</v>
      </c>
      <c r="M678" s="69">
        <v>0.19</v>
      </c>
      <c r="N678" s="69">
        <v>0.19</v>
      </c>
      <c r="O678" s="69">
        <v>0</v>
      </c>
      <c r="P678" s="69" t="s">
        <v>19</v>
      </c>
      <c r="Q678" s="69" t="s">
        <v>3661</v>
      </c>
      <c r="R678" s="69" t="s">
        <v>3658</v>
      </c>
      <c r="S678" s="69" t="s">
        <v>3659</v>
      </c>
      <c r="T678" s="69" t="s">
        <v>3659</v>
      </c>
      <c r="V678" s="211"/>
    </row>
    <row r="679" spans="1:22" ht="14.4" x14ac:dyDescent="0.3">
      <c r="A679" s="69" t="s">
        <v>1882</v>
      </c>
      <c r="B679" s="69" t="s">
        <v>1883</v>
      </c>
      <c r="C679" s="69" t="s">
        <v>3665</v>
      </c>
      <c r="D679" s="69">
        <v>1.5</v>
      </c>
      <c r="E679" s="69">
        <v>1.48</v>
      </c>
      <c r="F679" s="69">
        <v>1.5</v>
      </c>
      <c r="G679" s="69">
        <v>1.44</v>
      </c>
      <c r="H679" s="69">
        <v>1.1599999999999999</v>
      </c>
      <c r="I679" s="69">
        <v>1.47</v>
      </c>
      <c r="J679" s="69">
        <v>1.46</v>
      </c>
      <c r="K679" s="69">
        <v>1.49</v>
      </c>
      <c r="L679" s="69">
        <v>1.51</v>
      </c>
      <c r="M679" s="69">
        <v>1.51</v>
      </c>
      <c r="N679" s="69">
        <v>1.52</v>
      </c>
      <c r="O679" s="69">
        <v>1.53</v>
      </c>
      <c r="P679" s="69" t="s">
        <v>19</v>
      </c>
      <c r="Q679" s="69" t="s">
        <v>3657</v>
      </c>
      <c r="R679" s="69" t="s">
        <v>3669</v>
      </c>
      <c r="S679" s="69" t="s">
        <v>3670</v>
      </c>
      <c r="T679" s="69" t="s">
        <v>3703</v>
      </c>
      <c r="V679" s="211"/>
    </row>
    <row r="680" spans="1:22" ht="14.4" x14ac:dyDescent="0.3">
      <c r="A680" s="69" t="s">
        <v>2969</v>
      </c>
      <c r="B680" s="69" t="s">
        <v>2970</v>
      </c>
      <c r="C680" s="69" t="s">
        <v>3665</v>
      </c>
      <c r="D680" s="69">
        <v>7.43</v>
      </c>
      <c r="E680" s="69">
        <v>7.63</v>
      </c>
      <c r="F680" s="69">
        <v>7.18</v>
      </c>
      <c r="G680" s="69">
        <v>7.39</v>
      </c>
      <c r="H680" s="69">
        <v>7.22</v>
      </c>
      <c r="I680" s="69">
        <v>7.34</v>
      </c>
      <c r="J680" s="69">
        <v>7.21</v>
      </c>
      <c r="K680" s="69">
        <v>7.3</v>
      </c>
      <c r="L680" s="69">
        <v>7.2</v>
      </c>
      <c r="M680" s="69">
        <v>6.59</v>
      </c>
      <c r="N680" s="69">
        <v>7.31</v>
      </c>
      <c r="O680" s="69">
        <v>7.4</v>
      </c>
      <c r="P680" s="69" t="s">
        <v>19</v>
      </c>
      <c r="Q680" s="69" t="s">
        <v>3657</v>
      </c>
      <c r="R680" s="69" t="s">
        <v>3658</v>
      </c>
      <c r="S680" s="69" t="s">
        <v>3670</v>
      </c>
      <c r="T680" s="69" t="s">
        <v>3659</v>
      </c>
      <c r="V680" s="211"/>
    </row>
    <row r="681" spans="1:22" ht="14.4" x14ac:dyDescent="0.3">
      <c r="A681" s="69" t="s">
        <v>2098</v>
      </c>
      <c r="B681" s="69" t="s">
        <v>2098</v>
      </c>
      <c r="C681" s="69" t="s">
        <v>3665</v>
      </c>
      <c r="D681" s="69">
        <v>21</v>
      </c>
      <c r="E681" s="69">
        <v>21</v>
      </c>
      <c r="F681" s="69">
        <v>42</v>
      </c>
      <c r="G681" s="69">
        <v>46</v>
      </c>
      <c r="H681" s="69">
        <v>46</v>
      </c>
      <c r="I681" s="69">
        <v>46</v>
      </c>
      <c r="J681" s="69">
        <v>46</v>
      </c>
      <c r="K681" s="69">
        <v>46</v>
      </c>
      <c r="L681" s="69">
        <v>46</v>
      </c>
      <c r="M681" s="69">
        <v>46</v>
      </c>
      <c r="N681" s="69">
        <v>46</v>
      </c>
      <c r="O681" s="69">
        <v>46</v>
      </c>
      <c r="P681" s="69" t="s">
        <v>20</v>
      </c>
      <c r="Q681" s="69" t="s">
        <v>3661</v>
      </c>
      <c r="R681" s="69" t="s">
        <v>3658</v>
      </c>
      <c r="S681" s="69" t="s">
        <v>3659</v>
      </c>
      <c r="T681" s="69" t="s">
        <v>3659</v>
      </c>
      <c r="V681" s="211"/>
    </row>
    <row r="682" spans="1:22" ht="14.4" x14ac:dyDescent="0.3">
      <c r="A682" s="69" t="s">
        <v>1269</v>
      </c>
      <c r="B682" s="69" t="s">
        <v>1270</v>
      </c>
      <c r="C682" s="69" t="s">
        <v>3672</v>
      </c>
      <c r="D682" s="69">
        <v>0.06</v>
      </c>
      <c r="E682" s="69">
        <v>0.05</v>
      </c>
      <c r="F682" s="69">
        <v>0.27</v>
      </c>
      <c r="G682" s="69">
        <v>0.23</v>
      </c>
      <c r="H682" s="69">
        <v>0.24</v>
      </c>
      <c r="I682" s="69">
        <v>0.47</v>
      </c>
      <c r="J682" s="69">
        <v>0.59</v>
      </c>
      <c r="K682" s="69">
        <v>0.41</v>
      </c>
      <c r="L682" s="69">
        <v>0.21</v>
      </c>
      <c r="M682" s="69">
        <v>0.03</v>
      </c>
      <c r="N682" s="69">
        <v>0.03</v>
      </c>
      <c r="O682" s="69">
        <v>0</v>
      </c>
      <c r="P682" s="69" t="s">
        <v>19</v>
      </c>
      <c r="Q682" s="69" t="s">
        <v>3657</v>
      </c>
      <c r="R682" s="69" t="s">
        <v>3658</v>
      </c>
      <c r="S682" s="69" t="s">
        <v>3659</v>
      </c>
      <c r="T682" s="69" t="s">
        <v>3659</v>
      </c>
      <c r="V682" s="211"/>
    </row>
    <row r="683" spans="1:22" ht="14.4" x14ac:dyDescent="0.3">
      <c r="A683" s="69" t="s">
        <v>3972</v>
      </c>
      <c r="B683" s="69" t="s">
        <v>3972</v>
      </c>
      <c r="C683" s="69" t="s">
        <v>3668</v>
      </c>
      <c r="D683" s="69">
        <v>0</v>
      </c>
      <c r="E683" s="69">
        <v>0.1</v>
      </c>
      <c r="F683" s="69">
        <v>0.13</v>
      </c>
      <c r="G683" s="69">
        <v>0.1</v>
      </c>
      <c r="H683" s="69">
        <v>0.1</v>
      </c>
      <c r="I683" s="69">
        <v>0.1</v>
      </c>
      <c r="J683" s="69">
        <v>0.1</v>
      </c>
      <c r="K683" s="69">
        <v>0.1</v>
      </c>
      <c r="L683" s="69">
        <v>0.1</v>
      </c>
      <c r="M683" s="69">
        <v>0.1</v>
      </c>
      <c r="N683" s="69">
        <v>0.1</v>
      </c>
      <c r="O683" s="69">
        <v>0.1</v>
      </c>
      <c r="P683" s="69" t="s">
        <v>20</v>
      </c>
      <c r="Q683" s="69" t="s">
        <v>3657</v>
      </c>
      <c r="R683" s="69" t="s">
        <v>3658</v>
      </c>
      <c r="S683" s="69" t="s">
        <v>3659</v>
      </c>
      <c r="T683" s="69" t="s">
        <v>3659</v>
      </c>
      <c r="V683" s="213" t="s">
        <v>20</v>
      </c>
    </row>
    <row r="684" spans="1:22" ht="14.4" x14ac:dyDescent="0.3">
      <c r="A684" s="69" t="s">
        <v>3973</v>
      </c>
      <c r="B684" s="69" t="s">
        <v>3973</v>
      </c>
      <c r="C684" s="69" t="s">
        <v>3668</v>
      </c>
      <c r="D684" s="69">
        <v>0</v>
      </c>
      <c r="E684" s="69">
        <v>0.1</v>
      </c>
      <c r="F684" s="69">
        <v>0.13</v>
      </c>
      <c r="G684" s="69">
        <v>0.15</v>
      </c>
      <c r="H684" s="69">
        <v>0.1</v>
      </c>
      <c r="I684" s="69">
        <v>0.14000000000000001</v>
      </c>
      <c r="J684" s="69">
        <v>0.1</v>
      </c>
      <c r="K684" s="69">
        <v>0.1</v>
      </c>
      <c r="L684" s="69">
        <v>0.1</v>
      </c>
      <c r="M684" s="69">
        <v>0.1</v>
      </c>
      <c r="N684" s="69">
        <v>0.1</v>
      </c>
      <c r="O684" s="69">
        <v>0.1</v>
      </c>
      <c r="P684" s="69" t="s">
        <v>20</v>
      </c>
      <c r="Q684" s="69" t="s">
        <v>3657</v>
      </c>
      <c r="R684" s="69" t="s">
        <v>3658</v>
      </c>
      <c r="S684" s="69" t="s">
        <v>3659</v>
      </c>
      <c r="T684" s="69" t="s">
        <v>3659</v>
      </c>
      <c r="V684" s="213" t="s">
        <v>20</v>
      </c>
    </row>
    <row r="685" spans="1:22" ht="14.4" x14ac:dyDescent="0.3">
      <c r="A685" s="69" t="s">
        <v>3974</v>
      </c>
      <c r="B685" s="69" t="s">
        <v>3974</v>
      </c>
      <c r="C685" s="69" t="s">
        <v>3668</v>
      </c>
      <c r="D685" s="69">
        <v>0.2</v>
      </c>
      <c r="E685" s="69">
        <v>0.3</v>
      </c>
      <c r="F685" s="69">
        <v>0.3</v>
      </c>
      <c r="G685" s="69">
        <v>0</v>
      </c>
      <c r="H685" s="69">
        <v>0</v>
      </c>
      <c r="I685" s="69">
        <v>0</v>
      </c>
      <c r="J685" s="69">
        <v>0</v>
      </c>
      <c r="K685" s="69">
        <v>0</v>
      </c>
      <c r="L685" s="69">
        <v>0</v>
      </c>
      <c r="M685" s="69">
        <v>0.15</v>
      </c>
      <c r="N685" s="69">
        <v>0.18</v>
      </c>
      <c r="O685" s="69">
        <v>0.18</v>
      </c>
      <c r="P685" s="69" t="s">
        <v>20</v>
      </c>
      <c r="Q685" s="69" t="s">
        <v>3657</v>
      </c>
      <c r="R685" s="69" t="s">
        <v>3658</v>
      </c>
      <c r="S685" s="69" t="s">
        <v>3659</v>
      </c>
      <c r="T685" s="69" t="s">
        <v>3659</v>
      </c>
      <c r="V685" s="213" t="s">
        <v>20</v>
      </c>
    </row>
    <row r="686" spans="1:22" ht="14.4" x14ac:dyDescent="0.3">
      <c r="A686" s="69" t="s">
        <v>3975</v>
      </c>
      <c r="B686" s="69" t="s">
        <v>3975</v>
      </c>
      <c r="C686" s="69" t="s">
        <v>3668</v>
      </c>
      <c r="D686" s="69">
        <v>0</v>
      </c>
      <c r="E686" s="69">
        <v>0</v>
      </c>
      <c r="F686" s="69">
        <v>0</v>
      </c>
      <c r="G686" s="69">
        <v>0.45</v>
      </c>
      <c r="H686" s="69">
        <v>0.35</v>
      </c>
      <c r="I686" s="69">
        <v>0.38</v>
      </c>
      <c r="J686" s="69">
        <v>0.36</v>
      </c>
      <c r="K686" s="69">
        <v>0.23</v>
      </c>
      <c r="L686" s="69">
        <v>0.21</v>
      </c>
      <c r="M686" s="69">
        <v>0.13</v>
      </c>
      <c r="N686" s="69">
        <v>0.18</v>
      </c>
      <c r="O686" s="69">
        <v>0.18</v>
      </c>
      <c r="P686" s="69" t="s">
        <v>20</v>
      </c>
      <c r="Q686" s="69" t="s">
        <v>3657</v>
      </c>
      <c r="R686" s="69" t="s">
        <v>3658</v>
      </c>
      <c r="S686" s="69" t="s">
        <v>3659</v>
      </c>
      <c r="T686" s="69" t="s">
        <v>3659</v>
      </c>
      <c r="V686" s="213" t="s">
        <v>20</v>
      </c>
    </row>
    <row r="687" spans="1:22" ht="14.4" x14ac:dyDescent="0.3">
      <c r="A687" s="69" t="s">
        <v>3836</v>
      </c>
      <c r="B687" s="69" t="s">
        <v>3836</v>
      </c>
      <c r="C687" s="69" t="s">
        <v>3668</v>
      </c>
      <c r="D687" s="69">
        <v>0.56000000000000005</v>
      </c>
      <c r="E687" s="69">
        <v>0</v>
      </c>
      <c r="F687" s="69">
        <v>0</v>
      </c>
      <c r="G687" s="69">
        <v>0</v>
      </c>
      <c r="H687" s="69">
        <v>0</v>
      </c>
      <c r="I687" s="69">
        <v>0</v>
      </c>
      <c r="J687" s="69">
        <v>0</v>
      </c>
      <c r="K687" s="69">
        <v>0</v>
      </c>
      <c r="L687" s="69">
        <v>0</v>
      </c>
      <c r="M687" s="69">
        <v>0</v>
      </c>
      <c r="N687" s="69">
        <v>0</v>
      </c>
      <c r="O687" s="69">
        <v>0</v>
      </c>
      <c r="P687" s="69" t="s">
        <v>20</v>
      </c>
      <c r="Q687" s="69" t="s">
        <v>3657</v>
      </c>
      <c r="R687" s="69" t="s">
        <v>3658</v>
      </c>
      <c r="S687" s="69" t="s">
        <v>3659</v>
      </c>
      <c r="T687" s="69" t="s">
        <v>3659</v>
      </c>
      <c r="V687" s="213" t="s">
        <v>20</v>
      </c>
    </row>
    <row r="688" spans="1:22" ht="14.4" x14ac:dyDescent="0.3">
      <c r="A688" s="69" t="s">
        <v>3837</v>
      </c>
      <c r="B688" s="69" t="s">
        <v>3837</v>
      </c>
      <c r="C688" s="69" t="s">
        <v>3668</v>
      </c>
      <c r="D688" s="69">
        <v>0.81</v>
      </c>
      <c r="E688" s="69">
        <v>0.83</v>
      </c>
      <c r="F688" s="69">
        <v>0</v>
      </c>
      <c r="G688" s="69">
        <v>0</v>
      </c>
      <c r="H688" s="69">
        <v>0</v>
      </c>
      <c r="I688" s="69">
        <v>0</v>
      </c>
      <c r="J688" s="69">
        <v>0</v>
      </c>
      <c r="K688" s="69">
        <v>0</v>
      </c>
      <c r="L688" s="69">
        <v>0</v>
      </c>
      <c r="M688" s="69">
        <v>0</v>
      </c>
      <c r="N688" s="69">
        <v>0</v>
      </c>
      <c r="O688" s="69">
        <v>0</v>
      </c>
      <c r="P688" s="69" t="s">
        <v>20</v>
      </c>
      <c r="Q688" s="69" t="s">
        <v>3657</v>
      </c>
      <c r="R688" s="69" t="s">
        <v>3658</v>
      </c>
      <c r="S688" s="69" t="s">
        <v>3659</v>
      </c>
      <c r="T688" s="69" t="s">
        <v>3659</v>
      </c>
      <c r="V688" s="213" t="s">
        <v>20</v>
      </c>
    </row>
    <row r="689" spans="1:22" ht="14.4" x14ac:dyDescent="0.3">
      <c r="A689" s="69" t="s">
        <v>3838</v>
      </c>
      <c r="B689" s="69" t="s">
        <v>3838</v>
      </c>
      <c r="C689" s="69" t="s">
        <v>3668</v>
      </c>
      <c r="D689" s="69">
        <v>0.8</v>
      </c>
      <c r="E689" s="69">
        <v>0.81</v>
      </c>
      <c r="F689" s="69">
        <v>0</v>
      </c>
      <c r="G689" s="69">
        <v>0</v>
      </c>
      <c r="H689" s="69">
        <v>0</v>
      </c>
      <c r="I689" s="69">
        <v>0</v>
      </c>
      <c r="J689" s="69">
        <v>0</v>
      </c>
      <c r="K689" s="69">
        <v>0</v>
      </c>
      <c r="L689" s="69">
        <v>0</v>
      </c>
      <c r="M689" s="69">
        <v>0</v>
      </c>
      <c r="N689" s="69">
        <v>0</v>
      </c>
      <c r="O689" s="69">
        <v>0</v>
      </c>
      <c r="P689" s="69" t="s">
        <v>20</v>
      </c>
      <c r="Q689" s="69" t="s">
        <v>3657</v>
      </c>
      <c r="R689" s="69" t="s">
        <v>3658</v>
      </c>
      <c r="S689" s="69" t="s">
        <v>3659</v>
      </c>
      <c r="T689" s="69" t="s">
        <v>3659</v>
      </c>
      <c r="V689" s="213" t="s">
        <v>20</v>
      </c>
    </row>
    <row r="690" spans="1:22" ht="14.4" x14ac:dyDescent="0.3">
      <c r="A690" s="69" t="s">
        <v>3976</v>
      </c>
      <c r="B690" s="69" t="s">
        <v>3977</v>
      </c>
      <c r="C690" s="69" t="s">
        <v>3668</v>
      </c>
      <c r="D690" s="69">
        <v>6.5</v>
      </c>
      <c r="E690" s="69">
        <v>6.5</v>
      </c>
      <c r="F690" s="69">
        <v>6.5</v>
      </c>
      <c r="G690" s="69">
        <v>6.5</v>
      </c>
      <c r="H690" s="69">
        <v>6.5</v>
      </c>
      <c r="I690" s="69">
        <v>7</v>
      </c>
      <c r="J690" s="69">
        <v>7</v>
      </c>
      <c r="K690" s="69">
        <v>7</v>
      </c>
      <c r="L690" s="69">
        <v>7</v>
      </c>
      <c r="M690" s="69">
        <v>6.5</v>
      </c>
      <c r="N690" s="69">
        <v>6.5</v>
      </c>
      <c r="O690" s="69">
        <v>6.5</v>
      </c>
      <c r="P690" s="69" t="s">
        <v>20</v>
      </c>
      <c r="Q690" s="69" t="s">
        <v>3657</v>
      </c>
      <c r="R690" s="69" t="s">
        <v>3658</v>
      </c>
      <c r="S690" s="69" t="s">
        <v>3659</v>
      </c>
      <c r="T690" s="69" t="s">
        <v>3659</v>
      </c>
      <c r="V690" s="213" t="s">
        <v>20</v>
      </c>
    </row>
    <row r="691" spans="1:22" ht="14.4" x14ac:dyDescent="0.3">
      <c r="A691" s="69" t="s">
        <v>3839</v>
      </c>
      <c r="B691" s="69" t="s">
        <v>3839</v>
      </c>
      <c r="C691" s="69" t="s">
        <v>3668</v>
      </c>
      <c r="D691" s="69">
        <v>0.41</v>
      </c>
      <c r="E691" s="69">
        <v>0.42</v>
      </c>
      <c r="F691" s="69">
        <v>0</v>
      </c>
      <c r="G691" s="69">
        <v>0</v>
      </c>
      <c r="H691" s="69">
        <v>0</v>
      </c>
      <c r="I691" s="69">
        <v>0</v>
      </c>
      <c r="J691" s="69">
        <v>0</v>
      </c>
      <c r="K691" s="69">
        <v>0</v>
      </c>
      <c r="L691" s="69">
        <v>0</v>
      </c>
      <c r="M691" s="69">
        <v>0</v>
      </c>
      <c r="N691" s="69">
        <v>0</v>
      </c>
      <c r="O691" s="69">
        <v>0</v>
      </c>
      <c r="P691" s="69" t="s">
        <v>20</v>
      </c>
      <c r="Q691" s="69" t="s">
        <v>3657</v>
      </c>
      <c r="R691" s="69" t="s">
        <v>3658</v>
      </c>
      <c r="S691" s="69" t="s">
        <v>3659</v>
      </c>
      <c r="T691" s="69" t="s">
        <v>3659</v>
      </c>
      <c r="V691" s="213" t="s">
        <v>20</v>
      </c>
    </row>
    <row r="692" spans="1:22" ht="14.4" x14ac:dyDescent="0.3">
      <c r="A692" s="69" t="s">
        <v>3840</v>
      </c>
      <c r="B692" s="69" t="s">
        <v>3840</v>
      </c>
      <c r="C692" s="69" t="s">
        <v>3668</v>
      </c>
      <c r="D692" s="69">
        <v>0.41</v>
      </c>
      <c r="E692" s="69">
        <v>0.41</v>
      </c>
      <c r="F692" s="69">
        <v>0</v>
      </c>
      <c r="G692" s="69">
        <v>0</v>
      </c>
      <c r="H692" s="69">
        <v>0</v>
      </c>
      <c r="I692" s="69">
        <v>0</v>
      </c>
      <c r="J692" s="69">
        <v>0</v>
      </c>
      <c r="K692" s="69">
        <v>0</v>
      </c>
      <c r="L692" s="69">
        <v>0</v>
      </c>
      <c r="M692" s="69">
        <v>0</v>
      </c>
      <c r="N692" s="69">
        <v>0</v>
      </c>
      <c r="O692" s="69">
        <v>0</v>
      </c>
      <c r="P692" s="69" t="s">
        <v>20</v>
      </c>
      <c r="Q692" s="69" t="s">
        <v>3657</v>
      </c>
      <c r="R692" s="69" t="s">
        <v>3658</v>
      </c>
      <c r="S692" s="69" t="s">
        <v>3659</v>
      </c>
      <c r="T692" s="69" t="s">
        <v>3659</v>
      </c>
      <c r="V692" s="213" t="s">
        <v>20</v>
      </c>
    </row>
    <row r="693" spans="1:22" ht="14.4" x14ac:dyDescent="0.3">
      <c r="A693" s="69" t="s">
        <v>3978</v>
      </c>
      <c r="B693" s="69" t="s">
        <v>3978</v>
      </c>
      <c r="C693" s="69" t="s">
        <v>3668</v>
      </c>
      <c r="D693" s="69">
        <v>0.3</v>
      </c>
      <c r="E693" s="69">
        <v>0.3</v>
      </c>
      <c r="F693" s="69">
        <v>0.3</v>
      </c>
      <c r="G693" s="69">
        <v>0.96</v>
      </c>
      <c r="H693" s="69">
        <v>0.69</v>
      </c>
      <c r="I693" s="69">
        <v>0.48</v>
      </c>
      <c r="J693" s="69">
        <v>0</v>
      </c>
      <c r="K693" s="69">
        <v>0</v>
      </c>
      <c r="L693" s="69">
        <v>0</v>
      </c>
      <c r="M693" s="69">
        <v>0.27</v>
      </c>
      <c r="N693" s="69">
        <v>0.4</v>
      </c>
      <c r="O693" s="69">
        <v>0.79</v>
      </c>
      <c r="P693" s="69" t="s">
        <v>20</v>
      </c>
      <c r="Q693" s="69" t="s">
        <v>3657</v>
      </c>
      <c r="R693" s="69" t="s">
        <v>3658</v>
      </c>
      <c r="S693" s="69" t="s">
        <v>3659</v>
      </c>
      <c r="T693" s="69" t="s">
        <v>3659</v>
      </c>
      <c r="V693" s="213" t="s">
        <v>20</v>
      </c>
    </row>
    <row r="694" spans="1:22" ht="14.4" x14ac:dyDescent="0.3">
      <c r="A694" s="69" t="s">
        <v>3979</v>
      </c>
      <c r="B694" s="69" t="s">
        <v>3979</v>
      </c>
      <c r="C694" s="69" t="s">
        <v>3668</v>
      </c>
      <c r="D694" s="69">
        <v>0</v>
      </c>
      <c r="E694" s="69">
        <v>0.1</v>
      </c>
      <c r="F694" s="69">
        <v>0.13</v>
      </c>
      <c r="G694" s="69">
        <v>0.1</v>
      </c>
      <c r="H694" s="69">
        <v>0.1</v>
      </c>
      <c r="I694" s="69">
        <v>0.22</v>
      </c>
      <c r="J694" s="69">
        <v>0.2</v>
      </c>
      <c r="K694" s="69">
        <v>0.2</v>
      </c>
      <c r="L694" s="69">
        <v>0.2</v>
      </c>
      <c r="M694" s="69">
        <v>0.1</v>
      </c>
      <c r="N694" s="69">
        <v>0.12</v>
      </c>
      <c r="O694" s="69">
        <v>0.12</v>
      </c>
      <c r="P694" s="69" t="s">
        <v>20</v>
      </c>
      <c r="Q694" s="69" t="s">
        <v>3657</v>
      </c>
      <c r="R694" s="69" t="s">
        <v>3658</v>
      </c>
      <c r="S694" s="69" t="s">
        <v>3659</v>
      </c>
      <c r="T694" s="69" t="s">
        <v>3659</v>
      </c>
      <c r="V694" s="213" t="s">
        <v>20</v>
      </c>
    </row>
    <row r="695" spans="1:22" ht="14.4" x14ac:dyDescent="0.3">
      <c r="A695" s="69" t="s">
        <v>3980</v>
      </c>
      <c r="B695" s="69" t="s">
        <v>3980</v>
      </c>
      <c r="C695" s="69" t="s">
        <v>3668</v>
      </c>
      <c r="D695" s="69">
        <v>0</v>
      </c>
      <c r="E695" s="69">
        <v>0.1</v>
      </c>
      <c r="F695" s="69">
        <v>0.12</v>
      </c>
      <c r="G695" s="69">
        <v>0.1</v>
      </c>
      <c r="H695" s="69">
        <v>0.12</v>
      </c>
      <c r="I695" s="69">
        <v>0.31</v>
      </c>
      <c r="J695" s="69">
        <v>0.2</v>
      </c>
      <c r="K695" s="69">
        <v>0.27</v>
      </c>
      <c r="L695" s="69">
        <v>0.19</v>
      </c>
      <c r="M695" s="69">
        <v>0.1</v>
      </c>
      <c r="N695" s="69">
        <v>0.1</v>
      </c>
      <c r="O695" s="69">
        <v>0.1</v>
      </c>
      <c r="P695" s="69" t="s">
        <v>20</v>
      </c>
      <c r="Q695" s="69" t="s">
        <v>3657</v>
      </c>
      <c r="R695" s="69" t="s">
        <v>3658</v>
      </c>
      <c r="S695" s="69" t="s">
        <v>3659</v>
      </c>
      <c r="T695" s="69" t="s">
        <v>3659</v>
      </c>
      <c r="V695" s="213" t="s">
        <v>20</v>
      </c>
    </row>
    <row r="696" spans="1:22" ht="14.4" x14ac:dyDescent="0.3">
      <c r="A696" s="69" t="s">
        <v>3981</v>
      </c>
      <c r="B696" s="69" t="s">
        <v>3981</v>
      </c>
      <c r="C696" s="69" t="s">
        <v>3668</v>
      </c>
      <c r="D696" s="69">
        <v>0</v>
      </c>
      <c r="E696" s="69">
        <v>0.1</v>
      </c>
      <c r="F696" s="69">
        <v>0.12</v>
      </c>
      <c r="G696" s="69">
        <v>0.1</v>
      </c>
      <c r="H696" s="69">
        <v>0.1</v>
      </c>
      <c r="I696" s="69">
        <v>0.22</v>
      </c>
      <c r="J696" s="69">
        <v>0.2</v>
      </c>
      <c r="K696" s="69">
        <v>0.2</v>
      </c>
      <c r="L696" s="69">
        <v>0.2</v>
      </c>
      <c r="M696" s="69">
        <v>0.1</v>
      </c>
      <c r="N696" s="69">
        <v>0.12</v>
      </c>
      <c r="O696" s="69">
        <v>0.12</v>
      </c>
      <c r="P696" s="69" t="s">
        <v>20</v>
      </c>
      <c r="Q696" s="69" t="s">
        <v>3657</v>
      </c>
      <c r="R696" s="69" t="s">
        <v>3658</v>
      </c>
      <c r="S696" s="69" t="s">
        <v>3659</v>
      </c>
      <c r="T696" s="69" t="s">
        <v>3659</v>
      </c>
      <c r="V696" s="213" t="s">
        <v>20</v>
      </c>
    </row>
    <row r="697" spans="1:22" ht="14.4" x14ac:dyDescent="0.3">
      <c r="A697" s="69" t="s">
        <v>3982</v>
      </c>
      <c r="B697" s="69" t="s">
        <v>3982</v>
      </c>
      <c r="C697" s="69" t="s">
        <v>3668</v>
      </c>
      <c r="D697" s="69">
        <v>0</v>
      </c>
      <c r="E697" s="69">
        <v>0.1</v>
      </c>
      <c r="F697" s="69">
        <v>0.12</v>
      </c>
      <c r="G697" s="69">
        <v>0.1</v>
      </c>
      <c r="H697" s="69">
        <v>0.12</v>
      </c>
      <c r="I697" s="69">
        <v>0.31</v>
      </c>
      <c r="J697" s="69">
        <v>0.2</v>
      </c>
      <c r="K697" s="69">
        <v>0.27</v>
      </c>
      <c r="L697" s="69">
        <v>0.19</v>
      </c>
      <c r="M697" s="69">
        <v>0.1</v>
      </c>
      <c r="N697" s="69">
        <v>0.1</v>
      </c>
      <c r="O697" s="69">
        <v>0.1</v>
      </c>
      <c r="P697" s="69" t="s">
        <v>20</v>
      </c>
      <c r="Q697" s="69" t="s">
        <v>3657</v>
      </c>
      <c r="R697" s="69" t="s">
        <v>3658</v>
      </c>
      <c r="S697" s="69" t="s">
        <v>3659</v>
      </c>
      <c r="T697" s="69" t="s">
        <v>3659</v>
      </c>
      <c r="V697" s="213" t="s">
        <v>20</v>
      </c>
    </row>
    <row r="698" spans="1:22" ht="14.4" x14ac:dyDescent="0.3">
      <c r="A698" s="69" t="s">
        <v>1377</v>
      </c>
      <c r="B698" s="69" t="s">
        <v>1377</v>
      </c>
      <c r="C698" s="69" t="s">
        <v>3668</v>
      </c>
      <c r="D698" s="69">
        <v>0.66</v>
      </c>
      <c r="E698" s="69">
        <v>0</v>
      </c>
      <c r="F698" s="69">
        <v>0</v>
      </c>
      <c r="G698" s="69">
        <v>0</v>
      </c>
      <c r="H698" s="69">
        <v>0</v>
      </c>
      <c r="I698" s="69">
        <v>0</v>
      </c>
      <c r="J698" s="69">
        <v>0</v>
      </c>
      <c r="K698" s="69">
        <v>0</v>
      </c>
      <c r="L698" s="69">
        <v>0</v>
      </c>
      <c r="M698" s="69">
        <v>0</v>
      </c>
      <c r="N698" s="69">
        <v>0</v>
      </c>
      <c r="O698" s="69">
        <v>0</v>
      </c>
      <c r="P698" s="69" t="s">
        <v>20</v>
      </c>
      <c r="Q698" s="69" t="s">
        <v>3657</v>
      </c>
      <c r="R698" s="69" t="s">
        <v>3658</v>
      </c>
      <c r="S698" s="69" t="s">
        <v>3659</v>
      </c>
      <c r="T698" s="69" t="s">
        <v>3659</v>
      </c>
      <c r="V698" s="213" t="s">
        <v>20</v>
      </c>
    </row>
    <row r="699" spans="1:22" ht="14.4" x14ac:dyDescent="0.3">
      <c r="A699" s="29" t="s">
        <v>3983</v>
      </c>
      <c r="B699" s="69" t="s">
        <v>3983</v>
      </c>
      <c r="C699" s="29" t="s">
        <v>3668</v>
      </c>
      <c r="D699" s="29">
        <v>0</v>
      </c>
      <c r="E699" s="29">
        <v>0.1</v>
      </c>
      <c r="F699" s="29">
        <v>0.12</v>
      </c>
      <c r="G699" s="29">
        <v>0.1</v>
      </c>
      <c r="H699" s="29">
        <v>0.1</v>
      </c>
      <c r="I699" s="29">
        <v>0.23</v>
      </c>
      <c r="J699" s="29">
        <v>0.2</v>
      </c>
      <c r="K699" s="29">
        <v>0.2</v>
      </c>
      <c r="L699" s="29">
        <v>0.2</v>
      </c>
      <c r="M699" s="29">
        <v>0.1</v>
      </c>
      <c r="N699" s="29">
        <v>0.12</v>
      </c>
      <c r="O699" s="29">
        <v>0.12</v>
      </c>
      <c r="P699" s="69" t="s">
        <v>20</v>
      </c>
      <c r="Q699" s="69" t="s">
        <v>3657</v>
      </c>
      <c r="R699" s="69" t="s">
        <v>3658</v>
      </c>
      <c r="S699" s="69" t="s">
        <v>3659</v>
      </c>
      <c r="T699" s="69" t="s">
        <v>3659</v>
      </c>
      <c r="V699" s="213" t="s">
        <v>20</v>
      </c>
    </row>
    <row r="700" spans="1:22" ht="14.4" x14ac:dyDescent="0.3">
      <c r="A700" s="29" t="s">
        <v>3984</v>
      </c>
      <c r="B700" s="69" t="s">
        <v>3984</v>
      </c>
      <c r="C700" s="29" t="s">
        <v>3668</v>
      </c>
      <c r="D700" s="29">
        <v>0</v>
      </c>
      <c r="E700" s="29">
        <v>0.1</v>
      </c>
      <c r="F700" s="29">
        <v>0.12</v>
      </c>
      <c r="G700" s="29">
        <v>0.1</v>
      </c>
      <c r="H700" s="29">
        <v>0.12</v>
      </c>
      <c r="I700" s="29">
        <v>0.31</v>
      </c>
      <c r="J700" s="29">
        <v>0.2</v>
      </c>
      <c r="K700" s="29">
        <v>0.27</v>
      </c>
      <c r="L700" s="29">
        <v>0.19</v>
      </c>
      <c r="M700" s="29">
        <v>0.1</v>
      </c>
      <c r="N700" s="29">
        <v>0.1</v>
      </c>
      <c r="O700" s="29">
        <v>0.1</v>
      </c>
      <c r="P700" s="69" t="s">
        <v>20</v>
      </c>
      <c r="Q700" s="69" t="s">
        <v>3657</v>
      </c>
      <c r="R700" s="69" t="s">
        <v>3658</v>
      </c>
      <c r="S700" s="69" t="s">
        <v>3659</v>
      </c>
      <c r="T700" s="69" t="s">
        <v>3659</v>
      </c>
      <c r="V700" s="213" t="s">
        <v>20</v>
      </c>
    </row>
    <row r="701" spans="1:22" ht="14.4" x14ac:dyDescent="0.3">
      <c r="A701" s="69" t="s">
        <v>3985</v>
      </c>
      <c r="B701" s="69" t="s">
        <v>3985</v>
      </c>
      <c r="C701" s="69" t="s">
        <v>3668</v>
      </c>
      <c r="D701" s="69">
        <v>0</v>
      </c>
      <c r="E701" s="69">
        <v>0.1</v>
      </c>
      <c r="F701" s="69">
        <v>0.12</v>
      </c>
      <c r="G701" s="69">
        <v>0.1</v>
      </c>
      <c r="H701" s="69">
        <v>0.1</v>
      </c>
      <c r="I701" s="69">
        <v>0.25</v>
      </c>
      <c r="J701" s="69">
        <v>0.2</v>
      </c>
      <c r="K701" s="69">
        <v>0.2</v>
      </c>
      <c r="L701" s="69">
        <v>0.2</v>
      </c>
      <c r="M701" s="69">
        <v>0.1</v>
      </c>
      <c r="N701" s="69">
        <v>0.12</v>
      </c>
      <c r="O701" s="69">
        <v>0.12</v>
      </c>
      <c r="P701" s="69" t="s">
        <v>20</v>
      </c>
      <c r="Q701" s="69" t="s">
        <v>3657</v>
      </c>
      <c r="R701" s="69" t="s">
        <v>3658</v>
      </c>
      <c r="S701" s="69" t="s">
        <v>3659</v>
      </c>
      <c r="T701" s="69" t="s">
        <v>3659</v>
      </c>
      <c r="V701" s="213" t="s">
        <v>20</v>
      </c>
    </row>
    <row r="702" spans="1:22" ht="14.4" x14ac:dyDescent="0.3">
      <c r="A702" s="69" t="s">
        <v>3986</v>
      </c>
      <c r="B702" s="69" t="s">
        <v>3986</v>
      </c>
      <c r="C702" s="69" t="s">
        <v>3668</v>
      </c>
      <c r="D702" s="69">
        <v>0</v>
      </c>
      <c r="E702" s="69">
        <v>0.1</v>
      </c>
      <c r="F702" s="69">
        <v>0.12</v>
      </c>
      <c r="G702" s="69">
        <v>0.1</v>
      </c>
      <c r="H702" s="69">
        <v>0.12</v>
      </c>
      <c r="I702" s="69">
        <v>0.31</v>
      </c>
      <c r="J702" s="69">
        <v>0.2</v>
      </c>
      <c r="K702" s="69">
        <v>0.27</v>
      </c>
      <c r="L702" s="69">
        <v>0.19</v>
      </c>
      <c r="M702" s="69">
        <v>0.1</v>
      </c>
      <c r="N702" s="69">
        <v>0.1</v>
      </c>
      <c r="O702" s="69">
        <v>0.1</v>
      </c>
      <c r="P702" s="69" t="s">
        <v>20</v>
      </c>
      <c r="Q702" s="69" t="s">
        <v>3657</v>
      </c>
      <c r="R702" s="69" t="s">
        <v>3658</v>
      </c>
      <c r="S702" s="69" t="s">
        <v>3659</v>
      </c>
      <c r="T702" s="69" t="s">
        <v>3659</v>
      </c>
      <c r="V702" s="213" t="s">
        <v>20</v>
      </c>
    </row>
    <row r="703" spans="1:22" ht="14.4" x14ac:dyDescent="0.3">
      <c r="A703" s="69" t="s">
        <v>3987</v>
      </c>
      <c r="B703" s="69" t="s">
        <v>3987</v>
      </c>
      <c r="C703" s="69" t="s">
        <v>3668</v>
      </c>
      <c r="D703" s="69">
        <v>0</v>
      </c>
      <c r="E703" s="69">
        <v>0.1</v>
      </c>
      <c r="F703" s="69">
        <v>0.12</v>
      </c>
      <c r="G703" s="69">
        <v>0.1</v>
      </c>
      <c r="H703" s="69">
        <v>0.1</v>
      </c>
      <c r="I703" s="69">
        <v>0.25</v>
      </c>
      <c r="J703" s="69">
        <v>0.2</v>
      </c>
      <c r="K703" s="69">
        <v>0.2</v>
      </c>
      <c r="L703" s="69">
        <v>0.2</v>
      </c>
      <c r="M703" s="69">
        <v>0.1</v>
      </c>
      <c r="N703" s="69">
        <v>0.12</v>
      </c>
      <c r="O703" s="69">
        <v>0.12</v>
      </c>
      <c r="P703" s="69" t="s">
        <v>20</v>
      </c>
      <c r="Q703" s="69" t="s">
        <v>3657</v>
      </c>
      <c r="R703" s="69" t="s">
        <v>3658</v>
      </c>
      <c r="S703" s="69" t="s">
        <v>3659</v>
      </c>
      <c r="T703" s="69" t="s">
        <v>3659</v>
      </c>
      <c r="V703" s="213" t="s">
        <v>20</v>
      </c>
    </row>
    <row r="704" spans="1:22" ht="14.4" x14ac:dyDescent="0.3">
      <c r="A704" s="69" t="s">
        <v>3988</v>
      </c>
      <c r="B704" s="69" t="s">
        <v>3988</v>
      </c>
      <c r="C704" s="69" t="s">
        <v>3668</v>
      </c>
      <c r="D704" s="69">
        <v>0</v>
      </c>
      <c r="E704" s="69">
        <v>0.1</v>
      </c>
      <c r="F704" s="69">
        <v>0.12</v>
      </c>
      <c r="G704" s="69">
        <v>0.1</v>
      </c>
      <c r="H704" s="69">
        <v>0.12</v>
      </c>
      <c r="I704" s="69">
        <v>0.31</v>
      </c>
      <c r="J704" s="69">
        <v>0.2</v>
      </c>
      <c r="K704" s="69">
        <v>0.27</v>
      </c>
      <c r="L704" s="69">
        <v>0.19</v>
      </c>
      <c r="M704" s="69">
        <v>0.1</v>
      </c>
      <c r="N704" s="69">
        <v>0.1</v>
      </c>
      <c r="O704" s="69">
        <v>0.1</v>
      </c>
      <c r="P704" s="69" t="s">
        <v>20</v>
      </c>
      <c r="Q704" s="69" t="s">
        <v>3657</v>
      </c>
      <c r="R704" s="69" t="s">
        <v>3658</v>
      </c>
      <c r="S704" s="69" t="s">
        <v>3659</v>
      </c>
      <c r="T704" s="69" t="s">
        <v>3659</v>
      </c>
      <c r="V704" s="213" t="s">
        <v>20</v>
      </c>
    </row>
    <row r="705" spans="1:22" ht="14.4" x14ac:dyDescent="0.3">
      <c r="A705" s="69" t="s">
        <v>3989</v>
      </c>
      <c r="B705" s="69" t="s">
        <v>3989</v>
      </c>
      <c r="C705" s="69" t="s">
        <v>3668</v>
      </c>
      <c r="D705" s="69">
        <v>0</v>
      </c>
      <c r="E705" s="69">
        <v>0.1</v>
      </c>
      <c r="F705" s="69">
        <v>0.12</v>
      </c>
      <c r="G705" s="69">
        <v>0.1</v>
      </c>
      <c r="H705" s="69">
        <v>0.1</v>
      </c>
      <c r="I705" s="69">
        <v>0.25</v>
      </c>
      <c r="J705" s="69">
        <v>0.2</v>
      </c>
      <c r="K705" s="69">
        <v>0.2</v>
      </c>
      <c r="L705" s="69">
        <v>0.2</v>
      </c>
      <c r="M705" s="69">
        <v>0.1</v>
      </c>
      <c r="N705" s="69">
        <v>0.12</v>
      </c>
      <c r="O705" s="69">
        <v>0.12</v>
      </c>
      <c r="P705" s="69" t="s">
        <v>20</v>
      </c>
      <c r="Q705" s="69" t="s">
        <v>3657</v>
      </c>
      <c r="R705" s="69" t="s">
        <v>3658</v>
      </c>
      <c r="S705" s="69" t="s">
        <v>3659</v>
      </c>
      <c r="T705" s="69" t="s">
        <v>3659</v>
      </c>
      <c r="V705" s="213" t="s">
        <v>20</v>
      </c>
    </row>
    <row r="706" spans="1:22" ht="14.4" x14ac:dyDescent="0.3">
      <c r="A706" s="69" t="s">
        <v>3990</v>
      </c>
      <c r="B706" s="69" t="s">
        <v>3990</v>
      </c>
      <c r="C706" s="69" t="s">
        <v>3668</v>
      </c>
      <c r="D706" s="69">
        <v>0</v>
      </c>
      <c r="E706" s="69">
        <v>0.1</v>
      </c>
      <c r="F706" s="69">
        <v>0.12</v>
      </c>
      <c r="G706" s="69">
        <v>0.1</v>
      </c>
      <c r="H706" s="69">
        <v>0.12</v>
      </c>
      <c r="I706" s="69">
        <v>0.28000000000000003</v>
      </c>
      <c r="J706" s="69">
        <v>0.2</v>
      </c>
      <c r="K706" s="69">
        <v>0.27</v>
      </c>
      <c r="L706" s="69">
        <v>0.16</v>
      </c>
      <c r="M706" s="69">
        <v>0.1</v>
      </c>
      <c r="N706" s="69">
        <v>0.1</v>
      </c>
      <c r="O706" s="69">
        <v>0.1</v>
      </c>
      <c r="P706" s="69" t="s">
        <v>20</v>
      </c>
      <c r="Q706" s="69" t="s">
        <v>3657</v>
      </c>
      <c r="R706" s="69" t="s">
        <v>3658</v>
      </c>
      <c r="S706" s="69" t="s">
        <v>3659</v>
      </c>
      <c r="T706" s="69" t="s">
        <v>3659</v>
      </c>
      <c r="V706" s="213" t="s">
        <v>20</v>
      </c>
    </row>
    <row r="707" spans="1:22" ht="14.4" x14ac:dyDescent="0.3">
      <c r="A707" s="69" t="s">
        <v>3991</v>
      </c>
      <c r="B707" s="69" t="s">
        <v>3991</v>
      </c>
      <c r="C707" s="69" t="s">
        <v>3668</v>
      </c>
      <c r="D707" s="69">
        <v>0</v>
      </c>
      <c r="E707" s="69">
        <v>0.1</v>
      </c>
      <c r="F707" s="69">
        <v>0.12</v>
      </c>
      <c r="G707" s="69">
        <v>0.1</v>
      </c>
      <c r="H707" s="69">
        <v>0.17</v>
      </c>
      <c r="I707" s="69">
        <v>0.25</v>
      </c>
      <c r="J707" s="69">
        <v>0.2</v>
      </c>
      <c r="K707" s="69">
        <v>0.2</v>
      </c>
      <c r="L707" s="69">
        <v>0.19</v>
      </c>
      <c r="M707" s="69">
        <v>0.11</v>
      </c>
      <c r="N707" s="69">
        <v>0.12</v>
      </c>
      <c r="O707" s="69">
        <v>0.12</v>
      </c>
      <c r="P707" s="69" t="s">
        <v>20</v>
      </c>
      <c r="Q707" s="69" t="s">
        <v>3657</v>
      </c>
      <c r="R707" s="69" t="s">
        <v>3658</v>
      </c>
      <c r="S707" s="69" t="s">
        <v>3659</v>
      </c>
      <c r="T707" s="69" t="s">
        <v>3659</v>
      </c>
      <c r="V707" s="213" t="s">
        <v>20</v>
      </c>
    </row>
    <row r="708" spans="1:22" ht="14.4" x14ac:dyDescent="0.3">
      <c r="A708" s="69" t="s">
        <v>3992</v>
      </c>
      <c r="B708" s="69" t="s">
        <v>3992</v>
      </c>
      <c r="C708" s="69" t="s">
        <v>3668</v>
      </c>
      <c r="D708" s="69">
        <v>0</v>
      </c>
      <c r="E708" s="69">
        <v>0.1</v>
      </c>
      <c r="F708" s="69">
        <v>0.12</v>
      </c>
      <c r="G708" s="69">
        <v>0.1</v>
      </c>
      <c r="H708" s="69">
        <v>0.12</v>
      </c>
      <c r="I708" s="69">
        <v>0.27</v>
      </c>
      <c r="J708" s="69">
        <v>0.1</v>
      </c>
      <c r="K708" s="69">
        <v>0.27</v>
      </c>
      <c r="L708" s="69">
        <v>0.14000000000000001</v>
      </c>
      <c r="M708" s="69">
        <v>0.15</v>
      </c>
      <c r="N708" s="69">
        <v>0.1</v>
      </c>
      <c r="O708" s="69">
        <v>0.1</v>
      </c>
      <c r="P708" s="69" t="s">
        <v>20</v>
      </c>
      <c r="Q708" s="69" t="s">
        <v>3657</v>
      </c>
      <c r="R708" s="69" t="s">
        <v>3658</v>
      </c>
      <c r="S708" s="69" t="s">
        <v>3659</v>
      </c>
      <c r="T708" s="69" t="s">
        <v>3659</v>
      </c>
      <c r="V708" s="213" t="s">
        <v>20</v>
      </c>
    </row>
    <row r="709" spans="1:22" ht="14.4" x14ac:dyDescent="0.3">
      <c r="A709" s="69" t="s">
        <v>3993</v>
      </c>
      <c r="B709" s="69" t="s">
        <v>3993</v>
      </c>
      <c r="C709" s="69" t="s">
        <v>3668</v>
      </c>
      <c r="D709" s="69">
        <v>0</v>
      </c>
      <c r="E709" s="69">
        <v>0.16</v>
      </c>
      <c r="F709" s="69">
        <v>0.21</v>
      </c>
      <c r="G709" s="69">
        <v>0.12</v>
      </c>
      <c r="H709" s="69">
        <v>0.13</v>
      </c>
      <c r="I709" s="69">
        <v>0.25</v>
      </c>
      <c r="J709" s="69">
        <v>0.18</v>
      </c>
      <c r="K709" s="69">
        <v>0.17</v>
      </c>
      <c r="L709" s="69">
        <v>0.16</v>
      </c>
      <c r="M709" s="69">
        <v>0.15</v>
      </c>
      <c r="N709" s="69">
        <v>0.12</v>
      </c>
      <c r="O709" s="69">
        <v>0.12</v>
      </c>
      <c r="P709" s="69" t="s">
        <v>20</v>
      </c>
      <c r="Q709" s="69" t="s">
        <v>3657</v>
      </c>
      <c r="R709" s="69" t="s">
        <v>3658</v>
      </c>
      <c r="S709" s="69" t="s">
        <v>3659</v>
      </c>
      <c r="T709" s="69" t="s">
        <v>3659</v>
      </c>
      <c r="V709" s="213" t="s">
        <v>20</v>
      </c>
    </row>
    <row r="710" spans="1:22" ht="14.4" x14ac:dyDescent="0.3">
      <c r="A710" s="69" t="s">
        <v>3994</v>
      </c>
      <c r="B710" s="69" t="s">
        <v>3994</v>
      </c>
      <c r="C710" s="69" t="s">
        <v>3668</v>
      </c>
      <c r="D710" s="69">
        <v>0</v>
      </c>
      <c r="E710" s="69">
        <v>0</v>
      </c>
      <c r="F710" s="69">
        <v>0</v>
      </c>
      <c r="G710" s="69">
        <v>0</v>
      </c>
      <c r="H710" s="69">
        <v>0</v>
      </c>
      <c r="I710" s="69">
        <v>0</v>
      </c>
      <c r="J710" s="69">
        <v>0.25</v>
      </c>
      <c r="K710" s="69">
        <v>0.32</v>
      </c>
      <c r="L710" s="69">
        <v>0.32</v>
      </c>
      <c r="M710" s="69">
        <v>0.32</v>
      </c>
      <c r="N710" s="69">
        <v>0</v>
      </c>
      <c r="O710" s="69">
        <v>0</v>
      </c>
      <c r="P710" s="69" t="s">
        <v>20</v>
      </c>
      <c r="Q710" s="69" t="s">
        <v>3657</v>
      </c>
      <c r="R710" s="69" t="s">
        <v>3658</v>
      </c>
      <c r="S710" s="69" t="s">
        <v>3659</v>
      </c>
      <c r="T710" s="69" t="s">
        <v>3659</v>
      </c>
      <c r="V710" s="213" t="s">
        <v>20</v>
      </c>
    </row>
    <row r="711" spans="1:22" ht="14.4" x14ac:dyDescent="0.3">
      <c r="A711" s="69" t="s">
        <v>3995</v>
      </c>
      <c r="B711" s="69" t="s">
        <v>3995</v>
      </c>
      <c r="C711" s="69" t="s">
        <v>3668</v>
      </c>
      <c r="D711" s="69">
        <v>0</v>
      </c>
      <c r="E711" s="69">
        <v>0</v>
      </c>
      <c r="F711" s="69">
        <v>0</v>
      </c>
      <c r="G711" s="69">
        <v>0</v>
      </c>
      <c r="H711" s="69">
        <v>0</v>
      </c>
      <c r="I711" s="69">
        <v>0</v>
      </c>
      <c r="J711" s="69">
        <v>0.25</v>
      </c>
      <c r="K711" s="69">
        <v>0.32</v>
      </c>
      <c r="L711" s="69">
        <v>0.32</v>
      </c>
      <c r="M711" s="69">
        <v>0.32</v>
      </c>
      <c r="N711" s="69">
        <v>0</v>
      </c>
      <c r="O711" s="69">
        <v>0</v>
      </c>
      <c r="P711" s="69" t="s">
        <v>20</v>
      </c>
      <c r="Q711" s="69" t="s">
        <v>3657</v>
      </c>
      <c r="R711" s="69" t="s">
        <v>3658</v>
      </c>
      <c r="S711" s="69" t="s">
        <v>3659</v>
      </c>
      <c r="T711" s="69" t="s">
        <v>3659</v>
      </c>
      <c r="V711" s="213" t="s">
        <v>20</v>
      </c>
    </row>
    <row r="712" spans="1:22" ht="14.4" x14ac:dyDescent="0.3">
      <c r="A712" s="69" t="s">
        <v>3996</v>
      </c>
      <c r="B712" s="69" t="s">
        <v>3996</v>
      </c>
      <c r="C712" s="69" t="s">
        <v>3668</v>
      </c>
      <c r="D712" s="69">
        <v>0</v>
      </c>
      <c r="E712" s="69">
        <v>0</v>
      </c>
      <c r="F712" s="69">
        <v>0</v>
      </c>
      <c r="G712" s="69">
        <v>0</v>
      </c>
      <c r="H712" s="69">
        <v>0</v>
      </c>
      <c r="I712" s="69">
        <v>0</v>
      </c>
      <c r="J712" s="69">
        <v>0.25</v>
      </c>
      <c r="K712" s="69">
        <v>0.32</v>
      </c>
      <c r="L712" s="69">
        <v>0.32</v>
      </c>
      <c r="M712" s="69">
        <v>0.32</v>
      </c>
      <c r="N712" s="69">
        <v>0</v>
      </c>
      <c r="O712" s="69">
        <v>0</v>
      </c>
      <c r="P712" s="69" t="s">
        <v>20</v>
      </c>
      <c r="Q712" s="69" t="s">
        <v>3657</v>
      </c>
      <c r="R712" s="69" t="s">
        <v>3658</v>
      </c>
      <c r="S712" s="69" t="s">
        <v>3659</v>
      </c>
      <c r="T712" s="69" t="s">
        <v>3659</v>
      </c>
      <c r="V712" s="213" t="s">
        <v>20</v>
      </c>
    </row>
    <row r="713" spans="1:22" ht="14.4" x14ac:dyDescent="0.3">
      <c r="A713" s="69" t="s">
        <v>3997</v>
      </c>
      <c r="B713" s="69" t="s">
        <v>3997</v>
      </c>
      <c r="C713" s="69" t="s">
        <v>3668</v>
      </c>
      <c r="D713" s="69">
        <v>0</v>
      </c>
      <c r="E713" s="69">
        <v>0</v>
      </c>
      <c r="F713" s="69">
        <v>0</v>
      </c>
      <c r="G713" s="69">
        <v>0</v>
      </c>
      <c r="H713" s="69">
        <v>0</v>
      </c>
      <c r="I713" s="69">
        <v>0</v>
      </c>
      <c r="J713" s="69">
        <v>0.25</v>
      </c>
      <c r="K713" s="69">
        <v>0.31</v>
      </c>
      <c r="L713" s="69">
        <v>0.31</v>
      </c>
      <c r="M713" s="69">
        <v>0.31</v>
      </c>
      <c r="N713" s="69">
        <v>0</v>
      </c>
      <c r="O713" s="69">
        <v>0</v>
      </c>
      <c r="P713" s="69" t="s">
        <v>20</v>
      </c>
      <c r="Q713" s="69" t="s">
        <v>3657</v>
      </c>
      <c r="R713" s="69" t="s">
        <v>3658</v>
      </c>
      <c r="S713" s="69" t="s">
        <v>3659</v>
      </c>
      <c r="T713" s="69" t="s">
        <v>3659</v>
      </c>
      <c r="V713" s="213" t="s">
        <v>20</v>
      </c>
    </row>
    <row r="714" spans="1:22" ht="14.4" x14ac:dyDescent="0.3">
      <c r="A714" s="69" t="s">
        <v>3998</v>
      </c>
      <c r="B714" s="69" t="s">
        <v>3998</v>
      </c>
      <c r="C714" s="69" t="s">
        <v>3668</v>
      </c>
      <c r="D714" s="69">
        <v>0</v>
      </c>
      <c r="E714" s="69">
        <v>0</v>
      </c>
      <c r="F714" s="69">
        <v>0</v>
      </c>
      <c r="G714" s="69">
        <v>0</v>
      </c>
      <c r="H714" s="69">
        <v>0</v>
      </c>
      <c r="I714" s="69">
        <v>0</v>
      </c>
      <c r="J714" s="69">
        <v>0.25</v>
      </c>
      <c r="K714" s="69">
        <v>0.31</v>
      </c>
      <c r="L714" s="69">
        <v>0.31</v>
      </c>
      <c r="M714" s="69">
        <v>0.31</v>
      </c>
      <c r="N714" s="69">
        <v>0</v>
      </c>
      <c r="O714" s="69">
        <v>0</v>
      </c>
      <c r="P714" s="69" t="s">
        <v>20</v>
      </c>
      <c r="Q714" s="69" t="s">
        <v>3657</v>
      </c>
      <c r="R714" s="69" t="s">
        <v>3658</v>
      </c>
      <c r="S714" s="69" t="s">
        <v>3659</v>
      </c>
      <c r="T714" s="69" t="s">
        <v>3659</v>
      </c>
      <c r="V714" s="213" t="s">
        <v>20</v>
      </c>
    </row>
    <row r="715" spans="1:22" ht="14.4" x14ac:dyDescent="0.3">
      <c r="A715" s="69" t="s">
        <v>3999</v>
      </c>
      <c r="B715" s="69" t="s">
        <v>3999</v>
      </c>
      <c r="C715" s="69" t="s">
        <v>3668</v>
      </c>
      <c r="D715" s="69">
        <v>0</v>
      </c>
      <c r="E715" s="69">
        <v>0</v>
      </c>
      <c r="F715" s="69">
        <v>0</v>
      </c>
      <c r="G715" s="69">
        <v>0</v>
      </c>
      <c r="H715" s="69">
        <v>0</v>
      </c>
      <c r="I715" s="69">
        <v>0</v>
      </c>
      <c r="J715" s="69">
        <v>0.25</v>
      </c>
      <c r="K715" s="69">
        <v>0.31</v>
      </c>
      <c r="L715" s="69">
        <v>0.31</v>
      </c>
      <c r="M715" s="69">
        <v>0.31</v>
      </c>
      <c r="N715" s="69">
        <v>0</v>
      </c>
      <c r="O715" s="69">
        <v>0</v>
      </c>
      <c r="P715" s="69" t="s">
        <v>20</v>
      </c>
      <c r="Q715" s="69" t="s">
        <v>3657</v>
      </c>
      <c r="R715" s="69" t="s">
        <v>3658</v>
      </c>
      <c r="S715" s="69" t="s">
        <v>3659</v>
      </c>
      <c r="T715" s="69" t="s">
        <v>3659</v>
      </c>
      <c r="V715" s="213" t="s">
        <v>20</v>
      </c>
    </row>
    <row r="716" spans="1:22" ht="14.4" x14ac:dyDescent="0.3">
      <c r="A716" s="69" t="s">
        <v>4000</v>
      </c>
      <c r="B716" s="69" t="s">
        <v>4000</v>
      </c>
      <c r="C716" s="69" t="s">
        <v>3668</v>
      </c>
      <c r="D716" s="69">
        <v>0</v>
      </c>
      <c r="E716" s="69">
        <v>0</v>
      </c>
      <c r="F716" s="69">
        <v>0</v>
      </c>
      <c r="G716" s="69">
        <v>0</v>
      </c>
      <c r="H716" s="69">
        <v>0</v>
      </c>
      <c r="I716" s="69">
        <v>0</v>
      </c>
      <c r="J716" s="69">
        <v>0.95</v>
      </c>
      <c r="K716" s="69">
        <v>0.94</v>
      </c>
      <c r="L716" s="69">
        <v>0.95</v>
      </c>
      <c r="M716" s="69">
        <v>0</v>
      </c>
      <c r="N716" s="69">
        <v>0</v>
      </c>
      <c r="O716" s="69">
        <v>0</v>
      </c>
      <c r="P716" s="69" t="s">
        <v>20</v>
      </c>
      <c r="Q716" s="69" t="s">
        <v>3657</v>
      </c>
      <c r="R716" s="69" t="s">
        <v>3658</v>
      </c>
      <c r="S716" s="69" t="s">
        <v>3659</v>
      </c>
      <c r="T716" s="69" t="s">
        <v>3659</v>
      </c>
      <c r="V716" s="213" t="s">
        <v>20</v>
      </c>
    </row>
    <row r="717" spans="1:22" ht="14.4" x14ac:dyDescent="0.3">
      <c r="A717" s="69" t="s">
        <v>4001</v>
      </c>
      <c r="B717" s="69" t="s">
        <v>4001</v>
      </c>
      <c r="C717" s="69" t="s">
        <v>3668</v>
      </c>
      <c r="D717" s="69">
        <v>0</v>
      </c>
      <c r="E717" s="69">
        <v>0</v>
      </c>
      <c r="F717" s="69">
        <v>0</v>
      </c>
      <c r="G717" s="69">
        <v>0.1</v>
      </c>
      <c r="H717" s="69">
        <v>0.11</v>
      </c>
      <c r="I717" s="69">
        <v>0.3</v>
      </c>
      <c r="J717" s="69">
        <v>0.3</v>
      </c>
      <c r="K717" s="69">
        <v>0.31</v>
      </c>
      <c r="L717" s="69">
        <v>0.28000000000000003</v>
      </c>
      <c r="M717" s="69">
        <v>0</v>
      </c>
      <c r="N717" s="69">
        <v>0</v>
      </c>
      <c r="O717" s="69">
        <v>0</v>
      </c>
      <c r="P717" s="69" t="s">
        <v>20</v>
      </c>
      <c r="Q717" s="69" t="s">
        <v>3657</v>
      </c>
      <c r="R717" s="69" t="s">
        <v>3658</v>
      </c>
      <c r="S717" s="69" t="s">
        <v>3659</v>
      </c>
      <c r="T717" s="69" t="s">
        <v>3659</v>
      </c>
      <c r="V717" s="213" t="s">
        <v>20</v>
      </c>
    </row>
    <row r="718" spans="1:22" ht="14.4" x14ac:dyDescent="0.3">
      <c r="A718" s="29" t="s">
        <v>4002</v>
      </c>
      <c r="B718" s="69" t="s">
        <v>4002</v>
      </c>
      <c r="C718" s="29" t="s">
        <v>3668</v>
      </c>
      <c r="D718" s="29">
        <v>0</v>
      </c>
      <c r="E718" s="29">
        <v>0</v>
      </c>
      <c r="F718" s="29">
        <v>0</v>
      </c>
      <c r="G718" s="29">
        <v>0.1</v>
      </c>
      <c r="H718" s="29">
        <v>0.11</v>
      </c>
      <c r="I718" s="29">
        <v>0.3</v>
      </c>
      <c r="J718" s="29">
        <v>0.31</v>
      </c>
      <c r="K718" s="29">
        <v>0.34</v>
      </c>
      <c r="L718" s="29">
        <v>0.28000000000000003</v>
      </c>
      <c r="M718" s="29">
        <v>0</v>
      </c>
      <c r="N718" s="29">
        <v>0</v>
      </c>
      <c r="O718" s="29">
        <v>0</v>
      </c>
      <c r="P718" s="69" t="s">
        <v>20</v>
      </c>
      <c r="Q718" s="69" t="s">
        <v>3657</v>
      </c>
      <c r="R718" s="69" t="s">
        <v>3658</v>
      </c>
      <c r="S718" s="69" t="s">
        <v>3659</v>
      </c>
      <c r="T718" s="69" t="s">
        <v>3659</v>
      </c>
      <c r="V718" s="213" t="s">
        <v>20</v>
      </c>
    </row>
    <row r="719" spans="1:22" ht="14.4" x14ac:dyDescent="0.3">
      <c r="A719" s="69" t="s">
        <v>4003</v>
      </c>
      <c r="B719" s="69" t="s">
        <v>4003</v>
      </c>
      <c r="C719" s="69" t="s">
        <v>3668</v>
      </c>
      <c r="D719" s="69">
        <v>0</v>
      </c>
      <c r="E719" s="69">
        <v>0</v>
      </c>
      <c r="F719" s="69">
        <v>0</v>
      </c>
      <c r="G719" s="69">
        <v>0.1</v>
      </c>
      <c r="H719" s="69">
        <v>0.11</v>
      </c>
      <c r="I719" s="69">
        <v>0.3</v>
      </c>
      <c r="J719" s="69">
        <v>0.31</v>
      </c>
      <c r="K719" s="69">
        <v>0.31</v>
      </c>
      <c r="L719" s="69">
        <v>0.28000000000000003</v>
      </c>
      <c r="M719" s="69">
        <v>0</v>
      </c>
      <c r="N719" s="69">
        <v>0</v>
      </c>
      <c r="O719" s="69">
        <v>0</v>
      </c>
      <c r="P719" s="69" t="s">
        <v>20</v>
      </c>
      <c r="Q719" s="69" t="s">
        <v>3657</v>
      </c>
      <c r="R719" s="69" t="s">
        <v>3658</v>
      </c>
      <c r="S719" s="69" t="s">
        <v>3659</v>
      </c>
      <c r="T719" s="69" t="s">
        <v>3659</v>
      </c>
      <c r="V719" s="213" t="s">
        <v>20</v>
      </c>
    </row>
    <row r="720" spans="1:22" ht="14.4" x14ac:dyDescent="0.3">
      <c r="A720" s="69" t="s">
        <v>4004</v>
      </c>
      <c r="B720" s="69" t="s">
        <v>4004</v>
      </c>
      <c r="C720" s="69" t="s">
        <v>3668</v>
      </c>
      <c r="D720" s="69">
        <v>0</v>
      </c>
      <c r="E720" s="69">
        <v>0</v>
      </c>
      <c r="F720" s="69">
        <v>0</v>
      </c>
      <c r="G720" s="69">
        <v>0.1</v>
      </c>
      <c r="H720" s="69">
        <v>0.11</v>
      </c>
      <c r="I720" s="69">
        <v>0.3</v>
      </c>
      <c r="J720" s="69">
        <v>0.31</v>
      </c>
      <c r="K720" s="69">
        <v>0.34</v>
      </c>
      <c r="L720" s="69">
        <v>0.28000000000000003</v>
      </c>
      <c r="M720" s="69">
        <v>0</v>
      </c>
      <c r="N720" s="69">
        <v>0</v>
      </c>
      <c r="O720" s="69">
        <v>0</v>
      </c>
      <c r="P720" s="69" t="s">
        <v>20</v>
      </c>
      <c r="Q720" s="69" t="s">
        <v>3657</v>
      </c>
      <c r="R720" s="69" t="s">
        <v>3658</v>
      </c>
      <c r="S720" s="69" t="s">
        <v>3659</v>
      </c>
      <c r="T720" s="69" t="s">
        <v>3659</v>
      </c>
      <c r="V720" s="213" t="s">
        <v>20</v>
      </c>
    </row>
    <row r="721" spans="1:22" ht="14.4" x14ac:dyDescent="0.3">
      <c r="A721" s="69" t="s">
        <v>4005</v>
      </c>
      <c r="B721" s="69" t="s">
        <v>4005</v>
      </c>
      <c r="C721" s="69" t="s">
        <v>3668</v>
      </c>
      <c r="D721" s="69">
        <v>0.3</v>
      </c>
      <c r="E721" s="69">
        <v>0.3</v>
      </c>
      <c r="F721" s="69">
        <v>0.3</v>
      </c>
      <c r="G721" s="69">
        <v>0.25</v>
      </c>
      <c r="H721" s="69">
        <v>0.2</v>
      </c>
      <c r="I721" s="69">
        <v>0.39</v>
      </c>
      <c r="J721" s="69">
        <v>0.4</v>
      </c>
      <c r="K721" s="69">
        <v>0.4</v>
      </c>
      <c r="L721" s="69">
        <v>0.4</v>
      </c>
      <c r="M721" s="69">
        <v>0.47</v>
      </c>
      <c r="N721" s="69">
        <v>0.39</v>
      </c>
      <c r="O721" s="69">
        <v>0.4</v>
      </c>
      <c r="P721" s="69" t="s">
        <v>20</v>
      </c>
      <c r="Q721" s="69" t="s">
        <v>3657</v>
      </c>
      <c r="R721" s="69" t="s">
        <v>3658</v>
      </c>
      <c r="S721" s="69" t="s">
        <v>3659</v>
      </c>
      <c r="T721" s="69" t="s">
        <v>3659</v>
      </c>
      <c r="V721" s="213" t="s">
        <v>20</v>
      </c>
    </row>
    <row r="722" spans="1:22" ht="14.4" x14ac:dyDescent="0.3">
      <c r="A722" s="69" t="s">
        <v>4006</v>
      </c>
      <c r="B722" s="69" t="s">
        <v>4006</v>
      </c>
      <c r="C722" s="69" t="s">
        <v>3668</v>
      </c>
      <c r="D722" s="69">
        <v>0</v>
      </c>
      <c r="E722" s="69">
        <v>0</v>
      </c>
      <c r="F722" s="69">
        <v>0</v>
      </c>
      <c r="G722" s="69">
        <v>0</v>
      </c>
      <c r="H722" s="69">
        <v>0</v>
      </c>
      <c r="I722" s="69">
        <v>0.2</v>
      </c>
      <c r="J722" s="69">
        <v>0.2</v>
      </c>
      <c r="K722" s="69">
        <v>0.6</v>
      </c>
      <c r="L722" s="69">
        <v>0.93</v>
      </c>
      <c r="M722" s="69">
        <v>0</v>
      </c>
      <c r="N722" s="69">
        <v>0</v>
      </c>
      <c r="O722" s="69">
        <v>0</v>
      </c>
      <c r="P722" s="69" t="s">
        <v>20</v>
      </c>
      <c r="Q722" s="69" t="s">
        <v>3657</v>
      </c>
      <c r="R722" s="69" t="s">
        <v>3658</v>
      </c>
      <c r="S722" s="69" t="s">
        <v>3659</v>
      </c>
      <c r="T722" s="69" t="s">
        <v>3659</v>
      </c>
      <c r="V722" s="213" t="s">
        <v>20</v>
      </c>
    </row>
    <row r="723" spans="1:22" ht="14.4" x14ac:dyDescent="0.3">
      <c r="A723" s="69" t="s">
        <v>4007</v>
      </c>
      <c r="B723" s="69" t="s">
        <v>4007</v>
      </c>
      <c r="C723" s="69" t="s">
        <v>3668</v>
      </c>
      <c r="D723" s="69">
        <v>0</v>
      </c>
      <c r="E723" s="69">
        <v>0</v>
      </c>
      <c r="F723" s="69">
        <v>0</v>
      </c>
      <c r="G723" s="69">
        <v>0</v>
      </c>
      <c r="H723" s="69">
        <v>0</v>
      </c>
      <c r="I723" s="69">
        <v>0.2</v>
      </c>
      <c r="J723" s="69">
        <v>0.2</v>
      </c>
      <c r="K723" s="69">
        <v>0.6</v>
      </c>
      <c r="L723" s="69">
        <v>0.95</v>
      </c>
      <c r="M723" s="69">
        <v>0</v>
      </c>
      <c r="N723" s="69">
        <v>0</v>
      </c>
      <c r="O723" s="69">
        <v>0</v>
      </c>
      <c r="P723" s="69" t="s">
        <v>20</v>
      </c>
      <c r="Q723" s="69" t="s">
        <v>3657</v>
      </c>
      <c r="R723" s="69" t="s">
        <v>3658</v>
      </c>
      <c r="S723" s="69" t="s">
        <v>3659</v>
      </c>
      <c r="T723" s="69" t="s">
        <v>3659</v>
      </c>
      <c r="V723" s="213" t="s">
        <v>20</v>
      </c>
    </row>
    <row r="724" spans="1:22" ht="14.4" x14ac:dyDescent="0.3">
      <c r="A724" s="69" t="s">
        <v>4008</v>
      </c>
      <c r="B724" s="69" t="s">
        <v>4008</v>
      </c>
      <c r="C724" s="69" t="s">
        <v>3668</v>
      </c>
      <c r="D724" s="69">
        <v>0</v>
      </c>
      <c r="E724" s="69">
        <v>0</v>
      </c>
      <c r="F724" s="69">
        <v>0</v>
      </c>
      <c r="G724" s="69">
        <v>0</v>
      </c>
      <c r="H724" s="69">
        <v>0</v>
      </c>
      <c r="I724" s="69">
        <v>0</v>
      </c>
      <c r="J724" s="69">
        <v>0.25</v>
      </c>
      <c r="K724" s="69">
        <v>0.31</v>
      </c>
      <c r="L724" s="69">
        <v>0.31</v>
      </c>
      <c r="M724" s="69">
        <v>0.31</v>
      </c>
      <c r="N724" s="69">
        <v>0</v>
      </c>
      <c r="O724" s="69">
        <v>0</v>
      </c>
      <c r="P724" s="69" t="s">
        <v>20</v>
      </c>
      <c r="Q724" s="69" t="s">
        <v>3657</v>
      </c>
      <c r="R724" s="69" t="s">
        <v>3658</v>
      </c>
      <c r="S724" s="69" t="s">
        <v>3659</v>
      </c>
      <c r="T724" s="69" t="s">
        <v>3659</v>
      </c>
      <c r="V724" s="213" t="s">
        <v>20</v>
      </c>
    </row>
    <row r="725" spans="1:22" ht="14.4" x14ac:dyDescent="0.3">
      <c r="A725" s="69" t="s">
        <v>4009</v>
      </c>
      <c r="B725" s="69" t="s">
        <v>4009</v>
      </c>
      <c r="C725" s="69" t="s">
        <v>3668</v>
      </c>
      <c r="D725" s="69">
        <v>0</v>
      </c>
      <c r="E725" s="69">
        <v>0</v>
      </c>
      <c r="F725" s="69">
        <v>0</v>
      </c>
      <c r="G725" s="69">
        <v>0</v>
      </c>
      <c r="H725" s="69">
        <v>0</v>
      </c>
      <c r="I725" s="69">
        <v>0</v>
      </c>
      <c r="J725" s="69">
        <v>0.25</v>
      </c>
      <c r="K725" s="69">
        <v>0.3</v>
      </c>
      <c r="L725" s="69">
        <v>0.3</v>
      </c>
      <c r="M725" s="69">
        <v>0.3</v>
      </c>
      <c r="N725" s="69">
        <v>0</v>
      </c>
      <c r="O725" s="69">
        <v>0</v>
      </c>
      <c r="P725" s="69" t="s">
        <v>20</v>
      </c>
      <c r="Q725" s="69" t="s">
        <v>3657</v>
      </c>
      <c r="R725" s="69" t="s">
        <v>3658</v>
      </c>
      <c r="S725" s="69" t="s">
        <v>3659</v>
      </c>
      <c r="T725" s="69" t="s">
        <v>3659</v>
      </c>
      <c r="V725" s="213" t="s">
        <v>20</v>
      </c>
    </row>
    <row r="726" spans="1:22" ht="14.4" x14ac:dyDescent="0.3">
      <c r="A726" s="69" t="s">
        <v>4010</v>
      </c>
      <c r="B726" s="69" t="s">
        <v>4010</v>
      </c>
      <c r="C726" s="69" t="s">
        <v>3668</v>
      </c>
      <c r="D726" s="69">
        <v>0.5</v>
      </c>
      <c r="E726" s="69">
        <v>0.5</v>
      </c>
      <c r="F726" s="69">
        <v>0.5</v>
      </c>
      <c r="G726" s="69">
        <v>0.96</v>
      </c>
      <c r="H726" s="69">
        <v>0.7</v>
      </c>
      <c r="I726" s="69">
        <v>0.5</v>
      </c>
      <c r="J726" s="69">
        <v>0</v>
      </c>
      <c r="K726" s="69">
        <v>0</v>
      </c>
      <c r="L726" s="69">
        <v>0</v>
      </c>
      <c r="M726" s="69">
        <v>0</v>
      </c>
      <c r="N726" s="69">
        <v>0.4</v>
      </c>
      <c r="O726" s="69">
        <v>0.7</v>
      </c>
      <c r="P726" s="69" t="s">
        <v>20</v>
      </c>
      <c r="Q726" s="69" t="s">
        <v>3657</v>
      </c>
      <c r="R726" s="69" t="s">
        <v>3658</v>
      </c>
      <c r="S726" s="69" t="s">
        <v>3659</v>
      </c>
      <c r="T726" s="69" t="s">
        <v>3659</v>
      </c>
      <c r="V726" s="213" t="s">
        <v>20</v>
      </c>
    </row>
    <row r="727" spans="1:22" ht="14.4" x14ac:dyDescent="0.3">
      <c r="A727" s="69" t="s">
        <v>4011</v>
      </c>
      <c r="B727" s="69" t="s">
        <v>4011</v>
      </c>
      <c r="C727" s="69" t="s">
        <v>3668</v>
      </c>
      <c r="D727" s="69">
        <v>0</v>
      </c>
      <c r="E727" s="69">
        <v>0</v>
      </c>
      <c r="F727" s="69">
        <v>0</v>
      </c>
      <c r="G727" s="69">
        <v>0</v>
      </c>
      <c r="H727" s="69">
        <v>0</v>
      </c>
      <c r="I727" s="69">
        <v>0</v>
      </c>
      <c r="J727" s="69">
        <v>0.95</v>
      </c>
      <c r="K727" s="69">
        <v>0.95</v>
      </c>
      <c r="L727" s="69">
        <v>0.9</v>
      </c>
      <c r="M727" s="69">
        <v>0</v>
      </c>
      <c r="N727" s="69">
        <v>0</v>
      </c>
      <c r="O727" s="69">
        <v>0</v>
      </c>
      <c r="P727" s="69" t="s">
        <v>20</v>
      </c>
      <c r="Q727" s="69" t="s">
        <v>3657</v>
      </c>
      <c r="R727" s="69" t="s">
        <v>3658</v>
      </c>
      <c r="S727" s="69" t="s">
        <v>3659</v>
      </c>
      <c r="T727" s="69" t="s">
        <v>3659</v>
      </c>
      <c r="V727" s="213" t="s">
        <v>20</v>
      </c>
    </row>
    <row r="728" spans="1:22" ht="14.4" x14ac:dyDescent="0.3">
      <c r="A728" s="69" t="s">
        <v>4012</v>
      </c>
      <c r="B728" s="69" t="s">
        <v>4012</v>
      </c>
      <c r="C728" s="69" t="s">
        <v>3668</v>
      </c>
      <c r="D728" s="69">
        <v>0</v>
      </c>
      <c r="E728" s="69">
        <v>0</v>
      </c>
      <c r="F728" s="69">
        <v>0</v>
      </c>
      <c r="G728" s="69">
        <v>0</v>
      </c>
      <c r="H728" s="69">
        <v>0</v>
      </c>
      <c r="I728" s="69">
        <v>0</v>
      </c>
      <c r="J728" s="69">
        <v>0.95</v>
      </c>
      <c r="K728" s="69">
        <v>0.95</v>
      </c>
      <c r="L728" s="69">
        <v>0.14000000000000001</v>
      </c>
      <c r="M728" s="69">
        <v>0</v>
      </c>
      <c r="N728" s="69">
        <v>0</v>
      </c>
      <c r="O728" s="69">
        <v>0</v>
      </c>
      <c r="P728" s="69" t="s">
        <v>20</v>
      </c>
      <c r="Q728" s="69" t="s">
        <v>3657</v>
      </c>
      <c r="R728" s="69" t="s">
        <v>3658</v>
      </c>
      <c r="S728" s="69" t="s">
        <v>3659</v>
      </c>
      <c r="T728" s="69" t="s">
        <v>3659</v>
      </c>
      <c r="V728" s="213" t="s">
        <v>20</v>
      </c>
    </row>
    <row r="729" spans="1:22" ht="14.4" x14ac:dyDescent="0.3">
      <c r="A729" s="69" t="s">
        <v>4013</v>
      </c>
      <c r="B729" s="69" t="s">
        <v>4013</v>
      </c>
      <c r="C729" s="69" t="s">
        <v>3668</v>
      </c>
      <c r="D729" s="69">
        <v>0</v>
      </c>
      <c r="E729" s="69">
        <v>0</v>
      </c>
      <c r="F729" s="69">
        <v>0</v>
      </c>
      <c r="G729" s="69">
        <v>0</v>
      </c>
      <c r="H729" s="69">
        <v>0</v>
      </c>
      <c r="I729" s="69">
        <v>0</v>
      </c>
      <c r="J729" s="69">
        <v>0.98</v>
      </c>
      <c r="K729" s="69">
        <v>0.98</v>
      </c>
      <c r="L729" s="69">
        <v>0.98</v>
      </c>
      <c r="M729" s="69">
        <v>0</v>
      </c>
      <c r="N729" s="69">
        <v>0</v>
      </c>
      <c r="O729" s="69">
        <v>0</v>
      </c>
      <c r="P729" s="69" t="s">
        <v>20</v>
      </c>
      <c r="Q729" s="69" t="s">
        <v>3657</v>
      </c>
      <c r="R729" s="69" t="s">
        <v>3658</v>
      </c>
      <c r="S729" s="69" t="s">
        <v>3659</v>
      </c>
      <c r="T729" s="69" t="s">
        <v>3659</v>
      </c>
      <c r="V729" s="213" t="s">
        <v>20</v>
      </c>
    </row>
    <row r="730" spans="1:22" ht="14.4" x14ac:dyDescent="0.3">
      <c r="A730" s="69" t="s">
        <v>4014</v>
      </c>
      <c r="B730" s="69" t="s">
        <v>4014</v>
      </c>
      <c r="C730" s="69" t="s">
        <v>3668</v>
      </c>
      <c r="D730" s="69">
        <v>0</v>
      </c>
      <c r="E730" s="69">
        <v>0</v>
      </c>
      <c r="F730" s="69">
        <v>0</v>
      </c>
      <c r="G730" s="69">
        <v>0</v>
      </c>
      <c r="H730" s="69">
        <v>0</v>
      </c>
      <c r="I730" s="69">
        <v>0</v>
      </c>
      <c r="J730" s="69">
        <v>0.97</v>
      </c>
      <c r="K730" s="69">
        <v>0.97</v>
      </c>
      <c r="L730" s="69">
        <v>0.97</v>
      </c>
      <c r="M730" s="69">
        <v>0</v>
      </c>
      <c r="N730" s="69">
        <v>0</v>
      </c>
      <c r="O730" s="69">
        <v>0</v>
      </c>
      <c r="P730" s="69" t="s">
        <v>20</v>
      </c>
      <c r="Q730" s="69" t="s">
        <v>3657</v>
      </c>
      <c r="R730" s="69" t="s">
        <v>3658</v>
      </c>
      <c r="S730" s="69" t="s">
        <v>3659</v>
      </c>
      <c r="T730" s="69" t="s">
        <v>3659</v>
      </c>
      <c r="V730" s="213" t="s">
        <v>20</v>
      </c>
    </row>
    <row r="731" spans="1:22" ht="14.4" x14ac:dyDescent="0.3">
      <c r="A731" s="69" t="s">
        <v>4015</v>
      </c>
      <c r="B731" s="69" t="s">
        <v>4015</v>
      </c>
      <c r="C731" s="69" t="s">
        <v>3668</v>
      </c>
      <c r="D731" s="69">
        <v>0</v>
      </c>
      <c r="E731" s="69">
        <v>0</v>
      </c>
      <c r="F731" s="69">
        <v>0</v>
      </c>
      <c r="G731" s="69">
        <v>0</v>
      </c>
      <c r="H731" s="69">
        <v>0.95</v>
      </c>
      <c r="I731" s="69">
        <v>0</v>
      </c>
      <c r="J731" s="69">
        <v>0</v>
      </c>
      <c r="K731" s="69">
        <v>0</v>
      </c>
      <c r="L731" s="69">
        <v>0.2</v>
      </c>
      <c r="M731" s="69">
        <v>0</v>
      </c>
      <c r="N731" s="69">
        <v>0</v>
      </c>
      <c r="O731" s="69">
        <v>0</v>
      </c>
      <c r="P731" s="69" t="s">
        <v>20</v>
      </c>
      <c r="Q731" s="69" t="s">
        <v>3657</v>
      </c>
      <c r="R731" s="69" t="s">
        <v>3658</v>
      </c>
      <c r="S731" s="69" t="s">
        <v>3659</v>
      </c>
      <c r="T731" s="69" t="s">
        <v>3659</v>
      </c>
      <c r="V731" s="213" t="s">
        <v>20</v>
      </c>
    </row>
    <row r="732" spans="1:22" ht="14.4" x14ac:dyDescent="0.3">
      <c r="A732" s="69" t="s">
        <v>3841</v>
      </c>
      <c r="B732" s="69" t="s">
        <v>3841</v>
      </c>
      <c r="C732" s="69" t="s">
        <v>3668</v>
      </c>
      <c r="D732" s="69">
        <v>1.52</v>
      </c>
      <c r="E732" s="69">
        <v>0</v>
      </c>
      <c r="F732" s="69">
        <v>0</v>
      </c>
      <c r="G732" s="69">
        <v>0</v>
      </c>
      <c r="H732" s="69">
        <v>0</v>
      </c>
      <c r="I732" s="69">
        <v>0</v>
      </c>
      <c r="J732" s="69">
        <v>0</v>
      </c>
      <c r="K732" s="69">
        <v>0</v>
      </c>
      <c r="L732" s="69">
        <v>0</v>
      </c>
      <c r="M732" s="69">
        <v>0</v>
      </c>
      <c r="N732" s="69">
        <v>0</v>
      </c>
      <c r="O732" s="69">
        <v>0</v>
      </c>
      <c r="P732" s="69" t="s">
        <v>20</v>
      </c>
      <c r="Q732" s="69" t="s">
        <v>3657</v>
      </c>
      <c r="R732" s="69" t="s">
        <v>3658</v>
      </c>
      <c r="S732" s="69" t="s">
        <v>3659</v>
      </c>
      <c r="T732" s="69" t="s">
        <v>3659</v>
      </c>
      <c r="V732" s="213" t="s">
        <v>20</v>
      </c>
    </row>
    <row r="733" spans="1:22" ht="14.4" x14ac:dyDescent="0.3">
      <c r="A733" s="69" t="s">
        <v>3842</v>
      </c>
      <c r="B733" s="69" t="s">
        <v>3842</v>
      </c>
      <c r="C733" s="69" t="s">
        <v>3668</v>
      </c>
      <c r="D733" s="69">
        <v>0.8</v>
      </c>
      <c r="E733" s="69">
        <v>0.81</v>
      </c>
      <c r="F733" s="69">
        <v>0</v>
      </c>
      <c r="G733" s="69">
        <v>0</v>
      </c>
      <c r="H733" s="69">
        <v>0</v>
      </c>
      <c r="I733" s="69">
        <v>0</v>
      </c>
      <c r="J733" s="69">
        <v>0</v>
      </c>
      <c r="K733" s="69">
        <v>0</v>
      </c>
      <c r="L733" s="69">
        <v>0</v>
      </c>
      <c r="M733" s="69">
        <v>0</v>
      </c>
      <c r="N733" s="69">
        <v>0</v>
      </c>
      <c r="O733" s="69">
        <v>0</v>
      </c>
      <c r="P733" s="69" t="s">
        <v>20</v>
      </c>
      <c r="Q733" s="69" t="s">
        <v>3657</v>
      </c>
      <c r="R733" s="69" t="s">
        <v>3658</v>
      </c>
      <c r="S733" s="69" t="s">
        <v>3659</v>
      </c>
      <c r="T733" s="69" t="s">
        <v>3659</v>
      </c>
      <c r="V733" s="213" t="s">
        <v>20</v>
      </c>
    </row>
    <row r="734" spans="1:22" ht="14.4" x14ac:dyDescent="0.3">
      <c r="A734" s="69" t="s">
        <v>3843</v>
      </c>
      <c r="B734" s="69" t="s">
        <v>3843</v>
      </c>
      <c r="C734" s="69" t="s">
        <v>3668</v>
      </c>
      <c r="D734" s="69">
        <v>2.42</v>
      </c>
      <c r="E734" s="69">
        <v>2.4500000000000002</v>
      </c>
      <c r="F734" s="69">
        <v>0</v>
      </c>
      <c r="G734" s="69">
        <v>0</v>
      </c>
      <c r="H734" s="69">
        <v>0</v>
      </c>
      <c r="I734" s="69">
        <v>0</v>
      </c>
      <c r="J734" s="69">
        <v>0</v>
      </c>
      <c r="K734" s="69">
        <v>0</v>
      </c>
      <c r="L734" s="69">
        <v>0</v>
      </c>
      <c r="M734" s="69">
        <v>0</v>
      </c>
      <c r="N734" s="69">
        <v>0</v>
      </c>
      <c r="O734" s="69">
        <v>0</v>
      </c>
      <c r="P734" s="69" t="s">
        <v>20</v>
      </c>
      <c r="Q734" s="69" t="s">
        <v>3657</v>
      </c>
      <c r="R734" s="69" t="s">
        <v>3658</v>
      </c>
      <c r="S734" s="69" t="s">
        <v>3659</v>
      </c>
      <c r="T734" s="69" t="s">
        <v>3659</v>
      </c>
      <c r="V734" s="213" t="s">
        <v>20</v>
      </c>
    </row>
    <row r="735" spans="1:22" ht="14.4" x14ac:dyDescent="0.3">
      <c r="A735" s="69" t="s">
        <v>3844</v>
      </c>
      <c r="B735" s="69" t="s">
        <v>3844</v>
      </c>
      <c r="C735" s="69" t="s">
        <v>3668</v>
      </c>
      <c r="D735" s="69">
        <v>0.66</v>
      </c>
      <c r="E735" s="69">
        <v>0</v>
      </c>
      <c r="F735" s="69">
        <v>0</v>
      </c>
      <c r="G735" s="69">
        <v>0</v>
      </c>
      <c r="H735" s="69">
        <v>0</v>
      </c>
      <c r="I735" s="69">
        <v>0</v>
      </c>
      <c r="J735" s="69">
        <v>0</v>
      </c>
      <c r="K735" s="69">
        <v>0</v>
      </c>
      <c r="L735" s="69">
        <v>0</v>
      </c>
      <c r="M735" s="69">
        <v>0</v>
      </c>
      <c r="N735" s="69">
        <v>0</v>
      </c>
      <c r="O735" s="69">
        <v>0</v>
      </c>
      <c r="P735" s="69" t="s">
        <v>20</v>
      </c>
      <c r="Q735" s="69" t="s">
        <v>3657</v>
      </c>
      <c r="R735" s="69" t="s">
        <v>3658</v>
      </c>
      <c r="S735" s="69" t="s">
        <v>3659</v>
      </c>
      <c r="T735" s="69" t="s">
        <v>3659</v>
      </c>
      <c r="V735" s="213" t="s">
        <v>20</v>
      </c>
    </row>
    <row r="736" spans="1:22" ht="14.4" x14ac:dyDescent="0.3">
      <c r="A736" s="69" t="s">
        <v>3845</v>
      </c>
      <c r="B736" s="69" t="s">
        <v>3845</v>
      </c>
      <c r="C736" s="69" t="s">
        <v>3668</v>
      </c>
      <c r="D736" s="69">
        <v>0.32</v>
      </c>
      <c r="E736" s="69">
        <v>0.33</v>
      </c>
      <c r="F736" s="69">
        <v>0</v>
      </c>
      <c r="G736" s="69">
        <v>0</v>
      </c>
      <c r="H736" s="69">
        <v>0</v>
      </c>
      <c r="I736" s="69">
        <v>0</v>
      </c>
      <c r="J736" s="69">
        <v>0</v>
      </c>
      <c r="K736" s="69">
        <v>0</v>
      </c>
      <c r="L736" s="69">
        <v>0</v>
      </c>
      <c r="M736" s="69">
        <v>0</v>
      </c>
      <c r="N736" s="69">
        <v>0</v>
      </c>
      <c r="O736" s="69">
        <v>0</v>
      </c>
      <c r="P736" s="69" t="s">
        <v>20</v>
      </c>
      <c r="Q736" s="69" t="s">
        <v>3657</v>
      </c>
      <c r="R736" s="69" t="s">
        <v>3658</v>
      </c>
      <c r="S736" s="69" t="s">
        <v>3659</v>
      </c>
      <c r="T736" s="69" t="s">
        <v>3659</v>
      </c>
      <c r="V736" s="213" t="s">
        <v>20</v>
      </c>
    </row>
    <row r="737" spans="1:22" ht="14.4" x14ac:dyDescent="0.3">
      <c r="A737" s="69" t="s">
        <v>3846</v>
      </c>
      <c r="B737" s="69" t="s">
        <v>3846</v>
      </c>
      <c r="C737" s="69" t="s">
        <v>3668</v>
      </c>
      <c r="D737" s="69">
        <v>0.48</v>
      </c>
      <c r="E737" s="69">
        <v>0.49</v>
      </c>
      <c r="F737" s="69">
        <v>0</v>
      </c>
      <c r="G737" s="69">
        <v>0</v>
      </c>
      <c r="H737" s="69">
        <v>0</v>
      </c>
      <c r="I737" s="69">
        <v>0</v>
      </c>
      <c r="J737" s="69">
        <v>0</v>
      </c>
      <c r="K737" s="69">
        <v>0</v>
      </c>
      <c r="L737" s="69">
        <v>0</v>
      </c>
      <c r="M737" s="69">
        <v>0</v>
      </c>
      <c r="N737" s="69">
        <v>0</v>
      </c>
      <c r="O737" s="69">
        <v>0</v>
      </c>
      <c r="P737" s="69" t="s">
        <v>20</v>
      </c>
      <c r="Q737" s="69" t="s">
        <v>3657</v>
      </c>
      <c r="R737" s="69" t="s">
        <v>3658</v>
      </c>
      <c r="S737" s="69" t="s">
        <v>3659</v>
      </c>
      <c r="T737" s="69" t="s">
        <v>3659</v>
      </c>
      <c r="V737" s="213" t="s">
        <v>20</v>
      </c>
    </row>
    <row r="738" spans="1:22" ht="14.4" x14ac:dyDescent="0.3">
      <c r="A738" s="69" t="s">
        <v>3847</v>
      </c>
      <c r="B738" s="69" t="s">
        <v>3847</v>
      </c>
      <c r="C738" s="69" t="s">
        <v>3668</v>
      </c>
      <c r="D738" s="69">
        <v>0.4</v>
      </c>
      <c r="E738" s="69">
        <v>0.41</v>
      </c>
      <c r="F738" s="69">
        <v>0</v>
      </c>
      <c r="G738" s="69">
        <v>0</v>
      </c>
      <c r="H738" s="69">
        <v>0</v>
      </c>
      <c r="I738" s="69">
        <v>0</v>
      </c>
      <c r="J738" s="69">
        <v>0</v>
      </c>
      <c r="K738" s="69">
        <v>0</v>
      </c>
      <c r="L738" s="69">
        <v>0</v>
      </c>
      <c r="M738" s="69">
        <v>0</v>
      </c>
      <c r="N738" s="69">
        <v>0</v>
      </c>
      <c r="O738" s="69">
        <v>0</v>
      </c>
      <c r="P738" s="69" t="s">
        <v>20</v>
      </c>
      <c r="Q738" s="69" t="s">
        <v>3657</v>
      </c>
      <c r="R738" s="69" t="s">
        <v>3658</v>
      </c>
      <c r="S738" s="69" t="s">
        <v>3659</v>
      </c>
      <c r="T738" s="69" t="s">
        <v>3659</v>
      </c>
      <c r="V738" s="213" t="s">
        <v>20</v>
      </c>
    </row>
    <row r="739" spans="1:22" ht="14.4" x14ac:dyDescent="0.3">
      <c r="A739" s="69" t="s">
        <v>3848</v>
      </c>
      <c r="B739" s="69" t="s">
        <v>3848</v>
      </c>
      <c r="C739" s="69" t="s">
        <v>3668</v>
      </c>
      <c r="D739" s="69">
        <v>0.8</v>
      </c>
      <c r="E739" s="69">
        <v>0.81</v>
      </c>
      <c r="F739" s="69">
        <v>0</v>
      </c>
      <c r="G739" s="69">
        <v>0</v>
      </c>
      <c r="H739" s="69">
        <v>0</v>
      </c>
      <c r="I739" s="69">
        <v>0</v>
      </c>
      <c r="J739" s="69">
        <v>0</v>
      </c>
      <c r="K739" s="69">
        <v>0</v>
      </c>
      <c r="L739" s="69">
        <v>0</v>
      </c>
      <c r="M739" s="69">
        <v>0</v>
      </c>
      <c r="N739" s="69">
        <v>0</v>
      </c>
      <c r="O739" s="69">
        <v>0</v>
      </c>
      <c r="P739" s="69" t="s">
        <v>20</v>
      </c>
      <c r="Q739" s="69" t="s">
        <v>3657</v>
      </c>
      <c r="R739" s="69" t="s">
        <v>3658</v>
      </c>
      <c r="S739" s="69" t="s">
        <v>3659</v>
      </c>
      <c r="T739" s="69" t="s">
        <v>3659</v>
      </c>
      <c r="V739" s="213" t="s">
        <v>20</v>
      </c>
    </row>
    <row r="740" spans="1:22" ht="14.4" x14ac:dyDescent="0.3">
      <c r="A740" s="69" t="s">
        <v>3849</v>
      </c>
      <c r="B740" s="69" t="s">
        <v>3849</v>
      </c>
      <c r="C740" s="69" t="s">
        <v>3668</v>
      </c>
      <c r="D740" s="69">
        <v>0.8</v>
      </c>
      <c r="E740" s="69">
        <v>0.81</v>
      </c>
      <c r="F740" s="69">
        <v>0</v>
      </c>
      <c r="G740" s="69">
        <v>0</v>
      </c>
      <c r="H740" s="69">
        <v>0</v>
      </c>
      <c r="I740" s="69">
        <v>0</v>
      </c>
      <c r="J740" s="69">
        <v>0</v>
      </c>
      <c r="K740" s="69">
        <v>0</v>
      </c>
      <c r="L740" s="69">
        <v>0</v>
      </c>
      <c r="M740" s="69">
        <v>0</v>
      </c>
      <c r="N740" s="69">
        <v>0</v>
      </c>
      <c r="O740" s="69">
        <v>0</v>
      </c>
      <c r="P740" s="69" t="s">
        <v>20</v>
      </c>
      <c r="Q740" s="69" t="s">
        <v>3657</v>
      </c>
      <c r="R740" s="69" t="s">
        <v>3658</v>
      </c>
      <c r="S740" s="69" t="s">
        <v>3659</v>
      </c>
      <c r="T740" s="69" t="s">
        <v>3659</v>
      </c>
      <c r="V740" s="213" t="s">
        <v>20</v>
      </c>
    </row>
    <row r="741" spans="1:22" ht="14.4" x14ac:dyDescent="0.3">
      <c r="A741" s="69" t="s">
        <v>3850</v>
      </c>
      <c r="B741" s="69" t="s">
        <v>3850</v>
      </c>
      <c r="C741" s="69" t="s">
        <v>3668</v>
      </c>
      <c r="D741" s="69">
        <v>0.48</v>
      </c>
      <c r="E741" s="69">
        <v>0.49</v>
      </c>
      <c r="F741" s="69">
        <v>0</v>
      </c>
      <c r="G741" s="69">
        <v>0</v>
      </c>
      <c r="H741" s="69">
        <v>0</v>
      </c>
      <c r="I741" s="69">
        <v>0</v>
      </c>
      <c r="J741" s="69">
        <v>0</v>
      </c>
      <c r="K741" s="69">
        <v>0</v>
      </c>
      <c r="L741" s="69">
        <v>0</v>
      </c>
      <c r="M741" s="69">
        <v>0</v>
      </c>
      <c r="N741" s="69">
        <v>0</v>
      </c>
      <c r="O741" s="69">
        <v>0</v>
      </c>
      <c r="P741" s="69" t="s">
        <v>20</v>
      </c>
      <c r="Q741" s="69" t="s">
        <v>3657</v>
      </c>
      <c r="R741" s="69" t="s">
        <v>3658</v>
      </c>
      <c r="S741" s="69" t="s">
        <v>3659</v>
      </c>
      <c r="T741" s="69" t="s">
        <v>3659</v>
      </c>
      <c r="V741" s="213" t="s">
        <v>20</v>
      </c>
    </row>
    <row r="742" spans="1:22" ht="14.4" x14ac:dyDescent="0.3">
      <c r="A742" s="69" t="s">
        <v>3851</v>
      </c>
      <c r="B742" s="69" t="s">
        <v>3851</v>
      </c>
      <c r="C742" s="69" t="s">
        <v>3668</v>
      </c>
      <c r="D742" s="69">
        <v>0.4</v>
      </c>
      <c r="E742" s="69">
        <v>0.4</v>
      </c>
      <c r="F742" s="69">
        <v>0</v>
      </c>
      <c r="G742" s="69">
        <v>0</v>
      </c>
      <c r="H742" s="69">
        <v>0</v>
      </c>
      <c r="I742" s="69">
        <v>0</v>
      </c>
      <c r="J742" s="69">
        <v>0</v>
      </c>
      <c r="K742" s="69">
        <v>0</v>
      </c>
      <c r="L742" s="69">
        <v>0</v>
      </c>
      <c r="M742" s="69">
        <v>0</v>
      </c>
      <c r="N742" s="69">
        <v>0</v>
      </c>
      <c r="O742" s="69">
        <v>0</v>
      </c>
      <c r="P742" s="69" t="s">
        <v>20</v>
      </c>
      <c r="Q742" s="69" t="s">
        <v>3657</v>
      </c>
      <c r="R742" s="69" t="s">
        <v>3658</v>
      </c>
      <c r="S742" s="69" t="s">
        <v>3659</v>
      </c>
      <c r="T742" s="69" t="s">
        <v>3659</v>
      </c>
      <c r="V742" s="213" t="s">
        <v>20</v>
      </c>
    </row>
    <row r="743" spans="1:22" ht="14.4" x14ac:dyDescent="0.3">
      <c r="A743" s="29" t="s">
        <v>4016</v>
      </c>
      <c r="B743" s="69" t="s">
        <v>4017</v>
      </c>
      <c r="C743" s="29" t="s">
        <v>3668</v>
      </c>
      <c r="D743" s="29">
        <v>0.86</v>
      </c>
      <c r="E743" s="29">
        <v>0.86</v>
      </c>
      <c r="F743" s="29">
        <v>0.86</v>
      </c>
      <c r="G743" s="29">
        <v>0.86</v>
      </c>
      <c r="H743" s="29">
        <v>0.86</v>
      </c>
      <c r="I743" s="29">
        <v>0.95</v>
      </c>
      <c r="J743" s="29">
        <v>0.95</v>
      </c>
      <c r="K743" s="29">
        <v>0.95</v>
      </c>
      <c r="L743" s="29">
        <v>0.95</v>
      </c>
      <c r="M743" s="29">
        <v>0.86</v>
      </c>
      <c r="N743" s="29">
        <v>0.86</v>
      </c>
      <c r="O743" s="29">
        <v>0.86</v>
      </c>
      <c r="P743" s="69" t="s">
        <v>20</v>
      </c>
      <c r="Q743" s="69" t="s">
        <v>3657</v>
      </c>
      <c r="R743" s="69" t="s">
        <v>3658</v>
      </c>
      <c r="S743" s="69" t="s">
        <v>3659</v>
      </c>
      <c r="T743" s="69" t="s">
        <v>3659</v>
      </c>
      <c r="V743" s="213" t="s">
        <v>20</v>
      </c>
    </row>
    <row r="744" spans="1:22" ht="14.4" x14ac:dyDescent="0.3">
      <c r="A744" s="69" t="s">
        <v>3852</v>
      </c>
      <c r="B744" s="69" t="s">
        <v>4018</v>
      </c>
      <c r="C744" s="69" t="s">
        <v>3668</v>
      </c>
      <c r="D744" s="69">
        <v>0.4</v>
      </c>
      <c r="E744" s="69">
        <v>0</v>
      </c>
      <c r="F744" s="69">
        <v>0</v>
      </c>
      <c r="G744" s="69">
        <v>0</v>
      </c>
      <c r="H744" s="69">
        <v>0</v>
      </c>
      <c r="I744" s="69">
        <v>0</v>
      </c>
      <c r="J744" s="69">
        <v>0</v>
      </c>
      <c r="K744" s="69">
        <v>0</v>
      </c>
      <c r="L744" s="69">
        <v>0</v>
      </c>
      <c r="M744" s="69">
        <v>0</v>
      </c>
      <c r="N744" s="69">
        <v>0</v>
      </c>
      <c r="O744" s="69">
        <v>0</v>
      </c>
      <c r="P744" s="69" t="s">
        <v>20</v>
      </c>
      <c r="Q744" s="69" t="s">
        <v>3657</v>
      </c>
      <c r="R744" s="69" t="s">
        <v>3658</v>
      </c>
      <c r="S744" s="69" t="s">
        <v>3659</v>
      </c>
      <c r="T744" s="69" t="s">
        <v>3659</v>
      </c>
      <c r="V744" s="213" t="s">
        <v>20</v>
      </c>
    </row>
    <row r="745" spans="1:22" ht="14.4" x14ac:dyDescent="0.3">
      <c r="A745" s="69" t="s">
        <v>4019</v>
      </c>
      <c r="B745" s="69" t="s">
        <v>4020</v>
      </c>
      <c r="C745" s="69" t="s">
        <v>3668</v>
      </c>
      <c r="D745" s="69">
        <v>0.1</v>
      </c>
      <c r="E745" s="69">
        <v>0</v>
      </c>
      <c r="F745" s="69">
        <v>0</v>
      </c>
      <c r="G745" s="69">
        <v>0</v>
      </c>
      <c r="H745" s="69">
        <v>0</v>
      </c>
      <c r="I745" s="69">
        <v>0</v>
      </c>
      <c r="J745" s="69">
        <v>0</v>
      </c>
      <c r="K745" s="69">
        <v>0</v>
      </c>
      <c r="L745" s="69">
        <v>0</v>
      </c>
      <c r="M745" s="69">
        <v>0</v>
      </c>
      <c r="N745" s="69">
        <v>0</v>
      </c>
      <c r="O745" s="69">
        <v>0</v>
      </c>
      <c r="P745" s="69" t="s">
        <v>20</v>
      </c>
      <c r="Q745" s="69" t="s">
        <v>3657</v>
      </c>
      <c r="R745" s="69" t="s">
        <v>3658</v>
      </c>
      <c r="S745" s="69" t="s">
        <v>3659</v>
      </c>
      <c r="T745" s="69" t="s">
        <v>3659</v>
      </c>
      <c r="V745" s="213" t="s">
        <v>20</v>
      </c>
    </row>
    <row r="746" spans="1:22" ht="14.4" x14ac:dyDescent="0.3">
      <c r="A746" s="69" t="s">
        <v>4021</v>
      </c>
      <c r="B746" s="69" t="s">
        <v>4021</v>
      </c>
      <c r="C746" s="69" t="s">
        <v>3662</v>
      </c>
      <c r="D746" s="69">
        <v>0</v>
      </c>
      <c r="E746" s="69">
        <v>0</v>
      </c>
      <c r="F746" s="69">
        <v>0</v>
      </c>
      <c r="G746" s="69">
        <v>0.74</v>
      </c>
      <c r="H746" s="69">
        <v>0.74</v>
      </c>
      <c r="I746" s="69">
        <v>0.2</v>
      </c>
      <c r="J746" s="69">
        <v>0</v>
      </c>
      <c r="K746" s="69">
        <v>0</v>
      </c>
      <c r="L746" s="69">
        <v>0.3</v>
      </c>
      <c r="M746" s="69">
        <v>0.48</v>
      </c>
      <c r="N746" s="69">
        <v>0.61</v>
      </c>
      <c r="O746" s="69">
        <v>0.61</v>
      </c>
      <c r="P746" s="69" t="s">
        <v>20</v>
      </c>
      <c r="Q746" s="69" t="s">
        <v>3657</v>
      </c>
      <c r="R746" s="69" t="s">
        <v>3658</v>
      </c>
      <c r="S746" s="69" t="s">
        <v>3659</v>
      </c>
      <c r="T746" s="69" t="s">
        <v>3659</v>
      </c>
      <c r="V746" s="213" t="s">
        <v>20</v>
      </c>
    </row>
    <row r="747" spans="1:22" ht="14.4" x14ac:dyDescent="0.3">
      <c r="A747" s="69" t="s">
        <v>4022</v>
      </c>
      <c r="B747" s="69" t="s">
        <v>4022</v>
      </c>
      <c r="C747" s="69" t="s">
        <v>3662</v>
      </c>
      <c r="D747" s="69">
        <v>0</v>
      </c>
      <c r="E747" s="69">
        <v>0</v>
      </c>
      <c r="F747" s="69">
        <v>0</v>
      </c>
      <c r="G747" s="69">
        <v>0.61</v>
      </c>
      <c r="H747" s="69">
        <v>0.71</v>
      </c>
      <c r="I747" s="69">
        <v>0.17</v>
      </c>
      <c r="J747" s="69">
        <v>0</v>
      </c>
      <c r="K747" s="69">
        <v>0</v>
      </c>
      <c r="L747" s="69">
        <v>0.2</v>
      </c>
      <c r="M747" s="69">
        <v>0.35</v>
      </c>
      <c r="N747" s="69">
        <v>0.66</v>
      </c>
      <c r="O747" s="69">
        <v>0.66</v>
      </c>
      <c r="P747" s="69" t="s">
        <v>20</v>
      </c>
      <c r="Q747" s="69" t="s">
        <v>3657</v>
      </c>
      <c r="R747" s="69" t="s">
        <v>3658</v>
      </c>
      <c r="S747" s="69" t="s">
        <v>3659</v>
      </c>
      <c r="T747" s="69" t="s">
        <v>3659</v>
      </c>
      <c r="V747" s="213" t="s">
        <v>20</v>
      </c>
    </row>
    <row r="748" spans="1:22" ht="14.4" x14ac:dyDescent="0.3">
      <c r="A748" s="69" t="s">
        <v>2403</v>
      </c>
      <c r="B748" s="69" t="s">
        <v>2404</v>
      </c>
      <c r="C748" s="69" t="s">
        <v>3662</v>
      </c>
      <c r="D748" s="69">
        <v>1.1000000000000001</v>
      </c>
      <c r="E748" s="69">
        <v>0</v>
      </c>
      <c r="F748" s="69">
        <v>0</v>
      </c>
      <c r="G748" s="69">
        <v>0</v>
      </c>
      <c r="H748" s="69">
        <v>0</v>
      </c>
      <c r="I748" s="69">
        <v>0</v>
      </c>
      <c r="J748" s="69">
        <v>0</v>
      </c>
      <c r="K748" s="69">
        <v>0</v>
      </c>
      <c r="L748" s="69">
        <v>0</v>
      </c>
      <c r="M748" s="69">
        <v>0</v>
      </c>
      <c r="N748" s="69">
        <v>0</v>
      </c>
      <c r="O748" s="69">
        <v>0</v>
      </c>
      <c r="P748" s="69" t="s">
        <v>20</v>
      </c>
      <c r="Q748" s="69" t="s">
        <v>3657</v>
      </c>
      <c r="R748" s="69" t="s">
        <v>3658</v>
      </c>
      <c r="S748" s="69" t="s">
        <v>3659</v>
      </c>
      <c r="T748" s="69" t="s">
        <v>3659</v>
      </c>
      <c r="V748" s="213" t="s">
        <v>20</v>
      </c>
    </row>
    <row r="749" spans="1:22" ht="14.4" x14ac:dyDescent="0.3">
      <c r="A749" s="29" t="s">
        <v>4023</v>
      </c>
      <c r="B749" s="69" t="s">
        <v>4023</v>
      </c>
      <c r="C749" s="29" t="s">
        <v>3662</v>
      </c>
      <c r="D749" s="29">
        <v>0</v>
      </c>
      <c r="E749" s="29">
        <v>0</v>
      </c>
      <c r="F749" s="29">
        <v>0</v>
      </c>
      <c r="G749" s="29">
        <v>0</v>
      </c>
      <c r="H749" s="29">
        <v>0</v>
      </c>
      <c r="I749" s="29">
        <v>0</v>
      </c>
      <c r="J749" s="29">
        <v>0.95</v>
      </c>
      <c r="K749" s="29">
        <v>0.95</v>
      </c>
      <c r="L749" s="29">
        <v>0.7</v>
      </c>
      <c r="M749" s="29">
        <v>0</v>
      </c>
      <c r="N749" s="29">
        <v>0</v>
      </c>
      <c r="O749" s="29">
        <v>0</v>
      </c>
      <c r="P749" s="69" t="s">
        <v>20</v>
      </c>
      <c r="Q749" s="69" t="s">
        <v>3657</v>
      </c>
      <c r="R749" s="69" t="s">
        <v>3658</v>
      </c>
      <c r="S749" s="69" t="s">
        <v>3659</v>
      </c>
      <c r="T749" s="69" t="s">
        <v>3659</v>
      </c>
      <c r="V749" s="213" t="s">
        <v>20</v>
      </c>
    </row>
    <row r="750" spans="1:22" ht="14.4" x14ac:dyDescent="0.3">
      <c r="A750" s="69" t="s">
        <v>4024</v>
      </c>
      <c r="B750" s="69" t="s">
        <v>4024</v>
      </c>
      <c r="C750" s="69" t="s">
        <v>3662</v>
      </c>
      <c r="D750" s="69">
        <v>0</v>
      </c>
      <c r="E750" s="69">
        <v>0</v>
      </c>
      <c r="F750" s="69">
        <v>0</v>
      </c>
      <c r="G750" s="69">
        <v>0</v>
      </c>
      <c r="H750" s="69">
        <v>0</v>
      </c>
      <c r="I750" s="69">
        <v>0</v>
      </c>
      <c r="J750" s="69">
        <v>0.95</v>
      </c>
      <c r="K750" s="69">
        <v>0.95</v>
      </c>
      <c r="L750" s="69">
        <v>0.7</v>
      </c>
      <c r="M750" s="69">
        <v>0</v>
      </c>
      <c r="N750" s="69">
        <v>0</v>
      </c>
      <c r="O750" s="69">
        <v>0</v>
      </c>
      <c r="P750" s="69" t="s">
        <v>20</v>
      </c>
      <c r="Q750" s="69" t="s">
        <v>3657</v>
      </c>
      <c r="R750" s="69" t="s">
        <v>3658</v>
      </c>
      <c r="S750" s="69" t="s">
        <v>3659</v>
      </c>
      <c r="T750" s="69" t="s">
        <v>3659</v>
      </c>
      <c r="V750" s="213" t="s">
        <v>20</v>
      </c>
    </row>
    <row r="751" spans="1:22" ht="14.4" x14ac:dyDescent="0.3">
      <c r="A751" s="69" t="s">
        <v>4025</v>
      </c>
      <c r="B751" s="69" t="s">
        <v>4025</v>
      </c>
      <c r="C751" s="69" t="s">
        <v>3662</v>
      </c>
      <c r="D751" s="69">
        <v>0</v>
      </c>
      <c r="E751" s="69">
        <v>0</v>
      </c>
      <c r="F751" s="69">
        <v>0</v>
      </c>
      <c r="G751" s="69">
        <v>0</v>
      </c>
      <c r="H751" s="69">
        <v>0</v>
      </c>
      <c r="I751" s="69">
        <v>0</v>
      </c>
      <c r="J751" s="69">
        <v>0.95</v>
      </c>
      <c r="K751" s="69">
        <v>0.95</v>
      </c>
      <c r="L751" s="69">
        <v>0.7</v>
      </c>
      <c r="M751" s="69">
        <v>0</v>
      </c>
      <c r="N751" s="69">
        <v>0</v>
      </c>
      <c r="O751" s="69">
        <v>0</v>
      </c>
      <c r="P751" s="69" t="s">
        <v>20</v>
      </c>
      <c r="Q751" s="69" t="s">
        <v>3657</v>
      </c>
      <c r="R751" s="69" t="s">
        <v>3658</v>
      </c>
      <c r="S751" s="69" t="s">
        <v>3659</v>
      </c>
      <c r="T751" s="69" t="s">
        <v>3659</v>
      </c>
      <c r="V751" s="213" t="s">
        <v>20</v>
      </c>
    </row>
    <row r="752" spans="1:22" ht="14.4" x14ac:dyDescent="0.3">
      <c r="A752" s="69" t="s">
        <v>4026</v>
      </c>
      <c r="B752" s="69" t="s">
        <v>4026</v>
      </c>
      <c r="C752" s="69" t="s">
        <v>3662</v>
      </c>
      <c r="D752" s="69">
        <v>0</v>
      </c>
      <c r="E752" s="69">
        <v>0.1</v>
      </c>
      <c r="F752" s="69">
        <v>0.16</v>
      </c>
      <c r="G752" s="69">
        <v>0.15</v>
      </c>
      <c r="H752" s="69">
        <v>0.26</v>
      </c>
      <c r="I752" s="69">
        <v>0.56000000000000005</v>
      </c>
      <c r="J752" s="69">
        <v>0.5</v>
      </c>
      <c r="K752" s="69">
        <v>0.45</v>
      </c>
      <c r="L752" s="69">
        <v>0.54</v>
      </c>
      <c r="M752" s="69">
        <v>0.2</v>
      </c>
      <c r="N752" s="69">
        <v>0.2</v>
      </c>
      <c r="O752" s="69">
        <v>0.2</v>
      </c>
      <c r="P752" s="69" t="s">
        <v>20</v>
      </c>
      <c r="Q752" s="69" t="s">
        <v>3657</v>
      </c>
      <c r="R752" s="69" t="s">
        <v>3658</v>
      </c>
      <c r="S752" s="69" t="s">
        <v>3659</v>
      </c>
      <c r="T752" s="69" t="s">
        <v>3659</v>
      </c>
      <c r="V752" s="213" t="s">
        <v>20</v>
      </c>
    </row>
    <row r="753" spans="1:22" ht="14.4" x14ac:dyDescent="0.3">
      <c r="A753" s="69" t="s">
        <v>4027</v>
      </c>
      <c r="B753" s="69" t="s">
        <v>4027</v>
      </c>
      <c r="C753" s="69" t="s">
        <v>3662</v>
      </c>
      <c r="D753" s="69">
        <v>0</v>
      </c>
      <c r="E753" s="69">
        <v>0.1</v>
      </c>
      <c r="F753" s="69">
        <v>0.14000000000000001</v>
      </c>
      <c r="G753" s="69">
        <v>0.15</v>
      </c>
      <c r="H753" s="69">
        <v>0.25</v>
      </c>
      <c r="I753" s="69">
        <v>0.64</v>
      </c>
      <c r="J753" s="69">
        <v>0.55000000000000004</v>
      </c>
      <c r="K753" s="69">
        <v>0.59</v>
      </c>
      <c r="L753" s="69">
        <v>0.57999999999999996</v>
      </c>
      <c r="M753" s="69">
        <v>0.15</v>
      </c>
      <c r="N753" s="69">
        <v>0.15</v>
      </c>
      <c r="O753" s="69">
        <v>0.15</v>
      </c>
      <c r="P753" s="69" t="s">
        <v>20</v>
      </c>
      <c r="Q753" s="69" t="s">
        <v>3657</v>
      </c>
      <c r="R753" s="69" t="s">
        <v>3658</v>
      </c>
      <c r="S753" s="69" t="s">
        <v>3659</v>
      </c>
      <c r="T753" s="69" t="s">
        <v>3659</v>
      </c>
      <c r="V753" s="213" t="s">
        <v>20</v>
      </c>
    </row>
    <row r="754" spans="1:22" ht="14.4" x14ac:dyDescent="0.3">
      <c r="A754" s="69" t="s">
        <v>4028</v>
      </c>
      <c r="B754" s="69" t="s">
        <v>4028</v>
      </c>
      <c r="C754" s="69" t="s">
        <v>3662</v>
      </c>
      <c r="D754" s="69">
        <v>0</v>
      </c>
      <c r="E754" s="69">
        <v>0.1</v>
      </c>
      <c r="F754" s="69">
        <v>0.16</v>
      </c>
      <c r="G754" s="69">
        <v>0.15</v>
      </c>
      <c r="H754" s="69">
        <v>0.2</v>
      </c>
      <c r="I754" s="69">
        <v>0.56000000000000005</v>
      </c>
      <c r="J754" s="69">
        <v>0.55000000000000004</v>
      </c>
      <c r="K754" s="69">
        <v>0.45</v>
      </c>
      <c r="L754" s="69">
        <v>0.54</v>
      </c>
      <c r="M754" s="69">
        <v>0.2</v>
      </c>
      <c r="N754" s="69">
        <v>0.2</v>
      </c>
      <c r="O754" s="69">
        <v>0.2</v>
      </c>
      <c r="P754" s="69" t="s">
        <v>20</v>
      </c>
      <c r="Q754" s="69" t="s">
        <v>3657</v>
      </c>
      <c r="R754" s="69" t="s">
        <v>3658</v>
      </c>
      <c r="S754" s="69" t="s">
        <v>3659</v>
      </c>
      <c r="T754" s="69" t="s">
        <v>3659</v>
      </c>
      <c r="V754" s="213" t="s">
        <v>20</v>
      </c>
    </row>
    <row r="755" spans="1:22" ht="14.4" x14ac:dyDescent="0.3">
      <c r="A755" s="69" t="s">
        <v>4029</v>
      </c>
      <c r="B755" s="69" t="s">
        <v>4029</v>
      </c>
      <c r="C755" s="69" t="s">
        <v>3662</v>
      </c>
      <c r="D755" s="69">
        <v>0</v>
      </c>
      <c r="E755" s="69">
        <v>0.1</v>
      </c>
      <c r="F755" s="69">
        <v>0.14000000000000001</v>
      </c>
      <c r="G755" s="69">
        <v>0.15</v>
      </c>
      <c r="H755" s="69">
        <v>0.25</v>
      </c>
      <c r="I755" s="69">
        <v>0.64</v>
      </c>
      <c r="J755" s="69">
        <v>0.55000000000000004</v>
      </c>
      <c r="K755" s="69">
        <v>0.59</v>
      </c>
      <c r="L755" s="69">
        <v>0.57999999999999996</v>
      </c>
      <c r="M755" s="69">
        <v>0.15</v>
      </c>
      <c r="N755" s="69">
        <v>0.15</v>
      </c>
      <c r="O755" s="69">
        <v>0.15</v>
      </c>
      <c r="P755" s="69" t="s">
        <v>20</v>
      </c>
      <c r="Q755" s="69" t="s">
        <v>3657</v>
      </c>
      <c r="R755" s="69" t="s">
        <v>3658</v>
      </c>
      <c r="S755" s="69" t="s">
        <v>3659</v>
      </c>
      <c r="T755" s="69" t="s">
        <v>3659</v>
      </c>
      <c r="V755" s="213" t="s">
        <v>20</v>
      </c>
    </row>
    <row r="756" spans="1:22" ht="14.4" x14ac:dyDescent="0.3">
      <c r="A756" s="69" t="s">
        <v>4030</v>
      </c>
      <c r="B756" s="69" t="s">
        <v>4030</v>
      </c>
      <c r="C756" s="69" t="s">
        <v>3662</v>
      </c>
      <c r="D756" s="69">
        <v>0</v>
      </c>
      <c r="E756" s="69">
        <v>0.1</v>
      </c>
      <c r="F756" s="69">
        <v>0.15</v>
      </c>
      <c r="G756" s="69">
        <v>0.15</v>
      </c>
      <c r="H756" s="69">
        <v>0.2</v>
      </c>
      <c r="I756" s="69">
        <v>0.56000000000000005</v>
      </c>
      <c r="J756" s="69">
        <v>0.55000000000000004</v>
      </c>
      <c r="K756" s="69">
        <v>0.45</v>
      </c>
      <c r="L756" s="69">
        <v>0.54</v>
      </c>
      <c r="M756" s="69">
        <v>0.2</v>
      </c>
      <c r="N756" s="69">
        <v>0.2</v>
      </c>
      <c r="O756" s="69">
        <v>0.2</v>
      </c>
      <c r="P756" s="69" t="s">
        <v>20</v>
      </c>
      <c r="Q756" s="69" t="s">
        <v>3657</v>
      </c>
      <c r="R756" s="69" t="s">
        <v>3658</v>
      </c>
      <c r="S756" s="69" t="s">
        <v>3659</v>
      </c>
      <c r="T756" s="69" t="s">
        <v>3659</v>
      </c>
      <c r="V756" s="213" t="s">
        <v>20</v>
      </c>
    </row>
    <row r="757" spans="1:22" ht="14.4" x14ac:dyDescent="0.3">
      <c r="A757" s="69" t="s">
        <v>4031</v>
      </c>
      <c r="B757" s="69" t="s">
        <v>4031</v>
      </c>
      <c r="C757" s="69" t="s">
        <v>3662</v>
      </c>
      <c r="D757" s="69">
        <v>0</v>
      </c>
      <c r="E757" s="69">
        <v>0.1</v>
      </c>
      <c r="F757" s="69">
        <v>0.14000000000000001</v>
      </c>
      <c r="G757" s="69">
        <v>0.15</v>
      </c>
      <c r="H757" s="69">
        <v>0.25</v>
      </c>
      <c r="I757" s="69">
        <v>0.64</v>
      </c>
      <c r="J757" s="69">
        <v>0.56000000000000005</v>
      </c>
      <c r="K757" s="69">
        <v>0.59</v>
      </c>
      <c r="L757" s="69">
        <v>0.57999999999999996</v>
      </c>
      <c r="M757" s="69">
        <v>0.15</v>
      </c>
      <c r="N757" s="69">
        <v>0.15</v>
      </c>
      <c r="O757" s="69">
        <v>0.15</v>
      </c>
      <c r="P757" s="69" t="s">
        <v>20</v>
      </c>
      <c r="Q757" s="69" t="s">
        <v>3657</v>
      </c>
      <c r="R757" s="69" t="s">
        <v>3658</v>
      </c>
      <c r="S757" s="69" t="s">
        <v>3659</v>
      </c>
      <c r="T757" s="69" t="s">
        <v>3659</v>
      </c>
      <c r="V757" s="213" t="s">
        <v>20</v>
      </c>
    </row>
    <row r="758" spans="1:22" ht="14.4" x14ac:dyDescent="0.3">
      <c r="A758" s="69" t="s">
        <v>4032</v>
      </c>
      <c r="B758" s="69" t="s">
        <v>4032</v>
      </c>
      <c r="C758" s="69" t="s">
        <v>3662</v>
      </c>
      <c r="D758" s="69">
        <v>0</v>
      </c>
      <c r="E758" s="69">
        <v>0</v>
      </c>
      <c r="F758" s="69">
        <v>0</v>
      </c>
      <c r="G758" s="69">
        <v>0.2</v>
      </c>
      <c r="H758" s="69">
        <v>0.2</v>
      </c>
      <c r="I758" s="69">
        <v>0.51</v>
      </c>
      <c r="J758" s="69">
        <v>0.55000000000000004</v>
      </c>
      <c r="K758" s="69">
        <v>0.4</v>
      </c>
      <c r="L758" s="69">
        <v>0.54</v>
      </c>
      <c r="M758" s="69">
        <v>0</v>
      </c>
      <c r="N758" s="69">
        <v>0</v>
      </c>
      <c r="O758" s="69">
        <v>0</v>
      </c>
      <c r="P758" s="69" t="s">
        <v>20</v>
      </c>
      <c r="Q758" s="69" t="s">
        <v>3657</v>
      </c>
      <c r="R758" s="69" t="s">
        <v>3658</v>
      </c>
      <c r="S758" s="69" t="s">
        <v>3659</v>
      </c>
      <c r="T758" s="69" t="s">
        <v>3659</v>
      </c>
      <c r="V758" s="213" t="s">
        <v>20</v>
      </c>
    </row>
    <row r="759" spans="1:22" ht="14.4" x14ac:dyDescent="0.3">
      <c r="A759" s="69" t="s">
        <v>4033</v>
      </c>
      <c r="B759" s="69" t="s">
        <v>4033</v>
      </c>
      <c r="C759" s="69" t="s">
        <v>3662</v>
      </c>
      <c r="D759" s="69">
        <v>0</v>
      </c>
      <c r="E759" s="69">
        <v>0</v>
      </c>
      <c r="F759" s="69">
        <v>0</v>
      </c>
      <c r="G759" s="69">
        <v>0.3</v>
      </c>
      <c r="H759" s="69">
        <v>0.28000000000000003</v>
      </c>
      <c r="I759" s="69">
        <v>0.64</v>
      </c>
      <c r="J759" s="69">
        <v>0.56000000000000005</v>
      </c>
      <c r="K759" s="69">
        <v>0.59</v>
      </c>
      <c r="L759" s="69">
        <v>0.57999999999999996</v>
      </c>
      <c r="M759" s="69">
        <v>0</v>
      </c>
      <c r="N759" s="69">
        <v>0</v>
      </c>
      <c r="O759" s="69">
        <v>0</v>
      </c>
      <c r="P759" s="69" t="s">
        <v>20</v>
      </c>
      <c r="Q759" s="69" t="s">
        <v>3657</v>
      </c>
      <c r="R759" s="69" t="s">
        <v>3658</v>
      </c>
      <c r="S759" s="69" t="s">
        <v>3659</v>
      </c>
      <c r="T759" s="69" t="s">
        <v>3659</v>
      </c>
      <c r="V759" s="213" t="s">
        <v>20</v>
      </c>
    </row>
    <row r="760" spans="1:22" ht="14.4" x14ac:dyDescent="0.3">
      <c r="A760" s="29" t="s">
        <v>4034</v>
      </c>
      <c r="B760" s="69" t="s">
        <v>4034</v>
      </c>
      <c r="C760" s="29" t="s">
        <v>3662</v>
      </c>
      <c r="D760" s="29">
        <v>0</v>
      </c>
      <c r="E760" s="29">
        <v>0</v>
      </c>
      <c r="F760" s="29">
        <v>0</v>
      </c>
      <c r="G760" s="29">
        <v>0.2</v>
      </c>
      <c r="H760" s="29">
        <v>0.2</v>
      </c>
      <c r="I760" s="29">
        <v>0.51</v>
      </c>
      <c r="J760" s="29">
        <v>0.55000000000000004</v>
      </c>
      <c r="K760" s="29">
        <v>0.4</v>
      </c>
      <c r="L760" s="29">
        <v>0.49</v>
      </c>
      <c r="M760" s="29">
        <v>0</v>
      </c>
      <c r="N760" s="29">
        <v>0</v>
      </c>
      <c r="O760" s="29">
        <v>0</v>
      </c>
      <c r="P760" s="69" t="s">
        <v>20</v>
      </c>
      <c r="Q760" s="69" t="s">
        <v>3657</v>
      </c>
      <c r="R760" s="69" t="s">
        <v>3658</v>
      </c>
      <c r="S760" s="69" t="s">
        <v>3659</v>
      </c>
      <c r="T760" s="69" t="s">
        <v>3659</v>
      </c>
      <c r="V760" s="213" t="s">
        <v>20</v>
      </c>
    </row>
    <row r="761" spans="1:22" ht="14.4" x14ac:dyDescent="0.3">
      <c r="A761" s="69" t="s">
        <v>4035</v>
      </c>
      <c r="B761" s="69" t="s">
        <v>4035</v>
      </c>
      <c r="C761" s="69" t="s">
        <v>3662</v>
      </c>
      <c r="D761" s="69">
        <v>0</v>
      </c>
      <c r="E761" s="69">
        <v>0</v>
      </c>
      <c r="F761" s="69">
        <v>0</v>
      </c>
      <c r="G761" s="69">
        <v>0.15</v>
      </c>
      <c r="H761" s="69">
        <v>0.28000000000000003</v>
      </c>
      <c r="I761" s="69">
        <v>0.64</v>
      </c>
      <c r="J761" s="69">
        <v>0.56000000000000005</v>
      </c>
      <c r="K761" s="69">
        <v>0.59</v>
      </c>
      <c r="L761" s="69">
        <v>0.57999999999999996</v>
      </c>
      <c r="M761" s="69">
        <v>0</v>
      </c>
      <c r="N761" s="69">
        <v>0</v>
      </c>
      <c r="O761" s="69">
        <v>0</v>
      </c>
      <c r="P761" s="69" t="s">
        <v>20</v>
      </c>
      <c r="Q761" s="69" t="s">
        <v>3657</v>
      </c>
      <c r="R761" s="69" t="s">
        <v>3658</v>
      </c>
      <c r="S761" s="69" t="s">
        <v>3659</v>
      </c>
      <c r="T761" s="69" t="s">
        <v>3659</v>
      </c>
      <c r="V761" s="213" t="s">
        <v>20</v>
      </c>
    </row>
    <row r="762" spans="1:22" ht="14.4" x14ac:dyDescent="0.3">
      <c r="A762" s="29" t="s">
        <v>4036</v>
      </c>
      <c r="B762" s="69" t="s">
        <v>4036</v>
      </c>
      <c r="C762" s="29" t="s">
        <v>3662</v>
      </c>
      <c r="D762" s="29">
        <v>0</v>
      </c>
      <c r="E762" s="29">
        <v>0</v>
      </c>
      <c r="F762" s="29">
        <v>0</v>
      </c>
      <c r="G762" s="29">
        <v>0.15</v>
      </c>
      <c r="H762" s="29">
        <v>0.2</v>
      </c>
      <c r="I762" s="29">
        <v>0.51</v>
      </c>
      <c r="J762" s="29">
        <v>0.53</v>
      </c>
      <c r="K762" s="29">
        <v>0.5</v>
      </c>
      <c r="L762" s="29">
        <v>0.49</v>
      </c>
      <c r="M762" s="29">
        <v>0</v>
      </c>
      <c r="N762" s="29">
        <v>0</v>
      </c>
      <c r="O762" s="29">
        <v>0</v>
      </c>
      <c r="P762" s="69" t="s">
        <v>20</v>
      </c>
      <c r="Q762" s="69" t="s">
        <v>3657</v>
      </c>
      <c r="R762" s="69" t="s">
        <v>3658</v>
      </c>
      <c r="S762" s="69" t="s">
        <v>3659</v>
      </c>
      <c r="T762" s="69" t="s">
        <v>3659</v>
      </c>
      <c r="V762" s="213" t="s">
        <v>20</v>
      </c>
    </row>
    <row r="763" spans="1:22" ht="14.4" x14ac:dyDescent="0.3">
      <c r="A763" s="69" t="s">
        <v>4037</v>
      </c>
      <c r="B763" s="69" t="s">
        <v>4037</v>
      </c>
      <c r="C763" s="69" t="s">
        <v>3662</v>
      </c>
      <c r="D763" s="69">
        <v>0</v>
      </c>
      <c r="E763" s="69">
        <v>0</v>
      </c>
      <c r="F763" s="69">
        <v>0</v>
      </c>
      <c r="G763" s="69">
        <v>0.15</v>
      </c>
      <c r="H763" s="69">
        <v>0.28000000000000003</v>
      </c>
      <c r="I763" s="69">
        <v>0.64</v>
      </c>
      <c r="J763" s="69">
        <v>0.56000000000000005</v>
      </c>
      <c r="K763" s="69">
        <v>0.59</v>
      </c>
      <c r="L763" s="69">
        <v>0.57999999999999996</v>
      </c>
      <c r="M763" s="69">
        <v>0</v>
      </c>
      <c r="N763" s="69">
        <v>0</v>
      </c>
      <c r="O763" s="69">
        <v>0</v>
      </c>
      <c r="P763" s="69" t="s">
        <v>20</v>
      </c>
      <c r="Q763" s="69" t="s">
        <v>3657</v>
      </c>
      <c r="R763" s="69" t="s">
        <v>3658</v>
      </c>
      <c r="S763" s="69" t="s">
        <v>3659</v>
      </c>
      <c r="T763" s="69" t="s">
        <v>3659</v>
      </c>
      <c r="V763" s="213" t="s">
        <v>20</v>
      </c>
    </row>
    <row r="764" spans="1:22" ht="14.4" x14ac:dyDescent="0.3">
      <c r="A764" s="69" t="s">
        <v>4038</v>
      </c>
      <c r="B764" s="69" t="s">
        <v>4038</v>
      </c>
      <c r="C764" s="69" t="s">
        <v>3662</v>
      </c>
      <c r="D764" s="69">
        <v>0</v>
      </c>
      <c r="E764" s="69">
        <v>0</v>
      </c>
      <c r="F764" s="69">
        <v>0</v>
      </c>
      <c r="G764" s="69">
        <v>0</v>
      </c>
      <c r="H764" s="69">
        <v>0</v>
      </c>
      <c r="I764" s="69">
        <v>0</v>
      </c>
      <c r="J764" s="69">
        <v>0.95</v>
      </c>
      <c r="K764" s="69">
        <v>0.95</v>
      </c>
      <c r="L764" s="69">
        <v>0.95</v>
      </c>
      <c r="M764" s="69">
        <v>0.95</v>
      </c>
      <c r="N764" s="69">
        <v>0</v>
      </c>
      <c r="O764" s="69">
        <v>0</v>
      </c>
      <c r="P764" s="69" t="s">
        <v>20</v>
      </c>
      <c r="Q764" s="69" t="s">
        <v>3657</v>
      </c>
      <c r="R764" s="69" t="s">
        <v>3658</v>
      </c>
      <c r="S764" s="69" t="s">
        <v>3659</v>
      </c>
      <c r="T764" s="69" t="s">
        <v>3659</v>
      </c>
      <c r="V764" s="213" t="s">
        <v>20</v>
      </c>
    </row>
    <row r="765" spans="1:22" ht="14.4" x14ac:dyDescent="0.3">
      <c r="A765" s="69" t="s">
        <v>4039</v>
      </c>
      <c r="B765" s="69" t="s">
        <v>4039</v>
      </c>
      <c r="C765" s="69" t="s">
        <v>3662</v>
      </c>
      <c r="D765" s="69">
        <v>0</v>
      </c>
      <c r="E765" s="69">
        <v>0</v>
      </c>
      <c r="F765" s="69">
        <v>0</v>
      </c>
      <c r="G765" s="69">
        <v>0</v>
      </c>
      <c r="H765" s="69">
        <v>0</v>
      </c>
      <c r="I765" s="69">
        <v>0</v>
      </c>
      <c r="J765" s="69">
        <v>0.95</v>
      </c>
      <c r="K765" s="69">
        <v>0.95</v>
      </c>
      <c r="L765" s="69">
        <v>0.95</v>
      </c>
      <c r="M765" s="69">
        <v>0.95</v>
      </c>
      <c r="N765" s="69">
        <v>0</v>
      </c>
      <c r="O765" s="69">
        <v>0</v>
      </c>
      <c r="P765" s="69" t="s">
        <v>20</v>
      </c>
      <c r="Q765" s="69" t="s">
        <v>3657</v>
      </c>
      <c r="R765" s="69" t="s">
        <v>3658</v>
      </c>
      <c r="S765" s="69" t="s">
        <v>3659</v>
      </c>
      <c r="T765" s="69" t="s">
        <v>3659</v>
      </c>
      <c r="V765" s="213" t="s">
        <v>20</v>
      </c>
    </row>
    <row r="766" spans="1:22" ht="14.4" x14ac:dyDescent="0.3">
      <c r="A766" s="69" t="s">
        <v>4040</v>
      </c>
      <c r="B766" s="69" t="s">
        <v>4040</v>
      </c>
      <c r="C766" s="69" t="s">
        <v>3662</v>
      </c>
      <c r="D766" s="69">
        <v>0</v>
      </c>
      <c r="E766" s="69">
        <v>0</v>
      </c>
      <c r="F766" s="69">
        <v>0</v>
      </c>
      <c r="G766" s="69">
        <v>0</v>
      </c>
      <c r="H766" s="69">
        <v>0</v>
      </c>
      <c r="I766" s="69">
        <v>0</v>
      </c>
      <c r="J766" s="69">
        <v>0.95</v>
      </c>
      <c r="K766" s="69">
        <v>0.95</v>
      </c>
      <c r="L766" s="69">
        <v>0.95</v>
      </c>
      <c r="M766" s="69">
        <v>0.95</v>
      </c>
      <c r="N766" s="69">
        <v>0</v>
      </c>
      <c r="O766" s="69">
        <v>0</v>
      </c>
      <c r="P766" s="69" t="s">
        <v>20</v>
      </c>
      <c r="Q766" s="69" t="s">
        <v>3657</v>
      </c>
      <c r="R766" s="69" t="s">
        <v>3658</v>
      </c>
      <c r="S766" s="69" t="s">
        <v>3659</v>
      </c>
      <c r="T766" s="69" t="s">
        <v>3659</v>
      </c>
      <c r="V766" s="213" t="s">
        <v>20</v>
      </c>
    </row>
    <row r="767" spans="1:22" ht="14.4" x14ac:dyDescent="0.3">
      <c r="A767" s="69" t="s">
        <v>4041</v>
      </c>
      <c r="B767" s="69" t="s">
        <v>4041</v>
      </c>
      <c r="C767" s="69" t="s">
        <v>3662</v>
      </c>
      <c r="D767" s="69">
        <v>0</v>
      </c>
      <c r="E767" s="69">
        <v>0</v>
      </c>
      <c r="F767" s="69">
        <v>0</v>
      </c>
      <c r="G767" s="69">
        <v>0</v>
      </c>
      <c r="H767" s="69">
        <v>0</v>
      </c>
      <c r="I767" s="69">
        <v>0</v>
      </c>
      <c r="J767" s="69">
        <v>0.94</v>
      </c>
      <c r="K767" s="69">
        <v>0.16</v>
      </c>
      <c r="L767" s="69">
        <v>0.16</v>
      </c>
      <c r="M767" s="69">
        <v>0.16</v>
      </c>
      <c r="N767" s="69">
        <v>0</v>
      </c>
      <c r="O767" s="69">
        <v>0</v>
      </c>
      <c r="P767" s="69" t="s">
        <v>20</v>
      </c>
      <c r="Q767" s="69" t="s">
        <v>3657</v>
      </c>
      <c r="R767" s="69" t="s">
        <v>3658</v>
      </c>
      <c r="S767" s="69" t="s">
        <v>3659</v>
      </c>
      <c r="T767" s="69" t="s">
        <v>3659</v>
      </c>
      <c r="V767" s="213" t="s">
        <v>20</v>
      </c>
    </row>
    <row r="768" spans="1:22" ht="14.4" x14ac:dyDescent="0.3">
      <c r="A768" s="69" t="s">
        <v>4042</v>
      </c>
      <c r="B768" s="69" t="s">
        <v>4042</v>
      </c>
      <c r="C768" s="69" t="s">
        <v>3662</v>
      </c>
      <c r="D768" s="69">
        <v>0</v>
      </c>
      <c r="E768" s="69">
        <v>0</v>
      </c>
      <c r="F768" s="69">
        <v>0</v>
      </c>
      <c r="G768" s="69">
        <v>0</v>
      </c>
      <c r="H768" s="69">
        <v>0</v>
      </c>
      <c r="I768" s="69">
        <v>0</v>
      </c>
      <c r="J768" s="69">
        <v>0.95</v>
      </c>
      <c r="K768" s="69">
        <v>0.95</v>
      </c>
      <c r="L768" s="69">
        <v>0.73</v>
      </c>
      <c r="M768" s="69">
        <v>0</v>
      </c>
      <c r="N768" s="69">
        <v>0</v>
      </c>
      <c r="O768" s="69">
        <v>0</v>
      </c>
      <c r="P768" s="69" t="s">
        <v>20</v>
      </c>
      <c r="Q768" s="69" t="s">
        <v>3657</v>
      </c>
      <c r="R768" s="69" t="s">
        <v>3658</v>
      </c>
      <c r="S768" s="69" t="s">
        <v>3659</v>
      </c>
      <c r="T768" s="69" t="s">
        <v>3659</v>
      </c>
      <c r="V768" s="213" t="s">
        <v>20</v>
      </c>
    </row>
    <row r="769" spans="1:22" ht="14.4" x14ac:dyDescent="0.3">
      <c r="A769" s="69" t="s">
        <v>4043</v>
      </c>
      <c r="B769" s="69" t="s">
        <v>4043</v>
      </c>
      <c r="C769" s="69" t="s">
        <v>3662</v>
      </c>
      <c r="D769" s="69">
        <v>0</v>
      </c>
      <c r="E769" s="69">
        <v>0</v>
      </c>
      <c r="F769" s="69">
        <v>0</v>
      </c>
      <c r="G769" s="69">
        <v>0</v>
      </c>
      <c r="H769" s="69">
        <v>0</v>
      </c>
      <c r="I769" s="69">
        <v>0</v>
      </c>
      <c r="J769" s="69">
        <v>0.95</v>
      </c>
      <c r="K769" s="69">
        <v>0.95</v>
      </c>
      <c r="L769" s="69">
        <v>0.8</v>
      </c>
      <c r="M769" s="69">
        <v>0</v>
      </c>
      <c r="N769" s="69">
        <v>0</v>
      </c>
      <c r="O769" s="69">
        <v>0</v>
      </c>
      <c r="P769" s="69" t="s">
        <v>20</v>
      </c>
      <c r="Q769" s="69" t="s">
        <v>3657</v>
      </c>
      <c r="R769" s="69" t="s">
        <v>3658</v>
      </c>
      <c r="S769" s="69" t="s">
        <v>3659</v>
      </c>
      <c r="T769" s="69" t="s">
        <v>3659</v>
      </c>
      <c r="V769" s="213" t="s">
        <v>20</v>
      </c>
    </row>
    <row r="770" spans="1:22" ht="14.4" x14ac:dyDescent="0.3">
      <c r="A770" s="69" t="s">
        <v>4044</v>
      </c>
      <c r="B770" s="69" t="s">
        <v>4044</v>
      </c>
      <c r="C770" s="69" t="s">
        <v>3662</v>
      </c>
      <c r="D770" s="69">
        <v>0</v>
      </c>
      <c r="E770" s="69">
        <v>0</v>
      </c>
      <c r="F770" s="69">
        <v>0</v>
      </c>
      <c r="G770" s="69">
        <v>0</v>
      </c>
      <c r="H770" s="69">
        <v>0</v>
      </c>
      <c r="I770" s="69">
        <v>0</v>
      </c>
      <c r="J770" s="69">
        <v>0.95</v>
      </c>
      <c r="K770" s="69">
        <v>0.95</v>
      </c>
      <c r="L770" s="69">
        <v>0.8</v>
      </c>
      <c r="M770" s="69">
        <v>0</v>
      </c>
      <c r="N770" s="69">
        <v>0</v>
      </c>
      <c r="O770" s="69">
        <v>0</v>
      </c>
      <c r="P770" s="69" t="s">
        <v>20</v>
      </c>
      <c r="Q770" s="69" t="s">
        <v>3657</v>
      </c>
      <c r="R770" s="69" t="s">
        <v>3658</v>
      </c>
      <c r="S770" s="69" t="s">
        <v>3659</v>
      </c>
      <c r="T770" s="69" t="s">
        <v>3659</v>
      </c>
      <c r="V770" s="213" t="s">
        <v>20</v>
      </c>
    </row>
    <row r="771" spans="1:22" ht="14.4" x14ac:dyDescent="0.3">
      <c r="A771" s="69" t="s">
        <v>4045</v>
      </c>
      <c r="B771" s="69" t="s">
        <v>4045</v>
      </c>
      <c r="C771" s="69" t="s">
        <v>3662</v>
      </c>
      <c r="D771" s="69">
        <v>0</v>
      </c>
      <c r="E771" s="69">
        <v>0</v>
      </c>
      <c r="F771" s="69">
        <v>0</v>
      </c>
      <c r="G771" s="69">
        <v>0</v>
      </c>
      <c r="H771" s="69">
        <v>0</v>
      </c>
      <c r="I771" s="69">
        <v>0</v>
      </c>
      <c r="J771" s="69">
        <v>0.95</v>
      </c>
      <c r="K771" s="69">
        <v>0.95</v>
      </c>
      <c r="L771" s="69">
        <v>0.8</v>
      </c>
      <c r="M771" s="69">
        <v>0</v>
      </c>
      <c r="N771" s="69">
        <v>0</v>
      </c>
      <c r="O771" s="69">
        <v>0</v>
      </c>
      <c r="P771" s="69" t="s">
        <v>20</v>
      </c>
      <c r="Q771" s="69" t="s">
        <v>3657</v>
      </c>
      <c r="R771" s="69" t="s">
        <v>3658</v>
      </c>
      <c r="S771" s="69" t="s">
        <v>3659</v>
      </c>
      <c r="T771" s="69" t="s">
        <v>3659</v>
      </c>
      <c r="V771" s="213" t="s">
        <v>20</v>
      </c>
    </row>
    <row r="772" spans="1:22" ht="14.4" x14ac:dyDescent="0.3">
      <c r="A772" s="69" t="s">
        <v>4046</v>
      </c>
      <c r="B772" s="69" t="s">
        <v>4046</v>
      </c>
      <c r="C772" s="69" t="s">
        <v>3662</v>
      </c>
      <c r="D772" s="69">
        <v>0</v>
      </c>
      <c r="E772" s="69">
        <v>0</v>
      </c>
      <c r="F772" s="69">
        <v>0</v>
      </c>
      <c r="G772" s="69">
        <v>0</v>
      </c>
      <c r="H772" s="69">
        <v>0</v>
      </c>
      <c r="I772" s="69">
        <v>0</v>
      </c>
      <c r="J772" s="69">
        <v>0.95</v>
      </c>
      <c r="K772" s="69">
        <v>0.95</v>
      </c>
      <c r="L772" s="69">
        <v>0.8</v>
      </c>
      <c r="M772" s="69">
        <v>0</v>
      </c>
      <c r="N772" s="69">
        <v>0</v>
      </c>
      <c r="O772" s="69">
        <v>0</v>
      </c>
      <c r="P772" s="69" t="s">
        <v>20</v>
      </c>
      <c r="Q772" s="69" t="s">
        <v>3657</v>
      </c>
      <c r="R772" s="69" t="s">
        <v>3658</v>
      </c>
      <c r="S772" s="69" t="s">
        <v>3659</v>
      </c>
      <c r="T772" s="69" t="s">
        <v>3659</v>
      </c>
      <c r="V772" s="213" t="s">
        <v>20</v>
      </c>
    </row>
    <row r="773" spans="1:22" ht="14.4" x14ac:dyDescent="0.3">
      <c r="A773" s="69" t="s">
        <v>4047</v>
      </c>
      <c r="B773" s="69" t="s">
        <v>4047</v>
      </c>
      <c r="C773" s="69" t="s">
        <v>3662</v>
      </c>
      <c r="D773" s="69">
        <v>0</v>
      </c>
      <c r="E773" s="69">
        <v>0</v>
      </c>
      <c r="F773" s="69">
        <v>0</v>
      </c>
      <c r="G773" s="69">
        <v>0</v>
      </c>
      <c r="H773" s="69">
        <v>0</v>
      </c>
      <c r="I773" s="69">
        <v>0</v>
      </c>
      <c r="J773" s="69">
        <v>0.95</v>
      </c>
      <c r="K773" s="69">
        <v>0.95</v>
      </c>
      <c r="L773" s="69">
        <v>0.8</v>
      </c>
      <c r="M773" s="69">
        <v>0</v>
      </c>
      <c r="N773" s="69">
        <v>0</v>
      </c>
      <c r="O773" s="69">
        <v>0</v>
      </c>
      <c r="P773" s="69" t="s">
        <v>20</v>
      </c>
      <c r="Q773" s="69" t="s">
        <v>3657</v>
      </c>
      <c r="R773" s="69" t="s">
        <v>3658</v>
      </c>
      <c r="S773" s="69" t="s">
        <v>3659</v>
      </c>
      <c r="T773" s="69" t="s">
        <v>3659</v>
      </c>
      <c r="V773" s="213" t="s">
        <v>20</v>
      </c>
    </row>
    <row r="774" spans="1:22" ht="14.4" x14ac:dyDescent="0.3">
      <c r="A774" s="69" t="s">
        <v>4048</v>
      </c>
      <c r="B774" s="69" t="s">
        <v>4048</v>
      </c>
      <c r="C774" s="69" t="s">
        <v>3662</v>
      </c>
      <c r="D774" s="69">
        <v>0</v>
      </c>
      <c r="E774" s="69">
        <v>0</v>
      </c>
      <c r="F774" s="69">
        <v>0</v>
      </c>
      <c r="G774" s="69">
        <v>0</v>
      </c>
      <c r="H774" s="69">
        <v>0</v>
      </c>
      <c r="I774" s="69">
        <v>0</v>
      </c>
      <c r="J774" s="69">
        <v>0.95</v>
      </c>
      <c r="K774" s="69">
        <v>0.95</v>
      </c>
      <c r="L774" s="69">
        <v>0.8</v>
      </c>
      <c r="M774" s="69">
        <v>0</v>
      </c>
      <c r="N774" s="69">
        <v>0</v>
      </c>
      <c r="O774" s="69">
        <v>0</v>
      </c>
      <c r="P774" s="69" t="s">
        <v>20</v>
      </c>
      <c r="Q774" s="69" t="s">
        <v>3657</v>
      </c>
      <c r="R774" s="69" t="s">
        <v>3658</v>
      </c>
      <c r="S774" s="69" t="s">
        <v>3659</v>
      </c>
      <c r="T774" s="69" t="s">
        <v>3659</v>
      </c>
      <c r="V774" s="213" t="s">
        <v>20</v>
      </c>
    </row>
    <row r="775" spans="1:22" ht="14.4" x14ac:dyDescent="0.3">
      <c r="A775" s="69" t="s">
        <v>4049</v>
      </c>
      <c r="B775" s="69" t="s">
        <v>4049</v>
      </c>
      <c r="C775" s="69" t="s">
        <v>3662</v>
      </c>
      <c r="D775" s="69">
        <v>0</v>
      </c>
      <c r="E775" s="69">
        <v>0</v>
      </c>
      <c r="F775" s="69">
        <v>0</v>
      </c>
      <c r="G775" s="69">
        <v>0</v>
      </c>
      <c r="H775" s="69">
        <v>0</v>
      </c>
      <c r="I775" s="69">
        <v>0</v>
      </c>
      <c r="J775" s="69">
        <v>0.7</v>
      </c>
      <c r="K775" s="69">
        <v>0.7</v>
      </c>
      <c r="L775" s="69">
        <v>0.7</v>
      </c>
      <c r="M775" s="69">
        <v>0</v>
      </c>
      <c r="N775" s="69">
        <v>0</v>
      </c>
      <c r="O775" s="69">
        <v>0</v>
      </c>
      <c r="P775" s="69" t="s">
        <v>20</v>
      </c>
      <c r="Q775" s="69" t="s">
        <v>3657</v>
      </c>
      <c r="R775" s="69" t="s">
        <v>3658</v>
      </c>
      <c r="S775" s="69" t="s">
        <v>3659</v>
      </c>
      <c r="T775" s="69" t="s">
        <v>3659</v>
      </c>
      <c r="V775" s="213" t="s">
        <v>20</v>
      </c>
    </row>
    <row r="776" spans="1:22" ht="14.4" x14ac:dyDescent="0.3">
      <c r="A776" s="69" t="s">
        <v>4050</v>
      </c>
      <c r="B776" s="69" t="s">
        <v>4050</v>
      </c>
      <c r="C776" s="69" t="s">
        <v>3662</v>
      </c>
      <c r="D776" s="69">
        <v>0</v>
      </c>
      <c r="E776" s="69">
        <v>0</v>
      </c>
      <c r="F776" s="69">
        <v>0</v>
      </c>
      <c r="G776" s="69">
        <v>0</v>
      </c>
      <c r="H776" s="69">
        <v>0</v>
      </c>
      <c r="I776" s="69">
        <v>0</v>
      </c>
      <c r="J776" s="69">
        <v>0.7</v>
      </c>
      <c r="K776" s="69">
        <v>0.7</v>
      </c>
      <c r="L776" s="69">
        <v>0.7</v>
      </c>
      <c r="M776" s="69">
        <v>0</v>
      </c>
      <c r="N776" s="69">
        <v>0</v>
      </c>
      <c r="O776" s="69">
        <v>0</v>
      </c>
      <c r="P776" s="69" t="s">
        <v>20</v>
      </c>
      <c r="Q776" s="69" t="s">
        <v>3657</v>
      </c>
      <c r="R776" s="69" t="s">
        <v>3658</v>
      </c>
      <c r="S776" s="69" t="s">
        <v>3659</v>
      </c>
      <c r="T776" s="69" t="s">
        <v>3659</v>
      </c>
      <c r="V776" s="213" t="s">
        <v>20</v>
      </c>
    </row>
    <row r="777" spans="1:22" ht="14.4" x14ac:dyDescent="0.3">
      <c r="A777" s="69" t="s">
        <v>4051</v>
      </c>
      <c r="B777" s="69" t="s">
        <v>4051</v>
      </c>
      <c r="C777" s="69" t="s">
        <v>3662</v>
      </c>
      <c r="D777" s="69">
        <v>0</v>
      </c>
      <c r="E777" s="69">
        <v>0</v>
      </c>
      <c r="F777" s="69">
        <v>0</v>
      </c>
      <c r="G777" s="69">
        <v>0</v>
      </c>
      <c r="H777" s="69">
        <v>0</v>
      </c>
      <c r="I777" s="69">
        <v>0</v>
      </c>
      <c r="J777" s="69">
        <v>0.6</v>
      </c>
      <c r="K777" s="69">
        <v>0.6</v>
      </c>
      <c r="L777" s="69">
        <v>0.6</v>
      </c>
      <c r="M777" s="69">
        <v>0</v>
      </c>
      <c r="N777" s="69">
        <v>0</v>
      </c>
      <c r="O777" s="69">
        <v>0</v>
      </c>
      <c r="P777" s="69" t="s">
        <v>20</v>
      </c>
      <c r="Q777" s="69" t="s">
        <v>3657</v>
      </c>
      <c r="R777" s="69" t="s">
        <v>3658</v>
      </c>
      <c r="S777" s="69" t="s">
        <v>3659</v>
      </c>
      <c r="T777" s="69" t="s">
        <v>3659</v>
      </c>
      <c r="V777" s="213" t="s">
        <v>20</v>
      </c>
    </row>
    <row r="778" spans="1:22" ht="14.4" x14ac:dyDescent="0.3">
      <c r="A778" s="69" t="s">
        <v>4052</v>
      </c>
      <c r="B778" s="69" t="s">
        <v>4052</v>
      </c>
      <c r="C778" s="69" t="s">
        <v>3662</v>
      </c>
      <c r="D778" s="69">
        <v>0</v>
      </c>
      <c r="E778" s="69">
        <v>0</v>
      </c>
      <c r="F778" s="69">
        <v>0</v>
      </c>
      <c r="G778" s="69">
        <v>0</v>
      </c>
      <c r="H778" s="69">
        <v>0</v>
      </c>
      <c r="I778" s="69">
        <v>0.2</v>
      </c>
      <c r="J778" s="69">
        <v>0.2</v>
      </c>
      <c r="K778" s="69">
        <v>0.6</v>
      </c>
      <c r="L778" s="69">
        <v>0.95</v>
      </c>
      <c r="M778" s="69">
        <v>0</v>
      </c>
      <c r="N778" s="69">
        <v>0</v>
      </c>
      <c r="O778" s="69">
        <v>0</v>
      </c>
      <c r="P778" s="69" t="s">
        <v>20</v>
      </c>
      <c r="Q778" s="69" t="s">
        <v>3657</v>
      </c>
      <c r="R778" s="69" t="s">
        <v>3658</v>
      </c>
      <c r="S778" s="69" t="s">
        <v>3659</v>
      </c>
      <c r="T778" s="69" t="s">
        <v>3659</v>
      </c>
      <c r="V778" s="213" t="s">
        <v>20</v>
      </c>
    </row>
    <row r="779" spans="1:22" ht="14.4" x14ac:dyDescent="0.3">
      <c r="A779" s="69" t="s">
        <v>4053</v>
      </c>
      <c r="B779" s="69" t="s">
        <v>4053</v>
      </c>
      <c r="C779" s="69" t="s">
        <v>3662</v>
      </c>
      <c r="D779" s="69">
        <v>0</v>
      </c>
      <c r="E779" s="69">
        <v>0</v>
      </c>
      <c r="F779" s="69">
        <v>0</v>
      </c>
      <c r="G779" s="69">
        <v>0</v>
      </c>
      <c r="H779" s="69">
        <v>0</v>
      </c>
      <c r="I779" s="69">
        <v>0.15</v>
      </c>
      <c r="J779" s="69">
        <v>0.2</v>
      </c>
      <c r="K779" s="69">
        <v>0.6</v>
      </c>
      <c r="L779" s="69">
        <v>0.95</v>
      </c>
      <c r="M779" s="69">
        <v>0</v>
      </c>
      <c r="N779" s="69">
        <v>0</v>
      </c>
      <c r="O779" s="69">
        <v>0</v>
      </c>
      <c r="P779" s="69" t="s">
        <v>20</v>
      </c>
      <c r="Q779" s="69" t="s">
        <v>3657</v>
      </c>
      <c r="R779" s="69" t="s">
        <v>3658</v>
      </c>
      <c r="S779" s="69" t="s">
        <v>3659</v>
      </c>
      <c r="T779" s="69" t="s">
        <v>3659</v>
      </c>
      <c r="V779" s="213" t="s">
        <v>20</v>
      </c>
    </row>
    <row r="780" spans="1:22" ht="14.4" x14ac:dyDescent="0.3">
      <c r="A780" s="69" t="s">
        <v>4054</v>
      </c>
      <c r="B780" s="69" t="s">
        <v>4054</v>
      </c>
      <c r="C780" s="69" t="s">
        <v>3662</v>
      </c>
      <c r="D780" s="69">
        <v>0</v>
      </c>
      <c r="E780" s="69">
        <v>0</v>
      </c>
      <c r="F780" s="69">
        <v>0</v>
      </c>
      <c r="G780" s="69">
        <v>0</v>
      </c>
      <c r="H780" s="69">
        <v>0</v>
      </c>
      <c r="I780" s="69">
        <v>0.2</v>
      </c>
      <c r="J780" s="69">
        <v>0.2</v>
      </c>
      <c r="K780" s="69">
        <v>0.6</v>
      </c>
      <c r="L780" s="69">
        <v>0.9</v>
      </c>
      <c r="M780" s="69">
        <v>0</v>
      </c>
      <c r="N780" s="69">
        <v>0</v>
      </c>
      <c r="O780" s="69">
        <v>0</v>
      </c>
      <c r="P780" s="69" t="s">
        <v>20</v>
      </c>
      <c r="Q780" s="69" t="s">
        <v>3657</v>
      </c>
      <c r="R780" s="69" t="s">
        <v>3658</v>
      </c>
      <c r="S780" s="69" t="s">
        <v>3659</v>
      </c>
      <c r="T780" s="69" t="s">
        <v>3659</v>
      </c>
      <c r="V780" s="213" t="s">
        <v>20</v>
      </c>
    </row>
    <row r="781" spans="1:22" ht="14.4" x14ac:dyDescent="0.3">
      <c r="A781" s="69" t="s">
        <v>4055</v>
      </c>
      <c r="B781" s="69" t="s">
        <v>4055</v>
      </c>
      <c r="C781" s="69" t="s">
        <v>3662</v>
      </c>
      <c r="D781" s="69">
        <v>0</v>
      </c>
      <c r="E781" s="69">
        <v>0</v>
      </c>
      <c r="F781" s="69">
        <v>0</v>
      </c>
      <c r="G781" s="69">
        <v>0</v>
      </c>
      <c r="H781" s="69">
        <v>0</v>
      </c>
      <c r="I781" s="69">
        <v>0.15</v>
      </c>
      <c r="J781" s="69">
        <v>0.2</v>
      </c>
      <c r="K781" s="69">
        <v>0.6</v>
      </c>
      <c r="L781" s="69">
        <v>0.9</v>
      </c>
      <c r="M781" s="69">
        <v>0</v>
      </c>
      <c r="N781" s="69">
        <v>0</v>
      </c>
      <c r="O781" s="69">
        <v>0</v>
      </c>
      <c r="P781" s="69" t="s">
        <v>20</v>
      </c>
      <c r="Q781" s="69" t="s">
        <v>3657</v>
      </c>
      <c r="R781" s="69" t="s">
        <v>3658</v>
      </c>
      <c r="S781" s="69" t="s">
        <v>3659</v>
      </c>
      <c r="T781" s="69" t="s">
        <v>3659</v>
      </c>
      <c r="V781" s="213" t="s">
        <v>20</v>
      </c>
    </row>
    <row r="782" spans="1:22" ht="14.4" x14ac:dyDescent="0.3">
      <c r="A782" s="69" t="s">
        <v>4056</v>
      </c>
      <c r="B782" s="69" t="s">
        <v>4056</v>
      </c>
      <c r="C782" s="69" t="s">
        <v>3662</v>
      </c>
      <c r="D782" s="69">
        <v>0</v>
      </c>
      <c r="E782" s="69">
        <v>0</v>
      </c>
      <c r="F782" s="69">
        <v>0</v>
      </c>
      <c r="G782" s="69">
        <v>0</v>
      </c>
      <c r="H782" s="69">
        <v>0</v>
      </c>
      <c r="I782" s="69">
        <v>0.2</v>
      </c>
      <c r="J782" s="69">
        <v>0.2</v>
      </c>
      <c r="K782" s="69">
        <v>0.6</v>
      </c>
      <c r="L782" s="69">
        <v>0.9</v>
      </c>
      <c r="M782" s="69">
        <v>0</v>
      </c>
      <c r="N782" s="69">
        <v>0</v>
      </c>
      <c r="O782" s="69">
        <v>0</v>
      </c>
      <c r="P782" s="69" t="s">
        <v>20</v>
      </c>
      <c r="Q782" s="69" t="s">
        <v>3657</v>
      </c>
      <c r="R782" s="69" t="s">
        <v>3658</v>
      </c>
      <c r="S782" s="69" t="s">
        <v>3659</v>
      </c>
      <c r="T782" s="69" t="s">
        <v>3659</v>
      </c>
      <c r="V782" s="213" t="s">
        <v>20</v>
      </c>
    </row>
    <row r="783" spans="1:22" ht="14.4" x14ac:dyDescent="0.3">
      <c r="A783" s="69" t="s">
        <v>4057</v>
      </c>
      <c r="B783" s="69" t="s">
        <v>4057</v>
      </c>
      <c r="C783" s="69" t="s">
        <v>3662</v>
      </c>
      <c r="D783" s="69">
        <v>0</v>
      </c>
      <c r="E783" s="69">
        <v>0</v>
      </c>
      <c r="F783" s="69">
        <v>0</v>
      </c>
      <c r="G783" s="69">
        <v>0</v>
      </c>
      <c r="H783" s="69">
        <v>0</v>
      </c>
      <c r="I783" s="69">
        <v>0.15</v>
      </c>
      <c r="J783" s="69">
        <v>0.2</v>
      </c>
      <c r="K783" s="69">
        <v>0.6</v>
      </c>
      <c r="L783" s="69">
        <v>0.9</v>
      </c>
      <c r="M783" s="69">
        <v>0</v>
      </c>
      <c r="N783" s="69">
        <v>0</v>
      </c>
      <c r="O783" s="69">
        <v>0</v>
      </c>
      <c r="P783" s="69" t="s">
        <v>20</v>
      </c>
      <c r="Q783" s="69" t="s">
        <v>3657</v>
      </c>
      <c r="R783" s="69" t="s">
        <v>3658</v>
      </c>
      <c r="S783" s="69" t="s">
        <v>3659</v>
      </c>
      <c r="T783" s="69" t="s">
        <v>3659</v>
      </c>
      <c r="V783" s="213" t="s">
        <v>20</v>
      </c>
    </row>
    <row r="784" spans="1:22" ht="14.4" x14ac:dyDescent="0.3">
      <c r="A784" s="69" t="s">
        <v>4058</v>
      </c>
      <c r="B784" s="69" t="s">
        <v>4058</v>
      </c>
      <c r="C784" s="69" t="s">
        <v>3662</v>
      </c>
      <c r="D784" s="69">
        <v>0</v>
      </c>
      <c r="E784" s="69">
        <v>0</v>
      </c>
      <c r="F784" s="69">
        <v>0</v>
      </c>
      <c r="G784" s="69">
        <v>0</v>
      </c>
      <c r="H784" s="69">
        <v>0</v>
      </c>
      <c r="I784" s="69">
        <v>0</v>
      </c>
      <c r="J784" s="69">
        <v>0.95</v>
      </c>
      <c r="K784" s="69">
        <v>0.95</v>
      </c>
      <c r="L784" s="69">
        <v>0.8</v>
      </c>
      <c r="M784" s="69">
        <v>0</v>
      </c>
      <c r="N784" s="69">
        <v>0</v>
      </c>
      <c r="O784" s="69">
        <v>0</v>
      </c>
      <c r="P784" s="69" t="s">
        <v>20</v>
      </c>
      <c r="Q784" s="69" t="s">
        <v>3657</v>
      </c>
      <c r="R784" s="69" t="s">
        <v>3658</v>
      </c>
      <c r="S784" s="69" t="s">
        <v>3659</v>
      </c>
      <c r="T784" s="69" t="s">
        <v>3659</v>
      </c>
      <c r="V784" s="213" t="s">
        <v>20</v>
      </c>
    </row>
    <row r="785" spans="1:22" ht="14.4" x14ac:dyDescent="0.3">
      <c r="A785" s="69" t="s">
        <v>4059</v>
      </c>
      <c r="B785" s="69" t="s">
        <v>4059</v>
      </c>
      <c r="C785" s="69" t="s">
        <v>3662</v>
      </c>
      <c r="D785" s="69">
        <v>0</v>
      </c>
      <c r="E785" s="69">
        <v>0</v>
      </c>
      <c r="F785" s="69">
        <v>0</v>
      </c>
      <c r="G785" s="69">
        <v>0</v>
      </c>
      <c r="H785" s="69">
        <v>0.95</v>
      </c>
      <c r="I785" s="69">
        <v>0</v>
      </c>
      <c r="J785" s="69">
        <v>0</v>
      </c>
      <c r="K785" s="69">
        <v>0</v>
      </c>
      <c r="L785" s="69">
        <v>0.95</v>
      </c>
      <c r="M785" s="69">
        <v>0</v>
      </c>
      <c r="N785" s="69">
        <v>0</v>
      </c>
      <c r="O785" s="69">
        <v>0</v>
      </c>
      <c r="P785" s="69" t="s">
        <v>20</v>
      </c>
      <c r="Q785" s="69" t="s">
        <v>3657</v>
      </c>
      <c r="R785" s="69" t="s">
        <v>3658</v>
      </c>
      <c r="S785" s="69" t="s">
        <v>3659</v>
      </c>
      <c r="T785" s="69" t="s">
        <v>3659</v>
      </c>
      <c r="V785" s="213" t="s">
        <v>20</v>
      </c>
    </row>
    <row r="786" spans="1:22" ht="14.4" x14ac:dyDescent="0.3">
      <c r="A786" s="69" t="s">
        <v>3853</v>
      </c>
      <c r="B786" s="69" t="s">
        <v>3853</v>
      </c>
      <c r="C786" s="69" t="s">
        <v>3662</v>
      </c>
      <c r="D786" s="69">
        <v>1.73</v>
      </c>
      <c r="E786" s="69">
        <v>1.73</v>
      </c>
      <c r="F786" s="69">
        <v>0</v>
      </c>
      <c r="G786" s="69">
        <v>0</v>
      </c>
      <c r="H786" s="69">
        <v>0</v>
      </c>
      <c r="I786" s="69">
        <v>0</v>
      </c>
      <c r="J786" s="69">
        <v>0</v>
      </c>
      <c r="K786" s="69">
        <v>0</v>
      </c>
      <c r="L786" s="69">
        <v>0</v>
      </c>
      <c r="M786" s="69">
        <v>0</v>
      </c>
      <c r="N786" s="69">
        <v>0</v>
      </c>
      <c r="O786" s="69">
        <v>0</v>
      </c>
      <c r="P786" s="69" t="s">
        <v>20</v>
      </c>
      <c r="Q786" s="69" t="s">
        <v>3657</v>
      </c>
      <c r="R786" s="69" t="s">
        <v>3658</v>
      </c>
      <c r="S786" s="69" t="s">
        <v>3659</v>
      </c>
      <c r="T786" s="69" t="s">
        <v>3659</v>
      </c>
      <c r="V786" s="213" t="s">
        <v>20</v>
      </c>
    </row>
    <row r="787" spans="1:22" ht="14.4" x14ac:dyDescent="0.3">
      <c r="A787" s="69" t="s">
        <v>3854</v>
      </c>
      <c r="B787" s="69" t="s">
        <v>3854</v>
      </c>
      <c r="C787" s="69" t="s">
        <v>3662</v>
      </c>
      <c r="D787" s="69">
        <v>3.47</v>
      </c>
      <c r="E787" s="69">
        <v>3.45</v>
      </c>
      <c r="F787" s="69">
        <v>0</v>
      </c>
      <c r="G787" s="69">
        <v>0</v>
      </c>
      <c r="H787" s="69">
        <v>0</v>
      </c>
      <c r="I787" s="69">
        <v>0</v>
      </c>
      <c r="J787" s="69">
        <v>0</v>
      </c>
      <c r="K787" s="69">
        <v>0</v>
      </c>
      <c r="L787" s="69">
        <v>0</v>
      </c>
      <c r="M787" s="69">
        <v>0</v>
      </c>
      <c r="N787" s="69">
        <v>0</v>
      </c>
      <c r="O787" s="69">
        <v>0</v>
      </c>
      <c r="P787" s="69" t="s">
        <v>20</v>
      </c>
      <c r="Q787" s="69" t="s">
        <v>3657</v>
      </c>
      <c r="R787" s="69" t="s">
        <v>3658</v>
      </c>
      <c r="S787" s="69" t="s">
        <v>3659</v>
      </c>
      <c r="T787" s="69" t="s">
        <v>3659</v>
      </c>
      <c r="V787" s="213" t="s">
        <v>20</v>
      </c>
    </row>
    <row r="788" spans="1:22" ht="14.4" x14ac:dyDescent="0.3">
      <c r="A788" s="69" t="s">
        <v>3855</v>
      </c>
      <c r="B788" s="69" t="s">
        <v>3855</v>
      </c>
      <c r="C788" s="69" t="s">
        <v>3662</v>
      </c>
      <c r="D788" s="69">
        <v>0.3</v>
      </c>
      <c r="E788" s="69">
        <v>0</v>
      </c>
      <c r="F788" s="69">
        <v>0</v>
      </c>
      <c r="G788" s="69">
        <v>0</v>
      </c>
      <c r="H788" s="69">
        <v>0</v>
      </c>
      <c r="I788" s="69">
        <v>0</v>
      </c>
      <c r="J788" s="69">
        <v>0</v>
      </c>
      <c r="K788" s="69">
        <v>0</v>
      </c>
      <c r="L788" s="69">
        <v>0</v>
      </c>
      <c r="M788" s="69">
        <v>0</v>
      </c>
      <c r="N788" s="69">
        <v>0</v>
      </c>
      <c r="O788" s="69">
        <v>0</v>
      </c>
      <c r="P788" s="69" t="s">
        <v>20</v>
      </c>
      <c r="Q788" s="69" t="s">
        <v>3657</v>
      </c>
      <c r="R788" s="69" t="s">
        <v>3658</v>
      </c>
      <c r="S788" s="69" t="s">
        <v>3659</v>
      </c>
      <c r="T788" s="69" t="s">
        <v>3659</v>
      </c>
      <c r="V788" s="213" t="s">
        <v>20</v>
      </c>
    </row>
    <row r="789" spans="1:22" ht="14.4" x14ac:dyDescent="0.3">
      <c r="A789" s="69" t="s">
        <v>3856</v>
      </c>
      <c r="B789" s="69" t="s">
        <v>3856</v>
      </c>
      <c r="C789" s="69" t="s">
        <v>3662</v>
      </c>
      <c r="D789" s="69">
        <v>0.86</v>
      </c>
      <c r="E789" s="69">
        <v>0.87</v>
      </c>
      <c r="F789" s="69">
        <v>0</v>
      </c>
      <c r="G789" s="69">
        <v>0</v>
      </c>
      <c r="H789" s="69">
        <v>0</v>
      </c>
      <c r="I789" s="69">
        <v>0</v>
      </c>
      <c r="J789" s="69">
        <v>0</v>
      </c>
      <c r="K789" s="69">
        <v>0</v>
      </c>
      <c r="L789" s="69">
        <v>0</v>
      </c>
      <c r="M789" s="69">
        <v>0</v>
      </c>
      <c r="N789" s="69">
        <v>0</v>
      </c>
      <c r="O789" s="69">
        <v>0</v>
      </c>
      <c r="P789" s="69" t="s">
        <v>20</v>
      </c>
      <c r="Q789" s="69" t="s">
        <v>3657</v>
      </c>
      <c r="R789" s="69" t="s">
        <v>3658</v>
      </c>
      <c r="S789" s="69" t="s">
        <v>3659</v>
      </c>
      <c r="T789" s="69" t="s">
        <v>3659</v>
      </c>
      <c r="V789" s="213" t="s">
        <v>20</v>
      </c>
    </row>
    <row r="790" spans="1:22" ht="14.4" x14ac:dyDescent="0.3">
      <c r="A790" s="69" t="s">
        <v>3857</v>
      </c>
      <c r="B790" s="69" t="s">
        <v>3857</v>
      </c>
      <c r="C790" s="69" t="s">
        <v>3662</v>
      </c>
      <c r="D790" s="69">
        <v>0.86</v>
      </c>
      <c r="E790" s="69">
        <v>0.85</v>
      </c>
      <c r="F790" s="69">
        <v>0</v>
      </c>
      <c r="G790" s="69">
        <v>0</v>
      </c>
      <c r="H790" s="69">
        <v>0</v>
      </c>
      <c r="I790" s="69">
        <v>0</v>
      </c>
      <c r="J790" s="69">
        <v>0</v>
      </c>
      <c r="K790" s="69">
        <v>0</v>
      </c>
      <c r="L790" s="69">
        <v>0</v>
      </c>
      <c r="M790" s="69">
        <v>0</v>
      </c>
      <c r="N790" s="69">
        <v>0</v>
      </c>
      <c r="O790" s="69">
        <v>0</v>
      </c>
      <c r="P790" s="69" t="s">
        <v>20</v>
      </c>
      <c r="Q790" s="69" t="s">
        <v>3657</v>
      </c>
      <c r="R790" s="69" t="s">
        <v>3658</v>
      </c>
      <c r="S790" s="69" t="s">
        <v>3659</v>
      </c>
      <c r="T790" s="69" t="s">
        <v>3659</v>
      </c>
      <c r="V790" s="213" t="s">
        <v>20</v>
      </c>
    </row>
    <row r="791" spans="1:22" ht="14.4" x14ac:dyDescent="0.3">
      <c r="A791" s="69" t="s">
        <v>3858</v>
      </c>
      <c r="B791" s="69" t="s">
        <v>3858</v>
      </c>
      <c r="C791" s="69" t="s">
        <v>3662</v>
      </c>
      <c r="D791" s="69">
        <v>0.86</v>
      </c>
      <c r="E791" s="69">
        <v>0.85</v>
      </c>
      <c r="F791" s="69">
        <v>0</v>
      </c>
      <c r="G791" s="69">
        <v>0</v>
      </c>
      <c r="H791" s="69">
        <v>0</v>
      </c>
      <c r="I791" s="69">
        <v>0</v>
      </c>
      <c r="J791" s="69">
        <v>0</v>
      </c>
      <c r="K791" s="69">
        <v>0</v>
      </c>
      <c r="L791" s="69">
        <v>0</v>
      </c>
      <c r="M791" s="69">
        <v>0</v>
      </c>
      <c r="N791" s="69">
        <v>0</v>
      </c>
      <c r="O791" s="69">
        <v>0</v>
      </c>
      <c r="P791" s="69" t="s">
        <v>20</v>
      </c>
      <c r="Q791" s="69" t="s">
        <v>3657</v>
      </c>
      <c r="R791" s="69" t="s">
        <v>3658</v>
      </c>
      <c r="S791" s="69" t="s">
        <v>3659</v>
      </c>
      <c r="T791" s="69" t="s">
        <v>3659</v>
      </c>
      <c r="V791" s="213" t="s">
        <v>20</v>
      </c>
    </row>
    <row r="792" spans="1:22" ht="14.4" x14ac:dyDescent="0.3">
      <c r="A792" s="69" t="s">
        <v>3859</v>
      </c>
      <c r="B792" s="69" t="s">
        <v>3859</v>
      </c>
      <c r="C792" s="69" t="s">
        <v>3662</v>
      </c>
      <c r="D792" s="69">
        <v>0.86</v>
      </c>
      <c r="E792" s="69">
        <v>0.85</v>
      </c>
      <c r="F792" s="69">
        <v>0</v>
      </c>
      <c r="G792" s="69">
        <v>0</v>
      </c>
      <c r="H792" s="69">
        <v>0</v>
      </c>
      <c r="I792" s="69">
        <v>0</v>
      </c>
      <c r="J792" s="69">
        <v>0</v>
      </c>
      <c r="K792" s="69">
        <v>0</v>
      </c>
      <c r="L792" s="69">
        <v>0</v>
      </c>
      <c r="M792" s="69">
        <v>0</v>
      </c>
      <c r="N792" s="69">
        <v>0</v>
      </c>
      <c r="O792" s="69">
        <v>0</v>
      </c>
      <c r="P792" s="69" t="s">
        <v>20</v>
      </c>
      <c r="Q792" s="69" t="s">
        <v>3657</v>
      </c>
      <c r="R792" s="69" t="s">
        <v>3658</v>
      </c>
      <c r="S792" s="69" t="s">
        <v>3659</v>
      </c>
      <c r="T792" s="69" t="s">
        <v>3659</v>
      </c>
      <c r="V792" s="213" t="s">
        <v>20</v>
      </c>
    </row>
    <row r="793" spans="1:22" ht="14.4" x14ac:dyDescent="0.3">
      <c r="A793" s="69" t="s">
        <v>4060</v>
      </c>
      <c r="B793" s="69" t="s">
        <v>4061</v>
      </c>
      <c r="C793" s="69" t="s">
        <v>3662</v>
      </c>
      <c r="D793" s="69">
        <v>4.95</v>
      </c>
      <c r="E793" s="69">
        <v>4.95</v>
      </c>
      <c r="F793" s="69">
        <v>4.95</v>
      </c>
      <c r="G793" s="69">
        <v>4.95</v>
      </c>
      <c r="H793" s="69">
        <v>4.95</v>
      </c>
      <c r="I793" s="69">
        <v>5.5</v>
      </c>
      <c r="J793" s="69">
        <v>5.5</v>
      </c>
      <c r="K793" s="69">
        <v>5.5</v>
      </c>
      <c r="L793" s="69">
        <v>5.5</v>
      </c>
      <c r="M793" s="69">
        <v>4.95</v>
      </c>
      <c r="N793" s="69">
        <v>4.95</v>
      </c>
      <c r="O793" s="69">
        <v>4.95</v>
      </c>
      <c r="P793" s="69" t="s">
        <v>20</v>
      </c>
      <c r="Q793" s="69" t="s">
        <v>3657</v>
      </c>
      <c r="R793" s="69" t="s">
        <v>3658</v>
      </c>
      <c r="S793" s="69" t="s">
        <v>3659</v>
      </c>
      <c r="T793" s="69" t="s">
        <v>3659</v>
      </c>
      <c r="V793" s="213" t="s">
        <v>20</v>
      </c>
    </row>
    <row r="794" spans="1:22" ht="14.4" x14ac:dyDescent="0.3">
      <c r="A794" s="69" t="s">
        <v>4062</v>
      </c>
      <c r="B794" s="69" t="s">
        <v>4062</v>
      </c>
      <c r="C794" s="69" t="s">
        <v>3664</v>
      </c>
      <c r="D794" s="69">
        <v>0</v>
      </c>
      <c r="E794" s="69">
        <v>0.14000000000000001</v>
      </c>
      <c r="F794" s="69">
        <v>0.14000000000000001</v>
      </c>
      <c r="G794" s="69">
        <v>0.2</v>
      </c>
      <c r="H794" s="69">
        <v>0.19</v>
      </c>
      <c r="I794" s="69">
        <v>0.37</v>
      </c>
      <c r="J794" s="69">
        <v>0.46</v>
      </c>
      <c r="K794" s="69">
        <v>0.42</v>
      </c>
      <c r="L794" s="69">
        <v>0.39</v>
      </c>
      <c r="M794" s="69">
        <v>0.21</v>
      </c>
      <c r="N794" s="69">
        <v>0.2</v>
      </c>
      <c r="O794" s="69">
        <v>0.2</v>
      </c>
      <c r="P794" s="69" t="s">
        <v>20</v>
      </c>
      <c r="Q794" s="69" t="s">
        <v>3657</v>
      </c>
      <c r="R794" s="69" t="s">
        <v>3658</v>
      </c>
      <c r="S794" s="69" t="s">
        <v>3659</v>
      </c>
      <c r="T794" s="69" t="s">
        <v>3659</v>
      </c>
      <c r="V794" s="213" t="s">
        <v>20</v>
      </c>
    </row>
    <row r="795" spans="1:22" ht="14.4" x14ac:dyDescent="0.3">
      <c r="A795" s="69" t="s">
        <v>4063</v>
      </c>
      <c r="B795" s="69" t="s">
        <v>4063</v>
      </c>
      <c r="C795" s="69" t="s">
        <v>3664</v>
      </c>
      <c r="D795" s="69">
        <v>0</v>
      </c>
      <c r="E795" s="69">
        <v>0.14000000000000001</v>
      </c>
      <c r="F795" s="69">
        <v>0.14000000000000001</v>
      </c>
      <c r="G795" s="69">
        <v>0.2</v>
      </c>
      <c r="H795" s="69">
        <v>0.19</v>
      </c>
      <c r="I795" s="69">
        <v>0.37</v>
      </c>
      <c r="J795" s="69">
        <v>0.46</v>
      </c>
      <c r="K795" s="69">
        <v>0.42</v>
      </c>
      <c r="L795" s="69">
        <v>0.42</v>
      </c>
      <c r="M795" s="69">
        <v>0.21</v>
      </c>
      <c r="N795" s="69">
        <v>0.15</v>
      </c>
      <c r="O795" s="69">
        <v>0.15</v>
      </c>
      <c r="P795" s="69" t="s">
        <v>20</v>
      </c>
      <c r="Q795" s="69" t="s">
        <v>3657</v>
      </c>
      <c r="R795" s="69" t="s">
        <v>3658</v>
      </c>
      <c r="S795" s="69" t="s">
        <v>3659</v>
      </c>
      <c r="T795" s="69" t="s">
        <v>3659</v>
      </c>
      <c r="V795" s="213" t="s">
        <v>20</v>
      </c>
    </row>
    <row r="796" spans="1:22" ht="14.4" x14ac:dyDescent="0.3">
      <c r="A796" s="69" t="s">
        <v>4064</v>
      </c>
      <c r="B796" s="69" t="s">
        <v>4064</v>
      </c>
      <c r="C796" s="69" t="s">
        <v>3664</v>
      </c>
      <c r="D796" s="69">
        <v>0.2</v>
      </c>
      <c r="E796" s="69">
        <v>0.2</v>
      </c>
      <c r="F796" s="69">
        <v>0.2</v>
      </c>
      <c r="G796" s="69">
        <v>0.19</v>
      </c>
      <c r="H796" s="69">
        <v>0.22</v>
      </c>
      <c r="I796" s="69">
        <v>0.2</v>
      </c>
      <c r="J796" s="69">
        <v>0</v>
      </c>
      <c r="K796" s="69">
        <v>0</v>
      </c>
      <c r="L796" s="69">
        <v>0.4</v>
      </c>
      <c r="M796" s="69">
        <v>0.2</v>
      </c>
      <c r="N796" s="69">
        <v>0.19</v>
      </c>
      <c r="O796" s="69">
        <v>0.19</v>
      </c>
      <c r="P796" s="69" t="s">
        <v>20</v>
      </c>
      <c r="Q796" s="69" t="s">
        <v>3657</v>
      </c>
      <c r="R796" s="69" t="s">
        <v>3658</v>
      </c>
      <c r="S796" s="69" t="s">
        <v>3659</v>
      </c>
      <c r="T796" s="69" t="s">
        <v>3659</v>
      </c>
      <c r="V796" s="213" t="s">
        <v>20</v>
      </c>
    </row>
    <row r="797" spans="1:22" ht="14.4" x14ac:dyDescent="0.3">
      <c r="A797" s="69" t="s">
        <v>4065</v>
      </c>
      <c r="B797" s="69" t="s">
        <v>4065</v>
      </c>
      <c r="C797" s="69" t="s">
        <v>3664</v>
      </c>
      <c r="D797" s="69">
        <v>0</v>
      </c>
      <c r="E797" s="69">
        <v>0</v>
      </c>
      <c r="F797" s="69">
        <v>0</v>
      </c>
      <c r="G797" s="69">
        <v>0</v>
      </c>
      <c r="H797" s="69">
        <v>0</v>
      </c>
      <c r="I797" s="69">
        <v>0</v>
      </c>
      <c r="J797" s="69">
        <v>0</v>
      </c>
      <c r="K797" s="69">
        <v>0</v>
      </c>
      <c r="L797" s="69">
        <v>0</v>
      </c>
      <c r="M797" s="69">
        <v>0</v>
      </c>
      <c r="N797" s="69">
        <v>0.2</v>
      </c>
      <c r="O797" s="69">
        <v>0.2</v>
      </c>
      <c r="P797" s="69" t="s">
        <v>20</v>
      </c>
      <c r="Q797" s="69" t="s">
        <v>3657</v>
      </c>
      <c r="R797" s="69" t="s">
        <v>3658</v>
      </c>
      <c r="S797" s="69" t="s">
        <v>3659</v>
      </c>
      <c r="T797" s="69" t="s">
        <v>3659</v>
      </c>
      <c r="V797" s="213" t="s">
        <v>20</v>
      </c>
    </row>
    <row r="798" spans="1:22" ht="14.4" x14ac:dyDescent="0.3">
      <c r="A798" s="69" t="s">
        <v>4066</v>
      </c>
      <c r="B798" s="69" t="s">
        <v>4066</v>
      </c>
      <c r="C798" s="69" t="s">
        <v>3664</v>
      </c>
      <c r="D798" s="69">
        <v>0</v>
      </c>
      <c r="E798" s="69">
        <v>0</v>
      </c>
      <c r="F798" s="69">
        <v>0</v>
      </c>
      <c r="G798" s="69">
        <v>0</v>
      </c>
      <c r="H798" s="69">
        <v>0</v>
      </c>
      <c r="I798" s="69">
        <v>0.2</v>
      </c>
      <c r="J798" s="69">
        <v>0.2</v>
      </c>
      <c r="K798" s="69">
        <v>0.6</v>
      </c>
      <c r="L798" s="69">
        <v>0.38</v>
      </c>
      <c r="M798" s="69">
        <v>0</v>
      </c>
      <c r="N798" s="69">
        <v>0</v>
      </c>
      <c r="O798" s="69">
        <v>0</v>
      </c>
      <c r="P798" s="69" t="s">
        <v>20</v>
      </c>
      <c r="Q798" s="69" t="s">
        <v>3657</v>
      </c>
      <c r="R798" s="69" t="s">
        <v>3658</v>
      </c>
      <c r="S798" s="69" t="s">
        <v>3659</v>
      </c>
      <c r="T798" s="69" t="s">
        <v>3659</v>
      </c>
      <c r="V798" s="213" t="s">
        <v>20</v>
      </c>
    </row>
    <row r="799" spans="1:22" ht="14.4" x14ac:dyDescent="0.3">
      <c r="A799" s="69" t="s">
        <v>3860</v>
      </c>
      <c r="B799" s="69" t="s">
        <v>3860</v>
      </c>
      <c r="C799" s="69" t="s">
        <v>3664</v>
      </c>
      <c r="D799" s="69">
        <v>0.1</v>
      </c>
      <c r="E799" s="69">
        <v>0</v>
      </c>
      <c r="F799" s="69">
        <v>0</v>
      </c>
      <c r="G799" s="69">
        <v>0</v>
      </c>
      <c r="H799" s="69">
        <v>0</v>
      </c>
      <c r="I799" s="69">
        <v>0</v>
      </c>
      <c r="J799" s="69">
        <v>0</v>
      </c>
      <c r="K799" s="69">
        <v>0</v>
      </c>
      <c r="L799" s="69">
        <v>0</v>
      </c>
      <c r="M799" s="69">
        <v>0</v>
      </c>
      <c r="N799" s="69">
        <v>0</v>
      </c>
      <c r="O799" s="69">
        <v>0</v>
      </c>
      <c r="P799" s="69" t="s">
        <v>20</v>
      </c>
      <c r="Q799" s="69" t="s">
        <v>3657</v>
      </c>
      <c r="R799" s="69" t="s">
        <v>3658</v>
      </c>
      <c r="S799" s="69" t="s">
        <v>3659</v>
      </c>
      <c r="T799" s="69" t="s">
        <v>3659</v>
      </c>
      <c r="V799" s="213" t="s">
        <v>20</v>
      </c>
    </row>
    <row r="800" spans="1:22" ht="14.4" x14ac:dyDescent="0.3">
      <c r="A800" s="69" t="s">
        <v>3861</v>
      </c>
      <c r="B800" s="69" t="s">
        <v>3861</v>
      </c>
      <c r="C800" s="69" t="s">
        <v>3664</v>
      </c>
      <c r="D800" s="69">
        <v>0.78</v>
      </c>
      <c r="E800" s="69">
        <v>0.81</v>
      </c>
      <c r="F800" s="69">
        <v>0</v>
      </c>
      <c r="G800" s="69">
        <v>0</v>
      </c>
      <c r="H800" s="69">
        <v>0</v>
      </c>
      <c r="I800" s="69">
        <v>0</v>
      </c>
      <c r="J800" s="69">
        <v>0</v>
      </c>
      <c r="K800" s="69">
        <v>0</v>
      </c>
      <c r="L800" s="69">
        <v>0</v>
      </c>
      <c r="M800" s="69">
        <v>0</v>
      </c>
      <c r="N800" s="69">
        <v>0</v>
      </c>
      <c r="O800" s="69">
        <v>0</v>
      </c>
      <c r="P800" s="69" t="s">
        <v>20</v>
      </c>
      <c r="Q800" s="69" t="s">
        <v>3657</v>
      </c>
      <c r="R800" s="69" t="s">
        <v>3658</v>
      </c>
      <c r="S800" s="69" t="s">
        <v>3659</v>
      </c>
      <c r="T800" s="69" t="s">
        <v>3659</v>
      </c>
      <c r="V800" s="213" t="s">
        <v>20</v>
      </c>
    </row>
    <row r="801" spans="1:22" ht="14.4" x14ac:dyDescent="0.3">
      <c r="A801" s="69" t="s">
        <v>3862</v>
      </c>
      <c r="B801" s="69" t="s">
        <v>3862</v>
      </c>
      <c r="C801" s="69" t="s">
        <v>3664</v>
      </c>
      <c r="D801" s="69">
        <v>0</v>
      </c>
      <c r="E801" s="69">
        <v>0</v>
      </c>
      <c r="F801" s="69">
        <v>0</v>
      </c>
      <c r="G801" s="69">
        <v>0</v>
      </c>
      <c r="H801" s="69">
        <v>0</v>
      </c>
      <c r="I801" s="69">
        <v>0</v>
      </c>
      <c r="J801" s="69">
        <v>0</v>
      </c>
      <c r="K801" s="69">
        <v>0</v>
      </c>
      <c r="L801" s="69">
        <v>0</v>
      </c>
      <c r="M801" s="69">
        <v>0</v>
      </c>
      <c r="N801" s="69">
        <v>0</v>
      </c>
      <c r="O801" s="69">
        <v>0</v>
      </c>
      <c r="P801" s="69" t="s">
        <v>20</v>
      </c>
      <c r="Q801" s="69" t="s">
        <v>3657</v>
      </c>
      <c r="R801" s="69" t="s">
        <v>3658</v>
      </c>
      <c r="S801" s="69" t="s">
        <v>3659</v>
      </c>
      <c r="T801" s="69" t="s">
        <v>3659</v>
      </c>
      <c r="V801" s="213" t="s">
        <v>20</v>
      </c>
    </row>
    <row r="802" spans="1:22" ht="14.4" x14ac:dyDescent="0.3">
      <c r="A802" s="69" t="s">
        <v>4067</v>
      </c>
      <c r="B802" s="69" t="s">
        <v>4068</v>
      </c>
      <c r="C802" s="69" t="s">
        <v>3664</v>
      </c>
      <c r="D802" s="69">
        <v>0.55000000000000004</v>
      </c>
      <c r="E802" s="69">
        <v>0</v>
      </c>
      <c r="F802" s="69">
        <v>0</v>
      </c>
      <c r="G802" s="69">
        <v>0</v>
      </c>
      <c r="H802" s="69">
        <v>0</v>
      </c>
      <c r="I802" s="69">
        <v>0</v>
      </c>
      <c r="J802" s="69">
        <v>0</v>
      </c>
      <c r="K802" s="69">
        <v>0</v>
      </c>
      <c r="L802" s="69">
        <v>0</v>
      </c>
      <c r="M802" s="69">
        <v>0</v>
      </c>
      <c r="N802" s="69">
        <v>0</v>
      </c>
      <c r="O802" s="69">
        <v>0</v>
      </c>
      <c r="P802" s="69" t="s">
        <v>20</v>
      </c>
      <c r="Q802" s="69" t="s">
        <v>3657</v>
      </c>
      <c r="R802" s="69" t="s">
        <v>3658</v>
      </c>
      <c r="S802" s="69" t="s">
        <v>3659</v>
      </c>
      <c r="T802" s="69" t="s">
        <v>3659</v>
      </c>
      <c r="V802" s="213" t="s">
        <v>20</v>
      </c>
    </row>
    <row r="803" spans="1:22" ht="14.4" x14ac:dyDescent="0.3">
      <c r="A803" s="69" t="s">
        <v>3863</v>
      </c>
      <c r="B803" s="69" t="s">
        <v>3863</v>
      </c>
      <c r="C803" s="69" t="s">
        <v>3664</v>
      </c>
      <c r="D803" s="69">
        <v>0</v>
      </c>
      <c r="E803" s="69">
        <v>0</v>
      </c>
      <c r="F803" s="69">
        <v>0</v>
      </c>
      <c r="G803" s="69">
        <v>0</v>
      </c>
      <c r="H803" s="69">
        <v>0</v>
      </c>
      <c r="I803" s="69">
        <v>0</v>
      </c>
      <c r="J803" s="69">
        <v>0</v>
      </c>
      <c r="K803" s="69">
        <v>0</v>
      </c>
      <c r="L803" s="69">
        <v>0</v>
      </c>
      <c r="M803" s="69">
        <v>0</v>
      </c>
      <c r="N803" s="69">
        <v>0</v>
      </c>
      <c r="O803" s="69">
        <v>0</v>
      </c>
      <c r="P803" s="69" t="s">
        <v>20</v>
      </c>
      <c r="Q803" s="69" t="s">
        <v>3657</v>
      </c>
      <c r="R803" s="69" t="s">
        <v>3658</v>
      </c>
      <c r="S803" s="69" t="s">
        <v>3659</v>
      </c>
      <c r="T803" s="69" t="s">
        <v>3659</v>
      </c>
      <c r="V803" s="213" t="s">
        <v>20</v>
      </c>
    </row>
    <row r="804" spans="1:22" ht="14.4" x14ac:dyDescent="0.3">
      <c r="A804" s="69" t="s">
        <v>4069</v>
      </c>
      <c r="B804" s="69" t="s">
        <v>4069</v>
      </c>
      <c r="C804" s="69" t="s">
        <v>3677</v>
      </c>
      <c r="D804" s="69">
        <v>0</v>
      </c>
      <c r="E804" s="69">
        <v>0.16</v>
      </c>
      <c r="F804" s="69">
        <v>0.17</v>
      </c>
      <c r="G804" s="69">
        <v>0.19</v>
      </c>
      <c r="H804" s="69">
        <v>0.21</v>
      </c>
      <c r="I804" s="69">
        <v>0.16</v>
      </c>
      <c r="J804" s="69">
        <v>0.21</v>
      </c>
      <c r="K804" s="69">
        <v>0.18</v>
      </c>
      <c r="L804" s="69">
        <v>0.18</v>
      </c>
      <c r="M804" s="69">
        <v>0.23</v>
      </c>
      <c r="N804" s="69">
        <v>0.12</v>
      </c>
      <c r="O804" s="69">
        <v>0.12</v>
      </c>
      <c r="P804" s="69" t="s">
        <v>20</v>
      </c>
      <c r="Q804" s="69" t="s">
        <v>3657</v>
      </c>
      <c r="R804" s="69" t="s">
        <v>3658</v>
      </c>
      <c r="S804" s="69" t="s">
        <v>3659</v>
      </c>
      <c r="T804" s="69" t="s">
        <v>3659</v>
      </c>
      <c r="V804" s="213" t="s">
        <v>20</v>
      </c>
    </row>
    <row r="805" spans="1:22" ht="14.4" x14ac:dyDescent="0.3">
      <c r="A805" s="69" t="s">
        <v>4070</v>
      </c>
      <c r="B805" s="69" t="s">
        <v>4070</v>
      </c>
      <c r="C805" s="69" t="s">
        <v>3677</v>
      </c>
      <c r="D805" s="69">
        <v>0</v>
      </c>
      <c r="E805" s="69">
        <v>0</v>
      </c>
      <c r="F805" s="69">
        <v>0</v>
      </c>
      <c r="G805" s="69">
        <v>0</v>
      </c>
      <c r="H805" s="69">
        <v>0</v>
      </c>
      <c r="I805" s="69">
        <v>0.16</v>
      </c>
      <c r="J805" s="69">
        <v>0</v>
      </c>
      <c r="K805" s="69">
        <v>0</v>
      </c>
      <c r="L805" s="69">
        <v>0</v>
      </c>
      <c r="M805" s="69">
        <v>0</v>
      </c>
      <c r="N805" s="69">
        <v>0</v>
      </c>
      <c r="O805" s="69">
        <v>0</v>
      </c>
      <c r="P805" s="69" t="s">
        <v>20</v>
      </c>
      <c r="Q805" s="69" t="s">
        <v>3657</v>
      </c>
      <c r="R805" s="69" t="s">
        <v>3658</v>
      </c>
      <c r="S805" s="69" t="s">
        <v>3659</v>
      </c>
      <c r="T805" s="69" t="s">
        <v>3659</v>
      </c>
      <c r="V805" s="213" t="s">
        <v>20</v>
      </c>
    </row>
    <row r="806" spans="1:22" ht="14.4" x14ac:dyDescent="0.3">
      <c r="A806" s="69" t="s">
        <v>4071</v>
      </c>
      <c r="B806" s="69" t="s">
        <v>4071</v>
      </c>
      <c r="C806" s="69" t="s">
        <v>3656</v>
      </c>
      <c r="D806" s="69">
        <v>0.2</v>
      </c>
      <c r="E806" s="69">
        <v>0.25</v>
      </c>
      <c r="F806" s="69">
        <v>0.25</v>
      </c>
      <c r="G806" s="69">
        <v>0.21</v>
      </c>
      <c r="H806" s="69">
        <v>0.28999999999999998</v>
      </c>
      <c r="I806" s="69">
        <v>0.48</v>
      </c>
      <c r="J806" s="69">
        <v>0.52</v>
      </c>
      <c r="K806" s="69">
        <v>0.5</v>
      </c>
      <c r="L806" s="69">
        <v>0.39</v>
      </c>
      <c r="M806" s="69">
        <v>0.42</v>
      </c>
      <c r="N806" s="69">
        <v>0.2</v>
      </c>
      <c r="O806" s="69">
        <v>0.18</v>
      </c>
      <c r="P806" s="69" t="s">
        <v>20</v>
      </c>
      <c r="Q806" s="69" t="s">
        <v>3657</v>
      </c>
      <c r="R806" s="69" t="s">
        <v>3658</v>
      </c>
      <c r="S806" s="69" t="s">
        <v>3659</v>
      </c>
      <c r="T806" s="69" t="s">
        <v>3659</v>
      </c>
      <c r="V806" s="213" t="s">
        <v>20</v>
      </c>
    </row>
    <row r="807" spans="1:22" ht="14.4" x14ac:dyDescent="0.3">
      <c r="A807" s="69" t="s">
        <v>4072</v>
      </c>
      <c r="B807" s="69" t="s">
        <v>4072</v>
      </c>
      <c r="C807" s="69" t="s">
        <v>3656</v>
      </c>
      <c r="D807" s="69">
        <v>0.1</v>
      </c>
      <c r="E807" s="69">
        <v>0.16</v>
      </c>
      <c r="F807" s="69">
        <v>0.2</v>
      </c>
      <c r="G807" s="69">
        <v>0.2</v>
      </c>
      <c r="H807" s="69">
        <v>0.28999999999999998</v>
      </c>
      <c r="I807" s="69">
        <v>0.48</v>
      </c>
      <c r="J807" s="69">
        <v>0.51</v>
      </c>
      <c r="K807" s="69">
        <v>0.5</v>
      </c>
      <c r="L807" s="69">
        <v>0.39</v>
      </c>
      <c r="M807" s="69">
        <v>0.39</v>
      </c>
      <c r="N807" s="69">
        <v>0.2</v>
      </c>
      <c r="O807" s="69">
        <v>0.17</v>
      </c>
      <c r="P807" s="69" t="s">
        <v>20</v>
      </c>
      <c r="Q807" s="69" t="s">
        <v>3657</v>
      </c>
      <c r="R807" s="69" t="s">
        <v>3658</v>
      </c>
      <c r="S807" s="69" t="s">
        <v>3659</v>
      </c>
      <c r="T807" s="69" t="s">
        <v>3659</v>
      </c>
      <c r="V807" s="213" t="s">
        <v>20</v>
      </c>
    </row>
    <row r="808" spans="1:22" ht="14.4" x14ac:dyDescent="0.3">
      <c r="A808" s="69" t="s">
        <v>4073</v>
      </c>
      <c r="B808" s="69" t="s">
        <v>4073</v>
      </c>
      <c r="C808" s="69" t="s">
        <v>3656</v>
      </c>
      <c r="D808" s="69">
        <v>0.15</v>
      </c>
      <c r="E808" s="69">
        <v>0.15</v>
      </c>
      <c r="F808" s="69">
        <v>0.15</v>
      </c>
      <c r="G808" s="69">
        <v>0.2</v>
      </c>
      <c r="H808" s="69">
        <v>0.28999999999999998</v>
      </c>
      <c r="I808" s="69">
        <v>0.48</v>
      </c>
      <c r="J808" s="69">
        <v>0.52</v>
      </c>
      <c r="K808" s="69">
        <v>0.5</v>
      </c>
      <c r="L808" s="69">
        <v>0.39</v>
      </c>
      <c r="M808" s="69">
        <v>0.39</v>
      </c>
      <c r="N808" s="69">
        <v>0.2</v>
      </c>
      <c r="O808" s="69">
        <v>0.17</v>
      </c>
      <c r="P808" s="69" t="s">
        <v>20</v>
      </c>
      <c r="Q808" s="69" t="s">
        <v>3657</v>
      </c>
      <c r="R808" s="69" t="s">
        <v>3658</v>
      </c>
      <c r="S808" s="69" t="s">
        <v>3659</v>
      </c>
      <c r="T808" s="69" t="s">
        <v>3659</v>
      </c>
      <c r="V808" s="213" t="s">
        <v>20</v>
      </c>
    </row>
    <row r="809" spans="1:22" ht="14.4" x14ac:dyDescent="0.3">
      <c r="A809" s="69" t="s">
        <v>4074</v>
      </c>
      <c r="B809" s="69" t="s">
        <v>4074</v>
      </c>
      <c r="C809" s="69" t="s">
        <v>3656</v>
      </c>
      <c r="D809" s="69">
        <v>0</v>
      </c>
      <c r="E809" s="69">
        <v>0</v>
      </c>
      <c r="F809" s="69">
        <v>0</v>
      </c>
      <c r="G809" s="69">
        <v>0.2</v>
      </c>
      <c r="H809" s="69">
        <v>0.28000000000000003</v>
      </c>
      <c r="I809" s="69">
        <v>0.48</v>
      </c>
      <c r="J809" s="69">
        <v>0.52</v>
      </c>
      <c r="K809" s="69">
        <v>0.5</v>
      </c>
      <c r="L809" s="69">
        <v>0.38</v>
      </c>
      <c r="M809" s="69">
        <v>0.39</v>
      </c>
      <c r="N809" s="69">
        <v>0</v>
      </c>
      <c r="O809" s="69">
        <v>0</v>
      </c>
      <c r="P809" s="69" t="s">
        <v>20</v>
      </c>
      <c r="Q809" s="69" t="s">
        <v>3657</v>
      </c>
      <c r="R809" s="69" t="s">
        <v>3658</v>
      </c>
      <c r="S809" s="69" t="s">
        <v>3659</v>
      </c>
      <c r="T809" s="69" t="s">
        <v>3659</v>
      </c>
      <c r="V809" s="213" t="s">
        <v>20</v>
      </c>
    </row>
    <row r="810" spans="1:22" ht="14.4" x14ac:dyDescent="0.3">
      <c r="A810" s="69" t="s">
        <v>4075</v>
      </c>
      <c r="B810" s="69" t="s">
        <v>4075</v>
      </c>
      <c r="C810" s="69" t="s">
        <v>3656</v>
      </c>
      <c r="D810" s="69">
        <v>0</v>
      </c>
      <c r="E810" s="69">
        <v>0</v>
      </c>
      <c r="F810" s="69">
        <v>0</v>
      </c>
      <c r="G810" s="69">
        <v>0.2</v>
      </c>
      <c r="H810" s="69">
        <v>0.28000000000000003</v>
      </c>
      <c r="I810" s="69">
        <v>0.46</v>
      </c>
      <c r="J810" s="69">
        <v>0.49</v>
      </c>
      <c r="K810" s="69">
        <v>0.5</v>
      </c>
      <c r="L810" s="69">
        <v>0.38</v>
      </c>
      <c r="M810" s="69">
        <v>0</v>
      </c>
      <c r="N810" s="69">
        <v>0</v>
      </c>
      <c r="O810" s="69">
        <v>0</v>
      </c>
      <c r="P810" s="69" t="s">
        <v>20</v>
      </c>
      <c r="Q810" s="69" t="s">
        <v>3657</v>
      </c>
      <c r="R810" s="69" t="s">
        <v>3658</v>
      </c>
      <c r="S810" s="69" t="s">
        <v>3659</v>
      </c>
      <c r="T810" s="69" t="s">
        <v>3659</v>
      </c>
      <c r="V810" s="213" t="s">
        <v>20</v>
      </c>
    </row>
    <row r="811" spans="1:22" ht="14.4" x14ac:dyDescent="0.3">
      <c r="A811" s="69" t="s">
        <v>4076</v>
      </c>
      <c r="B811" s="69" t="s">
        <v>4076</v>
      </c>
      <c r="C811" s="69" t="s">
        <v>3656</v>
      </c>
      <c r="D811" s="69">
        <v>0</v>
      </c>
      <c r="E811" s="69">
        <v>0</v>
      </c>
      <c r="F811" s="69">
        <v>0</v>
      </c>
      <c r="G811" s="69">
        <v>0.2</v>
      </c>
      <c r="H811" s="69">
        <v>0.27</v>
      </c>
      <c r="I811" s="69">
        <v>0.43</v>
      </c>
      <c r="J811" s="69">
        <v>0.49</v>
      </c>
      <c r="K811" s="69">
        <v>0.49</v>
      </c>
      <c r="L811" s="69">
        <v>0.38</v>
      </c>
      <c r="M811" s="69">
        <v>0</v>
      </c>
      <c r="N811" s="69">
        <v>0</v>
      </c>
      <c r="O811" s="69">
        <v>0</v>
      </c>
      <c r="P811" s="69" t="s">
        <v>20</v>
      </c>
      <c r="Q811" s="69" t="s">
        <v>3657</v>
      </c>
      <c r="R811" s="69" t="s">
        <v>3658</v>
      </c>
      <c r="S811" s="69" t="s">
        <v>3659</v>
      </c>
      <c r="T811" s="69" t="s">
        <v>3659</v>
      </c>
      <c r="V811" s="213" t="s">
        <v>20</v>
      </c>
    </row>
    <row r="812" spans="1:22" ht="14.4" x14ac:dyDescent="0.3">
      <c r="A812" s="69" t="s">
        <v>4077</v>
      </c>
      <c r="B812" s="69" t="s">
        <v>4077</v>
      </c>
      <c r="C812" s="69" t="s">
        <v>3656</v>
      </c>
      <c r="D812" s="69">
        <v>0</v>
      </c>
      <c r="E812" s="69">
        <v>0</v>
      </c>
      <c r="F812" s="69">
        <v>0</v>
      </c>
      <c r="G812" s="69">
        <v>0</v>
      </c>
      <c r="H812" s="69">
        <v>0</v>
      </c>
      <c r="I812" s="69">
        <v>0.2</v>
      </c>
      <c r="J812" s="69">
        <v>0.2</v>
      </c>
      <c r="K812" s="69">
        <v>0.6</v>
      </c>
      <c r="L812" s="69">
        <v>0.95</v>
      </c>
      <c r="M812" s="69">
        <v>0</v>
      </c>
      <c r="N812" s="69">
        <v>0</v>
      </c>
      <c r="O812" s="69">
        <v>0</v>
      </c>
      <c r="P812" s="69" t="s">
        <v>20</v>
      </c>
      <c r="Q812" s="69" t="s">
        <v>3657</v>
      </c>
      <c r="R812" s="69" t="s">
        <v>3658</v>
      </c>
      <c r="S812" s="69" t="s">
        <v>3659</v>
      </c>
      <c r="T812" s="69" t="s">
        <v>3659</v>
      </c>
      <c r="V812" s="213" t="s">
        <v>20</v>
      </c>
    </row>
    <row r="813" spans="1:22" ht="14.4" x14ac:dyDescent="0.3">
      <c r="A813" s="69" t="s">
        <v>4078</v>
      </c>
      <c r="B813" s="69" t="s">
        <v>4078</v>
      </c>
      <c r="C813" s="69" t="s">
        <v>3656</v>
      </c>
      <c r="D813" s="69">
        <v>0</v>
      </c>
      <c r="E813" s="69">
        <v>0</v>
      </c>
      <c r="F813" s="69">
        <v>0</v>
      </c>
      <c r="G813" s="69">
        <v>0</v>
      </c>
      <c r="H813" s="69">
        <v>0</v>
      </c>
      <c r="I813" s="69">
        <v>0.2</v>
      </c>
      <c r="J813" s="69">
        <v>0.2</v>
      </c>
      <c r="K813" s="69">
        <v>0.6</v>
      </c>
      <c r="L813" s="69">
        <v>0.95</v>
      </c>
      <c r="M813" s="69">
        <v>0</v>
      </c>
      <c r="N813" s="69">
        <v>0</v>
      </c>
      <c r="O813" s="69">
        <v>0</v>
      </c>
      <c r="P813" s="69" t="s">
        <v>20</v>
      </c>
      <c r="Q813" s="69" t="s">
        <v>3657</v>
      </c>
      <c r="R813" s="69" t="s">
        <v>3658</v>
      </c>
      <c r="S813" s="69" t="s">
        <v>3659</v>
      </c>
      <c r="T813" s="69" t="s">
        <v>3659</v>
      </c>
      <c r="V813" s="213" t="s">
        <v>20</v>
      </c>
    </row>
    <row r="814" spans="1:22" ht="14.4" x14ac:dyDescent="0.3">
      <c r="A814" s="69" t="s">
        <v>4079</v>
      </c>
      <c r="B814" s="69" t="s">
        <v>4079</v>
      </c>
      <c r="C814" s="69" t="s">
        <v>3656</v>
      </c>
      <c r="D814" s="69">
        <v>0</v>
      </c>
      <c r="E814" s="69">
        <v>0</v>
      </c>
      <c r="F814" s="69">
        <v>0</v>
      </c>
      <c r="G814" s="69">
        <v>0</v>
      </c>
      <c r="H814" s="69">
        <v>0</v>
      </c>
      <c r="I814" s="69">
        <v>0</v>
      </c>
      <c r="J814" s="69">
        <v>0</v>
      </c>
      <c r="K814" s="69">
        <v>0</v>
      </c>
      <c r="L814" s="69">
        <v>0.95</v>
      </c>
      <c r="M814" s="69">
        <v>0</v>
      </c>
      <c r="N814" s="69">
        <v>0</v>
      </c>
      <c r="O814" s="69">
        <v>0</v>
      </c>
      <c r="P814" s="69" t="s">
        <v>20</v>
      </c>
      <c r="Q814" s="69" t="s">
        <v>3657</v>
      </c>
      <c r="R814" s="69" t="s">
        <v>3658</v>
      </c>
      <c r="S814" s="69" t="s">
        <v>3659</v>
      </c>
      <c r="T814" s="69" t="s">
        <v>3659</v>
      </c>
      <c r="V814" s="213" t="s">
        <v>20</v>
      </c>
    </row>
    <row r="815" spans="1:22" ht="14.4" x14ac:dyDescent="0.3">
      <c r="A815" s="69" t="s">
        <v>4080</v>
      </c>
      <c r="B815" s="69" t="s">
        <v>4080</v>
      </c>
      <c r="C815" s="69" t="s">
        <v>3656</v>
      </c>
      <c r="D815" s="69">
        <v>0</v>
      </c>
      <c r="E815" s="69">
        <v>0</v>
      </c>
      <c r="F815" s="69">
        <v>0</v>
      </c>
      <c r="G815" s="69">
        <v>0</v>
      </c>
      <c r="H815" s="69">
        <v>0</v>
      </c>
      <c r="I815" s="69">
        <v>0</v>
      </c>
      <c r="J815" s="69">
        <v>0</v>
      </c>
      <c r="K815" s="69">
        <v>0</v>
      </c>
      <c r="L815" s="69">
        <v>0.95</v>
      </c>
      <c r="M815" s="69">
        <v>0</v>
      </c>
      <c r="N815" s="69">
        <v>0</v>
      </c>
      <c r="O815" s="69">
        <v>0</v>
      </c>
      <c r="P815" s="69" t="s">
        <v>20</v>
      </c>
      <c r="Q815" s="69" t="s">
        <v>3657</v>
      </c>
      <c r="R815" s="69" t="s">
        <v>3658</v>
      </c>
      <c r="S815" s="69" t="s">
        <v>3659</v>
      </c>
      <c r="T815" s="69" t="s">
        <v>3659</v>
      </c>
      <c r="V815" s="213" t="s">
        <v>20</v>
      </c>
    </row>
    <row r="816" spans="1:22" ht="14.4" x14ac:dyDescent="0.3">
      <c r="A816" s="69" t="s">
        <v>3864</v>
      </c>
      <c r="B816" s="69" t="s">
        <v>3864</v>
      </c>
      <c r="C816" s="69" t="s">
        <v>3656</v>
      </c>
      <c r="D816" s="69">
        <v>0.6</v>
      </c>
      <c r="E816" s="69">
        <v>0.68</v>
      </c>
      <c r="F816" s="69">
        <v>0</v>
      </c>
      <c r="G816" s="69">
        <v>0</v>
      </c>
      <c r="H816" s="69">
        <v>0</v>
      </c>
      <c r="I816" s="69">
        <v>0</v>
      </c>
      <c r="J816" s="69">
        <v>0</v>
      </c>
      <c r="K816" s="69">
        <v>0</v>
      </c>
      <c r="L816" s="69">
        <v>0</v>
      </c>
      <c r="M816" s="69">
        <v>0</v>
      </c>
      <c r="N816" s="69">
        <v>0</v>
      </c>
      <c r="O816" s="69">
        <v>0</v>
      </c>
      <c r="P816" s="69" t="s">
        <v>20</v>
      </c>
      <c r="Q816" s="69" t="s">
        <v>3657</v>
      </c>
      <c r="R816" s="69" t="s">
        <v>3658</v>
      </c>
      <c r="S816" s="69" t="s">
        <v>3659</v>
      </c>
      <c r="T816" s="69" t="s">
        <v>3659</v>
      </c>
      <c r="V816" s="213" t="s">
        <v>20</v>
      </c>
    </row>
    <row r="817" spans="1:22" ht="14.4" x14ac:dyDescent="0.3">
      <c r="A817" s="69" t="s">
        <v>4081</v>
      </c>
      <c r="B817" s="69" t="s">
        <v>4082</v>
      </c>
      <c r="C817" s="69" t="s">
        <v>3656</v>
      </c>
      <c r="D817" s="69">
        <v>0.86</v>
      </c>
      <c r="E817" s="69">
        <v>0.86</v>
      </c>
      <c r="F817" s="69">
        <v>0.86</v>
      </c>
      <c r="G817" s="69">
        <v>0.86</v>
      </c>
      <c r="H817" s="69">
        <v>0.86</v>
      </c>
      <c r="I817" s="69">
        <v>0.95</v>
      </c>
      <c r="J817" s="69">
        <v>0.95</v>
      </c>
      <c r="K817" s="69">
        <v>0.95</v>
      </c>
      <c r="L817" s="69">
        <v>0.95</v>
      </c>
      <c r="M817" s="69">
        <v>0.86</v>
      </c>
      <c r="N817" s="69">
        <v>0.86</v>
      </c>
      <c r="O817" s="69">
        <v>0.86</v>
      </c>
      <c r="P817" s="69" t="s">
        <v>20</v>
      </c>
      <c r="Q817" s="69" t="s">
        <v>3657</v>
      </c>
      <c r="R817" s="69" t="s">
        <v>3658</v>
      </c>
      <c r="S817" s="69" t="s">
        <v>3659</v>
      </c>
      <c r="T817" s="69" t="s">
        <v>3659</v>
      </c>
      <c r="V817" s="213" t="s">
        <v>20</v>
      </c>
    </row>
    <row r="818" spans="1:22" ht="14.4" x14ac:dyDescent="0.3">
      <c r="A818" s="69" t="s">
        <v>3865</v>
      </c>
      <c r="B818" s="69" t="s">
        <v>3865</v>
      </c>
      <c r="C818" s="69" t="s">
        <v>3656</v>
      </c>
      <c r="D818" s="69">
        <v>0</v>
      </c>
      <c r="E818" s="69">
        <v>0</v>
      </c>
      <c r="F818" s="69">
        <v>0</v>
      </c>
      <c r="G818" s="69">
        <v>0</v>
      </c>
      <c r="H818" s="69">
        <v>0</v>
      </c>
      <c r="I818" s="69">
        <v>0</v>
      </c>
      <c r="J818" s="69">
        <v>0</v>
      </c>
      <c r="K818" s="69">
        <v>0</v>
      </c>
      <c r="L818" s="69">
        <v>0</v>
      </c>
      <c r="M818" s="69">
        <v>0</v>
      </c>
      <c r="N818" s="69">
        <v>0</v>
      </c>
      <c r="O818" s="69">
        <v>0</v>
      </c>
      <c r="P818" s="69" t="s">
        <v>20</v>
      </c>
      <c r="Q818" s="69" t="s">
        <v>3657</v>
      </c>
      <c r="R818" s="69" t="s">
        <v>3658</v>
      </c>
      <c r="S818" s="69" t="s">
        <v>3659</v>
      </c>
      <c r="T818" s="69" t="s">
        <v>3659</v>
      </c>
      <c r="V818" s="213" t="s">
        <v>20</v>
      </c>
    </row>
    <row r="819" spans="1:22" ht="14.4" x14ac:dyDescent="0.3">
      <c r="A819" s="69" t="s">
        <v>3866</v>
      </c>
      <c r="B819" s="69" t="s">
        <v>3866</v>
      </c>
      <c r="C819" s="69" t="s">
        <v>3656</v>
      </c>
      <c r="D819" s="69">
        <v>0</v>
      </c>
      <c r="E819" s="69">
        <v>0</v>
      </c>
      <c r="F819" s="69">
        <v>0</v>
      </c>
      <c r="G819" s="69">
        <v>0</v>
      </c>
      <c r="H819" s="69">
        <v>0</v>
      </c>
      <c r="I819" s="69">
        <v>0</v>
      </c>
      <c r="J819" s="69">
        <v>0</v>
      </c>
      <c r="K819" s="69">
        <v>0</v>
      </c>
      <c r="L819" s="69">
        <v>0</v>
      </c>
      <c r="M819" s="69">
        <v>0</v>
      </c>
      <c r="N819" s="69">
        <v>0</v>
      </c>
      <c r="O819" s="69">
        <v>0</v>
      </c>
      <c r="P819" s="69" t="s">
        <v>20</v>
      </c>
      <c r="Q819" s="69" t="s">
        <v>3657</v>
      </c>
      <c r="R819" s="69" t="s">
        <v>3658</v>
      </c>
      <c r="S819" s="69" t="s">
        <v>3659</v>
      </c>
      <c r="T819" s="69" t="s">
        <v>3659</v>
      </c>
      <c r="V819" s="213" t="s">
        <v>20</v>
      </c>
    </row>
    <row r="820" spans="1:22" ht="14.4" x14ac:dyDescent="0.3">
      <c r="A820" s="69" t="s">
        <v>3867</v>
      </c>
      <c r="B820" s="69" t="s">
        <v>3867</v>
      </c>
      <c r="C820" s="69" t="s">
        <v>3656</v>
      </c>
      <c r="D820" s="69">
        <v>0</v>
      </c>
      <c r="E820" s="69">
        <v>0</v>
      </c>
      <c r="F820" s="69">
        <v>0</v>
      </c>
      <c r="G820" s="69">
        <v>0</v>
      </c>
      <c r="H820" s="69">
        <v>0</v>
      </c>
      <c r="I820" s="69">
        <v>0</v>
      </c>
      <c r="J820" s="69">
        <v>0</v>
      </c>
      <c r="K820" s="69">
        <v>0</v>
      </c>
      <c r="L820" s="69">
        <v>0</v>
      </c>
      <c r="M820" s="69">
        <v>0</v>
      </c>
      <c r="N820" s="69">
        <v>0</v>
      </c>
      <c r="O820" s="69">
        <v>0</v>
      </c>
      <c r="P820" s="69" t="s">
        <v>20</v>
      </c>
      <c r="Q820" s="69" t="s">
        <v>3657</v>
      </c>
      <c r="R820" s="69" t="s">
        <v>3658</v>
      </c>
      <c r="S820" s="69" t="s">
        <v>3659</v>
      </c>
      <c r="T820" s="69" t="s">
        <v>3659</v>
      </c>
      <c r="V820" s="213" t="s">
        <v>20</v>
      </c>
    </row>
    <row r="821" spans="1:22" ht="14.4" x14ac:dyDescent="0.3">
      <c r="A821" s="69" t="s">
        <v>3868</v>
      </c>
      <c r="B821" s="69" t="s">
        <v>3868</v>
      </c>
      <c r="C821" s="69" t="s">
        <v>3656</v>
      </c>
      <c r="D821" s="69">
        <v>0</v>
      </c>
      <c r="E821" s="69">
        <v>0</v>
      </c>
      <c r="F821" s="69">
        <v>0</v>
      </c>
      <c r="G821" s="69">
        <v>0</v>
      </c>
      <c r="H821" s="69">
        <v>0</v>
      </c>
      <c r="I821" s="69">
        <v>0</v>
      </c>
      <c r="J821" s="69">
        <v>0</v>
      </c>
      <c r="K821" s="69">
        <v>0</v>
      </c>
      <c r="L821" s="69">
        <v>0</v>
      </c>
      <c r="M821" s="69">
        <v>0</v>
      </c>
      <c r="N821" s="69">
        <v>0</v>
      </c>
      <c r="O821" s="69">
        <v>0</v>
      </c>
      <c r="P821" s="69" t="s">
        <v>20</v>
      </c>
      <c r="Q821" s="69" t="s">
        <v>3657</v>
      </c>
      <c r="R821" s="69" t="s">
        <v>3658</v>
      </c>
      <c r="S821" s="69" t="s">
        <v>3659</v>
      </c>
      <c r="T821" s="69" t="s">
        <v>3659</v>
      </c>
      <c r="V821" s="213" t="s">
        <v>20</v>
      </c>
    </row>
    <row r="822" spans="1:22" ht="14.4" x14ac:dyDescent="0.3">
      <c r="A822" s="69" t="s">
        <v>4083</v>
      </c>
      <c r="B822" s="69" t="s">
        <v>4083</v>
      </c>
      <c r="C822" s="69" t="s">
        <v>3664</v>
      </c>
      <c r="D822" s="69">
        <v>0</v>
      </c>
      <c r="E822" s="69">
        <v>0.15</v>
      </c>
      <c r="F822" s="69">
        <v>0.16</v>
      </c>
      <c r="G822" s="69">
        <v>0.13</v>
      </c>
      <c r="H822" s="69">
        <v>0.11</v>
      </c>
      <c r="I822" s="69">
        <v>0.22</v>
      </c>
      <c r="J822" s="69">
        <v>0.26</v>
      </c>
      <c r="K822" s="69">
        <v>0.26</v>
      </c>
      <c r="L822" s="69">
        <v>0.26</v>
      </c>
      <c r="M822" s="69">
        <v>0.15</v>
      </c>
      <c r="N822" s="69">
        <v>0.22</v>
      </c>
      <c r="O822" s="69">
        <v>0.22</v>
      </c>
      <c r="P822" s="69" t="s">
        <v>20</v>
      </c>
      <c r="Q822" s="69" t="s">
        <v>3657</v>
      </c>
      <c r="R822" s="69" t="s">
        <v>3658</v>
      </c>
      <c r="S822" s="69" t="s">
        <v>3659</v>
      </c>
      <c r="T822" s="69" t="s">
        <v>3659</v>
      </c>
      <c r="V822" s="213" t="s">
        <v>20</v>
      </c>
    </row>
    <row r="823" spans="1:22" ht="14.4" x14ac:dyDescent="0.3">
      <c r="A823" s="69" t="s">
        <v>4084</v>
      </c>
      <c r="B823" s="69" t="s">
        <v>4084</v>
      </c>
      <c r="C823" s="69" t="s">
        <v>3664</v>
      </c>
      <c r="D823" s="69">
        <v>0</v>
      </c>
      <c r="E823" s="69">
        <v>0.15</v>
      </c>
      <c r="F823" s="69">
        <v>0.16</v>
      </c>
      <c r="G823" s="69">
        <v>0.13</v>
      </c>
      <c r="H823" s="69">
        <v>0.12</v>
      </c>
      <c r="I823" s="69">
        <v>0.22</v>
      </c>
      <c r="J823" s="69">
        <v>0.26</v>
      </c>
      <c r="K823" s="69">
        <v>0.26</v>
      </c>
      <c r="L823" s="69">
        <v>0.26</v>
      </c>
      <c r="M823" s="69">
        <v>0.15</v>
      </c>
      <c r="N823" s="69">
        <v>0.1</v>
      </c>
      <c r="O823" s="69">
        <v>0.1</v>
      </c>
      <c r="P823" s="69" t="s">
        <v>20</v>
      </c>
      <c r="Q823" s="69" t="s">
        <v>3657</v>
      </c>
      <c r="R823" s="69" t="s">
        <v>3658</v>
      </c>
      <c r="S823" s="69" t="s">
        <v>3659</v>
      </c>
      <c r="T823" s="69" t="s">
        <v>3659</v>
      </c>
      <c r="V823" s="213" t="s">
        <v>20</v>
      </c>
    </row>
    <row r="824" spans="1:22" ht="14.4" x14ac:dyDescent="0.3">
      <c r="A824" s="69" t="s">
        <v>4085</v>
      </c>
      <c r="B824" s="69" t="s">
        <v>4085</v>
      </c>
      <c r="C824" s="69" t="s">
        <v>3664</v>
      </c>
      <c r="D824" s="69">
        <v>0.1</v>
      </c>
      <c r="E824" s="69">
        <v>0.1</v>
      </c>
      <c r="F824" s="69">
        <v>0.1</v>
      </c>
      <c r="G824" s="69">
        <v>0.28999999999999998</v>
      </c>
      <c r="H824" s="69">
        <v>0.2</v>
      </c>
      <c r="I824" s="69">
        <v>0.39</v>
      </c>
      <c r="J824" s="69">
        <v>0.4</v>
      </c>
      <c r="K824" s="69">
        <v>0.4</v>
      </c>
      <c r="L824" s="69">
        <v>0.4</v>
      </c>
      <c r="M824" s="69">
        <v>0.15</v>
      </c>
      <c r="N824" s="69">
        <v>0.4</v>
      </c>
      <c r="O824" s="69">
        <v>0.4</v>
      </c>
      <c r="P824" s="69" t="s">
        <v>20</v>
      </c>
      <c r="Q824" s="69" t="s">
        <v>3657</v>
      </c>
      <c r="R824" s="69" t="s">
        <v>3658</v>
      </c>
      <c r="S824" s="69" t="s">
        <v>3659</v>
      </c>
      <c r="T824" s="69" t="s">
        <v>3659</v>
      </c>
      <c r="V824" s="213" t="s">
        <v>20</v>
      </c>
    </row>
    <row r="825" spans="1:22" ht="14.4" x14ac:dyDescent="0.3">
      <c r="A825" s="69" t="s">
        <v>4086</v>
      </c>
      <c r="B825" s="69" t="s">
        <v>4086</v>
      </c>
      <c r="C825" s="69" t="s">
        <v>3664</v>
      </c>
      <c r="D825" s="69">
        <v>0</v>
      </c>
      <c r="E825" s="69">
        <v>0</v>
      </c>
      <c r="F825" s="69">
        <v>0</v>
      </c>
      <c r="G825" s="69">
        <v>0</v>
      </c>
      <c r="H825" s="69">
        <v>0</v>
      </c>
      <c r="I825" s="69">
        <v>0.2</v>
      </c>
      <c r="J825" s="69">
        <v>0.14000000000000001</v>
      </c>
      <c r="K825" s="69">
        <v>0.2</v>
      </c>
      <c r="L825" s="69">
        <v>0</v>
      </c>
      <c r="M825" s="69">
        <v>0</v>
      </c>
      <c r="N825" s="69">
        <v>0</v>
      </c>
      <c r="O825" s="69">
        <v>0</v>
      </c>
      <c r="P825" s="69" t="s">
        <v>20</v>
      </c>
      <c r="Q825" s="69" t="s">
        <v>3657</v>
      </c>
      <c r="R825" s="69" t="s">
        <v>3658</v>
      </c>
      <c r="S825" s="69" t="s">
        <v>3659</v>
      </c>
      <c r="T825" s="69" t="s">
        <v>3659</v>
      </c>
      <c r="V825" s="213" t="s">
        <v>20</v>
      </c>
    </row>
    <row r="826" spans="1:22" ht="14.4" x14ac:dyDescent="0.3">
      <c r="A826" s="69" t="s">
        <v>3869</v>
      </c>
      <c r="B826" s="69" t="s">
        <v>3869</v>
      </c>
      <c r="C826" s="69" t="s">
        <v>3664</v>
      </c>
      <c r="D826" s="69">
        <v>0.61</v>
      </c>
      <c r="E826" s="69">
        <v>0</v>
      </c>
      <c r="F826" s="69">
        <v>0</v>
      </c>
      <c r="G826" s="69">
        <v>0</v>
      </c>
      <c r="H826" s="69">
        <v>0</v>
      </c>
      <c r="I826" s="69">
        <v>0</v>
      </c>
      <c r="J826" s="69">
        <v>0</v>
      </c>
      <c r="K826" s="69">
        <v>0</v>
      </c>
      <c r="L826" s="69">
        <v>0</v>
      </c>
      <c r="M826" s="69">
        <v>0</v>
      </c>
      <c r="N826" s="69">
        <v>0</v>
      </c>
      <c r="O826" s="69">
        <v>0</v>
      </c>
      <c r="P826" s="69" t="s">
        <v>20</v>
      </c>
      <c r="Q826" s="69" t="s">
        <v>3657</v>
      </c>
      <c r="R826" s="69" t="s">
        <v>3658</v>
      </c>
      <c r="S826" s="69" t="s">
        <v>3659</v>
      </c>
      <c r="T826" s="69" t="s">
        <v>3659</v>
      </c>
      <c r="V826" s="213" t="s">
        <v>20</v>
      </c>
    </row>
    <row r="827" spans="1:22" ht="14.4" x14ac:dyDescent="0.3">
      <c r="A827" s="69" t="s">
        <v>3870</v>
      </c>
      <c r="B827" s="69" t="s">
        <v>4087</v>
      </c>
      <c r="C827" s="69" t="s">
        <v>3664</v>
      </c>
      <c r="D827" s="69">
        <v>0.85</v>
      </c>
      <c r="E827" s="69">
        <v>0</v>
      </c>
      <c r="F827" s="69">
        <v>0</v>
      </c>
      <c r="G827" s="69">
        <v>0</v>
      </c>
      <c r="H827" s="69">
        <v>0</v>
      </c>
      <c r="I827" s="69">
        <v>0</v>
      </c>
      <c r="J827" s="69">
        <v>0</v>
      </c>
      <c r="K827" s="69">
        <v>0</v>
      </c>
      <c r="L827" s="69">
        <v>0</v>
      </c>
      <c r="M827" s="69">
        <v>0</v>
      </c>
      <c r="N827" s="69">
        <v>0</v>
      </c>
      <c r="O827" s="69">
        <v>0</v>
      </c>
      <c r="P827" s="69" t="s">
        <v>20</v>
      </c>
      <c r="Q827" s="69" t="s">
        <v>3657</v>
      </c>
      <c r="R827" s="69" t="s">
        <v>3658</v>
      </c>
      <c r="S827" s="69" t="s">
        <v>3659</v>
      </c>
      <c r="T827" s="69" t="s">
        <v>3659</v>
      </c>
      <c r="V827" s="213" t="s">
        <v>20</v>
      </c>
    </row>
    <row r="828" spans="1:22" ht="14.4" x14ac:dyDescent="0.3">
      <c r="A828" s="69" t="s">
        <v>4088</v>
      </c>
      <c r="B828" s="69" t="s">
        <v>4089</v>
      </c>
      <c r="C828" s="69" t="s">
        <v>3664</v>
      </c>
      <c r="D828" s="69">
        <v>0.35</v>
      </c>
      <c r="E828" s="69">
        <v>0</v>
      </c>
      <c r="F828" s="69">
        <v>0</v>
      </c>
      <c r="G828" s="69">
        <v>0</v>
      </c>
      <c r="H828" s="69">
        <v>0</v>
      </c>
      <c r="I828" s="69">
        <v>0</v>
      </c>
      <c r="J828" s="69">
        <v>0</v>
      </c>
      <c r="K828" s="69">
        <v>0</v>
      </c>
      <c r="L828" s="69">
        <v>0</v>
      </c>
      <c r="M828" s="69">
        <v>0</v>
      </c>
      <c r="N828" s="69">
        <v>0</v>
      </c>
      <c r="O828" s="69">
        <v>0</v>
      </c>
      <c r="P828" s="69" t="s">
        <v>20</v>
      </c>
      <c r="Q828" s="69" t="s">
        <v>3657</v>
      </c>
      <c r="R828" s="69" t="s">
        <v>3658</v>
      </c>
      <c r="S828" s="69" t="s">
        <v>3659</v>
      </c>
      <c r="T828" s="69" t="s">
        <v>3659</v>
      </c>
      <c r="V828" s="213" t="s">
        <v>20</v>
      </c>
    </row>
    <row r="829" spans="1:22" ht="14.4" x14ac:dyDescent="0.3">
      <c r="A829" s="69" t="s">
        <v>3871</v>
      </c>
      <c r="B829" s="69" t="s">
        <v>3871</v>
      </c>
      <c r="C829" s="69" t="s">
        <v>3664</v>
      </c>
      <c r="D829" s="69">
        <v>0.76</v>
      </c>
      <c r="E829" s="69">
        <v>0.78</v>
      </c>
      <c r="F829" s="69">
        <v>0</v>
      </c>
      <c r="G829" s="69">
        <v>0</v>
      </c>
      <c r="H829" s="69">
        <v>0</v>
      </c>
      <c r="I829" s="69">
        <v>0</v>
      </c>
      <c r="J829" s="69">
        <v>0</v>
      </c>
      <c r="K829" s="69">
        <v>0</v>
      </c>
      <c r="L829" s="69">
        <v>0</v>
      </c>
      <c r="M829" s="69">
        <v>0</v>
      </c>
      <c r="N829" s="69">
        <v>0</v>
      </c>
      <c r="O829" s="69">
        <v>0</v>
      </c>
      <c r="P829" s="69" t="s">
        <v>20</v>
      </c>
      <c r="Q829" s="69" t="s">
        <v>3657</v>
      </c>
      <c r="R829" s="69" t="s">
        <v>3658</v>
      </c>
      <c r="S829" s="69" t="s">
        <v>3659</v>
      </c>
      <c r="T829" s="69" t="s">
        <v>3659</v>
      </c>
      <c r="V829" s="213" t="s">
        <v>20</v>
      </c>
    </row>
    <row r="830" spans="1:22" ht="14.4" x14ac:dyDescent="0.3">
      <c r="A830" s="69" t="s">
        <v>3872</v>
      </c>
      <c r="B830" s="69" t="s">
        <v>3872</v>
      </c>
      <c r="C830" s="69" t="s">
        <v>3664</v>
      </c>
      <c r="D830" s="69">
        <v>0</v>
      </c>
      <c r="E830" s="69">
        <v>0</v>
      </c>
      <c r="F830" s="69">
        <v>0</v>
      </c>
      <c r="G830" s="69">
        <v>0</v>
      </c>
      <c r="H830" s="69">
        <v>0</v>
      </c>
      <c r="I830" s="69">
        <v>0</v>
      </c>
      <c r="J830" s="69">
        <v>0</v>
      </c>
      <c r="K830" s="69">
        <v>0</v>
      </c>
      <c r="L830" s="69">
        <v>0</v>
      </c>
      <c r="M830" s="69">
        <v>0</v>
      </c>
      <c r="N830" s="69">
        <v>0</v>
      </c>
      <c r="O830" s="69">
        <v>0</v>
      </c>
      <c r="P830" s="69" t="s">
        <v>20</v>
      </c>
      <c r="Q830" s="69" t="s">
        <v>3657</v>
      </c>
      <c r="R830" s="69" t="s">
        <v>3658</v>
      </c>
      <c r="S830" s="69" t="s">
        <v>3659</v>
      </c>
      <c r="T830" s="69" t="s">
        <v>3659</v>
      </c>
      <c r="V830" s="213" t="s">
        <v>20</v>
      </c>
    </row>
    <row r="831" spans="1:22" ht="14.4" x14ac:dyDescent="0.3">
      <c r="A831" s="69" t="s">
        <v>3873</v>
      </c>
      <c r="B831" s="69" t="s">
        <v>3873</v>
      </c>
      <c r="C831" s="69" t="s">
        <v>3664</v>
      </c>
      <c r="D831" s="69">
        <v>0</v>
      </c>
      <c r="E831" s="69">
        <v>0</v>
      </c>
      <c r="F831" s="69">
        <v>0</v>
      </c>
      <c r="G831" s="69">
        <v>0</v>
      </c>
      <c r="H831" s="69">
        <v>0</v>
      </c>
      <c r="I831" s="69">
        <v>0</v>
      </c>
      <c r="J831" s="69">
        <v>0</v>
      </c>
      <c r="K831" s="69">
        <v>0</v>
      </c>
      <c r="L831" s="69">
        <v>0</v>
      </c>
      <c r="M831" s="69">
        <v>0</v>
      </c>
      <c r="N831" s="69">
        <v>0</v>
      </c>
      <c r="O831" s="69">
        <v>0</v>
      </c>
      <c r="P831" s="69" t="s">
        <v>20</v>
      </c>
      <c r="Q831" s="69" t="s">
        <v>3657</v>
      </c>
      <c r="R831" s="69" t="s">
        <v>3658</v>
      </c>
      <c r="S831" s="69" t="s">
        <v>3659</v>
      </c>
      <c r="T831" s="69" t="s">
        <v>3659</v>
      </c>
      <c r="V831" s="213" t="s">
        <v>20</v>
      </c>
    </row>
    <row r="832" spans="1:22" ht="14.4" x14ac:dyDescent="0.3">
      <c r="A832" s="69" t="s">
        <v>4090</v>
      </c>
      <c r="B832" s="69" t="s">
        <v>4090</v>
      </c>
      <c r="C832" s="69" t="s">
        <v>3664</v>
      </c>
      <c r="D832" s="69">
        <v>0</v>
      </c>
      <c r="E832" s="69">
        <v>0.13</v>
      </c>
      <c r="F832" s="69">
        <v>0.15</v>
      </c>
      <c r="G832" s="69">
        <v>0.13</v>
      </c>
      <c r="H832" s="69">
        <v>0.23</v>
      </c>
      <c r="I832" s="69">
        <v>0.34</v>
      </c>
      <c r="J832" s="69">
        <v>0.4</v>
      </c>
      <c r="K832" s="69">
        <v>0.42</v>
      </c>
      <c r="L832" s="69">
        <v>0.43</v>
      </c>
      <c r="M832" s="69">
        <v>0.33</v>
      </c>
      <c r="N832" s="69">
        <v>0.26</v>
      </c>
      <c r="O832" s="69">
        <v>0.26</v>
      </c>
      <c r="P832" s="69" t="s">
        <v>20</v>
      </c>
      <c r="Q832" s="69" t="s">
        <v>3657</v>
      </c>
      <c r="R832" s="69" t="s">
        <v>3658</v>
      </c>
      <c r="S832" s="69" t="s">
        <v>3659</v>
      </c>
      <c r="T832" s="69" t="s">
        <v>3659</v>
      </c>
      <c r="V832" s="213" t="s">
        <v>20</v>
      </c>
    </row>
    <row r="833" spans="1:22" ht="14.4" x14ac:dyDescent="0.3">
      <c r="A833" s="69" t="s">
        <v>4091</v>
      </c>
      <c r="B833" s="69" t="s">
        <v>4091</v>
      </c>
      <c r="C833" s="69" t="s">
        <v>3664</v>
      </c>
      <c r="D833" s="69">
        <v>0</v>
      </c>
      <c r="E833" s="69">
        <v>0.13</v>
      </c>
      <c r="F833" s="69">
        <v>0.15</v>
      </c>
      <c r="G833" s="69">
        <v>0.13</v>
      </c>
      <c r="H833" s="69">
        <v>0.23</v>
      </c>
      <c r="I833" s="69">
        <v>0.34</v>
      </c>
      <c r="J833" s="69">
        <v>0.4</v>
      </c>
      <c r="K833" s="69">
        <v>0.42</v>
      </c>
      <c r="L833" s="69">
        <v>0.42</v>
      </c>
      <c r="M833" s="69">
        <v>0.33</v>
      </c>
      <c r="N833" s="69">
        <v>0.17</v>
      </c>
      <c r="O833" s="69">
        <v>0.17</v>
      </c>
      <c r="P833" s="69" t="s">
        <v>20</v>
      </c>
      <c r="Q833" s="69" t="s">
        <v>3657</v>
      </c>
      <c r="R833" s="69" t="s">
        <v>3658</v>
      </c>
      <c r="S833" s="69" t="s">
        <v>3659</v>
      </c>
      <c r="T833" s="69" t="s">
        <v>3659</v>
      </c>
      <c r="V833" s="213" t="s">
        <v>20</v>
      </c>
    </row>
    <row r="834" spans="1:22" ht="14.4" x14ac:dyDescent="0.3">
      <c r="A834" s="69" t="s">
        <v>4092</v>
      </c>
      <c r="B834" s="69" t="s">
        <v>4092</v>
      </c>
      <c r="C834" s="69" t="s">
        <v>3664</v>
      </c>
      <c r="D834" s="69">
        <v>0.1</v>
      </c>
      <c r="E834" s="69">
        <v>0.1</v>
      </c>
      <c r="F834" s="69">
        <v>0.1</v>
      </c>
      <c r="G834" s="69">
        <v>0.3</v>
      </c>
      <c r="H834" s="69">
        <v>0.33</v>
      </c>
      <c r="I834" s="69">
        <v>0.39</v>
      </c>
      <c r="J834" s="69">
        <v>0.4</v>
      </c>
      <c r="K834" s="69">
        <v>0.4</v>
      </c>
      <c r="L834" s="69">
        <v>0.4</v>
      </c>
      <c r="M834" s="69">
        <v>0.4</v>
      </c>
      <c r="N834" s="69">
        <v>0.4</v>
      </c>
      <c r="O834" s="69">
        <v>0.4</v>
      </c>
      <c r="P834" s="69" t="s">
        <v>20</v>
      </c>
      <c r="Q834" s="69" t="s">
        <v>3657</v>
      </c>
      <c r="R834" s="69" t="s">
        <v>3658</v>
      </c>
      <c r="S834" s="69" t="s">
        <v>3659</v>
      </c>
      <c r="T834" s="69" t="s">
        <v>3659</v>
      </c>
      <c r="V834" s="213" t="s">
        <v>20</v>
      </c>
    </row>
    <row r="835" spans="1:22" ht="14.4" x14ac:dyDescent="0.3">
      <c r="A835" s="69" t="s">
        <v>4093</v>
      </c>
      <c r="B835" s="69" t="s">
        <v>4093</v>
      </c>
      <c r="C835" s="69" t="s">
        <v>3664</v>
      </c>
      <c r="D835" s="69">
        <v>0</v>
      </c>
      <c r="E835" s="69">
        <v>0</v>
      </c>
      <c r="F835" s="69">
        <v>0</v>
      </c>
      <c r="G835" s="69">
        <v>0</v>
      </c>
      <c r="H835" s="69">
        <v>0</v>
      </c>
      <c r="I835" s="69">
        <v>0.15</v>
      </c>
      <c r="J835" s="69">
        <v>0.14000000000000001</v>
      </c>
      <c r="K835" s="69">
        <v>0.5</v>
      </c>
      <c r="L835" s="69">
        <v>0.62</v>
      </c>
      <c r="M835" s="69">
        <v>0</v>
      </c>
      <c r="N835" s="69">
        <v>0</v>
      </c>
      <c r="O835" s="69">
        <v>0</v>
      </c>
      <c r="P835" s="69" t="s">
        <v>20</v>
      </c>
      <c r="Q835" s="69" t="s">
        <v>3657</v>
      </c>
      <c r="R835" s="69" t="s">
        <v>3658</v>
      </c>
      <c r="S835" s="69" t="s">
        <v>3659</v>
      </c>
      <c r="T835" s="69" t="s">
        <v>3659</v>
      </c>
      <c r="V835" s="213" t="s">
        <v>20</v>
      </c>
    </row>
    <row r="836" spans="1:22" ht="14.4" x14ac:dyDescent="0.3">
      <c r="A836" s="69" t="s">
        <v>3874</v>
      </c>
      <c r="B836" s="69" t="s">
        <v>3874</v>
      </c>
      <c r="C836" s="69" t="s">
        <v>3664</v>
      </c>
      <c r="D836" s="69">
        <v>0.26</v>
      </c>
      <c r="E836" s="69">
        <v>0.26</v>
      </c>
      <c r="F836" s="69">
        <v>0</v>
      </c>
      <c r="G836" s="69">
        <v>0</v>
      </c>
      <c r="H836" s="69">
        <v>0</v>
      </c>
      <c r="I836" s="69">
        <v>0</v>
      </c>
      <c r="J836" s="69">
        <v>0</v>
      </c>
      <c r="K836" s="69">
        <v>0</v>
      </c>
      <c r="L836" s="69">
        <v>0</v>
      </c>
      <c r="M836" s="69">
        <v>0</v>
      </c>
      <c r="N836" s="69">
        <v>0</v>
      </c>
      <c r="O836" s="69">
        <v>0</v>
      </c>
      <c r="P836" s="69" t="s">
        <v>20</v>
      </c>
      <c r="Q836" s="69" t="s">
        <v>3657</v>
      </c>
      <c r="R836" s="69" t="s">
        <v>3658</v>
      </c>
      <c r="S836" s="69" t="s">
        <v>3659</v>
      </c>
      <c r="T836" s="69" t="s">
        <v>3659</v>
      </c>
      <c r="V836" s="213" t="s">
        <v>20</v>
      </c>
    </row>
    <row r="837" spans="1:22" ht="14.4" x14ac:dyDescent="0.3">
      <c r="A837" s="69" t="s">
        <v>4094</v>
      </c>
      <c r="B837" s="69" t="s">
        <v>4094</v>
      </c>
      <c r="C837" s="69" t="s">
        <v>3665</v>
      </c>
      <c r="D837" s="69">
        <v>0.49</v>
      </c>
      <c r="E837" s="69">
        <v>0.4</v>
      </c>
      <c r="F837" s="69">
        <v>0.4</v>
      </c>
      <c r="G837" s="69">
        <v>0.3</v>
      </c>
      <c r="H837" s="69">
        <v>0.3</v>
      </c>
      <c r="I837" s="69">
        <v>0.2</v>
      </c>
      <c r="J837" s="69">
        <v>0</v>
      </c>
      <c r="K837" s="69">
        <v>0</v>
      </c>
      <c r="L837" s="69">
        <v>0.45</v>
      </c>
      <c r="M837" s="69">
        <v>0.63</v>
      </c>
      <c r="N837" s="69">
        <v>0.6</v>
      </c>
      <c r="O837" s="69">
        <v>0.6</v>
      </c>
      <c r="P837" s="69" t="s">
        <v>20</v>
      </c>
      <c r="Q837" s="69" t="s">
        <v>3657</v>
      </c>
      <c r="R837" s="69" t="s">
        <v>3658</v>
      </c>
      <c r="S837" s="69" t="s">
        <v>3659</v>
      </c>
      <c r="T837" s="69" t="s">
        <v>3659</v>
      </c>
      <c r="V837" s="213" t="s">
        <v>20</v>
      </c>
    </row>
    <row r="838" spans="1:22" ht="14.4" x14ac:dyDescent="0.3">
      <c r="A838" s="69" t="s">
        <v>4095</v>
      </c>
      <c r="B838" s="69" t="s">
        <v>4095</v>
      </c>
      <c r="C838" s="69" t="s">
        <v>3665</v>
      </c>
      <c r="D838" s="69">
        <v>0.5</v>
      </c>
      <c r="E838" s="69">
        <v>0.5</v>
      </c>
      <c r="F838" s="69">
        <v>0.4</v>
      </c>
      <c r="G838" s="69">
        <v>0.28999999999999998</v>
      </c>
      <c r="H838" s="69">
        <v>0.28999999999999998</v>
      </c>
      <c r="I838" s="69">
        <v>0</v>
      </c>
      <c r="J838" s="69">
        <v>0</v>
      </c>
      <c r="K838" s="69">
        <v>0</v>
      </c>
      <c r="L838" s="69">
        <v>0.45</v>
      </c>
      <c r="M838" s="69">
        <v>0.64</v>
      </c>
      <c r="N838" s="69">
        <v>0.46</v>
      </c>
      <c r="O838" s="69">
        <v>0.46</v>
      </c>
      <c r="P838" s="69" t="s">
        <v>20</v>
      </c>
      <c r="Q838" s="69" t="s">
        <v>3657</v>
      </c>
      <c r="R838" s="69" t="s">
        <v>3658</v>
      </c>
      <c r="S838" s="69" t="s">
        <v>3659</v>
      </c>
      <c r="T838" s="69" t="s">
        <v>3659</v>
      </c>
      <c r="V838" s="213" t="s">
        <v>20</v>
      </c>
    </row>
    <row r="839" spans="1:22" ht="14.4" x14ac:dyDescent="0.3">
      <c r="A839" s="69" t="s">
        <v>4096</v>
      </c>
      <c r="B839" s="69" t="s">
        <v>4096</v>
      </c>
      <c r="C839" s="69" t="s">
        <v>3665</v>
      </c>
      <c r="D839" s="69">
        <v>0</v>
      </c>
      <c r="E839" s="69">
        <v>0</v>
      </c>
      <c r="F839" s="69">
        <v>0</v>
      </c>
      <c r="G839" s="69">
        <v>0</v>
      </c>
      <c r="H839" s="69">
        <v>0.95</v>
      </c>
      <c r="I839" s="69">
        <v>0</v>
      </c>
      <c r="J839" s="69">
        <v>0</v>
      </c>
      <c r="K839" s="69">
        <v>0</v>
      </c>
      <c r="L839" s="69">
        <v>0.95</v>
      </c>
      <c r="M839" s="69">
        <v>0</v>
      </c>
      <c r="N839" s="69">
        <v>0</v>
      </c>
      <c r="O839" s="69">
        <v>0</v>
      </c>
      <c r="P839" s="69" t="s">
        <v>20</v>
      </c>
      <c r="Q839" s="69" t="s">
        <v>3657</v>
      </c>
      <c r="R839" s="69" t="s">
        <v>3658</v>
      </c>
      <c r="S839" s="69" t="s">
        <v>3659</v>
      </c>
      <c r="T839" s="69" t="s">
        <v>3659</v>
      </c>
      <c r="V839" s="213" t="s">
        <v>20</v>
      </c>
    </row>
    <row r="840" spans="1:22" ht="14.4" x14ac:dyDescent="0.3">
      <c r="A840" s="69" t="s">
        <v>4097</v>
      </c>
      <c r="B840" s="69" t="s">
        <v>4097</v>
      </c>
      <c r="C840" s="69" t="s">
        <v>3665</v>
      </c>
      <c r="D840" s="69">
        <v>0</v>
      </c>
      <c r="E840" s="69">
        <v>0</v>
      </c>
      <c r="F840" s="69">
        <v>0</v>
      </c>
      <c r="G840" s="69">
        <v>0</v>
      </c>
      <c r="H840" s="69">
        <v>0.27</v>
      </c>
      <c r="I840" s="69">
        <v>0</v>
      </c>
      <c r="J840" s="69">
        <v>0</v>
      </c>
      <c r="K840" s="69">
        <v>0</v>
      </c>
      <c r="L840" s="69">
        <v>0.4</v>
      </c>
      <c r="M840" s="69">
        <v>0</v>
      </c>
      <c r="N840" s="69">
        <v>0</v>
      </c>
      <c r="O840" s="69">
        <v>0</v>
      </c>
      <c r="P840" s="69" t="s">
        <v>20</v>
      </c>
      <c r="Q840" s="69" t="s">
        <v>3657</v>
      </c>
      <c r="R840" s="69" t="s">
        <v>3658</v>
      </c>
      <c r="S840" s="69" t="s">
        <v>3659</v>
      </c>
      <c r="T840" s="69" t="s">
        <v>3659</v>
      </c>
      <c r="V840" s="213" t="s">
        <v>20</v>
      </c>
    </row>
    <row r="841" spans="1:22" ht="14.4" x14ac:dyDescent="0.3">
      <c r="A841" s="69" t="s">
        <v>4098</v>
      </c>
      <c r="B841" s="69" t="s">
        <v>4098</v>
      </c>
      <c r="C841" s="69" t="s">
        <v>3665</v>
      </c>
      <c r="D841" s="69">
        <v>0</v>
      </c>
      <c r="E841" s="69">
        <v>0</v>
      </c>
      <c r="F841" s="69">
        <v>0</v>
      </c>
      <c r="G841" s="69">
        <v>0</v>
      </c>
      <c r="H841" s="69">
        <v>0</v>
      </c>
      <c r="I841" s="69">
        <v>0</v>
      </c>
      <c r="J841" s="69">
        <v>0.81</v>
      </c>
      <c r="K841" s="69">
        <v>0.83</v>
      </c>
      <c r="L841" s="69">
        <v>0.8</v>
      </c>
      <c r="M841" s="69">
        <v>0</v>
      </c>
      <c r="N841" s="69">
        <v>0</v>
      </c>
      <c r="O841" s="69">
        <v>0</v>
      </c>
      <c r="P841" s="69" t="s">
        <v>20</v>
      </c>
      <c r="Q841" s="69" t="s">
        <v>3657</v>
      </c>
      <c r="R841" s="69" t="s">
        <v>3658</v>
      </c>
      <c r="S841" s="69" t="s">
        <v>3659</v>
      </c>
      <c r="T841" s="69" t="s">
        <v>3659</v>
      </c>
      <c r="V841" s="213" t="s">
        <v>20</v>
      </c>
    </row>
    <row r="842" spans="1:22" ht="14.4" x14ac:dyDescent="0.3">
      <c r="A842" s="69" t="s">
        <v>4099</v>
      </c>
      <c r="B842" s="69" t="s">
        <v>4099</v>
      </c>
      <c r="C842" s="69" t="s">
        <v>3665</v>
      </c>
      <c r="D842" s="69">
        <v>0</v>
      </c>
      <c r="E842" s="69">
        <v>0.14000000000000001</v>
      </c>
      <c r="F842" s="69">
        <v>0.16</v>
      </c>
      <c r="G842" s="69">
        <v>0.13</v>
      </c>
      <c r="H842" s="69">
        <v>0.2</v>
      </c>
      <c r="I842" s="69">
        <v>0.41</v>
      </c>
      <c r="J842" s="69">
        <v>0.47</v>
      </c>
      <c r="K842" s="69">
        <v>0.48</v>
      </c>
      <c r="L842" s="69">
        <v>0.5</v>
      </c>
      <c r="M842" s="69">
        <v>0.4</v>
      </c>
      <c r="N842" s="69">
        <v>0.2</v>
      </c>
      <c r="O842" s="69">
        <v>0.2</v>
      </c>
      <c r="P842" s="69" t="s">
        <v>20</v>
      </c>
      <c r="Q842" s="69" t="s">
        <v>3657</v>
      </c>
      <c r="R842" s="69" t="s">
        <v>3658</v>
      </c>
      <c r="S842" s="69" t="s">
        <v>3659</v>
      </c>
      <c r="T842" s="69" t="s">
        <v>3659</v>
      </c>
      <c r="V842" s="213" t="s">
        <v>20</v>
      </c>
    </row>
    <row r="843" spans="1:22" ht="14.4" x14ac:dyDescent="0.3">
      <c r="A843" s="69" t="s">
        <v>4100</v>
      </c>
      <c r="B843" s="69" t="s">
        <v>4100</v>
      </c>
      <c r="C843" s="69" t="s">
        <v>3665</v>
      </c>
      <c r="D843" s="69">
        <v>0</v>
      </c>
      <c r="E843" s="69">
        <v>0.14000000000000001</v>
      </c>
      <c r="F843" s="69">
        <v>0.16</v>
      </c>
      <c r="G843" s="69">
        <v>0.13</v>
      </c>
      <c r="H843" s="69">
        <v>0.2</v>
      </c>
      <c r="I843" s="69">
        <v>0.41</v>
      </c>
      <c r="J843" s="69">
        <v>0.47</v>
      </c>
      <c r="K843" s="69">
        <v>0.48</v>
      </c>
      <c r="L843" s="69">
        <v>0.48</v>
      </c>
      <c r="M843" s="69">
        <v>0.4</v>
      </c>
      <c r="N843" s="69">
        <v>0.2</v>
      </c>
      <c r="O843" s="69">
        <v>0.2</v>
      </c>
      <c r="P843" s="69" t="s">
        <v>20</v>
      </c>
      <c r="Q843" s="69" t="s">
        <v>3657</v>
      </c>
      <c r="R843" s="69" t="s">
        <v>3658</v>
      </c>
      <c r="S843" s="69" t="s">
        <v>3659</v>
      </c>
      <c r="T843" s="69" t="s">
        <v>3659</v>
      </c>
      <c r="V843" s="213" t="s">
        <v>20</v>
      </c>
    </row>
    <row r="844" spans="1:22" ht="14.4" x14ac:dyDescent="0.3">
      <c r="A844" s="69" t="s">
        <v>4101</v>
      </c>
      <c r="B844" s="69" t="s">
        <v>4101</v>
      </c>
      <c r="C844" s="69" t="s">
        <v>3665</v>
      </c>
      <c r="D844" s="69">
        <v>0</v>
      </c>
      <c r="E844" s="69">
        <v>0.14000000000000001</v>
      </c>
      <c r="F844" s="69">
        <v>0.16</v>
      </c>
      <c r="G844" s="69">
        <v>0.13</v>
      </c>
      <c r="H844" s="69">
        <v>0.2</v>
      </c>
      <c r="I844" s="69">
        <v>0.41</v>
      </c>
      <c r="J844" s="69">
        <v>0.47</v>
      </c>
      <c r="K844" s="69">
        <v>0.48</v>
      </c>
      <c r="L844" s="69">
        <v>0.5</v>
      </c>
      <c r="M844" s="69">
        <v>0.4</v>
      </c>
      <c r="N844" s="69">
        <v>0.2</v>
      </c>
      <c r="O844" s="69">
        <v>0.2</v>
      </c>
      <c r="P844" s="69" t="s">
        <v>20</v>
      </c>
      <c r="Q844" s="69" t="s">
        <v>3657</v>
      </c>
      <c r="R844" s="69" t="s">
        <v>3658</v>
      </c>
      <c r="S844" s="69" t="s">
        <v>3659</v>
      </c>
      <c r="T844" s="69" t="s">
        <v>3659</v>
      </c>
      <c r="V844" s="213" t="s">
        <v>20</v>
      </c>
    </row>
    <row r="845" spans="1:22" ht="14.4" x14ac:dyDescent="0.3">
      <c r="A845" s="69" t="s">
        <v>4102</v>
      </c>
      <c r="B845" s="69" t="s">
        <v>4102</v>
      </c>
      <c r="C845" s="69" t="s">
        <v>3665</v>
      </c>
      <c r="D845" s="69">
        <v>0</v>
      </c>
      <c r="E845" s="69">
        <v>0.14000000000000001</v>
      </c>
      <c r="F845" s="69">
        <v>0.16</v>
      </c>
      <c r="G845" s="69">
        <v>0.13</v>
      </c>
      <c r="H845" s="69">
        <v>0.2</v>
      </c>
      <c r="I845" s="69">
        <v>0.41</v>
      </c>
      <c r="J845" s="69">
        <v>0.47</v>
      </c>
      <c r="K845" s="69">
        <v>0.48</v>
      </c>
      <c r="L845" s="69">
        <v>0.48</v>
      </c>
      <c r="M845" s="69">
        <v>0.4</v>
      </c>
      <c r="N845" s="69">
        <v>0.2</v>
      </c>
      <c r="O845" s="69">
        <v>0.2</v>
      </c>
      <c r="P845" s="69" t="s">
        <v>20</v>
      </c>
      <c r="Q845" s="69" t="s">
        <v>3657</v>
      </c>
      <c r="R845" s="69" t="s">
        <v>3658</v>
      </c>
      <c r="S845" s="69" t="s">
        <v>3659</v>
      </c>
      <c r="T845" s="69" t="s">
        <v>3659</v>
      </c>
      <c r="V845" s="213" t="s">
        <v>20</v>
      </c>
    </row>
    <row r="846" spans="1:22" ht="14.4" x14ac:dyDescent="0.3">
      <c r="A846" s="69" t="s">
        <v>4103</v>
      </c>
      <c r="B846" s="69" t="s">
        <v>4103</v>
      </c>
      <c r="C846" s="69" t="s">
        <v>3665</v>
      </c>
      <c r="D846" s="69">
        <v>0</v>
      </c>
      <c r="E846" s="69">
        <v>0</v>
      </c>
      <c r="F846" s="69">
        <v>0</v>
      </c>
      <c r="G846" s="69">
        <v>0</v>
      </c>
      <c r="H846" s="69">
        <v>0</v>
      </c>
      <c r="I846" s="69">
        <v>0</v>
      </c>
      <c r="J846" s="69">
        <v>0.8</v>
      </c>
      <c r="K846" s="69">
        <v>0.8</v>
      </c>
      <c r="L846" s="69">
        <v>0.8</v>
      </c>
      <c r="M846" s="69">
        <v>0</v>
      </c>
      <c r="N846" s="69">
        <v>0</v>
      </c>
      <c r="O846" s="69">
        <v>0</v>
      </c>
      <c r="P846" s="69" t="s">
        <v>20</v>
      </c>
      <c r="Q846" s="69" t="s">
        <v>3657</v>
      </c>
      <c r="R846" s="69" t="s">
        <v>3658</v>
      </c>
      <c r="S846" s="69" t="s">
        <v>3659</v>
      </c>
      <c r="T846" s="69" t="s">
        <v>3659</v>
      </c>
      <c r="V846" s="213" t="s">
        <v>20</v>
      </c>
    </row>
    <row r="847" spans="1:22" ht="14.4" x14ac:dyDescent="0.3">
      <c r="A847" s="69" t="s">
        <v>4104</v>
      </c>
      <c r="B847" s="69" t="s">
        <v>4104</v>
      </c>
      <c r="C847" s="69" t="s">
        <v>3665</v>
      </c>
      <c r="D847" s="69">
        <v>0</v>
      </c>
      <c r="E847" s="69">
        <v>0</v>
      </c>
      <c r="F847" s="69">
        <v>0</v>
      </c>
      <c r="G847" s="69">
        <v>0</v>
      </c>
      <c r="H847" s="69">
        <v>0</v>
      </c>
      <c r="I847" s="69">
        <v>0.15</v>
      </c>
      <c r="J847" s="69">
        <v>0.15</v>
      </c>
      <c r="K847" s="69">
        <v>0.5</v>
      </c>
      <c r="L847" s="69">
        <v>0.95</v>
      </c>
      <c r="M847" s="69">
        <v>0</v>
      </c>
      <c r="N847" s="69">
        <v>0</v>
      </c>
      <c r="O847" s="69">
        <v>0</v>
      </c>
      <c r="P847" s="69" t="s">
        <v>20</v>
      </c>
      <c r="Q847" s="69" t="s">
        <v>3657</v>
      </c>
      <c r="R847" s="69" t="s">
        <v>3658</v>
      </c>
      <c r="S847" s="69" t="s">
        <v>3659</v>
      </c>
      <c r="T847" s="69" t="s">
        <v>3659</v>
      </c>
      <c r="V847" s="213" t="s">
        <v>20</v>
      </c>
    </row>
    <row r="848" spans="1:22" ht="14.4" x14ac:dyDescent="0.3">
      <c r="A848" s="69" t="s">
        <v>4105</v>
      </c>
      <c r="B848" s="69" t="s">
        <v>4105</v>
      </c>
      <c r="C848" s="69" t="s">
        <v>3665</v>
      </c>
      <c r="D848" s="69">
        <v>0</v>
      </c>
      <c r="E848" s="69">
        <v>0</v>
      </c>
      <c r="F848" s="69">
        <v>0</v>
      </c>
      <c r="G848" s="69">
        <v>0</v>
      </c>
      <c r="H848" s="69">
        <v>0</v>
      </c>
      <c r="I848" s="69">
        <v>0.15</v>
      </c>
      <c r="J848" s="69">
        <v>0.15</v>
      </c>
      <c r="K848" s="69">
        <v>0.5</v>
      </c>
      <c r="L848" s="69">
        <v>0.95</v>
      </c>
      <c r="M848" s="69">
        <v>0</v>
      </c>
      <c r="N848" s="69">
        <v>0</v>
      </c>
      <c r="O848" s="69">
        <v>0</v>
      </c>
      <c r="P848" s="69" t="s">
        <v>20</v>
      </c>
      <c r="Q848" s="69" t="s">
        <v>3657</v>
      </c>
      <c r="R848" s="69" t="s">
        <v>3658</v>
      </c>
      <c r="S848" s="69" t="s">
        <v>3659</v>
      </c>
      <c r="T848" s="69" t="s">
        <v>3659</v>
      </c>
      <c r="V848" s="213" t="s">
        <v>20</v>
      </c>
    </row>
    <row r="849" spans="1:22" ht="14.4" x14ac:dyDescent="0.3">
      <c r="A849" s="69" t="s">
        <v>4106</v>
      </c>
      <c r="B849" s="69" t="s">
        <v>4106</v>
      </c>
      <c r="C849" s="69" t="s">
        <v>3665</v>
      </c>
      <c r="D849" s="69">
        <v>0</v>
      </c>
      <c r="E849" s="69">
        <v>0</v>
      </c>
      <c r="F849" s="69">
        <v>0</v>
      </c>
      <c r="G849" s="69">
        <v>0</v>
      </c>
      <c r="H849" s="69">
        <v>0</v>
      </c>
      <c r="I849" s="69">
        <v>0</v>
      </c>
      <c r="J849" s="69">
        <v>0.3</v>
      </c>
      <c r="K849" s="69">
        <v>0.3</v>
      </c>
      <c r="L849" s="69">
        <v>0.3</v>
      </c>
      <c r="M849" s="69">
        <v>0.3</v>
      </c>
      <c r="N849" s="69">
        <v>0</v>
      </c>
      <c r="O849" s="69">
        <v>0</v>
      </c>
      <c r="P849" s="69" t="s">
        <v>20</v>
      </c>
      <c r="Q849" s="69" t="s">
        <v>3657</v>
      </c>
      <c r="R849" s="69" t="s">
        <v>3658</v>
      </c>
      <c r="S849" s="69" t="s">
        <v>3659</v>
      </c>
      <c r="T849" s="69" t="s">
        <v>3659</v>
      </c>
      <c r="V849" s="213" t="s">
        <v>20</v>
      </c>
    </row>
    <row r="850" spans="1:22" ht="14.4" x14ac:dyDescent="0.3">
      <c r="A850" s="69" t="s">
        <v>4107</v>
      </c>
      <c r="B850" s="69" t="s">
        <v>4107</v>
      </c>
      <c r="C850" s="69" t="s">
        <v>3665</v>
      </c>
      <c r="D850" s="69">
        <v>0</v>
      </c>
      <c r="E850" s="69">
        <v>0</v>
      </c>
      <c r="F850" s="69">
        <v>0</v>
      </c>
      <c r="G850" s="69">
        <v>0</v>
      </c>
      <c r="H850" s="69">
        <v>0</v>
      </c>
      <c r="I850" s="69">
        <v>0</v>
      </c>
      <c r="J850" s="69">
        <v>0.3</v>
      </c>
      <c r="K850" s="69">
        <v>0.3</v>
      </c>
      <c r="L850" s="69">
        <v>0.3</v>
      </c>
      <c r="M850" s="69">
        <v>0.3</v>
      </c>
      <c r="N850" s="69">
        <v>0</v>
      </c>
      <c r="O850" s="69">
        <v>0</v>
      </c>
      <c r="P850" s="69" t="s">
        <v>20</v>
      </c>
      <c r="Q850" s="69" t="s">
        <v>3657</v>
      </c>
      <c r="R850" s="69" t="s">
        <v>3658</v>
      </c>
      <c r="S850" s="69" t="s">
        <v>3659</v>
      </c>
      <c r="T850" s="69" t="s">
        <v>3659</v>
      </c>
      <c r="V850" s="213" t="s">
        <v>20</v>
      </c>
    </row>
    <row r="851" spans="1:22" ht="14.4" x14ac:dyDescent="0.3">
      <c r="A851" s="69" t="s">
        <v>4108</v>
      </c>
      <c r="B851" s="69" t="s">
        <v>4108</v>
      </c>
      <c r="C851" s="69" t="s">
        <v>3665</v>
      </c>
      <c r="D851" s="69">
        <v>0</v>
      </c>
      <c r="E851" s="69">
        <v>0</v>
      </c>
      <c r="F851" s="69">
        <v>0</v>
      </c>
      <c r="G851" s="69">
        <v>0</v>
      </c>
      <c r="H851" s="69">
        <v>0</v>
      </c>
      <c r="I851" s="69">
        <v>0</v>
      </c>
      <c r="J851" s="69">
        <v>0.39</v>
      </c>
      <c r="K851" s="69">
        <v>0.51</v>
      </c>
      <c r="L851" s="69">
        <v>0.51</v>
      </c>
      <c r="M851" s="69">
        <v>0.51</v>
      </c>
      <c r="N851" s="69">
        <v>0</v>
      </c>
      <c r="O851" s="69">
        <v>0</v>
      </c>
      <c r="P851" s="69" t="s">
        <v>20</v>
      </c>
      <c r="Q851" s="69" t="s">
        <v>3657</v>
      </c>
      <c r="R851" s="69" t="s">
        <v>3658</v>
      </c>
      <c r="S851" s="69" t="s">
        <v>3659</v>
      </c>
      <c r="T851" s="69" t="s">
        <v>3659</v>
      </c>
      <c r="V851" s="213" t="s">
        <v>20</v>
      </c>
    </row>
    <row r="852" spans="1:22" ht="14.4" x14ac:dyDescent="0.3">
      <c r="A852" s="69" t="s">
        <v>4109</v>
      </c>
      <c r="B852" s="69" t="s">
        <v>4109</v>
      </c>
      <c r="C852" s="69" t="s">
        <v>3665</v>
      </c>
      <c r="D852" s="69">
        <v>0</v>
      </c>
      <c r="E852" s="69">
        <v>0</v>
      </c>
      <c r="F852" s="69">
        <v>0</v>
      </c>
      <c r="G852" s="69">
        <v>0</v>
      </c>
      <c r="H852" s="69">
        <v>0</v>
      </c>
      <c r="I852" s="69">
        <v>0</v>
      </c>
      <c r="J852" s="69">
        <v>0.75</v>
      </c>
      <c r="K852" s="69">
        <v>0.45</v>
      </c>
      <c r="L852" s="69">
        <v>0.4</v>
      </c>
      <c r="M852" s="69">
        <v>0</v>
      </c>
      <c r="N852" s="69">
        <v>0</v>
      </c>
      <c r="O852" s="69">
        <v>0</v>
      </c>
      <c r="P852" s="69" t="s">
        <v>20</v>
      </c>
      <c r="Q852" s="69" t="s">
        <v>3657</v>
      </c>
      <c r="R852" s="69" t="s">
        <v>3658</v>
      </c>
      <c r="S852" s="69" t="s">
        <v>3659</v>
      </c>
      <c r="T852" s="69" t="s">
        <v>3659</v>
      </c>
      <c r="V852" s="213" t="s">
        <v>20</v>
      </c>
    </row>
    <row r="853" spans="1:22" ht="14.4" x14ac:dyDescent="0.3">
      <c r="A853" s="69" t="s">
        <v>4110</v>
      </c>
      <c r="B853" s="69" t="s">
        <v>4110</v>
      </c>
      <c r="C853" s="69" t="s">
        <v>3665</v>
      </c>
      <c r="D853" s="69">
        <v>0</v>
      </c>
      <c r="E853" s="69">
        <v>0</v>
      </c>
      <c r="F853" s="69">
        <v>0</v>
      </c>
      <c r="G853" s="69">
        <v>0</v>
      </c>
      <c r="H853" s="69">
        <v>0</v>
      </c>
      <c r="I853" s="69">
        <v>0</v>
      </c>
      <c r="J853" s="69">
        <v>0.6</v>
      </c>
      <c r="K853" s="69">
        <v>0.6</v>
      </c>
      <c r="L853" s="69">
        <v>0.6</v>
      </c>
      <c r="M853" s="69">
        <v>0</v>
      </c>
      <c r="N853" s="69">
        <v>0</v>
      </c>
      <c r="O853" s="69">
        <v>0</v>
      </c>
      <c r="P853" s="69" t="s">
        <v>20</v>
      </c>
      <c r="Q853" s="69" t="s">
        <v>3657</v>
      </c>
      <c r="R853" s="69" t="s">
        <v>3658</v>
      </c>
      <c r="S853" s="69" t="s">
        <v>3659</v>
      </c>
      <c r="T853" s="69" t="s">
        <v>3659</v>
      </c>
      <c r="V853" s="213" t="s">
        <v>20</v>
      </c>
    </row>
    <row r="854" spans="1:22" ht="14.4" x14ac:dyDescent="0.3">
      <c r="A854" s="69" t="s">
        <v>4111</v>
      </c>
      <c r="B854" s="69" t="s">
        <v>4112</v>
      </c>
      <c r="C854" s="69" t="s">
        <v>3665</v>
      </c>
      <c r="D854" s="69">
        <v>0.3</v>
      </c>
      <c r="E854" s="69">
        <v>0</v>
      </c>
      <c r="F854" s="69">
        <v>0</v>
      </c>
      <c r="G854" s="69">
        <v>0</v>
      </c>
      <c r="H854" s="69">
        <v>0</v>
      </c>
      <c r="I854" s="69">
        <v>0</v>
      </c>
      <c r="J854" s="69">
        <v>0</v>
      </c>
      <c r="K854" s="69">
        <v>0</v>
      </c>
      <c r="L854" s="69">
        <v>0</v>
      </c>
      <c r="M854" s="69">
        <v>0</v>
      </c>
      <c r="N854" s="69">
        <v>0</v>
      </c>
      <c r="O854" s="69">
        <v>0</v>
      </c>
      <c r="P854" s="69" t="s">
        <v>20</v>
      </c>
      <c r="Q854" s="69" t="s">
        <v>3657</v>
      </c>
      <c r="R854" s="69" t="s">
        <v>3658</v>
      </c>
      <c r="S854" s="69" t="s">
        <v>3659</v>
      </c>
      <c r="T854" s="69" t="s">
        <v>3659</v>
      </c>
      <c r="V854" s="213" t="s">
        <v>20</v>
      </c>
    </row>
    <row r="855" spans="1:22" ht="14.4" x14ac:dyDescent="0.3">
      <c r="A855" s="69" t="s">
        <v>4113</v>
      </c>
      <c r="B855" s="69" t="s">
        <v>4114</v>
      </c>
      <c r="C855" s="69" t="s">
        <v>3665</v>
      </c>
      <c r="D855" s="69">
        <v>8.9600000000000009</v>
      </c>
      <c r="E855" s="69">
        <v>8.9600000000000009</v>
      </c>
      <c r="F855" s="69">
        <v>8.9600000000000009</v>
      </c>
      <c r="G855" s="69">
        <v>8.9600000000000009</v>
      </c>
      <c r="H855" s="69">
        <v>8.9600000000000009</v>
      </c>
      <c r="I855" s="69">
        <v>9.9499999999999993</v>
      </c>
      <c r="J855" s="69">
        <v>9.9499999999999993</v>
      </c>
      <c r="K855" s="69">
        <v>9.9499999999999993</v>
      </c>
      <c r="L855" s="69">
        <v>9.9499999999999993</v>
      </c>
      <c r="M855" s="69">
        <v>8.9600000000000009</v>
      </c>
      <c r="N855" s="69">
        <v>8.9600000000000009</v>
      </c>
      <c r="O855" s="69">
        <v>8.9600000000000009</v>
      </c>
      <c r="P855" s="69" t="s">
        <v>20</v>
      </c>
      <c r="Q855" s="69" t="s">
        <v>3657</v>
      </c>
      <c r="R855" s="69" t="s">
        <v>3658</v>
      </c>
      <c r="S855" s="69" t="s">
        <v>3659</v>
      </c>
      <c r="T855" s="69" t="s">
        <v>3659</v>
      </c>
      <c r="V855" s="213" t="s">
        <v>20</v>
      </c>
    </row>
    <row r="856" spans="1:22" ht="14.4" x14ac:dyDescent="0.3">
      <c r="A856" s="69" t="s">
        <v>4115</v>
      </c>
      <c r="B856" s="69" t="s">
        <v>4116</v>
      </c>
      <c r="C856" s="69" t="s">
        <v>3665</v>
      </c>
      <c r="D856" s="69">
        <v>0.86</v>
      </c>
      <c r="E856" s="69">
        <v>0.86</v>
      </c>
      <c r="F856" s="69">
        <v>0.86</v>
      </c>
      <c r="G856" s="69">
        <v>0.86</v>
      </c>
      <c r="H856" s="69">
        <v>0.86</v>
      </c>
      <c r="I856" s="69">
        <v>0.95</v>
      </c>
      <c r="J856" s="69">
        <v>0.95</v>
      </c>
      <c r="K856" s="69">
        <v>0.95</v>
      </c>
      <c r="L856" s="69">
        <v>0.95</v>
      </c>
      <c r="M856" s="69">
        <v>0.86</v>
      </c>
      <c r="N856" s="69">
        <v>0.86</v>
      </c>
      <c r="O856" s="69">
        <v>0.86</v>
      </c>
      <c r="P856" s="69" t="s">
        <v>20</v>
      </c>
      <c r="Q856" s="69" t="s">
        <v>3657</v>
      </c>
      <c r="R856" s="69" t="s">
        <v>3658</v>
      </c>
      <c r="S856" s="69" t="s">
        <v>3659</v>
      </c>
      <c r="T856" s="69" t="s">
        <v>3659</v>
      </c>
      <c r="V856" s="213" t="s">
        <v>20</v>
      </c>
    </row>
    <row r="857" spans="1:22" ht="14.4" x14ac:dyDescent="0.3">
      <c r="A857" s="69" t="s">
        <v>3875</v>
      </c>
      <c r="B857" s="69" t="s">
        <v>3875</v>
      </c>
      <c r="C857" s="69" t="s">
        <v>3665</v>
      </c>
      <c r="D857" s="69">
        <v>0.81</v>
      </c>
      <c r="E857" s="69">
        <v>0</v>
      </c>
      <c r="F857" s="69">
        <v>0</v>
      </c>
      <c r="G857" s="69">
        <v>0</v>
      </c>
      <c r="H857" s="69">
        <v>0</v>
      </c>
      <c r="I857" s="69">
        <v>0</v>
      </c>
      <c r="J857" s="69">
        <v>0</v>
      </c>
      <c r="K857" s="69">
        <v>0</v>
      </c>
      <c r="L857" s="69">
        <v>0</v>
      </c>
      <c r="M857" s="69">
        <v>0</v>
      </c>
      <c r="N857" s="69">
        <v>0</v>
      </c>
      <c r="O857" s="69">
        <v>0</v>
      </c>
      <c r="P857" s="69" t="s">
        <v>20</v>
      </c>
      <c r="Q857" s="69" t="s">
        <v>3657</v>
      </c>
      <c r="R857" s="69" t="s">
        <v>3658</v>
      </c>
      <c r="S857" s="69" t="s">
        <v>3659</v>
      </c>
      <c r="T857" s="69" t="s">
        <v>3659</v>
      </c>
      <c r="V857" s="213" t="s">
        <v>20</v>
      </c>
    </row>
    <row r="858" spans="1:22" ht="14.4" x14ac:dyDescent="0.3">
      <c r="A858" s="69" t="s">
        <v>3876</v>
      </c>
      <c r="B858" s="69" t="s">
        <v>3876</v>
      </c>
      <c r="C858" s="69" t="s">
        <v>3665</v>
      </c>
      <c r="D858" s="69">
        <v>0.99</v>
      </c>
      <c r="E858" s="69">
        <v>0.99</v>
      </c>
      <c r="F858" s="69">
        <v>0</v>
      </c>
      <c r="G858" s="69">
        <v>0</v>
      </c>
      <c r="H858" s="69">
        <v>0</v>
      </c>
      <c r="I858" s="69">
        <v>0</v>
      </c>
      <c r="J858" s="69">
        <v>0</v>
      </c>
      <c r="K858" s="69">
        <v>0</v>
      </c>
      <c r="L858" s="69">
        <v>0</v>
      </c>
      <c r="M858" s="69">
        <v>0</v>
      </c>
      <c r="N858" s="69">
        <v>0</v>
      </c>
      <c r="O858" s="69">
        <v>0</v>
      </c>
      <c r="P858" s="69" t="s">
        <v>20</v>
      </c>
      <c r="Q858" s="69" t="s">
        <v>3657</v>
      </c>
      <c r="R858" s="69" t="s">
        <v>3658</v>
      </c>
      <c r="S858" s="69" t="s">
        <v>3659</v>
      </c>
      <c r="T858" s="69" t="s">
        <v>3659</v>
      </c>
      <c r="V858" s="213" t="s">
        <v>20</v>
      </c>
    </row>
    <row r="859" spans="1:22" ht="14.4" x14ac:dyDescent="0.3">
      <c r="A859" s="69" t="s">
        <v>3877</v>
      </c>
      <c r="B859" s="69" t="s">
        <v>3877</v>
      </c>
      <c r="C859" s="69" t="s">
        <v>3665</v>
      </c>
      <c r="D859" s="69">
        <v>0.46</v>
      </c>
      <c r="E859" s="69">
        <v>0.45</v>
      </c>
      <c r="F859" s="69">
        <v>0</v>
      </c>
      <c r="G859" s="69">
        <v>0</v>
      </c>
      <c r="H859" s="69">
        <v>0</v>
      </c>
      <c r="I859" s="69">
        <v>0</v>
      </c>
      <c r="J859" s="69">
        <v>0</v>
      </c>
      <c r="K859" s="69">
        <v>0</v>
      </c>
      <c r="L859" s="69">
        <v>0</v>
      </c>
      <c r="M859" s="69">
        <v>0</v>
      </c>
      <c r="N859" s="69">
        <v>0</v>
      </c>
      <c r="O859" s="69">
        <v>0</v>
      </c>
      <c r="P859" s="69" t="s">
        <v>20</v>
      </c>
      <c r="Q859" s="69" t="s">
        <v>3657</v>
      </c>
      <c r="R859" s="69" t="s">
        <v>3658</v>
      </c>
      <c r="S859" s="69" t="s">
        <v>3659</v>
      </c>
      <c r="T859" s="69" t="s">
        <v>3659</v>
      </c>
      <c r="V859" s="213" t="s">
        <v>20</v>
      </c>
    </row>
    <row r="860" spans="1:22" ht="14.4" x14ac:dyDescent="0.3">
      <c r="A860" s="69" t="s">
        <v>3878</v>
      </c>
      <c r="B860" s="69" t="s">
        <v>3878</v>
      </c>
      <c r="C860" s="69" t="s">
        <v>3665</v>
      </c>
      <c r="D860" s="69">
        <v>0</v>
      </c>
      <c r="E860" s="69">
        <v>0</v>
      </c>
      <c r="F860" s="69">
        <v>0</v>
      </c>
      <c r="G860" s="69">
        <v>0</v>
      </c>
      <c r="H860" s="69">
        <v>0</v>
      </c>
      <c r="I860" s="69">
        <v>0</v>
      </c>
      <c r="J860" s="69">
        <v>0</v>
      </c>
      <c r="K860" s="69">
        <v>0</v>
      </c>
      <c r="L860" s="69">
        <v>0</v>
      </c>
      <c r="M860" s="69">
        <v>0</v>
      </c>
      <c r="N860" s="69">
        <v>0</v>
      </c>
      <c r="O860" s="69">
        <v>0</v>
      </c>
      <c r="P860" s="69" t="s">
        <v>20</v>
      </c>
      <c r="Q860" s="69" t="s">
        <v>3657</v>
      </c>
      <c r="R860" s="69" t="s">
        <v>3658</v>
      </c>
      <c r="S860" s="69" t="s">
        <v>3659</v>
      </c>
      <c r="T860" s="69" t="s">
        <v>3659</v>
      </c>
      <c r="V860" s="213" t="s">
        <v>20</v>
      </c>
    </row>
    <row r="861" spans="1:22" ht="14.4" x14ac:dyDescent="0.3">
      <c r="A861" s="69" t="s">
        <v>3879</v>
      </c>
      <c r="B861" s="69" t="s">
        <v>3879</v>
      </c>
      <c r="C861" s="69" t="s">
        <v>3665</v>
      </c>
      <c r="D861" s="69">
        <v>0</v>
      </c>
      <c r="E861" s="69">
        <v>0</v>
      </c>
      <c r="F861" s="69">
        <v>0</v>
      </c>
      <c r="G861" s="69">
        <v>0</v>
      </c>
      <c r="H861" s="69">
        <v>0</v>
      </c>
      <c r="I861" s="69">
        <v>0</v>
      </c>
      <c r="J861" s="69">
        <v>0</v>
      </c>
      <c r="K861" s="69">
        <v>0</v>
      </c>
      <c r="L861" s="69">
        <v>0</v>
      </c>
      <c r="M861" s="69">
        <v>0</v>
      </c>
      <c r="N861" s="69">
        <v>0</v>
      </c>
      <c r="O861" s="69">
        <v>0</v>
      </c>
      <c r="P861" s="69" t="s">
        <v>20</v>
      </c>
      <c r="Q861" s="69" t="s">
        <v>3657</v>
      </c>
      <c r="R861" s="69" t="s">
        <v>3658</v>
      </c>
      <c r="S861" s="69" t="s">
        <v>3659</v>
      </c>
      <c r="T861" s="69" t="s">
        <v>3659</v>
      </c>
      <c r="V861" s="213" t="s">
        <v>20</v>
      </c>
    </row>
    <row r="862" spans="1:22" ht="14.4" x14ac:dyDescent="0.3">
      <c r="A862" s="69" t="s">
        <v>4117</v>
      </c>
      <c r="B862" s="69" t="s">
        <v>4117</v>
      </c>
      <c r="C862" s="69" t="s">
        <v>3668</v>
      </c>
      <c r="D862" s="69">
        <v>0</v>
      </c>
      <c r="E862" s="69">
        <v>0.12</v>
      </c>
      <c r="F862" s="69">
        <v>0.14000000000000001</v>
      </c>
      <c r="G862" s="69">
        <v>0.15</v>
      </c>
      <c r="H862" s="69">
        <v>0.12</v>
      </c>
      <c r="I862" s="69">
        <v>0.24</v>
      </c>
      <c r="J862" s="69">
        <v>0.24</v>
      </c>
      <c r="K862" s="69">
        <v>0.24</v>
      </c>
      <c r="L862" s="69">
        <v>0.3</v>
      </c>
      <c r="M862" s="69">
        <v>0.21</v>
      </c>
      <c r="N862" s="69">
        <v>0.2</v>
      </c>
      <c r="O862" s="69">
        <v>0.2</v>
      </c>
      <c r="P862" s="69" t="s">
        <v>20</v>
      </c>
      <c r="Q862" s="69" t="s">
        <v>3657</v>
      </c>
      <c r="R862" s="69" t="s">
        <v>3658</v>
      </c>
      <c r="S862" s="69" t="s">
        <v>3659</v>
      </c>
      <c r="T862" s="69" t="s">
        <v>3659</v>
      </c>
      <c r="V862" s="213" t="s">
        <v>20</v>
      </c>
    </row>
    <row r="863" spans="1:22" ht="14.4" x14ac:dyDescent="0.3">
      <c r="A863" s="69" t="s">
        <v>4118</v>
      </c>
      <c r="B863" s="69" t="s">
        <v>4118</v>
      </c>
      <c r="C863" s="69" t="s">
        <v>3668</v>
      </c>
      <c r="D863" s="69">
        <v>0</v>
      </c>
      <c r="E863" s="69">
        <v>0.12</v>
      </c>
      <c r="F863" s="69">
        <v>0.14000000000000001</v>
      </c>
      <c r="G863" s="69">
        <v>0.1</v>
      </c>
      <c r="H863" s="69">
        <v>0.1</v>
      </c>
      <c r="I863" s="69">
        <v>0.12</v>
      </c>
      <c r="J863" s="69">
        <v>0.24</v>
      </c>
      <c r="K863" s="69">
        <v>0.24</v>
      </c>
      <c r="L863" s="69">
        <v>0.24</v>
      </c>
      <c r="M863" s="69">
        <v>0.21</v>
      </c>
      <c r="N863" s="69">
        <v>0.11</v>
      </c>
      <c r="O863" s="69">
        <v>0.11</v>
      </c>
      <c r="P863" s="69" t="s">
        <v>20</v>
      </c>
      <c r="Q863" s="69" t="s">
        <v>3657</v>
      </c>
      <c r="R863" s="69" t="s">
        <v>3658</v>
      </c>
      <c r="S863" s="69" t="s">
        <v>3659</v>
      </c>
      <c r="T863" s="69" t="s">
        <v>3659</v>
      </c>
      <c r="V863" s="213" t="s">
        <v>20</v>
      </c>
    </row>
    <row r="864" spans="1:22" ht="14.4" x14ac:dyDescent="0.3">
      <c r="A864" s="69" t="s">
        <v>4119</v>
      </c>
      <c r="B864" s="69" t="s">
        <v>4119</v>
      </c>
      <c r="C864" s="69" t="s">
        <v>3668</v>
      </c>
      <c r="D864" s="69">
        <v>0</v>
      </c>
      <c r="E864" s="69">
        <v>0.12</v>
      </c>
      <c r="F864" s="69">
        <v>0.14000000000000001</v>
      </c>
      <c r="G864" s="69">
        <v>0.15</v>
      </c>
      <c r="H864" s="69">
        <v>0.12</v>
      </c>
      <c r="I864" s="69">
        <v>0.24</v>
      </c>
      <c r="J864" s="69">
        <v>0.24</v>
      </c>
      <c r="K864" s="69">
        <v>0.24</v>
      </c>
      <c r="L864" s="69">
        <v>0.3</v>
      </c>
      <c r="M864" s="69">
        <v>0.21</v>
      </c>
      <c r="N864" s="69">
        <v>0.2</v>
      </c>
      <c r="O864" s="69">
        <v>0.2</v>
      </c>
      <c r="P864" s="69" t="s">
        <v>20</v>
      </c>
      <c r="Q864" s="69" t="s">
        <v>3657</v>
      </c>
      <c r="R864" s="69" t="s">
        <v>3658</v>
      </c>
      <c r="S864" s="69" t="s">
        <v>3659</v>
      </c>
      <c r="T864" s="69" t="s">
        <v>3659</v>
      </c>
      <c r="V864" s="213" t="s">
        <v>20</v>
      </c>
    </row>
    <row r="865" spans="1:22" ht="14.4" x14ac:dyDescent="0.3">
      <c r="A865" s="69" t="s">
        <v>4120</v>
      </c>
      <c r="B865" s="69" t="s">
        <v>4120</v>
      </c>
      <c r="C865" s="69" t="s">
        <v>3668</v>
      </c>
      <c r="D865" s="69">
        <v>0</v>
      </c>
      <c r="E865" s="69">
        <v>0.12</v>
      </c>
      <c r="F865" s="69">
        <v>0.14000000000000001</v>
      </c>
      <c r="G865" s="69">
        <v>0.1</v>
      </c>
      <c r="H865" s="69">
        <v>0.1</v>
      </c>
      <c r="I865" s="69">
        <v>0.12</v>
      </c>
      <c r="J865" s="69">
        <v>0.12</v>
      </c>
      <c r="K865" s="69">
        <v>0.24</v>
      </c>
      <c r="L865" s="69">
        <v>0.24</v>
      </c>
      <c r="M865" s="69">
        <v>0.21</v>
      </c>
      <c r="N865" s="69">
        <v>0.11</v>
      </c>
      <c r="O865" s="69">
        <v>0.11</v>
      </c>
      <c r="P865" s="69" t="s">
        <v>20</v>
      </c>
      <c r="Q865" s="69" t="s">
        <v>3657</v>
      </c>
      <c r="R865" s="69" t="s">
        <v>3658</v>
      </c>
      <c r="S865" s="69" t="s">
        <v>3659</v>
      </c>
      <c r="T865" s="69" t="s">
        <v>3659</v>
      </c>
      <c r="V865" s="213" t="s">
        <v>20</v>
      </c>
    </row>
    <row r="866" spans="1:22" ht="14.4" x14ac:dyDescent="0.3">
      <c r="A866" s="69" t="s">
        <v>4121</v>
      </c>
      <c r="B866" s="69" t="s">
        <v>4121</v>
      </c>
      <c r="C866" s="69" t="s">
        <v>3668</v>
      </c>
      <c r="D866" s="69">
        <v>0.5</v>
      </c>
      <c r="E866" s="69">
        <v>0.5</v>
      </c>
      <c r="F866" s="69">
        <v>0.4</v>
      </c>
      <c r="G866" s="69">
        <v>0.12</v>
      </c>
      <c r="H866" s="69">
        <v>0.12</v>
      </c>
      <c r="I866" s="69">
        <v>0.2</v>
      </c>
      <c r="J866" s="69">
        <v>0</v>
      </c>
      <c r="K866" s="69">
        <v>0</v>
      </c>
      <c r="L866" s="69">
        <v>0.4</v>
      </c>
      <c r="M866" s="69">
        <v>0.2</v>
      </c>
      <c r="N866" s="69">
        <v>0.2</v>
      </c>
      <c r="O866" s="69">
        <v>0.2</v>
      </c>
      <c r="P866" s="69" t="s">
        <v>20</v>
      </c>
      <c r="Q866" s="69" t="s">
        <v>3657</v>
      </c>
      <c r="R866" s="69" t="s">
        <v>3658</v>
      </c>
      <c r="S866" s="69" t="s">
        <v>3659</v>
      </c>
      <c r="T866" s="69" t="s">
        <v>3659</v>
      </c>
      <c r="V866" s="213" t="s">
        <v>20</v>
      </c>
    </row>
    <row r="867" spans="1:22" ht="14.4" x14ac:dyDescent="0.3">
      <c r="A867" s="69" t="s">
        <v>4122</v>
      </c>
      <c r="B867" s="69" t="s">
        <v>4122</v>
      </c>
      <c r="C867" s="69" t="s">
        <v>3668</v>
      </c>
      <c r="D867" s="69">
        <v>0</v>
      </c>
      <c r="E867" s="69">
        <v>0</v>
      </c>
      <c r="F867" s="69">
        <v>0</v>
      </c>
      <c r="G867" s="69">
        <v>0</v>
      </c>
      <c r="H867" s="69">
        <v>0</v>
      </c>
      <c r="I867" s="69">
        <v>0.15</v>
      </c>
      <c r="J867" s="69">
        <v>0.15</v>
      </c>
      <c r="K867" s="69">
        <v>0.5</v>
      </c>
      <c r="L867" s="69">
        <v>0.95</v>
      </c>
      <c r="M867" s="69">
        <v>0</v>
      </c>
      <c r="N867" s="69">
        <v>0</v>
      </c>
      <c r="O867" s="69">
        <v>0</v>
      </c>
      <c r="P867" s="69" t="s">
        <v>20</v>
      </c>
      <c r="Q867" s="69" t="s">
        <v>3657</v>
      </c>
      <c r="R867" s="69" t="s">
        <v>3658</v>
      </c>
      <c r="S867" s="69" t="s">
        <v>3659</v>
      </c>
      <c r="T867" s="69" t="s">
        <v>3659</v>
      </c>
      <c r="V867" s="213" t="s">
        <v>20</v>
      </c>
    </row>
    <row r="868" spans="1:22" ht="14.4" x14ac:dyDescent="0.3">
      <c r="A868" s="69" t="s">
        <v>4123</v>
      </c>
      <c r="B868" s="69" t="s">
        <v>4123</v>
      </c>
      <c r="C868" s="69" t="s">
        <v>3668</v>
      </c>
      <c r="D868" s="69">
        <v>0</v>
      </c>
      <c r="E868" s="69">
        <v>0</v>
      </c>
      <c r="F868" s="69">
        <v>0</v>
      </c>
      <c r="G868" s="69">
        <v>0</v>
      </c>
      <c r="H868" s="69">
        <v>0</v>
      </c>
      <c r="I868" s="69">
        <v>0</v>
      </c>
      <c r="J868" s="69">
        <v>0</v>
      </c>
      <c r="K868" s="69">
        <v>0</v>
      </c>
      <c r="L868" s="69">
        <v>0.6</v>
      </c>
      <c r="M868" s="69">
        <v>0</v>
      </c>
      <c r="N868" s="69">
        <v>0</v>
      </c>
      <c r="O868" s="69">
        <v>0</v>
      </c>
      <c r="P868" s="69" t="s">
        <v>20</v>
      </c>
      <c r="Q868" s="69" t="s">
        <v>3657</v>
      </c>
      <c r="R868" s="69" t="s">
        <v>3658</v>
      </c>
      <c r="S868" s="69" t="s">
        <v>3659</v>
      </c>
      <c r="T868" s="69" t="s">
        <v>3659</v>
      </c>
      <c r="V868" s="213" t="s">
        <v>20</v>
      </c>
    </row>
    <row r="869" spans="1:22" ht="14.4" x14ac:dyDescent="0.3">
      <c r="A869" s="69" t="s">
        <v>4124</v>
      </c>
      <c r="B869" s="69" t="s">
        <v>4124</v>
      </c>
      <c r="C869" s="69" t="s">
        <v>3668</v>
      </c>
      <c r="D869" s="69">
        <v>0</v>
      </c>
      <c r="E869" s="69">
        <v>0</v>
      </c>
      <c r="F869" s="69">
        <v>0</v>
      </c>
      <c r="G869" s="69">
        <v>0.12</v>
      </c>
      <c r="H869" s="69">
        <v>0.12</v>
      </c>
      <c r="I869" s="69">
        <v>0</v>
      </c>
      <c r="J869" s="69">
        <v>0</v>
      </c>
      <c r="K869" s="69">
        <v>0</v>
      </c>
      <c r="L869" s="69">
        <v>0</v>
      </c>
      <c r="M869" s="69">
        <v>0.2</v>
      </c>
      <c r="N869" s="69">
        <v>0.2</v>
      </c>
      <c r="O869" s="69">
        <v>0.2</v>
      </c>
      <c r="P869" s="69" t="s">
        <v>20</v>
      </c>
      <c r="Q869" s="69" t="s">
        <v>3657</v>
      </c>
      <c r="R869" s="69" t="s">
        <v>3658</v>
      </c>
      <c r="S869" s="69" t="s">
        <v>3659</v>
      </c>
      <c r="T869" s="69" t="s">
        <v>3659</v>
      </c>
      <c r="V869" s="213" t="s">
        <v>20</v>
      </c>
    </row>
    <row r="870" spans="1:22" ht="14.4" x14ac:dyDescent="0.3">
      <c r="A870" s="69" t="s">
        <v>4125</v>
      </c>
      <c r="B870" s="69" t="s">
        <v>4125</v>
      </c>
      <c r="C870" s="69" t="s">
        <v>3668</v>
      </c>
      <c r="D870" s="69">
        <v>0</v>
      </c>
      <c r="E870" s="69">
        <v>0</v>
      </c>
      <c r="F870" s="69">
        <v>0</v>
      </c>
      <c r="G870" s="69">
        <v>0.12</v>
      </c>
      <c r="H870" s="69">
        <v>0.12</v>
      </c>
      <c r="I870" s="69">
        <v>0</v>
      </c>
      <c r="J870" s="69">
        <v>0</v>
      </c>
      <c r="K870" s="69">
        <v>0</v>
      </c>
      <c r="L870" s="69">
        <v>0</v>
      </c>
      <c r="M870" s="69">
        <v>0.2</v>
      </c>
      <c r="N870" s="69">
        <v>0.2</v>
      </c>
      <c r="O870" s="69">
        <v>0.2</v>
      </c>
      <c r="P870" s="69" t="s">
        <v>20</v>
      </c>
      <c r="Q870" s="69" t="s">
        <v>3657</v>
      </c>
      <c r="R870" s="69" t="s">
        <v>3658</v>
      </c>
      <c r="S870" s="69" t="s">
        <v>3659</v>
      </c>
      <c r="T870" s="69" t="s">
        <v>3659</v>
      </c>
      <c r="V870" s="213" t="s">
        <v>20</v>
      </c>
    </row>
    <row r="871" spans="1:22" ht="14.4" x14ac:dyDescent="0.3">
      <c r="A871" s="69" t="s">
        <v>4126</v>
      </c>
      <c r="B871" s="69" t="s">
        <v>4126</v>
      </c>
      <c r="C871" s="69" t="s">
        <v>3668</v>
      </c>
      <c r="D871" s="69">
        <v>0</v>
      </c>
      <c r="E871" s="69">
        <v>0</v>
      </c>
      <c r="F871" s="69">
        <v>0</v>
      </c>
      <c r="G871" s="69">
        <v>0.12</v>
      </c>
      <c r="H871" s="69">
        <v>0.12</v>
      </c>
      <c r="I871" s="69">
        <v>0</v>
      </c>
      <c r="J871" s="69">
        <v>0</v>
      </c>
      <c r="K871" s="69">
        <v>0</v>
      </c>
      <c r="L871" s="69">
        <v>0</v>
      </c>
      <c r="M871" s="69">
        <v>0.2</v>
      </c>
      <c r="N871" s="69">
        <v>0.2</v>
      </c>
      <c r="O871" s="69">
        <v>0.2</v>
      </c>
      <c r="P871" s="69" t="s">
        <v>20</v>
      </c>
      <c r="Q871" s="69" t="s">
        <v>3657</v>
      </c>
      <c r="R871" s="69" t="s">
        <v>3658</v>
      </c>
      <c r="S871" s="69" t="s">
        <v>3659</v>
      </c>
      <c r="T871" s="69" t="s">
        <v>3659</v>
      </c>
      <c r="V871" s="213" t="s">
        <v>20</v>
      </c>
    </row>
    <row r="872" spans="1:22" ht="14.4" x14ac:dyDescent="0.3">
      <c r="A872" s="69" t="s">
        <v>4127</v>
      </c>
      <c r="B872" s="69" t="s">
        <v>4127</v>
      </c>
      <c r="C872" s="69" t="s">
        <v>3668</v>
      </c>
      <c r="D872" s="69">
        <v>0</v>
      </c>
      <c r="E872" s="69">
        <v>0</v>
      </c>
      <c r="F872" s="69">
        <v>0</v>
      </c>
      <c r="G872" s="69">
        <v>0.11</v>
      </c>
      <c r="H872" s="69">
        <v>0.12</v>
      </c>
      <c r="I872" s="69">
        <v>0</v>
      </c>
      <c r="J872" s="69">
        <v>0</v>
      </c>
      <c r="K872" s="69">
        <v>0</v>
      </c>
      <c r="L872" s="69">
        <v>0</v>
      </c>
      <c r="M872" s="69">
        <v>0.2</v>
      </c>
      <c r="N872" s="69">
        <v>0.2</v>
      </c>
      <c r="O872" s="69">
        <v>0.2</v>
      </c>
      <c r="P872" s="69" t="s">
        <v>20</v>
      </c>
      <c r="Q872" s="69" t="s">
        <v>3657</v>
      </c>
      <c r="R872" s="69" t="s">
        <v>3658</v>
      </c>
      <c r="S872" s="69" t="s">
        <v>3659</v>
      </c>
      <c r="T872" s="69" t="s">
        <v>3659</v>
      </c>
      <c r="V872" s="213" t="s">
        <v>20</v>
      </c>
    </row>
    <row r="873" spans="1:22" ht="14.4" x14ac:dyDescent="0.3">
      <c r="A873" s="69" t="s">
        <v>3880</v>
      </c>
      <c r="B873" s="69" t="s">
        <v>3880</v>
      </c>
      <c r="C873" s="69" t="s">
        <v>3668</v>
      </c>
      <c r="D873" s="69">
        <v>1.32</v>
      </c>
      <c r="E873" s="69">
        <v>0</v>
      </c>
      <c r="F873" s="69">
        <v>0</v>
      </c>
      <c r="G873" s="69">
        <v>0</v>
      </c>
      <c r="H873" s="69">
        <v>0</v>
      </c>
      <c r="I873" s="69">
        <v>0</v>
      </c>
      <c r="J873" s="69">
        <v>0</v>
      </c>
      <c r="K873" s="69">
        <v>0</v>
      </c>
      <c r="L873" s="69">
        <v>0</v>
      </c>
      <c r="M873" s="69">
        <v>0</v>
      </c>
      <c r="N873" s="69">
        <v>0</v>
      </c>
      <c r="O873" s="69">
        <v>0</v>
      </c>
      <c r="P873" s="69" t="s">
        <v>20</v>
      </c>
      <c r="Q873" s="69" t="s">
        <v>3657</v>
      </c>
      <c r="R873" s="69" t="s">
        <v>3658</v>
      </c>
      <c r="S873" s="69" t="s">
        <v>3659</v>
      </c>
      <c r="T873" s="69" t="s">
        <v>3659</v>
      </c>
      <c r="V873" s="213" t="s">
        <v>20</v>
      </c>
    </row>
    <row r="874" spans="1:22" ht="14.4" x14ac:dyDescent="0.3">
      <c r="A874" s="69" t="s">
        <v>3881</v>
      </c>
      <c r="B874" s="69" t="s">
        <v>3881</v>
      </c>
      <c r="C874" s="69" t="s">
        <v>3668</v>
      </c>
      <c r="D874" s="69">
        <v>0.91</v>
      </c>
      <c r="E874" s="69">
        <v>0</v>
      </c>
      <c r="F874" s="69">
        <v>0</v>
      </c>
      <c r="G874" s="69">
        <v>0</v>
      </c>
      <c r="H874" s="69">
        <v>0</v>
      </c>
      <c r="I874" s="69">
        <v>0</v>
      </c>
      <c r="J874" s="69">
        <v>0</v>
      </c>
      <c r="K874" s="69">
        <v>0</v>
      </c>
      <c r="L874" s="69">
        <v>0</v>
      </c>
      <c r="M874" s="69">
        <v>0</v>
      </c>
      <c r="N874" s="69">
        <v>0</v>
      </c>
      <c r="O874" s="69">
        <v>0</v>
      </c>
      <c r="P874" s="69" t="s">
        <v>20</v>
      </c>
      <c r="Q874" s="69" t="s">
        <v>3657</v>
      </c>
      <c r="R874" s="69" t="s">
        <v>3658</v>
      </c>
      <c r="S874" s="69" t="s">
        <v>3659</v>
      </c>
      <c r="T874" s="69" t="s">
        <v>3659</v>
      </c>
      <c r="V874" s="213" t="s">
        <v>20</v>
      </c>
    </row>
    <row r="875" spans="1:22" ht="14.4" x14ac:dyDescent="0.3">
      <c r="A875" s="69" t="s">
        <v>3882</v>
      </c>
      <c r="B875" s="69" t="s">
        <v>3882</v>
      </c>
      <c r="C875" s="69" t="s">
        <v>3668</v>
      </c>
      <c r="D875" s="69">
        <v>0.49</v>
      </c>
      <c r="E875" s="69">
        <v>0.48</v>
      </c>
      <c r="F875" s="69">
        <v>0</v>
      </c>
      <c r="G875" s="69">
        <v>0</v>
      </c>
      <c r="H875" s="69">
        <v>0</v>
      </c>
      <c r="I875" s="69">
        <v>0</v>
      </c>
      <c r="J875" s="69">
        <v>0</v>
      </c>
      <c r="K875" s="69">
        <v>0</v>
      </c>
      <c r="L875" s="69">
        <v>0</v>
      </c>
      <c r="M875" s="69">
        <v>0</v>
      </c>
      <c r="N875" s="69">
        <v>0</v>
      </c>
      <c r="O875" s="69">
        <v>0</v>
      </c>
      <c r="P875" s="69" t="s">
        <v>20</v>
      </c>
      <c r="Q875" s="69" t="s">
        <v>3657</v>
      </c>
      <c r="R875" s="69" t="s">
        <v>3658</v>
      </c>
      <c r="S875" s="69" t="s">
        <v>3659</v>
      </c>
      <c r="T875" s="69" t="s">
        <v>3659</v>
      </c>
      <c r="V875" s="213" t="s">
        <v>20</v>
      </c>
    </row>
    <row r="876" spans="1:22" ht="14.4" x14ac:dyDescent="0.3">
      <c r="A876" s="69" t="s">
        <v>3883</v>
      </c>
      <c r="B876" s="69" t="s">
        <v>3883</v>
      </c>
      <c r="C876" s="69" t="s">
        <v>3668</v>
      </c>
      <c r="D876" s="69">
        <v>0.72</v>
      </c>
      <c r="E876" s="69">
        <v>0.74</v>
      </c>
      <c r="F876" s="69">
        <v>0</v>
      </c>
      <c r="G876" s="69">
        <v>0</v>
      </c>
      <c r="H876" s="69">
        <v>0</v>
      </c>
      <c r="I876" s="69">
        <v>0</v>
      </c>
      <c r="J876" s="69">
        <v>0</v>
      </c>
      <c r="K876" s="69">
        <v>0</v>
      </c>
      <c r="L876" s="69">
        <v>0</v>
      </c>
      <c r="M876" s="69">
        <v>0</v>
      </c>
      <c r="N876" s="69">
        <v>0</v>
      </c>
      <c r="O876" s="69">
        <v>0</v>
      </c>
      <c r="P876" s="69" t="s">
        <v>20</v>
      </c>
      <c r="Q876" s="69" t="s">
        <v>3657</v>
      </c>
      <c r="R876" s="69" t="s">
        <v>3658</v>
      </c>
      <c r="S876" s="69" t="s">
        <v>3659</v>
      </c>
      <c r="T876" s="69" t="s">
        <v>3659</v>
      </c>
      <c r="V876" s="213" t="s">
        <v>20</v>
      </c>
    </row>
    <row r="877" spans="1:22" ht="14.4" x14ac:dyDescent="0.3">
      <c r="A877" s="69" t="s">
        <v>3884</v>
      </c>
      <c r="B877" s="69" t="s">
        <v>3884</v>
      </c>
      <c r="C877" s="69" t="s">
        <v>3668</v>
      </c>
      <c r="D877" s="69">
        <v>0.48</v>
      </c>
      <c r="E877" s="69">
        <v>0.49</v>
      </c>
      <c r="F877" s="69">
        <v>0</v>
      </c>
      <c r="G877" s="69">
        <v>0</v>
      </c>
      <c r="H877" s="69">
        <v>0</v>
      </c>
      <c r="I877" s="69">
        <v>0</v>
      </c>
      <c r="J877" s="69">
        <v>0</v>
      </c>
      <c r="K877" s="69">
        <v>0</v>
      </c>
      <c r="L877" s="69">
        <v>0</v>
      </c>
      <c r="M877" s="69">
        <v>0</v>
      </c>
      <c r="N877" s="69">
        <v>0</v>
      </c>
      <c r="O877" s="69">
        <v>0</v>
      </c>
      <c r="P877" s="69" t="s">
        <v>20</v>
      </c>
      <c r="Q877" s="69" t="s">
        <v>3657</v>
      </c>
      <c r="R877" s="69" t="s">
        <v>3658</v>
      </c>
      <c r="S877" s="69" t="s">
        <v>3659</v>
      </c>
      <c r="T877" s="69" t="s">
        <v>3659</v>
      </c>
      <c r="V877" s="213" t="s">
        <v>20</v>
      </c>
    </row>
    <row r="878" spans="1:22" ht="14.4" x14ac:dyDescent="0.3">
      <c r="A878" s="69" t="s">
        <v>3885</v>
      </c>
      <c r="B878" s="69" t="s">
        <v>3885</v>
      </c>
      <c r="C878" s="69" t="s">
        <v>3668</v>
      </c>
      <c r="D878" s="69">
        <v>0.32</v>
      </c>
      <c r="E878" s="69">
        <v>0.33</v>
      </c>
      <c r="F878" s="69">
        <v>0</v>
      </c>
      <c r="G878" s="69">
        <v>0</v>
      </c>
      <c r="H878" s="69">
        <v>0</v>
      </c>
      <c r="I878" s="69">
        <v>0</v>
      </c>
      <c r="J878" s="69">
        <v>0</v>
      </c>
      <c r="K878" s="69">
        <v>0</v>
      </c>
      <c r="L878" s="69">
        <v>0</v>
      </c>
      <c r="M878" s="69">
        <v>0</v>
      </c>
      <c r="N878" s="69">
        <v>0</v>
      </c>
      <c r="O878" s="69">
        <v>0</v>
      </c>
      <c r="P878" s="69" t="s">
        <v>20</v>
      </c>
      <c r="Q878" s="69" t="s">
        <v>3657</v>
      </c>
      <c r="R878" s="69" t="s">
        <v>3658</v>
      </c>
      <c r="S878" s="69" t="s">
        <v>3659</v>
      </c>
      <c r="T878" s="69" t="s">
        <v>3659</v>
      </c>
      <c r="V878" s="213" t="s">
        <v>20</v>
      </c>
    </row>
    <row r="879" spans="1:22" ht="14.4" x14ac:dyDescent="0.3">
      <c r="A879" s="69" t="s">
        <v>4128</v>
      </c>
      <c r="B879" s="69" t="s">
        <v>4129</v>
      </c>
      <c r="C879" s="69" t="s">
        <v>3668</v>
      </c>
      <c r="D879" s="69">
        <v>0.35</v>
      </c>
      <c r="E879" s="69">
        <v>0</v>
      </c>
      <c r="F879" s="69">
        <v>0</v>
      </c>
      <c r="G879" s="69">
        <v>0</v>
      </c>
      <c r="H879" s="69">
        <v>0</v>
      </c>
      <c r="I879" s="69">
        <v>0</v>
      </c>
      <c r="J879" s="69">
        <v>0</v>
      </c>
      <c r="K879" s="69">
        <v>0</v>
      </c>
      <c r="L879" s="69">
        <v>0</v>
      </c>
      <c r="M879" s="69">
        <v>0</v>
      </c>
      <c r="N879" s="69">
        <v>0</v>
      </c>
      <c r="O879" s="69">
        <v>0</v>
      </c>
      <c r="P879" s="69" t="s">
        <v>20</v>
      </c>
      <c r="Q879" s="69" t="s">
        <v>3657</v>
      </c>
      <c r="R879" s="69" t="s">
        <v>3658</v>
      </c>
      <c r="S879" s="69" t="s">
        <v>3659</v>
      </c>
      <c r="T879" s="69" t="s">
        <v>3659</v>
      </c>
      <c r="V879" s="213" t="s">
        <v>20</v>
      </c>
    </row>
    <row r="880" spans="1:22" ht="14.4" x14ac:dyDescent="0.3">
      <c r="A880" s="69" t="s">
        <v>3886</v>
      </c>
      <c r="B880" s="69" t="s">
        <v>3886</v>
      </c>
      <c r="C880" s="69" t="s">
        <v>3668</v>
      </c>
      <c r="D880" s="69">
        <v>1.21</v>
      </c>
      <c r="E880" s="69">
        <v>1.23</v>
      </c>
      <c r="F880" s="69">
        <v>0</v>
      </c>
      <c r="G880" s="69">
        <v>0</v>
      </c>
      <c r="H880" s="69">
        <v>0</v>
      </c>
      <c r="I880" s="69">
        <v>0</v>
      </c>
      <c r="J880" s="69">
        <v>0</v>
      </c>
      <c r="K880" s="69">
        <v>0</v>
      </c>
      <c r="L880" s="69">
        <v>0</v>
      </c>
      <c r="M880" s="69">
        <v>0</v>
      </c>
      <c r="N880" s="69">
        <v>0</v>
      </c>
      <c r="O880" s="69">
        <v>0</v>
      </c>
      <c r="P880" s="69" t="s">
        <v>20</v>
      </c>
      <c r="Q880" s="69" t="s">
        <v>3657</v>
      </c>
      <c r="R880" s="69" t="s">
        <v>3658</v>
      </c>
      <c r="S880" s="69" t="s">
        <v>3659</v>
      </c>
      <c r="T880" s="69" t="s">
        <v>3659</v>
      </c>
      <c r="V880" s="213" t="s">
        <v>20</v>
      </c>
    </row>
    <row r="881" spans="1:22" ht="14.4" x14ac:dyDescent="0.3">
      <c r="A881" s="69" t="s">
        <v>4130</v>
      </c>
      <c r="B881" s="69" t="s">
        <v>4130</v>
      </c>
      <c r="C881" s="69" t="s">
        <v>3668</v>
      </c>
      <c r="D881" s="69">
        <v>0</v>
      </c>
      <c r="E881" s="69">
        <v>0.2</v>
      </c>
      <c r="F881" s="69">
        <v>0.26</v>
      </c>
      <c r="G881" s="69">
        <v>0.2</v>
      </c>
      <c r="H881" s="69">
        <v>0.22</v>
      </c>
      <c r="I881" s="69">
        <v>0.35</v>
      </c>
      <c r="J881" s="69">
        <v>0.39</v>
      </c>
      <c r="K881" s="69">
        <v>0.39</v>
      </c>
      <c r="L881" s="69">
        <v>0.44</v>
      </c>
      <c r="M881" s="69">
        <v>0.28999999999999998</v>
      </c>
      <c r="N881" s="69">
        <v>0.2</v>
      </c>
      <c r="O881" s="69">
        <v>0.2</v>
      </c>
      <c r="P881" s="69" t="s">
        <v>20</v>
      </c>
      <c r="Q881" s="69" t="s">
        <v>3657</v>
      </c>
      <c r="R881" s="69" t="s">
        <v>3658</v>
      </c>
      <c r="S881" s="69" t="s">
        <v>3659</v>
      </c>
      <c r="T881" s="69" t="s">
        <v>3659</v>
      </c>
      <c r="V881" s="213" t="s">
        <v>20</v>
      </c>
    </row>
    <row r="882" spans="1:22" ht="14.4" x14ac:dyDescent="0.3">
      <c r="A882" s="69" t="s">
        <v>4131</v>
      </c>
      <c r="B882" s="69" t="s">
        <v>4131</v>
      </c>
      <c r="C882" s="69" t="s">
        <v>3668</v>
      </c>
      <c r="D882" s="69">
        <v>0</v>
      </c>
      <c r="E882" s="69">
        <v>0.16</v>
      </c>
      <c r="F882" s="69">
        <v>0.17</v>
      </c>
      <c r="G882" s="69">
        <v>0.19</v>
      </c>
      <c r="H882" s="69">
        <v>0.22</v>
      </c>
      <c r="I882" s="69">
        <v>0.35</v>
      </c>
      <c r="J882" s="69">
        <v>0.33</v>
      </c>
      <c r="K882" s="69">
        <v>0.4</v>
      </c>
      <c r="L882" s="69">
        <v>0.42</v>
      </c>
      <c r="M882" s="69">
        <v>0.28000000000000003</v>
      </c>
      <c r="N882" s="69">
        <v>0.24</v>
      </c>
      <c r="O882" s="69">
        <v>0.24</v>
      </c>
      <c r="P882" s="69" t="s">
        <v>20</v>
      </c>
      <c r="Q882" s="69" t="s">
        <v>3657</v>
      </c>
      <c r="R882" s="69" t="s">
        <v>3658</v>
      </c>
      <c r="S882" s="69" t="s">
        <v>3659</v>
      </c>
      <c r="T882" s="69" t="s">
        <v>3659</v>
      </c>
      <c r="V882" s="213" t="s">
        <v>20</v>
      </c>
    </row>
    <row r="883" spans="1:22" ht="14.4" x14ac:dyDescent="0.3">
      <c r="A883" s="69" t="s">
        <v>4132</v>
      </c>
      <c r="B883" s="69" t="s">
        <v>4132</v>
      </c>
      <c r="C883" s="69" t="s">
        <v>3668</v>
      </c>
      <c r="D883" s="69">
        <v>0.3</v>
      </c>
      <c r="E883" s="69">
        <v>0.3</v>
      </c>
      <c r="F883" s="69">
        <v>0.3</v>
      </c>
      <c r="G883" s="69">
        <v>0.33</v>
      </c>
      <c r="H883" s="69">
        <v>0.26</v>
      </c>
      <c r="I883" s="69">
        <v>0.2</v>
      </c>
      <c r="J883" s="69">
        <v>0</v>
      </c>
      <c r="K883" s="69">
        <v>0</v>
      </c>
      <c r="L883" s="69">
        <v>0.35</v>
      </c>
      <c r="M883" s="69">
        <v>0.2</v>
      </c>
      <c r="N883" s="69">
        <v>0.25</v>
      </c>
      <c r="O883" s="69">
        <v>0.25</v>
      </c>
      <c r="P883" s="69" t="s">
        <v>20</v>
      </c>
      <c r="Q883" s="69" t="s">
        <v>3657</v>
      </c>
      <c r="R883" s="69" t="s">
        <v>3658</v>
      </c>
      <c r="S883" s="69" t="s">
        <v>3659</v>
      </c>
      <c r="T883" s="69" t="s">
        <v>3659</v>
      </c>
      <c r="V883" s="213" t="s">
        <v>20</v>
      </c>
    </row>
    <row r="884" spans="1:22" ht="14.4" x14ac:dyDescent="0.3">
      <c r="A884" s="69" t="s">
        <v>4133</v>
      </c>
      <c r="B884" s="69" t="s">
        <v>4133</v>
      </c>
      <c r="C884" s="69" t="s">
        <v>3668</v>
      </c>
      <c r="D884" s="69">
        <v>0.3</v>
      </c>
      <c r="E884" s="69">
        <v>0.3</v>
      </c>
      <c r="F884" s="69">
        <v>0.3</v>
      </c>
      <c r="G884" s="69">
        <v>0.33</v>
      </c>
      <c r="H884" s="69">
        <v>0.26</v>
      </c>
      <c r="I884" s="69">
        <v>0</v>
      </c>
      <c r="J884" s="69">
        <v>0</v>
      </c>
      <c r="K884" s="69">
        <v>0</v>
      </c>
      <c r="L884" s="69">
        <v>0</v>
      </c>
      <c r="M884" s="69">
        <v>0.2</v>
      </c>
      <c r="N884" s="69">
        <v>0.25</v>
      </c>
      <c r="O884" s="69">
        <v>0.25</v>
      </c>
      <c r="P884" s="69" t="s">
        <v>20</v>
      </c>
      <c r="Q884" s="69" t="s">
        <v>3657</v>
      </c>
      <c r="R884" s="69" t="s">
        <v>3658</v>
      </c>
      <c r="S884" s="69" t="s">
        <v>3659</v>
      </c>
      <c r="T884" s="69" t="s">
        <v>3659</v>
      </c>
      <c r="V884" s="213" t="s">
        <v>20</v>
      </c>
    </row>
    <row r="885" spans="1:22" ht="14.4" x14ac:dyDescent="0.3">
      <c r="A885" s="69" t="s">
        <v>4134</v>
      </c>
      <c r="B885" s="69" t="s">
        <v>4134</v>
      </c>
      <c r="C885" s="69" t="s">
        <v>3668</v>
      </c>
      <c r="D885" s="69">
        <v>0.3</v>
      </c>
      <c r="E885" s="69">
        <v>0.3</v>
      </c>
      <c r="F885" s="69">
        <v>0.3</v>
      </c>
      <c r="G885" s="69">
        <v>0.33</v>
      </c>
      <c r="H885" s="69">
        <v>0.26</v>
      </c>
      <c r="I885" s="69">
        <v>0</v>
      </c>
      <c r="J885" s="69">
        <v>0</v>
      </c>
      <c r="K885" s="69">
        <v>0</v>
      </c>
      <c r="L885" s="69">
        <v>0</v>
      </c>
      <c r="M885" s="69">
        <v>0.2</v>
      </c>
      <c r="N885" s="69">
        <v>0.25</v>
      </c>
      <c r="O885" s="69">
        <v>0.25</v>
      </c>
      <c r="P885" s="69" t="s">
        <v>20</v>
      </c>
      <c r="Q885" s="69" t="s">
        <v>3657</v>
      </c>
      <c r="R885" s="69" t="s">
        <v>3658</v>
      </c>
      <c r="S885" s="69" t="s">
        <v>3659</v>
      </c>
      <c r="T885" s="69" t="s">
        <v>3659</v>
      </c>
      <c r="V885" s="213" t="s">
        <v>20</v>
      </c>
    </row>
    <row r="886" spans="1:22" ht="14.4" x14ac:dyDescent="0.3">
      <c r="A886" s="69" t="s">
        <v>4135</v>
      </c>
      <c r="B886" s="69" t="s">
        <v>4135</v>
      </c>
      <c r="C886" s="69" t="s">
        <v>3668</v>
      </c>
      <c r="D886" s="69">
        <v>0.2</v>
      </c>
      <c r="E886" s="69">
        <v>0.2</v>
      </c>
      <c r="F886" s="69">
        <v>0.25</v>
      </c>
      <c r="G886" s="69">
        <v>0.32</v>
      </c>
      <c r="H886" s="69">
        <v>0.32</v>
      </c>
      <c r="I886" s="69">
        <v>0</v>
      </c>
      <c r="J886" s="69">
        <v>0</v>
      </c>
      <c r="K886" s="69">
        <v>0</v>
      </c>
      <c r="L886" s="69">
        <v>0</v>
      </c>
      <c r="M886" s="69">
        <v>0.2</v>
      </c>
      <c r="N886" s="69">
        <v>0.25</v>
      </c>
      <c r="O886" s="69">
        <v>0.25</v>
      </c>
      <c r="P886" s="69" t="s">
        <v>20</v>
      </c>
      <c r="Q886" s="69" t="s">
        <v>3657</v>
      </c>
      <c r="R886" s="69" t="s">
        <v>3658</v>
      </c>
      <c r="S886" s="69" t="s">
        <v>3659</v>
      </c>
      <c r="T886" s="69" t="s">
        <v>3659</v>
      </c>
      <c r="V886" s="213" t="s">
        <v>20</v>
      </c>
    </row>
    <row r="887" spans="1:22" ht="14.4" x14ac:dyDescent="0.3">
      <c r="A887" s="69" t="s">
        <v>4136</v>
      </c>
      <c r="B887" s="69" t="s">
        <v>4136</v>
      </c>
      <c r="C887" s="69" t="s">
        <v>3668</v>
      </c>
      <c r="D887" s="69">
        <v>0.2</v>
      </c>
      <c r="E887" s="69">
        <v>0.2</v>
      </c>
      <c r="F887" s="69">
        <v>0.21</v>
      </c>
      <c r="G887" s="69">
        <v>0</v>
      </c>
      <c r="H887" s="69">
        <v>0</v>
      </c>
      <c r="I887" s="69">
        <v>0</v>
      </c>
      <c r="J887" s="69">
        <v>0</v>
      </c>
      <c r="K887" s="69">
        <v>0</v>
      </c>
      <c r="L887" s="69">
        <v>0</v>
      </c>
      <c r="M887" s="69">
        <v>0.2</v>
      </c>
      <c r="N887" s="69">
        <v>0.25</v>
      </c>
      <c r="O887" s="69">
        <v>0.25</v>
      </c>
      <c r="P887" s="69" t="s">
        <v>20</v>
      </c>
      <c r="Q887" s="69" t="s">
        <v>3657</v>
      </c>
      <c r="R887" s="69" t="s">
        <v>3658</v>
      </c>
      <c r="S887" s="69" t="s">
        <v>3659</v>
      </c>
      <c r="T887" s="69" t="s">
        <v>3659</v>
      </c>
      <c r="V887" s="213" t="s">
        <v>20</v>
      </c>
    </row>
    <row r="888" spans="1:22" ht="14.4" x14ac:dyDescent="0.3">
      <c r="A888" s="69" t="s">
        <v>4137</v>
      </c>
      <c r="B888" s="69" t="s">
        <v>4137</v>
      </c>
      <c r="C888" s="69" t="s">
        <v>3668</v>
      </c>
      <c r="D888" s="69">
        <v>0</v>
      </c>
      <c r="E888" s="69">
        <v>0</v>
      </c>
      <c r="F888" s="69">
        <v>0</v>
      </c>
      <c r="G888" s="69">
        <v>0</v>
      </c>
      <c r="H888" s="69">
        <v>0</v>
      </c>
      <c r="I888" s="69">
        <v>0.2</v>
      </c>
      <c r="J888" s="69">
        <v>0.2</v>
      </c>
      <c r="K888" s="69">
        <v>0.4</v>
      </c>
      <c r="L888" s="69">
        <v>0.56999999999999995</v>
      </c>
      <c r="M888" s="69">
        <v>0</v>
      </c>
      <c r="N888" s="69">
        <v>0</v>
      </c>
      <c r="O888" s="69">
        <v>0</v>
      </c>
      <c r="P888" s="69" t="s">
        <v>20</v>
      </c>
      <c r="Q888" s="69" t="s">
        <v>3657</v>
      </c>
      <c r="R888" s="69" t="s">
        <v>3658</v>
      </c>
      <c r="S888" s="69" t="s">
        <v>3659</v>
      </c>
      <c r="T888" s="69" t="s">
        <v>3659</v>
      </c>
      <c r="V888" s="213" t="s">
        <v>20</v>
      </c>
    </row>
    <row r="889" spans="1:22" ht="14.4" x14ac:dyDescent="0.3">
      <c r="A889" s="69" t="s">
        <v>4138</v>
      </c>
      <c r="B889" s="69" t="s">
        <v>4138</v>
      </c>
      <c r="C889" s="69" t="s">
        <v>3668</v>
      </c>
      <c r="D889" s="69">
        <v>0</v>
      </c>
      <c r="E889" s="69">
        <v>0</v>
      </c>
      <c r="F889" s="69">
        <v>0</v>
      </c>
      <c r="G889" s="69">
        <v>0</v>
      </c>
      <c r="H889" s="69">
        <v>0</v>
      </c>
      <c r="I889" s="69">
        <v>0</v>
      </c>
      <c r="J889" s="69">
        <v>0</v>
      </c>
      <c r="K889" s="69">
        <v>0.28000000000000003</v>
      </c>
      <c r="L889" s="69">
        <v>0.5</v>
      </c>
      <c r="M889" s="69">
        <v>0</v>
      </c>
      <c r="N889" s="69">
        <v>0</v>
      </c>
      <c r="O889" s="69">
        <v>0</v>
      </c>
      <c r="P889" s="69" t="s">
        <v>20</v>
      </c>
      <c r="Q889" s="69" t="s">
        <v>3657</v>
      </c>
      <c r="R889" s="69" t="s">
        <v>3658</v>
      </c>
      <c r="S889" s="69" t="s">
        <v>3659</v>
      </c>
      <c r="T889" s="69" t="s">
        <v>3659</v>
      </c>
      <c r="V889" s="213" t="s">
        <v>20</v>
      </c>
    </row>
    <row r="890" spans="1:22" ht="14.4" x14ac:dyDescent="0.3">
      <c r="A890" s="69" t="s">
        <v>4139</v>
      </c>
      <c r="B890" s="69" t="s">
        <v>4139</v>
      </c>
      <c r="C890" s="69" t="s">
        <v>3668</v>
      </c>
      <c r="D890" s="69">
        <v>0</v>
      </c>
      <c r="E890" s="69">
        <v>0</v>
      </c>
      <c r="F890" s="69">
        <v>0</v>
      </c>
      <c r="G890" s="69">
        <v>0</v>
      </c>
      <c r="H890" s="69">
        <v>0</v>
      </c>
      <c r="I890" s="69">
        <v>0</v>
      </c>
      <c r="J890" s="69">
        <v>0</v>
      </c>
      <c r="K890" s="69">
        <v>0</v>
      </c>
      <c r="L890" s="69">
        <v>0.4</v>
      </c>
      <c r="M890" s="69">
        <v>0</v>
      </c>
      <c r="N890" s="69">
        <v>0</v>
      </c>
      <c r="O890" s="69">
        <v>0</v>
      </c>
      <c r="P890" s="69" t="s">
        <v>20</v>
      </c>
      <c r="Q890" s="69" t="s">
        <v>3657</v>
      </c>
      <c r="R890" s="69" t="s">
        <v>3658</v>
      </c>
      <c r="S890" s="69" t="s">
        <v>3659</v>
      </c>
      <c r="T890" s="69" t="s">
        <v>3659</v>
      </c>
      <c r="V890" s="213" t="s">
        <v>20</v>
      </c>
    </row>
    <row r="891" spans="1:22" ht="14.4" x14ac:dyDescent="0.3">
      <c r="A891" s="69" t="s">
        <v>4140</v>
      </c>
      <c r="B891" s="69" t="s">
        <v>4140</v>
      </c>
      <c r="C891" s="69" t="s">
        <v>3668</v>
      </c>
      <c r="D891" s="69">
        <v>0</v>
      </c>
      <c r="E891" s="69">
        <v>0</v>
      </c>
      <c r="F891" s="69">
        <v>0</v>
      </c>
      <c r="G891" s="69">
        <v>0</v>
      </c>
      <c r="H891" s="69">
        <v>0</v>
      </c>
      <c r="I891" s="69">
        <v>0</v>
      </c>
      <c r="J891" s="69">
        <v>0.95</v>
      </c>
      <c r="K891" s="69">
        <v>0.95</v>
      </c>
      <c r="L891" s="69">
        <v>0.95</v>
      </c>
      <c r="M891" s="69">
        <v>0</v>
      </c>
      <c r="N891" s="69">
        <v>0</v>
      </c>
      <c r="O891" s="69">
        <v>0</v>
      </c>
      <c r="P891" s="69" t="s">
        <v>20</v>
      </c>
      <c r="Q891" s="69" t="s">
        <v>3657</v>
      </c>
      <c r="R891" s="69" t="s">
        <v>3658</v>
      </c>
      <c r="S891" s="69" t="s">
        <v>3659</v>
      </c>
      <c r="T891" s="69" t="s">
        <v>3659</v>
      </c>
      <c r="V891" s="213" t="s">
        <v>20</v>
      </c>
    </row>
    <row r="892" spans="1:22" ht="14.4" x14ac:dyDescent="0.3">
      <c r="A892" s="69" t="s">
        <v>4141</v>
      </c>
      <c r="B892" s="69" t="s">
        <v>4141</v>
      </c>
      <c r="C892" s="69" t="s">
        <v>3668</v>
      </c>
      <c r="D892" s="69">
        <v>0</v>
      </c>
      <c r="E892" s="69">
        <v>0</v>
      </c>
      <c r="F892" s="69">
        <v>0</v>
      </c>
      <c r="G892" s="69">
        <v>0.13</v>
      </c>
      <c r="H892" s="69">
        <v>0.18</v>
      </c>
      <c r="I892" s="69">
        <v>0.3</v>
      </c>
      <c r="J892" s="69">
        <v>0.33</v>
      </c>
      <c r="K892" s="69">
        <v>0.31</v>
      </c>
      <c r="L892" s="69">
        <v>0.36</v>
      </c>
      <c r="M892" s="69">
        <v>0</v>
      </c>
      <c r="N892" s="69">
        <v>0</v>
      </c>
      <c r="O892" s="69">
        <v>0</v>
      </c>
      <c r="P892" s="69" t="s">
        <v>20</v>
      </c>
      <c r="Q892" s="69" t="s">
        <v>3657</v>
      </c>
      <c r="R892" s="69" t="s">
        <v>3658</v>
      </c>
      <c r="S892" s="69" t="s">
        <v>3659</v>
      </c>
      <c r="T892" s="69" t="s">
        <v>3659</v>
      </c>
      <c r="V892" s="213" t="s">
        <v>20</v>
      </c>
    </row>
    <row r="893" spans="1:22" ht="14.4" x14ac:dyDescent="0.3">
      <c r="A893" s="69" t="s">
        <v>4142</v>
      </c>
      <c r="B893" s="69" t="s">
        <v>4142</v>
      </c>
      <c r="C893" s="69" t="s">
        <v>3668</v>
      </c>
      <c r="D893" s="69">
        <v>0</v>
      </c>
      <c r="E893" s="69">
        <v>0</v>
      </c>
      <c r="F893" s="69">
        <v>0</v>
      </c>
      <c r="G893" s="69">
        <v>0.13</v>
      </c>
      <c r="H893" s="69">
        <v>0.18</v>
      </c>
      <c r="I893" s="69">
        <v>0.3</v>
      </c>
      <c r="J893" s="69">
        <v>0.33</v>
      </c>
      <c r="K893" s="69">
        <v>0.28999999999999998</v>
      </c>
      <c r="L893" s="69">
        <v>0.34</v>
      </c>
      <c r="M893" s="69">
        <v>0</v>
      </c>
      <c r="N893" s="69">
        <v>0</v>
      </c>
      <c r="O893" s="69">
        <v>0</v>
      </c>
      <c r="P893" s="69" t="s">
        <v>20</v>
      </c>
      <c r="Q893" s="69" t="s">
        <v>3657</v>
      </c>
      <c r="R893" s="69" t="s">
        <v>3658</v>
      </c>
      <c r="S893" s="69" t="s">
        <v>3659</v>
      </c>
      <c r="T893" s="69" t="s">
        <v>3659</v>
      </c>
      <c r="V893" s="213" t="s">
        <v>20</v>
      </c>
    </row>
    <row r="894" spans="1:22" ht="14.4" x14ac:dyDescent="0.3">
      <c r="A894" s="69" t="s">
        <v>4143</v>
      </c>
      <c r="B894" s="69" t="s">
        <v>4143</v>
      </c>
      <c r="C894" s="69" t="s">
        <v>3668</v>
      </c>
      <c r="D894" s="69">
        <v>0</v>
      </c>
      <c r="E894" s="69">
        <v>0</v>
      </c>
      <c r="F894" s="69">
        <v>0</v>
      </c>
      <c r="G894" s="69">
        <v>0.13</v>
      </c>
      <c r="H894" s="69">
        <v>0.18</v>
      </c>
      <c r="I894" s="69">
        <v>0.3</v>
      </c>
      <c r="J894" s="69">
        <v>0.33</v>
      </c>
      <c r="K894" s="69">
        <v>0.31</v>
      </c>
      <c r="L894" s="69">
        <v>0.34</v>
      </c>
      <c r="M894" s="69">
        <v>0</v>
      </c>
      <c r="N894" s="69">
        <v>0</v>
      </c>
      <c r="O894" s="69">
        <v>0</v>
      </c>
      <c r="P894" s="69" t="s">
        <v>20</v>
      </c>
      <c r="Q894" s="69" t="s">
        <v>3657</v>
      </c>
      <c r="R894" s="69" t="s">
        <v>3658</v>
      </c>
      <c r="S894" s="69" t="s">
        <v>3659</v>
      </c>
      <c r="T894" s="69" t="s">
        <v>3659</v>
      </c>
      <c r="V894" s="213" t="s">
        <v>20</v>
      </c>
    </row>
    <row r="895" spans="1:22" ht="14.4" x14ac:dyDescent="0.3">
      <c r="A895" s="69" t="s">
        <v>4144</v>
      </c>
      <c r="B895" s="69" t="s">
        <v>4144</v>
      </c>
      <c r="C895" s="69" t="s">
        <v>3668</v>
      </c>
      <c r="D895" s="69">
        <v>0</v>
      </c>
      <c r="E895" s="69">
        <v>0</v>
      </c>
      <c r="F895" s="69">
        <v>0</v>
      </c>
      <c r="G895" s="69">
        <v>0.13</v>
      </c>
      <c r="H895" s="69">
        <v>0.18</v>
      </c>
      <c r="I895" s="69">
        <v>0.3</v>
      </c>
      <c r="J895" s="69">
        <v>0.33</v>
      </c>
      <c r="K895" s="69">
        <v>0.28999999999999998</v>
      </c>
      <c r="L895" s="69">
        <v>0.34</v>
      </c>
      <c r="M895" s="69">
        <v>0</v>
      </c>
      <c r="N895" s="69">
        <v>0</v>
      </c>
      <c r="O895" s="69">
        <v>0</v>
      </c>
      <c r="P895" s="69" t="s">
        <v>20</v>
      </c>
      <c r="Q895" s="69" t="s">
        <v>3657</v>
      </c>
      <c r="R895" s="69" t="s">
        <v>3658</v>
      </c>
      <c r="S895" s="69" t="s">
        <v>3659</v>
      </c>
      <c r="T895" s="69" t="s">
        <v>3659</v>
      </c>
      <c r="V895" s="213" t="s">
        <v>20</v>
      </c>
    </row>
    <row r="896" spans="1:22" ht="14.4" x14ac:dyDescent="0.3">
      <c r="A896" s="69" t="s">
        <v>4145</v>
      </c>
      <c r="B896" s="69" t="s">
        <v>4145</v>
      </c>
      <c r="C896" s="69" t="s">
        <v>3668</v>
      </c>
      <c r="D896" s="69">
        <v>0</v>
      </c>
      <c r="E896" s="69">
        <v>0</v>
      </c>
      <c r="F896" s="69">
        <v>0</v>
      </c>
      <c r="G896" s="69">
        <v>0.13</v>
      </c>
      <c r="H896" s="69">
        <v>0.18</v>
      </c>
      <c r="I896" s="69">
        <v>0.3</v>
      </c>
      <c r="J896" s="69">
        <v>0.33</v>
      </c>
      <c r="K896" s="69">
        <v>0.31</v>
      </c>
      <c r="L896" s="69">
        <v>0.34</v>
      </c>
      <c r="M896" s="69">
        <v>0</v>
      </c>
      <c r="N896" s="69">
        <v>0</v>
      </c>
      <c r="O896" s="69">
        <v>0</v>
      </c>
      <c r="P896" s="69" t="s">
        <v>20</v>
      </c>
      <c r="Q896" s="69" t="s">
        <v>3657</v>
      </c>
      <c r="R896" s="69" t="s">
        <v>3658</v>
      </c>
      <c r="S896" s="69" t="s">
        <v>3659</v>
      </c>
      <c r="T896" s="69" t="s">
        <v>3659</v>
      </c>
      <c r="V896" s="213" t="s">
        <v>20</v>
      </c>
    </row>
    <row r="897" spans="1:22" ht="14.4" x14ac:dyDescent="0.3">
      <c r="A897" s="69" t="s">
        <v>4146</v>
      </c>
      <c r="B897" s="69" t="s">
        <v>4146</v>
      </c>
      <c r="C897" s="69" t="s">
        <v>3668</v>
      </c>
      <c r="D897" s="69">
        <v>0</v>
      </c>
      <c r="E897" s="69">
        <v>0</v>
      </c>
      <c r="F897" s="69">
        <v>0</v>
      </c>
      <c r="G897" s="69">
        <v>0.13</v>
      </c>
      <c r="H897" s="69">
        <v>0.18</v>
      </c>
      <c r="I897" s="69">
        <v>0.3</v>
      </c>
      <c r="J897" s="69">
        <v>0.33</v>
      </c>
      <c r="K897" s="69">
        <v>0.28999999999999998</v>
      </c>
      <c r="L897" s="69">
        <v>0.34</v>
      </c>
      <c r="M897" s="69">
        <v>0</v>
      </c>
      <c r="N897" s="69">
        <v>0</v>
      </c>
      <c r="O897" s="69">
        <v>0</v>
      </c>
      <c r="P897" s="69" t="s">
        <v>20</v>
      </c>
      <c r="Q897" s="69" t="s">
        <v>3657</v>
      </c>
      <c r="R897" s="69" t="s">
        <v>3658</v>
      </c>
      <c r="S897" s="69" t="s">
        <v>3659</v>
      </c>
      <c r="T897" s="69" t="s">
        <v>3659</v>
      </c>
      <c r="V897" s="213" t="s">
        <v>20</v>
      </c>
    </row>
    <row r="898" spans="1:22" ht="14.4" x14ac:dyDescent="0.3">
      <c r="A898" s="69" t="s">
        <v>4147</v>
      </c>
      <c r="B898" s="69" t="s">
        <v>4147</v>
      </c>
      <c r="C898" s="69" t="s">
        <v>3668</v>
      </c>
      <c r="D898" s="69">
        <v>0</v>
      </c>
      <c r="E898" s="69">
        <v>0</v>
      </c>
      <c r="F898" s="69">
        <v>0</v>
      </c>
      <c r="G898" s="69">
        <v>0.13</v>
      </c>
      <c r="H898" s="69">
        <v>0.18</v>
      </c>
      <c r="I898" s="69">
        <v>0.3</v>
      </c>
      <c r="J898" s="69">
        <v>0.33</v>
      </c>
      <c r="K898" s="69">
        <v>0.31</v>
      </c>
      <c r="L898" s="69">
        <v>0.34</v>
      </c>
      <c r="M898" s="69">
        <v>0</v>
      </c>
      <c r="N898" s="69">
        <v>0</v>
      </c>
      <c r="O898" s="69">
        <v>0</v>
      </c>
      <c r="P898" s="69" t="s">
        <v>20</v>
      </c>
      <c r="Q898" s="69" t="s">
        <v>3657</v>
      </c>
      <c r="R898" s="69" t="s">
        <v>3658</v>
      </c>
      <c r="S898" s="69" t="s">
        <v>3659</v>
      </c>
      <c r="T898" s="69" t="s">
        <v>3659</v>
      </c>
      <c r="V898" s="213" t="s">
        <v>20</v>
      </c>
    </row>
    <row r="899" spans="1:22" ht="14.4" x14ac:dyDescent="0.3">
      <c r="A899" s="69" t="s">
        <v>4148</v>
      </c>
      <c r="B899" s="69" t="s">
        <v>4148</v>
      </c>
      <c r="C899" s="69" t="s">
        <v>3668</v>
      </c>
      <c r="D899" s="69">
        <v>0</v>
      </c>
      <c r="E899" s="69">
        <v>0</v>
      </c>
      <c r="F899" s="69">
        <v>0</v>
      </c>
      <c r="G899" s="69">
        <v>0.13</v>
      </c>
      <c r="H899" s="69">
        <v>0.18</v>
      </c>
      <c r="I899" s="69">
        <v>0.3</v>
      </c>
      <c r="J899" s="69">
        <v>0.33</v>
      </c>
      <c r="K899" s="69">
        <v>0.28999999999999998</v>
      </c>
      <c r="L899" s="69">
        <v>0.34</v>
      </c>
      <c r="M899" s="69">
        <v>0</v>
      </c>
      <c r="N899" s="69">
        <v>0</v>
      </c>
      <c r="O899" s="69">
        <v>0</v>
      </c>
      <c r="P899" s="69" t="s">
        <v>20</v>
      </c>
      <c r="Q899" s="69" t="s">
        <v>3657</v>
      </c>
      <c r="R899" s="69" t="s">
        <v>3658</v>
      </c>
      <c r="S899" s="69" t="s">
        <v>3659</v>
      </c>
      <c r="T899" s="69" t="s">
        <v>3659</v>
      </c>
      <c r="V899" s="213" t="s">
        <v>20</v>
      </c>
    </row>
    <row r="900" spans="1:22" ht="14.4" x14ac:dyDescent="0.3">
      <c r="A900" s="69" t="s">
        <v>4149</v>
      </c>
      <c r="B900" s="69" t="s">
        <v>4149</v>
      </c>
      <c r="C900" s="69" t="s">
        <v>3668</v>
      </c>
      <c r="D900" s="69">
        <v>0</v>
      </c>
      <c r="E900" s="69">
        <v>0</v>
      </c>
      <c r="F900" s="69">
        <v>0</v>
      </c>
      <c r="G900" s="69">
        <v>0</v>
      </c>
      <c r="H900" s="69">
        <v>0</v>
      </c>
      <c r="I900" s="69">
        <v>0</v>
      </c>
      <c r="J900" s="69">
        <v>0.61</v>
      </c>
      <c r="K900" s="69">
        <v>0.61</v>
      </c>
      <c r="L900" s="69">
        <v>0.61</v>
      </c>
      <c r="M900" s="69">
        <v>0</v>
      </c>
      <c r="N900" s="69">
        <v>0</v>
      </c>
      <c r="O900" s="69">
        <v>0</v>
      </c>
      <c r="P900" s="69" t="s">
        <v>20</v>
      </c>
      <c r="Q900" s="69" t="s">
        <v>3657</v>
      </c>
      <c r="R900" s="69" t="s">
        <v>3658</v>
      </c>
      <c r="S900" s="69" t="s">
        <v>3659</v>
      </c>
      <c r="T900" s="69" t="s">
        <v>3659</v>
      </c>
      <c r="V900" s="213" t="s">
        <v>20</v>
      </c>
    </row>
    <row r="901" spans="1:22" ht="14.4" x14ac:dyDescent="0.3">
      <c r="A901" s="69" t="s">
        <v>4150</v>
      </c>
      <c r="B901" s="69" t="s">
        <v>4150</v>
      </c>
      <c r="C901" s="69" t="s">
        <v>3668</v>
      </c>
      <c r="D901" s="69">
        <v>0</v>
      </c>
      <c r="E901" s="69">
        <v>0</v>
      </c>
      <c r="F901" s="69">
        <v>0</v>
      </c>
      <c r="G901" s="69">
        <v>0</v>
      </c>
      <c r="H901" s="69">
        <v>0</v>
      </c>
      <c r="I901" s="69">
        <v>0</v>
      </c>
      <c r="J901" s="69">
        <v>0.59</v>
      </c>
      <c r="K901" s="69">
        <v>0.59</v>
      </c>
      <c r="L901" s="69">
        <v>0.59</v>
      </c>
      <c r="M901" s="69">
        <v>0</v>
      </c>
      <c r="N901" s="69">
        <v>0</v>
      </c>
      <c r="O901" s="69">
        <v>0</v>
      </c>
      <c r="P901" s="69" t="s">
        <v>20</v>
      </c>
      <c r="Q901" s="69" t="s">
        <v>3657</v>
      </c>
      <c r="R901" s="69" t="s">
        <v>3658</v>
      </c>
      <c r="S901" s="69" t="s">
        <v>3659</v>
      </c>
      <c r="T901" s="69" t="s">
        <v>3659</v>
      </c>
      <c r="V901" s="213" t="s">
        <v>20</v>
      </c>
    </row>
    <row r="902" spans="1:22" ht="14.4" x14ac:dyDescent="0.3">
      <c r="A902" s="69" t="s">
        <v>4151</v>
      </c>
      <c r="B902" s="69" t="s">
        <v>4151</v>
      </c>
      <c r="C902" s="69" t="s">
        <v>3668</v>
      </c>
      <c r="D902" s="69">
        <v>0</v>
      </c>
      <c r="E902" s="69">
        <v>0</v>
      </c>
      <c r="F902" s="69">
        <v>0</v>
      </c>
      <c r="G902" s="69">
        <v>0.13</v>
      </c>
      <c r="H902" s="69">
        <v>0.18</v>
      </c>
      <c r="I902" s="69">
        <v>0.3</v>
      </c>
      <c r="J902" s="69">
        <v>0.33</v>
      </c>
      <c r="K902" s="69">
        <v>0.35</v>
      </c>
      <c r="L902" s="69">
        <v>0.34</v>
      </c>
      <c r="M902" s="69">
        <v>0</v>
      </c>
      <c r="N902" s="69">
        <v>0</v>
      </c>
      <c r="O902" s="69">
        <v>0</v>
      </c>
      <c r="P902" s="69" t="s">
        <v>20</v>
      </c>
      <c r="Q902" s="69" t="s">
        <v>3657</v>
      </c>
      <c r="R902" s="69" t="s">
        <v>3658</v>
      </c>
      <c r="S902" s="69" t="s">
        <v>3659</v>
      </c>
      <c r="T902" s="69" t="s">
        <v>3659</v>
      </c>
      <c r="V902" s="213" t="s">
        <v>20</v>
      </c>
    </row>
    <row r="903" spans="1:22" ht="14.4" x14ac:dyDescent="0.3">
      <c r="A903" s="69" t="s">
        <v>4152</v>
      </c>
      <c r="B903" s="69" t="s">
        <v>4152</v>
      </c>
      <c r="C903" s="69" t="s">
        <v>3668</v>
      </c>
      <c r="D903" s="69">
        <v>0</v>
      </c>
      <c r="E903" s="69">
        <v>0</v>
      </c>
      <c r="F903" s="69">
        <v>0</v>
      </c>
      <c r="G903" s="69">
        <v>0.13</v>
      </c>
      <c r="H903" s="69">
        <v>0.18</v>
      </c>
      <c r="I903" s="69">
        <v>0.3</v>
      </c>
      <c r="J903" s="69">
        <v>0.33</v>
      </c>
      <c r="K903" s="69">
        <v>0.28999999999999998</v>
      </c>
      <c r="L903" s="69">
        <v>0.34</v>
      </c>
      <c r="M903" s="69">
        <v>0</v>
      </c>
      <c r="N903" s="69">
        <v>0</v>
      </c>
      <c r="O903" s="69">
        <v>0</v>
      </c>
      <c r="P903" s="69" t="s">
        <v>20</v>
      </c>
      <c r="Q903" s="69" t="s">
        <v>3657</v>
      </c>
      <c r="R903" s="69" t="s">
        <v>3658</v>
      </c>
      <c r="S903" s="69" t="s">
        <v>3659</v>
      </c>
      <c r="T903" s="69" t="s">
        <v>3659</v>
      </c>
      <c r="V903" s="213" t="s">
        <v>20</v>
      </c>
    </row>
    <row r="904" spans="1:22" ht="14.4" x14ac:dyDescent="0.3">
      <c r="A904" s="69" t="s">
        <v>4153</v>
      </c>
      <c r="B904" s="69" t="s">
        <v>4153</v>
      </c>
      <c r="C904" s="69" t="s">
        <v>3668</v>
      </c>
      <c r="D904" s="69">
        <v>0</v>
      </c>
      <c r="E904" s="69">
        <v>0</v>
      </c>
      <c r="F904" s="69">
        <v>0</v>
      </c>
      <c r="G904" s="69">
        <v>0.13</v>
      </c>
      <c r="H904" s="69">
        <v>0.18</v>
      </c>
      <c r="I904" s="69">
        <v>0.3</v>
      </c>
      <c r="J904" s="69">
        <v>0.33</v>
      </c>
      <c r="K904" s="69">
        <v>0.35</v>
      </c>
      <c r="L904" s="69">
        <v>0.34</v>
      </c>
      <c r="M904" s="69">
        <v>0</v>
      </c>
      <c r="N904" s="69">
        <v>0</v>
      </c>
      <c r="O904" s="69">
        <v>0</v>
      </c>
      <c r="P904" s="69" t="s">
        <v>20</v>
      </c>
      <c r="Q904" s="69" t="s">
        <v>3657</v>
      </c>
      <c r="R904" s="69" t="s">
        <v>3658</v>
      </c>
      <c r="S904" s="69" t="s">
        <v>3659</v>
      </c>
      <c r="T904" s="69" t="s">
        <v>3659</v>
      </c>
      <c r="V904" s="213" t="s">
        <v>20</v>
      </c>
    </row>
    <row r="905" spans="1:22" ht="14.4" x14ac:dyDescent="0.3">
      <c r="A905" s="69" t="s">
        <v>4154</v>
      </c>
      <c r="B905" s="69" t="s">
        <v>4154</v>
      </c>
      <c r="C905" s="69" t="s">
        <v>3668</v>
      </c>
      <c r="D905" s="69">
        <v>0</v>
      </c>
      <c r="E905" s="69">
        <v>0</v>
      </c>
      <c r="F905" s="69">
        <v>0</v>
      </c>
      <c r="G905" s="69">
        <v>0.13</v>
      </c>
      <c r="H905" s="69">
        <v>0.18</v>
      </c>
      <c r="I905" s="69">
        <v>0.3</v>
      </c>
      <c r="J905" s="69">
        <v>0.33</v>
      </c>
      <c r="K905" s="69">
        <v>0.28999999999999998</v>
      </c>
      <c r="L905" s="69">
        <v>0.34</v>
      </c>
      <c r="M905" s="69">
        <v>0</v>
      </c>
      <c r="N905" s="69">
        <v>0</v>
      </c>
      <c r="O905" s="69">
        <v>0</v>
      </c>
      <c r="P905" s="69" t="s">
        <v>20</v>
      </c>
      <c r="Q905" s="69" t="s">
        <v>3657</v>
      </c>
      <c r="R905" s="69" t="s">
        <v>3658</v>
      </c>
      <c r="S905" s="69" t="s">
        <v>3659</v>
      </c>
      <c r="T905" s="69" t="s">
        <v>3659</v>
      </c>
      <c r="V905" s="213" t="s">
        <v>20</v>
      </c>
    </row>
    <row r="906" spans="1:22" ht="14.4" x14ac:dyDescent="0.3">
      <c r="A906" s="69" t="s">
        <v>4155</v>
      </c>
      <c r="B906" s="69" t="s">
        <v>4155</v>
      </c>
      <c r="C906" s="69" t="s">
        <v>3668</v>
      </c>
      <c r="D906" s="69">
        <v>0</v>
      </c>
      <c r="E906" s="69">
        <v>0</v>
      </c>
      <c r="F906" s="69">
        <v>0</v>
      </c>
      <c r="G906" s="69">
        <v>0</v>
      </c>
      <c r="H906" s="69">
        <v>0</v>
      </c>
      <c r="I906" s="69">
        <v>0</v>
      </c>
      <c r="J906" s="69">
        <v>0.45</v>
      </c>
      <c r="K906" s="69">
        <v>0.4</v>
      </c>
      <c r="L906" s="69">
        <v>0.4</v>
      </c>
      <c r="M906" s="69">
        <v>0.4</v>
      </c>
      <c r="N906" s="69">
        <v>0</v>
      </c>
      <c r="O906" s="69">
        <v>0</v>
      </c>
      <c r="P906" s="69" t="s">
        <v>20</v>
      </c>
      <c r="Q906" s="69" t="s">
        <v>3657</v>
      </c>
      <c r="R906" s="69" t="s">
        <v>3658</v>
      </c>
      <c r="S906" s="69" t="s">
        <v>3659</v>
      </c>
      <c r="T906" s="69" t="s">
        <v>3659</v>
      </c>
      <c r="V906" s="213" t="s">
        <v>20</v>
      </c>
    </row>
    <row r="907" spans="1:22" ht="14.4" x14ac:dyDescent="0.3">
      <c r="A907" s="69" t="s">
        <v>4156</v>
      </c>
      <c r="B907" s="69" t="s">
        <v>4156</v>
      </c>
      <c r="C907" s="69" t="s">
        <v>3668</v>
      </c>
      <c r="D907" s="69">
        <v>0</v>
      </c>
      <c r="E907" s="69">
        <v>0</v>
      </c>
      <c r="F907" s="69">
        <v>0</v>
      </c>
      <c r="G907" s="69">
        <v>0</v>
      </c>
      <c r="H907" s="69">
        <v>0</v>
      </c>
      <c r="I907" s="69">
        <v>0</v>
      </c>
      <c r="J907" s="69">
        <v>0.45</v>
      </c>
      <c r="K907" s="69">
        <v>0.4</v>
      </c>
      <c r="L907" s="69">
        <v>0.4</v>
      </c>
      <c r="M907" s="69">
        <v>0.4</v>
      </c>
      <c r="N907" s="69">
        <v>0</v>
      </c>
      <c r="O907" s="69">
        <v>0</v>
      </c>
      <c r="P907" s="69" t="s">
        <v>20</v>
      </c>
      <c r="Q907" s="69" t="s">
        <v>3657</v>
      </c>
      <c r="R907" s="69" t="s">
        <v>3658</v>
      </c>
      <c r="S907" s="69" t="s">
        <v>3659</v>
      </c>
      <c r="T907" s="69" t="s">
        <v>3659</v>
      </c>
      <c r="V907" s="213" t="s">
        <v>20</v>
      </c>
    </row>
    <row r="908" spans="1:22" ht="14.4" x14ac:dyDescent="0.3">
      <c r="A908" s="69" t="s">
        <v>4157</v>
      </c>
      <c r="B908" s="69" t="s">
        <v>4157</v>
      </c>
      <c r="C908" s="69" t="s">
        <v>3668</v>
      </c>
      <c r="D908" s="69">
        <v>0</v>
      </c>
      <c r="E908" s="69">
        <v>0</v>
      </c>
      <c r="F908" s="69">
        <v>0</v>
      </c>
      <c r="G908" s="69">
        <v>0</v>
      </c>
      <c r="H908" s="69">
        <v>0</v>
      </c>
      <c r="I908" s="69">
        <v>0</v>
      </c>
      <c r="J908" s="69">
        <v>0.45</v>
      </c>
      <c r="K908" s="69">
        <v>0.4</v>
      </c>
      <c r="L908" s="69">
        <v>0.4</v>
      </c>
      <c r="M908" s="69">
        <v>0.4</v>
      </c>
      <c r="N908" s="69">
        <v>0</v>
      </c>
      <c r="O908" s="69">
        <v>0</v>
      </c>
      <c r="P908" s="69" t="s">
        <v>20</v>
      </c>
      <c r="Q908" s="69" t="s">
        <v>3657</v>
      </c>
      <c r="R908" s="69" t="s">
        <v>3658</v>
      </c>
      <c r="S908" s="69" t="s">
        <v>3659</v>
      </c>
      <c r="T908" s="69" t="s">
        <v>3659</v>
      </c>
      <c r="V908" s="213" t="s">
        <v>20</v>
      </c>
    </row>
    <row r="909" spans="1:22" ht="14.4" x14ac:dyDescent="0.3">
      <c r="A909" s="69" t="s">
        <v>4158</v>
      </c>
      <c r="B909" s="69" t="s">
        <v>4158</v>
      </c>
      <c r="C909" s="69" t="s">
        <v>3668</v>
      </c>
      <c r="D909" s="69">
        <v>0</v>
      </c>
      <c r="E909" s="69">
        <v>0</v>
      </c>
      <c r="F909" s="69">
        <v>0</v>
      </c>
      <c r="G909" s="69">
        <v>0</v>
      </c>
      <c r="H909" s="69">
        <v>0</v>
      </c>
      <c r="I909" s="69">
        <v>0</v>
      </c>
      <c r="J909" s="69">
        <v>0</v>
      </c>
      <c r="K909" s="69">
        <v>0</v>
      </c>
      <c r="L909" s="69">
        <v>0.8</v>
      </c>
      <c r="M909" s="69">
        <v>0</v>
      </c>
      <c r="N909" s="69">
        <v>0</v>
      </c>
      <c r="O909" s="69">
        <v>0</v>
      </c>
      <c r="P909" s="69" t="s">
        <v>20</v>
      </c>
      <c r="Q909" s="69" t="s">
        <v>3657</v>
      </c>
      <c r="R909" s="69" t="s">
        <v>3658</v>
      </c>
      <c r="S909" s="69" t="s">
        <v>3659</v>
      </c>
      <c r="T909" s="69" t="s">
        <v>3659</v>
      </c>
      <c r="V909" s="213" t="s">
        <v>20</v>
      </c>
    </row>
    <row r="910" spans="1:22" ht="14.4" x14ac:dyDescent="0.3">
      <c r="A910" s="69" t="s">
        <v>4159</v>
      </c>
      <c r="B910" s="69" t="s">
        <v>4159</v>
      </c>
      <c r="C910" s="69" t="s">
        <v>3668</v>
      </c>
      <c r="D910" s="69">
        <v>0</v>
      </c>
      <c r="E910" s="69">
        <v>0</v>
      </c>
      <c r="F910" s="69">
        <v>0</v>
      </c>
      <c r="G910" s="69">
        <v>0</v>
      </c>
      <c r="H910" s="69">
        <v>0</v>
      </c>
      <c r="I910" s="69">
        <v>0</v>
      </c>
      <c r="J910" s="69">
        <v>0</v>
      </c>
      <c r="K910" s="69">
        <v>0</v>
      </c>
      <c r="L910" s="69">
        <v>0.46</v>
      </c>
      <c r="M910" s="69">
        <v>0</v>
      </c>
      <c r="N910" s="69">
        <v>0</v>
      </c>
      <c r="O910" s="69">
        <v>0</v>
      </c>
      <c r="P910" s="69" t="s">
        <v>20</v>
      </c>
      <c r="Q910" s="69" t="s">
        <v>3657</v>
      </c>
      <c r="R910" s="69" t="s">
        <v>3658</v>
      </c>
      <c r="S910" s="69" t="s">
        <v>3659</v>
      </c>
      <c r="T910" s="69" t="s">
        <v>3659</v>
      </c>
      <c r="V910" s="213" t="s">
        <v>20</v>
      </c>
    </row>
    <row r="911" spans="1:22" ht="14.4" x14ac:dyDescent="0.3">
      <c r="A911" s="69" t="s">
        <v>3887</v>
      </c>
      <c r="B911" s="69" t="s">
        <v>3887</v>
      </c>
      <c r="C911" s="69" t="s">
        <v>3668</v>
      </c>
      <c r="D911" s="69">
        <v>1.61</v>
      </c>
      <c r="E911" s="69">
        <v>1.64</v>
      </c>
      <c r="F911" s="69">
        <v>0</v>
      </c>
      <c r="G911" s="69">
        <v>0</v>
      </c>
      <c r="H911" s="69">
        <v>0</v>
      </c>
      <c r="I911" s="69">
        <v>0</v>
      </c>
      <c r="J911" s="69">
        <v>0</v>
      </c>
      <c r="K911" s="69">
        <v>0</v>
      </c>
      <c r="L911" s="69">
        <v>0</v>
      </c>
      <c r="M911" s="69">
        <v>0</v>
      </c>
      <c r="N911" s="69">
        <v>0</v>
      </c>
      <c r="O911" s="69">
        <v>0</v>
      </c>
      <c r="P911" s="69" t="s">
        <v>20</v>
      </c>
      <c r="Q911" s="69" t="s">
        <v>3657</v>
      </c>
      <c r="R911" s="69" t="s">
        <v>3658</v>
      </c>
      <c r="S911" s="69" t="s">
        <v>3659</v>
      </c>
      <c r="T911" s="69" t="s">
        <v>3659</v>
      </c>
      <c r="V911" s="213" t="s">
        <v>20</v>
      </c>
    </row>
    <row r="912" spans="1:22" ht="14.4" x14ac:dyDescent="0.3">
      <c r="A912" s="69" t="s">
        <v>3888</v>
      </c>
      <c r="B912" s="69" t="s">
        <v>3888</v>
      </c>
      <c r="C912" s="69" t="s">
        <v>3668</v>
      </c>
      <c r="D912" s="69">
        <v>0.91</v>
      </c>
      <c r="E912" s="69">
        <v>0</v>
      </c>
      <c r="F912" s="69">
        <v>0</v>
      </c>
      <c r="G912" s="69">
        <v>0</v>
      </c>
      <c r="H912" s="69">
        <v>0</v>
      </c>
      <c r="I912" s="69">
        <v>0</v>
      </c>
      <c r="J912" s="69">
        <v>0</v>
      </c>
      <c r="K912" s="69">
        <v>0</v>
      </c>
      <c r="L912" s="69">
        <v>0</v>
      </c>
      <c r="M912" s="69">
        <v>0</v>
      </c>
      <c r="N912" s="69">
        <v>0</v>
      </c>
      <c r="O912" s="69">
        <v>0</v>
      </c>
      <c r="P912" s="69" t="s">
        <v>20</v>
      </c>
      <c r="Q912" s="69" t="s">
        <v>3657</v>
      </c>
      <c r="R912" s="69" t="s">
        <v>3658</v>
      </c>
      <c r="S912" s="69" t="s">
        <v>3659</v>
      </c>
      <c r="T912" s="69" t="s">
        <v>3659</v>
      </c>
      <c r="V912" s="213" t="s">
        <v>20</v>
      </c>
    </row>
    <row r="913" spans="1:22" ht="14.4" x14ac:dyDescent="0.3">
      <c r="A913" s="69" t="s">
        <v>3889</v>
      </c>
      <c r="B913" s="69" t="s">
        <v>3889</v>
      </c>
      <c r="C913" s="69" t="s">
        <v>3668</v>
      </c>
      <c r="D913" s="69">
        <v>0.51</v>
      </c>
      <c r="E913" s="69">
        <v>0</v>
      </c>
      <c r="F913" s="69">
        <v>0</v>
      </c>
      <c r="G913" s="69">
        <v>0</v>
      </c>
      <c r="H913" s="69">
        <v>0</v>
      </c>
      <c r="I913" s="69">
        <v>0</v>
      </c>
      <c r="J913" s="69">
        <v>0</v>
      </c>
      <c r="K913" s="69">
        <v>0</v>
      </c>
      <c r="L913" s="69">
        <v>0</v>
      </c>
      <c r="M913" s="69">
        <v>0</v>
      </c>
      <c r="N913" s="69">
        <v>0</v>
      </c>
      <c r="O913" s="69">
        <v>0</v>
      </c>
      <c r="P913" s="69" t="s">
        <v>20</v>
      </c>
      <c r="Q913" s="69" t="s">
        <v>3657</v>
      </c>
      <c r="R913" s="69" t="s">
        <v>3658</v>
      </c>
      <c r="S913" s="69" t="s">
        <v>3659</v>
      </c>
      <c r="T913" s="69" t="s">
        <v>3659</v>
      </c>
      <c r="V913" s="213" t="s">
        <v>20</v>
      </c>
    </row>
    <row r="914" spans="1:22" ht="14.4" x14ac:dyDescent="0.3">
      <c r="A914" s="69" t="s">
        <v>3890</v>
      </c>
      <c r="B914" s="69" t="s">
        <v>3890</v>
      </c>
      <c r="C914" s="69" t="s">
        <v>3668</v>
      </c>
      <c r="D914" s="69">
        <v>0.71</v>
      </c>
      <c r="E914" s="69">
        <v>0</v>
      </c>
      <c r="F914" s="69">
        <v>0</v>
      </c>
      <c r="G914" s="69">
        <v>0</v>
      </c>
      <c r="H914" s="69">
        <v>0</v>
      </c>
      <c r="I914" s="69">
        <v>0</v>
      </c>
      <c r="J914" s="69">
        <v>0</v>
      </c>
      <c r="K914" s="69">
        <v>0</v>
      </c>
      <c r="L914" s="69">
        <v>0</v>
      </c>
      <c r="M914" s="69">
        <v>0</v>
      </c>
      <c r="N914" s="69">
        <v>0</v>
      </c>
      <c r="O914" s="69">
        <v>0</v>
      </c>
      <c r="P914" s="69" t="s">
        <v>20</v>
      </c>
      <c r="Q914" s="69" t="s">
        <v>3657</v>
      </c>
      <c r="R914" s="69" t="s">
        <v>3658</v>
      </c>
      <c r="S914" s="69" t="s">
        <v>3659</v>
      </c>
      <c r="T914" s="69" t="s">
        <v>3659</v>
      </c>
      <c r="V914" s="213" t="s">
        <v>20</v>
      </c>
    </row>
    <row r="915" spans="1:22" ht="14.4" x14ac:dyDescent="0.3">
      <c r="A915" s="69" t="s">
        <v>3891</v>
      </c>
      <c r="B915" s="69" t="s">
        <v>3891</v>
      </c>
      <c r="C915" s="69" t="s">
        <v>3668</v>
      </c>
      <c r="D915" s="69">
        <v>0.61</v>
      </c>
      <c r="E915" s="69">
        <v>0</v>
      </c>
      <c r="F915" s="69">
        <v>0</v>
      </c>
      <c r="G915" s="69">
        <v>0</v>
      </c>
      <c r="H915" s="69">
        <v>0</v>
      </c>
      <c r="I915" s="69">
        <v>0</v>
      </c>
      <c r="J915" s="69">
        <v>0</v>
      </c>
      <c r="K915" s="69">
        <v>0</v>
      </c>
      <c r="L915" s="69">
        <v>0</v>
      </c>
      <c r="M915" s="69">
        <v>0</v>
      </c>
      <c r="N915" s="69">
        <v>0</v>
      </c>
      <c r="O915" s="69">
        <v>0</v>
      </c>
      <c r="P915" s="69" t="s">
        <v>20</v>
      </c>
      <c r="Q915" s="69" t="s">
        <v>3657</v>
      </c>
      <c r="R915" s="69" t="s">
        <v>3658</v>
      </c>
      <c r="S915" s="69" t="s">
        <v>3659</v>
      </c>
      <c r="T915" s="69" t="s">
        <v>3659</v>
      </c>
      <c r="V915" s="213" t="s">
        <v>20</v>
      </c>
    </row>
    <row r="916" spans="1:22" ht="14.4" x14ac:dyDescent="0.3">
      <c r="A916" s="69" t="s">
        <v>3892</v>
      </c>
      <c r="B916" s="69" t="s">
        <v>3892</v>
      </c>
      <c r="C916" s="69" t="s">
        <v>3668</v>
      </c>
      <c r="D916" s="69">
        <v>0.8</v>
      </c>
      <c r="E916" s="69">
        <v>0.81</v>
      </c>
      <c r="F916" s="69">
        <v>0</v>
      </c>
      <c r="G916" s="69">
        <v>0</v>
      </c>
      <c r="H916" s="69">
        <v>0</v>
      </c>
      <c r="I916" s="69">
        <v>0</v>
      </c>
      <c r="J916" s="69">
        <v>0</v>
      </c>
      <c r="K916" s="69">
        <v>0</v>
      </c>
      <c r="L916" s="69">
        <v>0</v>
      </c>
      <c r="M916" s="69">
        <v>0</v>
      </c>
      <c r="N916" s="69">
        <v>0</v>
      </c>
      <c r="O916" s="69">
        <v>0</v>
      </c>
      <c r="P916" s="69" t="s">
        <v>20</v>
      </c>
      <c r="Q916" s="69" t="s">
        <v>3657</v>
      </c>
      <c r="R916" s="69" t="s">
        <v>3658</v>
      </c>
      <c r="S916" s="69" t="s">
        <v>3659</v>
      </c>
      <c r="T916" s="69" t="s">
        <v>3659</v>
      </c>
      <c r="V916" s="213" t="s">
        <v>20</v>
      </c>
    </row>
    <row r="917" spans="1:22" ht="14.4" x14ac:dyDescent="0.3">
      <c r="A917" s="69" t="s">
        <v>3893</v>
      </c>
      <c r="B917" s="69" t="s">
        <v>3893</v>
      </c>
      <c r="C917" s="69" t="s">
        <v>3668</v>
      </c>
      <c r="D917" s="69">
        <v>0.8</v>
      </c>
      <c r="E917" s="69">
        <v>0.81</v>
      </c>
      <c r="F917" s="69">
        <v>0</v>
      </c>
      <c r="G917" s="69">
        <v>0</v>
      </c>
      <c r="H917" s="69">
        <v>0</v>
      </c>
      <c r="I917" s="69">
        <v>0</v>
      </c>
      <c r="J917" s="69">
        <v>0</v>
      </c>
      <c r="K917" s="69">
        <v>0</v>
      </c>
      <c r="L917" s="69">
        <v>0</v>
      </c>
      <c r="M917" s="69">
        <v>0</v>
      </c>
      <c r="N917" s="69">
        <v>0</v>
      </c>
      <c r="O917" s="69">
        <v>0</v>
      </c>
      <c r="P917" s="69" t="s">
        <v>20</v>
      </c>
      <c r="Q917" s="69" t="s">
        <v>3657</v>
      </c>
      <c r="R917" s="69" t="s">
        <v>3658</v>
      </c>
      <c r="S917" s="69" t="s">
        <v>3659</v>
      </c>
      <c r="T917" s="69" t="s">
        <v>3659</v>
      </c>
      <c r="V917" s="213" t="s">
        <v>20</v>
      </c>
    </row>
    <row r="918" spans="1:22" ht="14.4" x14ac:dyDescent="0.3">
      <c r="A918" s="69" t="s">
        <v>3894</v>
      </c>
      <c r="B918" s="69" t="s">
        <v>3894</v>
      </c>
      <c r="C918" s="69" t="s">
        <v>3668</v>
      </c>
      <c r="D918" s="69">
        <v>0.48</v>
      </c>
      <c r="E918" s="69">
        <v>0.49</v>
      </c>
      <c r="F918" s="69">
        <v>0</v>
      </c>
      <c r="G918" s="69">
        <v>0</v>
      </c>
      <c r="H918" s="69">
        <v>0</v>
      </c>
      <c r="I918" s="69">
        <v>0</v>
      </c>
      <c r="J918" s="69">
        <v>0</v>
      </c>
      <c r="K918" s="69">
        <v>0</v>
      </c>
      <c r="L918" s="69">
        <v>0</v>
      </c>
      <c r="M918" s="69">
        <v>0</v>
      </c>
      <c r="N918" s="69">
        <v>0</v>
      </c>
      <c r="O918" s="69">
        <v>0</v>
      </c>
      <c r="P918" s="69" t="s">
        <v>20</v>
      </c>
      <c r="Q918" s="69" t="s">
        <v>3657</v>
      </c>
      <c r="R918" s="69" t="s">
        <v>3658</v>
      </c>
      <c r="S918" s="69" t="s">
        <v>3659</v>
      </c>
      <c r="T918" s="69" t="s">
        <v>3659</v>
      </c>
      <c r="V918" s="213" t="s">
        <v>20</v>
      </c>
    </row>
    <row r="919" spans="1:22" ht="14.4" x14ac:dyDescent="0.3">
      <c r="A919" s="69" t="s">
        <v>3895</v>
      </c>
      <c r="B919" s="69" t="s">
        <v>4160</v>
      </c>
      <c r="C919" s="69" t="s">
        <v>3668</v>
      </c>
      <c r="D919" s="69">
        <v>1</v>
      </c>
      <c r="E919" s="69">
        <v>0</v>
      </c>
      <c r="F919" s="69">
        <v>0</v>
      </c>
      <c r="G919" s="69">
        <v>0</v>
      </c>
      <c r="H919" s="69">
        <v>0</v>
      </c>
      <c r="I919" s="69">
        <v>0</v>
      </c>
      <c r="J919" s="69">
        <v>0</v>
      </c>
      <c r="K919" s="69">
        <v>0</v>
      </c>
      <c r="L919" s="69">
        <v>0</v>
      </c>
      <c r="M919" s="69">
        <v>0</v>
      </c>
      <c r="N919" s="69">
        <v>0</v>
      </c>
      <c r="O919" s="69">
        <v>0</v>
      </c>
      <c r="P919" s="69" t="s">
        <v>20</v>
      </c>
      <c r="Q919" s="69" t="s">
        <v>3657</v>
      </c>
      <c r="R919" s="69" t="s">
        <v>3658</v>
      </c>
      <c r="S919" s="69" t="s">
        <v>3659</v>
      </c>
      <c r="T919" s="69" t="s">
        <v>3659</v>
      </c>
      <c r="V919" s="213" t="s">
        <v>20</v>
      </c>
    </row>
    <row r="920" spans="1:22" ht="14.4" x14ac:dyDescent="0.3">
      <c r="A920" s="69" t="s">
        <v>4161</v>
      </c>
      <c r="B920" s="69" t="s">
        <v>4162</v>
      </c>
      <c r="C920" s="69" t="s">
        <v>3668</v>
      </c>
      <c r="D920" s="69">
        <v>8.9600000000000009</v>
      </c>
      <c r="E920" s="69">
        <v>8.9600000000000009</v>
      </c>
      <c r="F920" s="69">
        <v>8.9600000000000009</v>
      </c>
      <c r="G920" s="69">
        <v>8.9600000000000009</v>
      </c>
      <c r="H920" s="69">
        <v>8.9600000000000009</v>
      </c>
      <c r="I920" s="69">
        <v>9.9499999999999993</v>
      </c>
      <c r="J920" s="69">
        <v>9.9499999999999993</v>
      </c>
      <c r="K920" s="69">
        <v>9.9499999999999993</v>
      </c>
      <c r="L920" s="69">
        <v>9.9499999999999993</v>
      </c>
      <c r="M920" s="69">
        <v>8.9600000000000009</v>
      </c>
      <c r="N920" s="69">
        <v>8.9600000000000009</v>
      </c>
      <c r="O920" s="69">
        <v>8.9600000000000009</v>
      </c>
      <c r="P920" s="69" t="s">
        <v>20</v>
      </c>
      <c r="Q920" s="69" t="s">
        <v>3657</v>
      </c>
      <c r="R920" s="69" t="s">
        <v>3658</v>
      </c>
      <c r="S920" s="69" t="s">
        <v>3659</v>
      </c>
      <c r="T920" s="69" t="s">
        <v>3659</v>
      </c>
      <c r="V920" s="213" t="s">
        <v>20</v>
      </c>
    </row>
    <row r="921" spans="1:22" ht="14.4" x14ac:dyDescent="0.3">
      <c r="A921" s="69" t="s">
        <v>3896</v>
      </c>
      <c r="B921" s="69" t="s">
        <v>3896</v>
      </c>
      <c r="C921" s="69" t="s">
        <v>3668</v>
      </c>
      <c r="D921" s="69">
        <v>0.4</v>
      </c>
      <c r="E921" s="69">
        <v>0.41</v>
      </c>
      <c r="F921" s="69">
        <v>0</v>
      </c>
      <c r="G921" s="69">
        <v>0</v>
      </c>
      <c r="H921" s="69">
        <v>0</v>
      </c>
      <c r="I921" s="69">
        <v>0</v>
      </c>
      <c r="J921" s="69">
        <v>0</v>
      </c>
      <c r="K921" s="69">
        <v>0</v>
      </c>
      <c r="L921" s="69">
        <v>0</v>
      </c>
      <c r="M921" s="69">
        <v>0</v>
      </c>
      <c r="N921" s="69">
        <v>0</v>
      </c>
      <c r="O921" s="69">
        <v>0</v>
      </c>
      <c r="P921" s="69" t="s">
        <v>20</v>
      </c>
      <c r="Q921" s="69" t="s">
        <v>3657</v>
      </c>
      <c r="R921" s="69" t="s">
        <v>3658</v>
      </c>
      <c r="S921" s="69" t="s">
        <v>3659</v>
      </c>
      <c r="T921" s="69" t="s">
        <v>3659</v>
      </c>
      <c r="V921" s="213" t="s">
        <v>20</v>
      </c>
    </row>
    <row r="922" spans="1:22" ht="14.4" x14ac:dyDescent="0.3">
      <c r="A922" s="69" t="s">
        <v>3897</v>
      </c>
      <c r="B922" s="69" t="s">
        <v>3897</v>
      </c>
      <c r="C922" s="69" t="s">
        <v>3668</v>
      </c>
      <c r="D922" s="69">
        <v>0.5</v>
      </c>
      <c r="E922" s="69">
        <v>0.51</v>
      </c>
      <c r="F922" s="69">
        <v>0</v>
      </c>
      <c r="G922" s="69">
        <v>0</v>
      </c>
      <c r="H922" s="69">
        <v>0</v>
      </c>
      <c r="I922" s="69">
        <v>0</v>
      </c>
      <c r="J922" s="69">
        <v>0</v>
      </c>
      <c r="K922" s="69">
        <v>0</v>
      </c>
      <c r="L922" s="69">
        <v>0</v>
      </c>
      <c r="M922" s="69">
        <v>0</v>
      </c>
      <c r="N922" s="69">
        <v>0</v>
      </c>
      <c r="O922" s="69">
        <v>0</v>
      </c>
      <c r="P922" s="69" t="s">
        <v>20</v>
      </c>
      <c r="Q922" s="69" t="s">
        <v>3657</v>
      </c>
      <c r="R922" s="69" t="s">
        <v>3658</v>
      </c>
      <c r="S922" s="69" t="s">
        <v>3659</v>
      </c>
      <c r="T922" s="69" t="s">
        <v>3659</v>
      </c>
      <c r="V922" s="213" t="s">
        <v>20</v>
      </c>
    </row>
    <row r="923" spans="1:22" ht="14.4" x14ac:dyDescent="0.3">
      <c r="A923" s="69" t="s">
        <v>3898</v>
      </c>
      <c r="B923" s="69" t="s">
        <v>3898</v>
      </c>
      <c r="C923" s="69" t="s">
        <v>3668</v>
      </c>
      <c r="D923" s="69">
        <v>0.32</v>
      </c>
      <c r="E923" s="69">
        <v>0.33</v>
      </c>
      <c r="F923" s="69">
        <v>0</v>
      </c>
      <c r="G923" s="69">
        <v>0</v>
      </c>
      <c r="H923" s="69">
        <v>0</v>
      </c>
      <c r="I923" s="69">
        <v>0</v>
      </c>
      <c r="J923" s="69">
        <v>0</v>
      </c>
      <c r="K923" s="69">
        <v>0</v>
      </c>
      <c r="L923" s="69">
        <v>0</v>
      </c>
      <c r="M923" s="69">
        <v>0</v>
      </c>
      <c r="N923" s="69">
        <v>0</v>
      </c>
      <c r="O923" s="69">
        <v>0</v>
      </c>
      <c r="P923" s="69" t="s">
        <v>20</v>
      </c>
      <c r="Q923" s="69" t="s">
        <v>3657</v>
      </c>
      <c r="R923" s="69" t="s">
        <v>3658</v>
      </c>
      <c r="S923" s="69" t="s">
        <v>3659</v>
      </c>
      <c r="T923" s="69" t="s">
        <v>3659</v>
      </c>
      <c r="V923" s="213" t="s">
        <v>20</v>
      </c>
    </row>
    <row r="924" spans="1:22" ht="14.4" x14ac:dyDescent="0.3">
      <c r="A924" s="69" t="s">
        <v>3899</v>
      </c>
      <c r="B924" s="69" t="s">
        <v>3899</v>
      </c>
      <c r="C924" s="69" t="s">
        <v>3668</v>
      </c>
      <c r="D924" s="69">
        <v>0.72</v>
      </c>
      <c r="E924" s="69">
        <v>0.72</v>
      </c>
      <c r="F924" s="69">
        <v>0</v>
      </c>
      <c r="G924" s="69">
        <v>0</v>
      </c>
      <c r="H924" s="69">
        <v>0</v>
      </c>
      <c r="I924" s="69">
        <v>0</v>
      </c>
      <c r="J924" s="69">
        <v>0</v>
      </c>
      <c r="K924" s="69">
        <v>0</v>
      </c>
      <c r="L924" s="69">
        <v>0</v>
      </c>
      <c r="M924" s="69">
        <v>0</v>
      </c>
      <c r="N924" s="69">
        <v>0</v>
      </c>
      <c r="O924" s="69">
        <v>0</v>
      </c>
      <c r="P924" s="69" t="s">
        <v>20</v>
      </c>
      <c r="Q924" s="69" t="s">
        <v>3657</v>
      </c>
      <c r="R924" s="69" t="s">
        <v>3658</v>
      </c>
      <c r="S924" s="69" t="s">
        <v>3659</v>
      </c>
      <c r="T924" s="69" t="s">
        <v>3659</v>
      </c>
      <c r="V924" s="213" t="s">
        <v>20</v>
      </c>
    </row>
    <row r="925" spans="1:22" ht="14.4" x14ac:dyDescent="0.3">
      <c r="A925" s="69" t="s">
        <v>4163</v>
      </c>
      <c r="B925" s="69" t="s">
        <v>4163</v>
      </c>
      <c r="C925" s="69" t="s">
        <v>3668</v>
      </c>
      <c r="D925" s="69">
        <v>0</v>
      </c>
      <c r="E925" s="69">
        <v>0.1</v>
      </c>
      <c r="F925" s="69">
        <v>0.16</v>
      </c>
      <c r="G925" s="69">
        <v>0.11</v>
      </c>
      <c r="H925" s="69">
        <v>0.17</v>
      </c>
      <c r="I925" s="69">
        <v>0.11</v>
      </c>
      <c r="J925" s="69">
        <v>0.19</v>
      </c>
      <c r="K925" s="69">
        <v>0.19</v>
      </c>
      <c r="L925" s="69">
        <v>0.13</v>
      </c>
      <c r="M925" s="69">
        <v>0.1</v>
      </c>
      <c r="N925" s="69">
        <v>0.1</v>
      </c>
      <c r="O925" s="69">
        <v>0.1</v>
      </c>
      <c r="P925" s="69" t="s">
        <v>20</v>
      </c>
      <c r="Q925" s="69" t="s">
        <v>3657</v>
      </c>
      <c r="R925" s="69" t="s">
        <v>3658</v>
      </c>
      <c r="S925" s="69" t="s">
        <v>3659</v>
      </c>
      <c r="T925" s="69" t="s">
        <v>3659</v>
      </c>
      <c r="V925" s="213" t="s">
        <v>20</v>
      </c>
    </row>
    <row r="926" spans="1:22" ht="14.4" x14ac:dyDescent="0.3">
      <c r="A926" s="69" t="s">
        <v>4164</v>
      </c>
      <c r="B926" s="69" t="s">
        <v>4164</v>
      </c>
      <c r="C926" s="69" t="s">
        <v>3668</v>
      </c>
      <c r="D926" s="69">
        <v>0</v>
      </c>
      <c r="E926" s="69">
        <v>0.15</v>
      </c>
      <c r="F926" s="69">
        <v>0.16</v>
      </c>
      <c r="G926" s="69">
        <v>0.1</v>
      </c>
      <c r="H926" s="69">
        <v>0.1</v>
      </c>
      <c r="I926" s="69">
        <v>0.11</v>
      </c>
      <c r="J926" s="69">
        <v>0.11</v>
      </c>
      <c r="K926" s="69">
        <v>0.11</v>
      </c>
      <c r="L926" s="69">
        <v>0.11</v>
      </c>
      <c r="M926" s="69">
        <v>0.1</v>
      </c>
      <c r="N926" s="69">
        <v>0.05</v>
      </c>
      <c r="O926" s="69">
        <v>0.05</v>
      </c>
      <c r="P926" s="69" t="s">
        <v>20</v>
      </c>
      <c r="Q926" s="69" t="s">
        <v>3657</v>
      </c>
      <c r="R926" s="69" t="s">
        <v>3658</v>
      </c>
      <c r="S926" s="69" t="s">
        <v>3659</v>
      </c>
      <c r="T926" s="69" t="s">
        <v>3659</v>
      </c>
      <c r="V926" s="213" t="s">
        <v>20</v>
      </c>
    </row>
    <row r="927" spans="1:22" ht="14.4" x14ac:dyDescent="0.3">
      <c r="A927" s="69" t="s">
        <v>4165</v>
      </c>
      <c r="B927" s="69" t="s">
        <v>4165</v>
      </c>
      <c r="C927" s="69" t="s">
        <v>3668</v>
      </c>
      <c r="D927" s="69">
        <v>0</v>
      </c>
      <c r="E927" s="69">
        <v>0</v>
      </c>
      <c r="F927" s="69">
        <v>0.15</v>
      </c>
      <c r="G927" s="69">
        <v>0.12</v>
      </c>
      <c r="H927" s="69">
        <v>0.12</v>
      </c>
      <c r="I927" s="69">
        <v>0.2</v>
      </c>
      <c r="J927" s="69">
        <v>0</v>
      </c>
      <c r="K927" s="69">
        <v>0</v>
      </c>
      <c r="L927" s="69">
        <v>0.35</v>
      </c>
      <c r="M927" s="69">
        <v>0.2</v>
      </c>
      <c r="N927" s="69">
        <v>0.24</v>
      </c>
      <c r="O927" s="69">
        <v>0.24</v>
      </c>
      <c r="P927" s="69" t="s">
        <v>20</v>
      </c>
      <c r="Q927" s="69" t="s">
        <v>3657</v>
      </c>
      <c r="R927" s="69" t="s">
        <v>3658</v>
      </c>
      <c r="S927" s="69" t="s">
        <v>3659</v>
      </c>
      <c r="T927" s="69" t="s">
        <v>3659</v>
      </c>
      <c r="V927" s="213" t="s">
        <v>20</v>
      </c>
    </row>
    <row r="928" spans="1:22" ht="14.4" x14ac:dyDescent="0.3">
      <c r="A928" s="69" t="s">
        <v>4166</v>
      </c>
      <c r="B928" s="69" t="s">
        <v>4166</v>
      </c>
      <c r="C928" s="69" t="s">
        <v>3668</v>
      </c>
      <c r="D928" s="69">
        <v>0</v>
      </c>
      <c r="E928" s="69">
        <v>0</v>
      </c>
      <c r="F928" s="69">
        <v>0</v>
      </c>
      <c r="G928" s="69">
        <v>0.12</v>
      </c>
      <c r="H928" s="69">
        <v>0.17</v>
      </c>
      <c r="I928" s="69">
        <v>0</v>
      </c>
      <c r="J928" s="69">
        <v>0</v>
      </c>
      <c r="K928" s="69">
        <v>0</v>
      </c>
      <c r="L928" s="69">
        <v>0</v>
      </c>
      <c r="M928" s="69">
        <v>0.2</v>
      </c>
      <c r="N928" s="69">
        <v>0.24</v>
      </c>
      <c r="O928" s="69">
        <v>0.24</v>
      </c>
      <c r="P928" s="69" t="s">
        <v>20</v>
      </c>
      <c r="Q928" s="69" t="s">
        <v>3657</v>
      </c>
      <c r="R928" s="69" t="s">
        <v>3658</v>
      </c>
      <c r="S928" s="69" t="s">
        <v>3659</v>
      </c>
      <c r="T928" s="69" t="s">
        <v>3659</v>
      </c>
      <c r="V928" s="213" t="s">
        <v>20</v>
      </c>
    </row>
    <row r="929" spans="1:22" ht="14.4" x14ac:dyDescent="0.3">
      <c r="A929" s="69" t="s">
        <v>4167</v>
      </c>
      <c r="B929" s="69" t="s">
        <v>4167</v>
      </c>
      <c r="C929" s="69" t="s">
        <v>3668</v>
      </c>
      <c r="D929" s="69">
        <v>0</v>
      </c>
      <c r="E929" s="69">
        <v>0</v>
      </c>
      <c r="F929" s="69">
        <v>0</v>
      </c>
      <c r="G929" s="69">
        <v>0</v>
      </c>
      <c r="H929" s="69">
        <v>0</v>
      </c>
      <c r="I929" s="69">
        <v>0.12</v>
      </c>
      <c r="J929" s="69">
        <v>0.2</v>
      </c>
      <c r="K929" s="69">
        <v>0.5</v>
      </c>
      <c r="L929" s="69">
        <v>0</v>
      </c>
      <c r="M929" s="69">
        <v>0</v>
      </c>
      <c r="N929" s="69">
        <v>0</v>
      </c>
      <c r="O929" s="69">
        <v>0</v>
      </c>
      <c r="P929" s="69" t="s">
        <v>20</v>
      </c>
      <c r="Q929" s="69" t="s">
        <v>3657</v>
      </c>
      <c r="R929" s="69" t="s">
        <v>3658</v>
      </c>
      <c r="S929" s="69" t="s">
        <v>3659</v>
      </c>
      <c r="T929" s="69" t="s">
        <v>3659</v>
      </c>
      <c r="V929" s="213" t="s">
        <v>20</v>
      </c>
    </row>
    <row r="930" spans="1:22" ht="14.4" x14ac:dyDescent="0.3">
      <c r="A930" s="69" t="s">
        <v>3900</v>
      </c>
      <c r="B930" s="69" t="s">
        <v>3900</v>
      </c>
      <c r="C930" s="69" t="s">
        <v>3668</v>
      </c>
      <c r="D930" s="69">
        <v>0.8</v>
      </c>
      <c r="E930" s="69">
        <v>0.81</v>
      </c>
      <c r="F930" s="69">
        <v>0</v>
      </c>
      <c r="G930" s="69">
        <v>0</v>
      </c>
      <c r="H930" s="69">
        <v>0</v>
      </c>
      <c r="I930" s="69">
        <v>0</v>
      </c>
      <c r="J930" s="69">
        <v>0</v>
      </c>
      <c r="K930" s="69">
        <v>0</v>
      </c>
      <c r="L930" s="69">
        <v>0</v>
      </c>
      <c r="M930" s="69">
        <v>0</v>
      </c>
      <c r="N930" s="69">
        <v>0</v>
      </c>
      <c r="O930" s="69">
        <v>0</v>
      </c>
      <c r="P930" s="69" t="s">
        <v>20</v>
      </c>
      <c r="Q930" s="69" t="s">
        <v>3657</v>
      </c>
      <c r="R930" s="69" t="s">
        <v>3658</v>
      </c>
      <c r="S930" s="69" t="s">
        <v>3659</v>
      </c>
      <c r="T930" s="69" t="s">
        <v>3659</v>
      </c>
      <c r="V930" s="213" t="s">
        <v>20</v>
      </c>
    </row>
    <row r="931" spans="1:22" ht="14.4" x14ac:dyDescent="0.3">
      <c r="A931" s="69" t="s">
        <v>3901</v>
      </c>
      <c r="B931" s="69" t="s">
        <v>4168</v>
      </c>
      <c r="C931" s="69" t="s">
        <v>3668</v>
      </c>
      <c r="D931" s="69">
        <v>0.15</v>
      </c>
      <c r="E931" s="69">
        <v>0</v>
      </c>
      <c r="F931" s="69">
        <v>0</v>
      </c>
      <c r="G931" s="69">
        <v>0</v>
      </c>
      <c r="H931" s="69">
        <v>0</v>
      </c>
      <c r="I931" s="69">
        <v>0</v>
      </c>
      <c r="J931" s="69">
        <v>0</v>
      </c>
      <c r="K931" s="69">
        <v>0</v>
      </c>
      <c r="L931" s="69">
        <v>0</v>
      </c>
      <c r="M931" s="69">
        <v>0</v>
      </c>
      <c r="N931" s="69">
        <v>0</v>
      </c>
      <c r="O931" s="69">
        <v>0</v>
      </c>
      <c r="P931" s="69" t="s">
        <v>20</v>
      </c>
      <c r="Q931" s="69" t="s">
        <v>3657</v>
      </c>
      <c r="R931" s="69" t="s">
        <v>3658</v>
      </c>
      <c r="S931" s="69" t="s">
        <v>3659</v>
      </c>
      <c r="T931" s="69" t="s">
        <v>3659</v>
      </c>
      <c r="V931" s="213" t="s">
        <v>20</v>
      </c>
    </row>
    <row r="932" spans="1:22" ht="14.4" x14ac:dyDescent="0.3">
      <c r="A932" s="69" t="s">
        <v>4169</v>
      </c>
      <c r="B932" s="69" t="s">
        <v>4170</v>
      </c>
      <c r="C932" s="69" t="s">
        <v>3668</v>
      </c>
      <c r="D932" s="69">
        <v>3.15</v>
      </c>
      <c r="E932" s="69">
        <v>3.15</v>
      </c>
      <c r="F932" s="69">
        <v>3.15</v>
      </c>
      <c r="G932" s="69">
        <v>3.15</v>
      </c>
      <c r="H932" s="69">
        <v>3.15</v>
      </c>
      <c r="I932" s="69">
        <v>3.5</v>
      </c>
      <c r="J932" s="69">
        <v>3.5</v>
      </c>
      <c r="K932" s="69">
        <v>3.5</v>
      </c>
      <c r="L932" s="69">
        <v>3.5</v>
      </c>
      <c r="M932" s="69">
        <v>3.15</v>
      </c>
      <c r="N932" s="69">
        <v>3.15</v>
      </c>
      <c r="O932" s="69">
        <v>3.15</v>
      </c>
      <c r="P932" s="69" t="s">
        <v>20</v>
      </c>
      <c r="Q932" s="69" t="s">
        <v>3657</v>
      </c>
      <c r="R932" s="69" t="s">
        <v>3658</v>
      </c>
      <c r="S932" s="69" t="s">
        <v>3659</v>
      </c>
      <c r="T932" s="69" t="s">
        <v>3659</v>
      </c>
      <c r="V932" s="213" t="s">
        <v>20</v>
      </c>
    </row>
    <row r="933" spans="1:22" ht="14.4" x14ac:dyDescent="0.3">
      <c r="A933" s="69" t="s">
        <v>3902</v>
      </c>
      <c r="B933" s="69" t="s">
        <v>3902</v>
      </c>
      <c r="C933" s="69" t="s">
        <v>3668</v>
      </c>
      <c r="D933" s="69">
        <v>0.3</v>
      </c>
      <c r="E933" s="69">
        <v>0</v>
      </c>
      <c r="F933" s="69">
        <v>0</v>
      </c>
      <c r="G933" s="69">
        <v>0</v>
      </c>
      <c r="H933" s="69">
        <v>0</v>
      </c>
      <c r="I933" s="69">
        <v>0</v>
      </c>
      <c r="J933" s="69">
        <v>0</v>
      </c>
      <c r="K933" s="69">
        <v>0</v>
      </c>
      <c r="L933" s="69">
        <v>0</v>
      </c>
      <c r="M933" s="69">
        <v>0</v>
      </c>
      <c r="N933" s="69">
        <v>0</v>
      </c>
      <c r="O933" s="69">
        <v>0</v>
      </c>
      <c r="P933" s="69" t="s">
        <v>20</v>
      </c>
      <c r="Q933" s="69" t="s">
        <v>3657</v>
      </c>
      <c r="R933" s="69" t="s">
        <v>3658</v>
      </c>
      <c r="S933" s="69" t="s">
        <v>3659</v>
      </c>
      <c r="T933" s="69" t="s">
        <v>3659</v>
      </c>
      <c r="V933" s="213" t="s">
        <v>20</v>
      </c>
    </row>
    <row r="934" spans="1:22" ht="14.4" x14ac:dyDescent="0.3">
      <c r="A934" s="69" t="s">
        <v>3903</v>
      </c>
      <c r="B934" s="69" t="s">
        <v>3903</v>
      </c>
      <c r="C934" s="69" t="s">
        <v>3668</v>
      </c>
      <c r="D934" s="69">
        <v>0.8</v>
      </c>
      <c r="E934" s="69">
        <v>0.81</v>
      </c>
      <c r="F934" s="69">
        <v>0</v>
      </c>
      <c r="G934" s="69">
        <v>0</v>
      </c>
      <c r="H934" s="69">
        <v>0</v>
      </c>
      <c r="I934" s="69">
        <v>0</v>
      </c>
      <c r="J934" s="69">
        <v>0</v>
      </c>
      <c r="K934" s="69">
        <v>0</v>
      </c>
      <c r="L934" s="69">
        <v>0</v>
      </c>
      <c r="M934" s="69">
        <v>0</v>
      </c>
      <c r="N934" s="69">
        <v>0</v>
      </c>
      <c r="O934" s="69">
        <v>0</v>
      </c>
      <c r="P934" s="69" t="s">
        <v>20</v>
      </c>
      <c r="Q934" s="69" t="s">
        <v>3657</v>
      </c>
      <c r="R934" s="69" t="s">
        <v>3658</v>
      </c>
      <c r="S934" s="69" t="s">
        <v>3659</v>
      </c>
      <c r="T934" s="69" t="s">
        <v>3659</v>
      </c>
      <c r="V934" s="213" t="s">
        <v>20</v>
      </c>
    </row>
    <row r="935" spans="1:22" ht="14.4" x14ac:dyDescent="0.3">
      <c r="A935" s="69" t="s">
        <v>3904</v>
      </c>
      <c r="B935" s="69" t="s">
        <v>3904</v>
      </c>
      <c r="C935" s="69" t="s">
        <v>3668</v>
      </c>
      <c r="D935" s="69">
        <v>0.41</v>
      </c>
      <c r="E935" s="69">
        <v>0.42</v>
      </c>
      <c r="F935" s="69">
        <v>0</v>
      </c>
      <c r="G935" s="69">
        <v>0</v>
      </c>
      <c r="H935" s="69">
        <v>0</v>
      </c>
      <c r="I935" s="69">
        <v>0</v>
      </c>
      <c r="J935" s="69">
        <v>0</v>
      </c>
      <c r="K935" s="69">
        <v>0</v>
      </c>
      <c r="L935" s="69">
        <v>0</v>
      </c>
      <c r="M935" s="69">
        <v>0</v>
      </c>
      <c r="N935" s="69">
        <v>0</v>
      </c>
      <c r="O935" s="69">
        <v>0</v>
      </c>
      <c r="P935" s="69" t="s">
        <v>20</v>
      </c>
      <c r="Q935" s="69" t="s">
        <v>3657</v>
      </c>
      <c r="R935" s="69" t="s">
        <v>3658</v>
      </c>
      <c r="S935" s="69" t="s">
        <v>3659</v>
      </c>
      <c r="T935" s="69" t="s">
        <v>3659</v>
      </c>
      <c r="V935" s="213" t="s">
        <v>20</v>
      </c>
    </row>
    <row r="936" spans="1:22" ht="14.4" x14ac:dyDescent="0.3">
      <c r="A936" s="69" t="s">
        <v>3905</v>
      </c>
      <c r="B936" s="69" t="s">
        <v>3905</v>
      </c>
      <c r="C936" s="69" t="s">
        <v>3668</v>
      </c>
      <c r="D936" s="69">
        <v>0.4</v>
      </c>
      <c r="E936" s="69">
        <v>0.41</v>
      </c>
      <c r="F936" s="69">
        <v>0</v>
      </c>
      <c r="G936" s="69">
        <v>0</v>
      </c>
      <c r="H936" s="69">
        <v>0</v>
      </c>
      <c r="I936" s="69">
        <v>0</v>
      </c>
      <c r="J936" s="69">
        <v>0</v>
      </c>
      <c r="K936" s="69">
        <v>0</v>
      </c>
      <c r="L936" s="69">
        <v>0</v>
      </c>
      <c r="M936" s="69">
        <v>0</v>
      </c>
      <c r="N936" s="69">
        <v>0</v>
      </c>
      <c r="O936" s="69">
        <v>0</v>
      </c>
      <c r="P936" s="69" t="s">
        <v>20</v>
      </c>
      <c r="Q936" s="69" t="s">
        <v>3657</v>
      </c>
      <c r="R936" s="69" t="s">
        <v>3658</v>
      </c>
      <c r="S936" s="69" t="s">
        <v>3659</v>
      </c>
      <c r="T936" s="69" t="s">
        <v>3659</v>
      </c>
      <c r="V936" s="213" t="s">
        <v>20</v>
      </c>
    </row>
    <row r="937" spans="1:22" ht="14.4" x14ac:dyDescent="0.3">
      <c r="A937" s="69" t="s">
        <v>4171</v>
      </c>
      <c r="B937" s="69" t="s">
        <v>4171</v>
      </c>
      <c r="C937" s="69" t="s">
        <v>3667</v>
      </c>
      <c r="D937" s="69">
        <v>0</v>
      </c>
      <c r="E937" s="69">
        <v>0.17</v>
      </c>
      <c r="F937" s="69">
        <v>0.18</v>
      </c>
      <c r="G937" s="69">
        <v>0.18</v>
      </c>
      <c r="H937" s="69">
        <v>0.26</v>
      </c>
      <c r="I937" s="69">
        <v>0.54</v>
      </c>
      <c r="J937" s="69">
        <v>0.56000000000000005</v>
      </c>
      <c r="K937" s="69">
        <v>0.59</v>
      </c>
      <c r="L937" s="69">
        <v>0.56000000000000005</v>
      </c>
      <c r="M937" s="69">
        <v>0.4</v>
      </c>
      <c r="N937" s="69">
        <v>0.1</v>
      </c>
      <c r="O937" s="69">
        <v>0.1</v>
      </c>
      <c r="P937" s="69" t="s">
        <v>20</v>
      </c>
      <c r="Q937" s="69" t="s">
        <v>3657</v>
      </c>
      <c r="R937" s="69" t="s">
        <v>3658</v>
      </c>
      <c r="S937" s="69" t="s">
        <v>3659</v>
      </c>
      <c r="T937" s="69" t="s">
        <v>3659</v>
      </c>
      <c r="V937" s="213" t="s">
        <v>20</v>
      </c>
    </row>
    <row r="938" spans="1:22" ht="14.4" x14ac:dyDescent="0.3">
      <c r="A938" s="69" t="s">
        <v>4172</v>
      </c>
      <c r="B938" s="69" t="s">
        <v>4172</v>
      </c>
      <c r="C938" s="69" t="s">
        <v>3667</v>
      </c>
      <c r="D938" s="69">
        <v>0</v>
      </c>
      <c r="E938" s="69">
        <v>0.12</v>
      </c>
      <c r="F938" s="69">
        <v>0.18</v>
      </c>
      <c r="G938" s="69">
        <v>0.18</v>
      </c>
      <c r="H938" s="69">
        <v>0.2</v>
      </c>
      <c r="I938" s="69">
        <v>0.47</v>
      </c>
      <c r="J938" s="69">
        <v>0.56000000000000005</v>
      </c>
      <c r="K938" s="69">
        <v>0.47</v>
      </c>
      <c r="L938" s="69">
        <v>0.42</v>
      </c>
      <c r="M938" s="69">
        <v>0.35</v>
      </c>
      <c r="N938" s="69">
        <v>0.18</v>
      </c>
      <c r="O938" s="69">
        <v>0.18</v>
      </c>
      <c r="P938" s="69" t="s">
        <v>20</v>
      </c>
      <c r="Q938" s="69" t="s">
        <v>3657</v>
      </c>
      <c r="R938" s="69" t="s">
        <v>3658</v>
      </c>
      <c r="S938" s="69" t="s">
        <v>3659</v>
      </c>
      <c r="T938" s="69" t="s">
        <v>3659</v>
      </c>
      <c r="V938" s="213" t="s">
        <v>20</v>
      </c>
    </row>
    <row r="939" spans="1:22" ht="14.4" x14ac:dyDescent="0.3">
      <c r="A939" s="69" t="s">
        <v>4173</v>
      </c>
      <c r="B939" s="69" t="s">
        <v>4173</v>
      </c>
      <c r="C939" s="69" t="s">
        <v>3667</v>
      </c>
      <c r="D939" s="69">
        <v>0</v>
      </c>
      <c r="E939" s="69">
        <v>0.17</v>
      </c>
      <c r="F939" s="69">
        <v>0.18</v>
      </c>
      <c r="G939" s="69">
        <v>0.18</v>
      </c>
      <c r="H939" s="69">
        <v>0.31</v>
      </c>
      <c r="I939" s="69">
        <v>0.55000000000000004</v>
      </c>
      <c r="J939" s="69">
        <v>0.56000000000000005</v>
      </c>
      <c r="K939" s="69">
        <v>0.59</v>
      </c>
      <c r="L939" s="69">
        <v>0.56000000000000005</v>
      </c>
      <c r="M939" s="69">
        <v>0.4</v>
      </c>
      <c r="N939" s="69">
        <v>0.1</v>
      </c>
      <c r="O939" s="69">
        <v>0.1</v>
      </c>
      <c r="P939" s="69" t="s">
        <v>20</v>
      </c>
      <c r="Q939" s="69" t="s">
        <v>3657</v>
      </c>
      <c r="R939" s="69" t="s">
        <v>3658</v>
      </c>
      <c r="S939" s="69" t="s">
        <v>3659</v>
      </c>
      <c r="T939" s="69" t="s">
        <v>3659</v>
      </c>
      <c r="V939" s="213" t="s">
        <v>20</v>
      </c>
    </row>
    <row r="940" spans="1:22" ht="14.4" x14ac:dyDescent="0.3">
      <c r="A940" s="69" t="s">
        <v>4174</v>
      </c>
      <c r="B940" s="69" t="s">
        <v>4174</v>
      </c>
      <c r="C940" s="69" t="s">
        <v>3667</v>
      </c>
      <c r="D940" s="69">
        <v>0</v>
      </c>
      <c r="E940" s="69">
        <v>0.12</v>
      </c>
      <c r="F940" s="69">
        <v>0.18</v>
      </c>
      <c r="G940" s="69">
        <v>0.18</v>
      </c>
      <c r="H940" s="69">
        <v>0.26</v>
      </c>
      <c r="I940" s="69">
        <v>0.5</v>
      </c>
      <c r="J940" s="69">
        <v>0.5</v>
      </c>
      <c r="K940" s="69">
        <v>0.5</v>
      </c>
      <c r="L940" s="69">
        <v>0.49</v>
      </c>
      <c r="M940" s="69">
        <v>0.35</v>
      </c>
      <c r="N940" s="69">
        <v>0.18</v>
      </c>
      <c r="O940" s="69">
        <v>0.18</v>
      </c>
      <c r="P940" s="69" t="s">
        <v>20</v>
      </c>
      <c r="Q940" s="69" t="s">
        <v>3657</v>
      </c>
      <c r="R940" s="69" t="s">
        <v>3658</v>
      </c>
      <c r="S940" s="69" t="s">
        <v>3659</v>
      </c>
      <c r="T940" s="69" t="s">
        <v>3659</v>
      </c>
      <c r="V940" s="213" t="s">
        <v>20</v>
      </c>
    </row>
    <row r="941" spans="1:22" ht="14.4" x14ac:dyDescent="0.3">
      <c r="A941" s="69" t="s">
        <v>4175</v>
      </c>
      <c r="B941" s="69" t="s">
        <v>4175</v>
      </c>
      <c r="C941" s="69" t="s">
        <v>3667</v>
      </c>
      <c r="D941" s="69">
        <v>0</v>
      </c>
      <c r="E941" s="69">
        <v>0.12</v>
      </c>
      <c r="F941" s="69">
        <v>0.18</v>
      </c>
      <c r="G941" s="69">
        <v>0.23</v>
      </c>
      <c r="H941" s="69">
        <v>0.26</v>
      </c>
      <c r="I941" s="69">
        <v>0.5</v>
      </c>
      <c r="J941" s="69">
        <v>0.56000000000000005</v>
      </c>
      <c r="K941" s="69">
        <v>0.5</v>
      </c>
      <c r="L941" s="69">
        <v>0.48</v>
      </c>
      <c r="M941" s="69">
        <v>0.35</v>
      </c>
      <c r="N941" s="69">
        <v>0.18</v>
      </c>
      <c r="O941" s="69">
        <v>0.18</v>
      </c>
      <c r="P941" s="69" t="s">
        <v>20</v>
      </c>
      <c r="Q941" s="69" t="s">
        <v>3657</v>
      </c>
      <c r="R941" s="69" t="s">
        <v>3658</v>
      </c>
      <c r="S941" s="69" t="s">
        <v>3659</v>
      </c>
      <c r="T941" s="69" t="s">
        <v>3659</v>
      </c>
      <c r="V941" s="213" t="s">
        <v>20</v>
      </c>
    </row>
    <row r="942" spans="1:22" ht="14.4" x14ac:dyDescent="0.3">
      <c r="A942" s="69" t="s">
        <v>4176</v>
      </c>
      <c r="B942" s="69" t="s">
        <v>4176</v>
      </c>
      <c r="C942" s="69" t="s">
        <v>3667</v>
      </c>
      <c r="D942" s="69">
        <v>0</v>
      </c>
      <c r="E942" s="69">
        <v>0.17</v>
      </c>
      <c r="F942" s="69">
        <v>0.18</v>
      </c>
      <c r="G942" s="69">
        <v>0.23</v>
      </c>
      <c r="H942" s="69">
        <v>0.26</v>
      </c>
      <c r="I942" s="69">
        <v>0.5</v>
      </c>
      <c r="J942" s="69">
        <v>0.54</v>
      </c>
      <c r="K942" s="69">
        <v>0.5</v>
      </c>
      <c r="L942" s="69">
        <v>0.48</v>
      </c>
      <c r="M942" s="69">
        <v>0.35</v>
      </c>
      <c r="N942" s="69">
        <v>0.18</v>
      </c>
      <c r="O942" s="69">
        <v>0.18</v>
      </c>
      <c r="P942" s="69" t="s">
        <v>20</v>
      </c>
      <c r="Q942" s="69" t="s">
        <v>3657</v>
      </c>
      <c r="R942" s="69" t="s">
        <v>3658</v>
      </c>
      <c r="S942" s="69" t="s">
        <v>3659</v>
      </c>
      <c r="T942" s="69" t="s">
        <v>3659</v>
      </c>
      <c r="V942" s="213" t="s">
        <v>20</v>
      </c>
    </row>
    <row r="943" spans="1:22" ht="14.4" x14ac:dyDescent="0.3">
      <c r="A943" s="69" t="s">
        <v>4177</v>
      </c>
      <c r="B943" s="69" t="s">
        <v>4177</v>
      </c>
      <c r="C943" s="69" t="s">
        <v>3667</v>
      </c>
      <c r="D943" s="69">
        <v>0</v>
      </c>
      <c r="E943" s="69">
        <v>0.17</v>
      </c>
      <c r="F943" s="69">
        <v>0.18</v>
      </c>
      <c r="G943" s="69">
        <v>0.23</v>
      </c>
      <c r="H943" s="69">
        <v>0.26</v>
      </c>
      <c r="I943" s="69">
        <v>0.5</v>
      </c>
      <c r="J943" s="69">
        <v>0.5</v>
      </c>
      <c r="K943" s="69">
        <v>0.5</v>
      </c>
      <c r="L943" s="69">
        <v>0.48</v>
      </c>
      <c r="M943" s="69">
        <v>0.35</v>
      </c>
      <c r="N943" s="69">
        <v>0.18</v>
      </c>
      <c r="O943" s="69">
        <v>0.18</v>
      </c>
      <c r="P943" s="69" t="s">
        <v>20</v>
      </c>
      <c r="Q943" s="69" t="s">
        <v>3657</v>
      </c>
      <c r="R943" s="69" t="s">
        <v>3658</v>
      </c>
      <c r="S943" s="69" t="s">
        <v>3659</v>
      </c>
      <c r="T943" s="69" t="s">
        <v>3659</v>
      </c>
      <c r="V943" s="213" t="s">
        <v>20</v>
      </c>
    </row>
    <row r="944" spans="1:22" ht="14.4" x14ac:dyDescent="0.3">
      <c r="A944" s="69" t="s">
        <v>4178</v>
      </c>
      <c r="B944" s="69" t="s">
        <v>4178</v>
      </c>
      <c r="C944" s="69" t="s">
        <v>3667</v>
      </c>
      <c r="D944" s="69">
        <v>0</v>
      </c>
      <c r="E944" s="69">
        <v>0</v>
      </c>
      <c r="F944" s="69">
        <v>0</v>
      </c>
      <c r="G944" s="69">
        <v>0.12</v>
      </c>
      <c r="H944" s="69">
        <v>0.12</v>
      </c>
      <c r="I944" s="69">
        <v>0.2</v>
      </c>
      <c r="J944" s="69">
        <v>0</v>
      </c>
      <c r="K944" s="69">
        <v>0</v>
      </c>
      <c r="L944" s="69">
        <v>0</v>
      </c>
      <c r="M944" s="69">
        <v>0.2</v>
      </c>
      <c r="N944" s="69">
        <v>0.2</v>
      </c>
      <c r="O944" s="69">
        <v>0.2</v>
      </c>
      <c r="P944" s="69" t="s">
        <v>20</v>
      </c>
      <c r="Q944" s="69" t="s">
        <v>3657</v>
      </c>
      <c r="R944" s="69" t="s">
        <v>3658</v>
      </c>
      <c r="S944" s="69" t="s">
        <v>3659</v>
      </c>
      <c r="T944" s="69" t="s">
        <v>3659</v>
      </c>
      <c r="V944" s="213" t="s">
        <v>20</v>
      </c>
    </row>
    <row r="945" spans="1:22" ht="14.4" x14ac:dyDescent="0.3">
      <c r="A945" s="69" t="s">
        <v>4179</v>
      </c>
      <c r="B945" s="69" t="s">
        <v>4179</v>
      </c>
      <c r="C945" s="69" t="s">
        <v>3667</v>
      </c>
      <c r="D945" s="69">
        <v>0</v>
      </c>
      <c r="E945" s="69">
        <v>0</v>
      </c>
      <c r="F945" s="69">
        <v>0</v>
      </c>
      <c r="G945" s="69">
        <v>0</v>
      </c>
      <c r="H945" s="69">
        <v>0</v>
      </c>
      <c r="I945" s="69">
        <v>0</v>
      </c>
      <c r="J945" s="69">
        <v>0</v>
      </c>
      <c r="K945" s="69">
        <v>0</v>
      </c>
      <c r="L945" s="69">
        <v>0</v>
      </c>
      <c r="M945" s="69">
        <v>0.2</v>
      </c>
      <c r="N945" s="69">
        <v>0.2</v>
      </c>
      <c r="O945" s="69">
        <v>0.2</v>
      </c>
      <c r="P945" s="69" t="s">
        <v>20</v>
      </c>
      <c r="Q945" s="69" t="s">
        <v>3657</v>
      </c>
      <c r="R945" s="69" t="s">
        <v>3658</v>
      </c>
      <c r="S945" s="69" t="s">
        <v>3659</v>
      </c>
      <c r="T945" s="69" t="s">
        <v>3659</v>
      </c>
      <c r="V945" s="213" t="s">
        <v>20</v>
      </c>
    </row>
    <row r="946" spans="1:22" ht="14.4" x14ac:dyDescent="0.3">
      <c r="A946" s="69" t="s">
        <v>4180</v>
      </c>
      <c r="B946" s="69" t="s">
        <v>4180</v>
      </c>
      <c r="C946" s="69" t="s">
        <v>3667</v>
      </c>
      <c r="D946" s="69">
        <v>0</v>
      </c>
      <c r="E946" s="69">
        <v>0</v>
      </c>
      <c r="F946" s="69">
        <v>0</v>
      </c>
      <c r="G946" s="69">
        <v>0.18</v>
      </c>
      <c r="H946" s="69">
        <v>0.26</v>
      </c>
      <c r="I946" s="69">
        <v>0.3</v>
      </c>
      <c r="J946" s="69">
        <v>0.49</v>
      </c>
      <c r="K946" s="69">
        <v>0.2</v>
      </c>
      <c r="L946" s="69">
        <v>0.4</v>
      </c>
      <c r="M946" s="69">
        <v>0.2</v>
      </c>
      <c r="N946" s="69">
        <v>0.2</v>
      </c>
      <c r="O946" s="69">
        <v>0.2</v>
      </c>
      <c r="P946" s="69" t="s">
        <v>20</v>
      </c>
      <c r="Q946" s="69" t="s">
        <v>3657</v>
      </c>
      <c r="R946" s="69" t="s">
        <v>3658</v>
      </c>
      <c r="S946" s="69" t="s">
        <v>3659</v>
      </c>
      <c r="T946" s="69" t="s">
        <v>3659</v>
      </c>
      <c r="V946" s="213" t="s">
        <v>20</v>
      </c>
    </row>
    <row r="947" spans="1:22" ht="14.4" x14ac:dyDescent="0.3">
      <c r="A947" s="69" t="s">
        <v>4181</v>
      </c>
      <c r="B947" s="69" t="s">
        <v>4181</v>
      </c>
      <c r="C947" s="69" t="s">
        <v>3667</v>
      </c>
      <c r="D947" s="69">
        <v>0.3</v>
      </c>
      <c r="E947" s="69">
        <v>0.3</v>
      </c>
      <c r="F947" s="69">
        <v>0.2</v>
      </c>
      <c r="G947" s="69">
        <v>0.18</v>
      </c>
      <c r="H947" s="69">
        <v>0.26</v>
      </c>
      <c r="I947" s="69">
        <v>0.3</v>
      </c>
      <c r="J947" s="69">
        <v>0</v>
      </c>
      <c r="K947" s="69">
        <v>0</v>
      </c>
      <c r="L947" s="69">
        <v>0</v>
      </c>
      <c r="M947" s="69">
        <v>0.2</v>
      </c>
      <c r="N947" s="69">
        <v>0.2</v>
      </c>
      <c r="O947" s="69">
        <v>0.2</v>
      </c>
      <c r="P947" s="69" t="s">
        <v>20</v>
      </c>
      <c r="Q947" s="69" t="s">
        <v>3657</v>
      </c>
      <c r="R947" s="69" t="s">
        <v>3658</v>
      </c>
      <c r="S947" s="69" t="s">
        <v>3659</v>
      </c>
      <c r="T947" s="69" t="s">
        <v>3659</v>
      </c>
      <c r="V947" s="213" t="s">
        <v>20</v>
      </c>
    </row>
    <row r="948" spans="1:22" ht="14.4" x14ac:dyDescent="0.3">
      <c r="A948" s="69" t="s">
        <v>4182</v>
      </c>
      <c r="B948" s="69" t="s">
        <v>4182</v>
      </c>
      <c r="C948" s="69" t="s">
        <v>3667</v>
      </c>
      <c r="D948" s="69">
        <v>0</v>
      </c>
      <c r="E948" s="69">
        <v>0</v>
      </c>
      <c r="F948" s="69">
        <v>0</v>
      </c>
      <c r="G948" s="69">
        <v>0</v>
      </c>
      <c r="H948" s="69">
        <v>0</v>
      </c>
      <c r="I948" s="69">
        <v>0.2</v>
      </c>
      <c r="J948" s="69">
        <v>0.2</v>
      </c>
      <c r="K948" s="69">
        <v>0.2</v>
      </c>
      <c r="L948" s="69">
        <v>0.85</v>
      </c>
      <c r="M948" s="69">
        <v>0</v>
      </c>
      <c r="N948" s="69">
        <v>0</v>
      </c>
      <c r="O948" s="69">
        <v>0</v>
      </c>
      <c r="P948" s="69" t="s">
        <v>20</v>
      </c>
      <c r="Q948" s="69" t="s">
        <v>3657</v>
      </c>
      <c r="R948" s="69" t="s">
        <v>3658</v>
      </c>
      <c r="S948" s="69" t="s">
        <v>3659</v>
      </c>
      <c r="T948" s="69" t="s">
        <v>3659</v>
      </c>
      <c r="V948" s="213" t="s">
        <v>20</v>
      </c>
    </row>
    <row r="949" spans="1:22" ht="14.4" x14ac:dyDescent="0.3">
      <c r="A949" s="69" t="s">
        <v>4183</v>
      </c>
      <c r="B949" s="69" t="s">
        <v>4183</v>
      </c>
      <c r="C949" s="69" t="s">
        <v>3667</v>
      </c>
      <c r="D949" s="69">
        <v>0</v>
      </c>
      <c r="E949" s="69">
        <v>0</v>
      </c>
      <c r="F949" s="69">
        <v>0</v>
      </c>
      <c r="G949" s="69">
        <v>0</v>
      </c>
      <c r="H949" s="69">
        <v>0</v>
      </c>
      <c r="I949" s="69">
        <v>0</v>
      </c>
      <c r="J949" s="69">
        <v>0</v>
      </c>
      <c r="K949" s="69">
        <v>0.2</v>
      </c>
      <c r="L949" s="69">
        <v>0.85</v>
      </c>
      <c r="M949" s="69">
        <v>0</v>
      </c>
      <c r="N949" s="69">
        <v>0</v>
      </c>
      <c r="O949" s="69">
        <v>0</v>
      </c>
      <c r="P949" s="69" t="s">
        <v>20</v>
      </c>
      <c r="Q949" s="69" t="s">
        <v>3657</v>
      </c>
      <c r="R949" s="69" t="s">
        <v>3658</v>
      </c>
      <c r="S949" s="69" t="s">
        <v>3659</v>
      </c>
      <c r="T949" s="69" t="s">
        <v>3659</v>
      </c>
      <c r="V949" s="213" t="s">
        <v>20</v>
      </c>
    </row>
    <row r="950" spans="1:22" ht="14.4" x14ac:dyDescent="0.3">
      <c r="A950" s="69" t="s">
        <v>4184</v>
      </c>
      <c r="B950" s="69" t="s">
        <v>4184</v>
      </c>
      <c r="C950" s="69" t="s">
        <v>3667</v>
      </c>
      <c r="D950" s="69">
        <v>0</v>
      </c>
      <c r="E950" s="69">
        <v>0</v>
      </c>
      <c r="F950" s="69">
        <v>0</v>
      </c>
      <c r="G950" s="69">
        <v>0</v>
      </c>
      <c r="H950" s="69">
        <v>0</v>
      </c>
      <c r="I950" s="69">
        <v>0</v>
      </c>
      <c r="J950" s="69">
        <v>0.95</v>
      </c>
      <c r="K950" s="69">
        <v>0.95</v>
      </c>
      <c r="L950" s="69">
        <v>0.95</v>
      </c>
      <c r="M950" s="69">
        <v>0</v>
      </c>
      <c r="N950" s="69">
        <v>0</v>
      </c>
      <c r="O950" s="69">
        <v>0</v>
      </c>
      <c r="P950" s="69" t="s">
        <v>20</v>
      </c>
      <c r="Q950" s="69" t="s">
        <v>3657</v>
      </c>
      <c r="R950" s="69" t="s">
        <v>3658</v>
      </c>
      <c r="S950" s="69" t="s">
        <v>3659</v>
      </c>
      <c r="T950" s="69" t="s">
        <v>3659</v>
      </c>
      <c r="V950" s="213" t="s">
        <v>20</v>
      </c>
    </row>
    <row r="951" spans="1:22" ht="14.4" x14ac:dyDescent="0.3">
      <c r="A951" s="69" t="s">
        <v>4185</v>
      </c>
      <c r="B951" s="69" t="s">
        <v>4185</v>
      </c>
      <c r="C951" s="69" t="s">
        <v>3667</v>
      </c>
      <c r="D951" s="69">
        <v>0</v>
      </c>
      <c r="E951" s="69">
        <v>0</v>
      </c>
      <c r="F951" s="69">
        <v>0</v>
      </c>
      <c r="G951" s="69">
        <v>0</v>
      </c>
      <c r="H951" s="69">
        <v>0</v>
      </c>
      <c r="I951" s="69">
        <v>0</v>
      </c>
      <c r="J951" s="69">
        <v>0.61</v>
      </c>
      <c r="K951" s="69">
        <v>0.61</v>
      </c>
      <c r="L951" s="69">
        <v>0.61</v>
      </c>
      <c r="M951" s="69">
        <v>0</v>
      </c>
      <c r="N951" s="69">
        <v>0</v>
      </c>
      <c r="O951" s="69">
        <v>0</v>
      </c>
      <c r="P951" s="69" t="s">
        <v>20</v>
      </c>
      <c r="Q951" s="69" t="s">
        <v>3657</v>
      </c>
      <c r="R951" s="69" t="s">
        <v>3658</v>
      </c>
      <c r="S951" s="69" t="s">
        <v>3659</v>
      </c>
      <c r="T951" s="69" t="s">
        <v>3659</v>
      </c>
      <c r="V951" s="213" t="s">
        <v>20</v>
      </c>
    </row>
    <row r="952" spans="1:22" ht="14.4" x14ac:dyDescent="0.3">
      <c r="A952" s="69" t="s">
        <v>4186</v>
      </c>
      <c r="B952" s="69" t="s">
        <v>4186</v>
      </c>
      <c r="C952" s="69" t="s">
        <v>3667</v>
      </c>
      <c r="D952" s="69">
        <v>0.28999999999999998</v>
      </c>
      <c r="E952" s="69">
        <v>0.26</v>
      </c>
      <c r="F952" s="69">
        <v>0.2</v>
      </c>
      <c r="G952" s="69">
        <v>0.33</v>
      </c>
      <c r="H952" s="69">
        <v>0.88</v>
      </c>
      <c r="I952" s="69">
        <v>0.88</v>
      </c>
      <c r="J952" s="69">
        <v>0.8</v>
      </c>
      <c r="K952" s="69">
        <v>0.8</v>
      </c>
      <c r="L952" s="69">
        <v>0.9</v>
      </c>
      <c r="M952" s="69">
        <v>0.55000000000000004</v>
      </c>
      <c r="N952" s="69">
        <v>0</v>
      </c>
      <c r="O952" s="69">
        <v>0</v>
      </c>
      <c r="P952" s="69" t="s">
        <v>20</v>
      </c>
      <c r="Q952" s="69" t="s">
        <v>3657</v>
      </c>
      <c r="R952" s="69" t="s">
        <v>3658</v>
      </c>
      <c r="S952" s="69" t="s">
        <v>3659</v>
      </c>
      <c r="T952" s="69" t="s">
        <v>3659</v>
      </c>
      <c r="V952" s="213" t="s">
        <v>20</v>
      </c>
    </row>
    <row r="953" spans="1:22" ht="14.4" x14ac:dyDescent="0.3">
      <c r="A953" s="69" t="s">
        <v>4187</v>
      </c>
      <c r="B953" s="69" t="s">
        <v>4187</v>
      </c>
      <c r="C953" s="69" t="s">
        <v>3667</v>
      </c>
      <c r="D953" s="69">
        <v>0</v>
      </c>
      <c r="E953" s="69">
        <v>0</v>
      </c>
      <c r="F953" s="69">
        <v>0</v>
      </c>
      <c r="G953" s="69">
        <v>0</v>
      </c>
      <c r="H953" s="69">
        <v>0</v>
      </c>
      <c r="I953" s="69">
        <v>0</v>
      </c>
      <c r="J953" s="69">
        <v>0.59</v>
      </c>
      <c r="K953" s="69">
        <v>0.59</v>
      </c>
      <c r="L953" s="69">
        <v>0.59</v>
      </c>
      <c r="M953" s="69">
        <v>0</v>
      </c>
      <c r="N953" s="69">
        <v>0</v>
      </c>
      <c r="O953" s="69">
        <v>0</v>
      </c>
      <c r="P953" s="69" t="s">
        <v>20</v>
      </c>
      <c r="Q953" s="69" t="s">
        <v>3657</v>
      </c>
      <c r="R953" s="69" t="s">
        <v>3658</v>
      </c>
      <c r="S953" s="69" t="s">
        <v>3659</v>
      </c>
      <c r="T953" s="69" t="s">
        <v>3659</v>
      </c>
      <c r="V953" s="213" t="s">
        <v>20</v>
      </c>
    </row>
    <row r="954" spans="1:22" ht="14.4" x14ac:dyDescent="0.3">
      <c r="A954" s="69" t="s">
        <v>4188</v>
      </c>
      <c r="B954" s="69" t="s">
        <v>4188</v>
      </c>
      <c r="C954" s="69" t="s">
        <v>3667</v>
      </c>
      <c r="D954" s="69">
        <v>0</v>
      </c>
      <c r="E954" s="69">
        <v>0</v>
      </c>
      <c r="F954" s="69">
        <v>0</v>
      </c>
      <c r="G954" s="69">
        <v>0</v>
      </c>
      <c r="H954" s="69">
        <v>0.95</v>
      </c>
      <c r="I954" s="69">
        <v>0</v>
      </c>
      <c r="J954" s="69">
        <v>0</v>
      </c>
      <c r="K954" s="69">
        <v>0</v>
      </c>
      <c r="L954" s="69">
        <v>0.5</v>
      </c>
      <c r="M954" s="69">
        <v>0</v>
      </c>
      <c r="N954" s="69">
        <v>0</v>
      </c>
      <c r="O954" s="69">
        <v>0</v>
      </c>
      <c r="P954" s="69" t="s">
        <v>20</v>
      </c>
      <c r="Q954" s="69" t="s">
        <v>3657</v>
      </c>
      <c r="R954" s="69" t="s">
        <v>3658</v>
      </c>
      <c r="S954" s="69" t="s">
        <v>3659</v>
      </c>
      <c r="T954" s="69" t="s">
        <v>3659</v>
      </c>
      <c r="V954" s="213" t="s">
        <v>20</v>
      </c>
    </row>
    <row r="955" spans="1:22" ht="14.4" x14ac:dyDescent="0.3">
      <c r="A955" s="69" t="s">
        <v>3906</v>
      </c>
      <c r="B955" s="69" t="s">
        <v>3906</v>
      </c>
      <c r="C955" s="69" t="s">
        <v>3667</v>
      </c>
      <c r="D955" s="69">
        <v>0.3</v>
      </c>
      <c r="E955" s="69">
        <v>0</v>
      </c>
      <c r="F955" s="69">
        <v>0</v>
      </c>
      <c r="G955" s="69">
        <v>0</v>
      </c>
      <c r="H955" s="69">
        <v>0</v>
      </c>
      <c r="I955" s="69">
        <v>0</v>
      </c>
      <c r="J955" s="69">
        <v>0</v>
      </c>
      <c r="K955" s="69">
        <v>0</v>
      </c>
      <c r="L955" s="69">
        <v>0</v>
      </c>
      <c r="M955" s="69">
        <v>0</v>
      </c>
      <c r="N955" s="69">
        <v>0</v>
      </c>
      <c r="O955" s="69">
        <v>0</v>
      </c>
      <c r="P955" s="69" t="s">
        <v>20</v>
      </c>
      <c r="Q955" s="69" t="s">
        <v>3657</v>
      </c>
      <c r="R955" s="69" t="s">
        <v>3658</v>
      </c>
      <c r="S955" s="69" t="s">
        <v>3659</v>
      </c>
      <c r="T955" s="69" t="s">
        <v>3659</v>
      </c>
      <c r="V955" s="213" t="s">
        <v>20</v>
      </c>
    </row>
    <row r="956" spans="1:22" ht="14.4" x14ac:dyDescent="0.3">
      <c r="A956" s="69" t="s">
        <v>3907</v>
      </c>
      <c r="B956" s="69" t="s">
        <v>3907</v>
      </c>
      <c r="C956" s="69" t="s">
        <v>3667</v>
      </c>
      <c r="D956" s="69">
        <v>0.8</v>
      </c>
      <c r="E956" s="69">
        <v>0.8</v>
      </c>
      <c r="F956" s="69">
        <v>0</v>
      </c>
      <c r="G956" s="69">
        <v>0</v>
      </c>
      <c r="H956" s="69">
        <v>0</v>
      </c>
      <c r="I956" s="69">
        <v>0</v>
      </c>
      <c r="J956" s="69">
        <v>0</v>
      </c>
      <c r="K956" s="69">
        <v>0</v>
      </c>
      <c r="L956" s="69">
        <v>0</v>
      </c>
      <c r="M956" s="69">
        <v>0</v>
      </c>
      <c r="N956" s="69">
        <v>0</v>
      </c>
      <c r="O956" s="69">
        <v>0</v>
      </c>
      <c r="P956" s="69" t="s">
        <v>20</v>
      </c>
      <c r="Q956" s="69" t="s">
        <v>3657</v>
      </c>
      <c r="R956" s="69" t="s">
        <v>3658</v>
      </c>
      <c r="S956" s="69" t="s">
        <v>3659</v>
      </c>
      <c r="T956" s="69" t="s">
        <v>3659</v>
      </c>
      <c r="V956" s="213" t="s">
        <v>20</v>
      </c>
    </row>
    <row r="957" spans="1:22" ht="14.4" x14ac:dyDescent="0.3">
      <c r="A957" s="69" t="s">
        <v>3908</v>
      </c>
      <c r="B957" s="69" t="s">
        <v>3908</v>
      </c>
      <c r="C957" s="69" t="s">
        <v>3667</v>
      </c>
      <c r="D957" s="69">
        <v>0.43</v>
      </c>
      <c r="E957" s="69">
        <v>0.43</v>
      </c>
      <c r="F957" s="69">
        <v>0</v>
      </c>
      <c r="G957" s="69">
        <v>0</v>
      </c>
      <c r="H957" s="69">
        <v>0</v>
      </c>
      <c r="I957" s="69">
        <v>0</v>
      </c>
      <c r="J957" s="69">
        <v>0</v>
      </c>
      <c r="K957" s="69">
        <v>0</v>
      </c>
      <c r="L957" s="69">
        <v>0</v>
      </c>
      <c r="M957" s="69">
        <v>0</v>
      </c>
      <c r="N957" s="69">
        <v>0</v>
      </c>
      <c r="O957" s="69">
        <v>0</v>
      </c>
      <c r="P957" s="69" t="s">
        <v>20</v>
      </c>
      <c r="Q957" s="69" t="s">
        <v>3657</v>
      </c>
      <c r="R957" s="69" t="s">
        <v>3658</v>
      </c>
      <c r="S957" s="69" t="s">
        <v>3659</v>
      </c>
      <c r="T957" s="69" t="s">
        <v>3659</v>
      </c>
      <c r="V957" s="213" t="s">
        <v>20</v>
      </c>
    </row>
    <row r="958" spans="1:22" ht="14.4" x14ac:dyDescent="0.3">
      <c r="A958" s="69" t="s">
        <v>3909</v>
      </c>
      <c r="B958" s="69" t="s">
        <v>3909</v>
      </c>
      <c r="C958" s="69" t="s">
        <v>3667</v>
      </c>
      <c r="D958" s="69">
        <v>0</v>
      </c>
      <c r="E958" s="69">
        <v>0</v>
      </c>
      <c r="F958" s="69">
        <v>0</v>
      </c>
      <c r="G958" s="69">
        <v>0</v>
      </c>
      <c r="H958" s="69">
        <v>0</v>
      </c>
      <c r="I958" s="69">
        <v>0</v>
      </c>
      <c r="J958" s="69">
        <v>0</v>
      </c>
      <c r="K958" s="69">
        <v>0</v>
      </c>
      <c r="L958" s="69">
        <v>0</v>
      </c>
      <c r="M958" s="69">
        <v>0</v>
      </c>
      <c r="N958" s="69">
        <v>0</v>
      </c>
      <c r="O958" s="69">
        <v>0</v>
      </c>
      <c r="P958" s="69" t="s">
        <v>20</v>
      </c>
      <c r="Q958" s="69" t="s">
        <v>3657</v>
      </c>
      <c r="R958" s="69" t="s">
        <v>3658</v>
      </c>
      <c r="S958" s="69" t="s">
        <v>3659</v>
      </c>
      <c r="T958" s="69" t="s">
        <v>3659</v>
      </c>
      <c r="V958" s="213" t="s">
        <v>20</v>
      </c>
    </row>
    <row r="959" spans="1:22" ht="14.4" x14ac:dyDescent="0.3">
      <c r="A959" s="69" t="s">
        <v>4189</v>
      </c>
      <c r="B959" s="69" t="s">
        <v>4190</v>
      </c>
      <c r="C959" s="69" t="s">
        <v>3667</v>
      </c>
      <c r="D959" s="69">
        <v>2.79</v>
      </c>
      <c r="E959" s="69">
        <v>2.79</v>
      </c>
      <c r="F959" s="69">
        <v>2.79</v>
      </c>
      <c r="G959" s="69">
        <v>2.79</v>
      </c>
      <c r="H959" s="69">
        <v>2.79</v>
      </c>
      <c r="I959" s="69">
        <v>3.1</v>
      </c>
      <c r="J959" s="69">
        <v>3.1</v>
      </c>
      <c r="K959" s="69">
        <v>3.1</v>
      </c>
      <c r="L959" s="69">
        <v>3.1</v>
      </c>
      <c r="M959" s="69">
        <v>3.1</v>
      </c>
      <c r="N959" s="69">
        <v>3.1</v>
      </c>
      <c r="O959" s="69">
        <v>2.79</v>
      </c>
      <c r="P959" s="69" t="s">
        <v>20</v>
      </c>
      <c r="Q959" s="69" t="s">
        <v>3657</v>
      </c>
      <c r="R959" s="69" t="s">
        <v>3658</v>
      </c>
      <c r="S959" s="69" t="s">
        <v>3659</v>
      </c>
      <c r="T959" s="69" t="s">
        <v>3659</v>
      </c>
      <c r="V959" s="213" t="s">
        <v>20</v>
      </c>
    </row>
    <row r="960" spans="1:22" ht="14.4" x14ac:dyDescent="0.3">
      <c r="A960" s="69" t="s">
        <v>3910</v>
      </c>
      <c r="B960" s="69" t="s">
        <v>3910</v>
      </c>
      <c r="C960" s="69" t="s">
        <v>3667</v>
      </c>
      <c r="D960" s="69">
        <v>0</v>
      </c>
      <c r="E960" s="69">
        <v>0</v>
      </c>
      <c r="F960" s="69">
        <v>0</v>
      </c>
      <c r="G960" s="69">
        <v>0</v>
      </c>
      <c r="H960" s="69">
        <v>0</v>
      </c>
      <c r="I960" s="69">
        <v>0</v>
      </c>
      <c r="J960" s="69">
        <v>0</v>
      </c>
      <c r="K960" s="69">
        <v>0</v>
      </c>
      <c r="L960" s="69">
        <v>0</v>
      </c>
      <c r="M960" s="69">
        <v>0</v>
      </c>
      <c r="N960" s="69">
        <v>0</v>
      </c>
      <c r="O960" s="69">
        <v>0</v>
      </c>
      <c r="P960" s="69" t="s">
        <v>20</v>
      </c>
      <c r="Q960" s="69" t="s">
        <v>3657</v>
      </c>
      <c r="R960" s="69" t="s">
        <v>3658</v>
      </c>
      <c r="S960" s="69" t="s">
        <v>3659</v>
      </c>
      <c r="T960" s="69" t="s">
        <v>3659</v>
      </c>
      <c r="V960" s="213" t="s">
        <v>20</v>
      </c>
    </row>
    <row r="961" spans="1:22" ht="14.4" x14ac:dyDescent="0.3">
      <c r="A961" s="29" t="s">
        <v>3911</v>
      </c>
      <c r="B961" s="69" t="s">
        <v>3911</v>
      </c>
      <c r="C961" s="29" t="s">
        <v>3667</v>
      </c>
      <c r="D961" s="29">
        <v>0</v>
      </c>
      <c r="E961" s="29">
        <v>0</v>
      </c>
      <c r="F961" s="29">
        <v>0</v>
      </c>
      <c r="G961" s="29">
        <v>0</v>
      </c>
      <c r="H961" s="29">
        <v>0</v>
      </c>
      <c r="I961" s="29">
        <v>0</v>
      </c>
      <c r="J961" s="29">
        <v>0</v>
      </c>
      <c r="K961" s="29">
        <v>0</v>
      </c>
      <c r="L961" s="29">
        <v>0</v>
      </c>
      <c r="M961" s="29">
        <v>0</v>
      </c>
      <c r="N961" s="29">
        <v>0</v>
      </c>
      <c r="O961" s="29">
        <v>0</v>
      </c>
      <c r="P961" s="69" t="s">
        <v>20</v>
      </c>
      <c r="Q961" s="69" t="s">
        <v>3657</v>
      </c>
      <c r="R961" s="69" t="s">
        <v>3658</v>
      </c>
      <c r="S961" s="69" t="s">
        <v>3659</v>
      </c>
      <c r="T961" s="69" t="s">
        <v>3659</v>
      </c>
      <c r="V961" s="213" t="s">
        <v>20</v>
      </c>
    </row>
    <row r="962" spans="1:22" ht="14.4" x14ac:dyDescent="0.3">
      <c r="A962" s="69" t="s">
        <v>3912</v>
      </c>
      <c r="B962" s="69" t="s">
        <v>4191</v>
      </c>
      <c r="C962" s="69" t="s">
        <v>3667</v>
      </c>
      <c r="D962" s="69">
        <v>0.31</v>
      </c>
      <c r="E962" s="69">
        <v>0</v>
      </c>
      <c r="F962" s="69">
        <v>0</v>
      </c>
      <c r="G962" s="69">
        <v>0</v>
      </c>
      <c r="H962" s="69">
        <v>0</v>
      </c>
      <c r="I962" s="69">
        <v>0</v>
      </c>
      <c r="J962" s="69">
        <v>0</v>
      </c>
      <c r="K962" s="69">
        <v>0</v>
      </c>
      <c r="L962" s="69">
        <v>0</v>
      </c>
      <c r="M962" s="69">
        <v>0</v>
      </c>
      <c r="N962" s="69">
        <v>0</v>
      </c>
      <c r="O962" s="69">
        <v>0</v>
      </c>
      <c r="P962" s="69" t="s">
        <v>20</v>
      </c>
      <c r="Q962" s="69" t="s">
        <v>3657</v>
      </c>
      <c r="R962" s="69" t="s">
        <v>3658</v>
      </c>
      <c r="S962" s="69" t="s">
        <v>3659</v>
      </c>
      <c r="T962" s="69" t="s">
        <v>3659</v>
      </c>
      <c r="V962" s="213" t="s">
        <v>20</v>
      </c>
    </row>
    <row r="963" spans="1:22" ht="14.4" x14ac:dyDescent="0.3">
      <c r="A963" s="69" t="s">
        <v>4192</v>
      </c>
      <c r="B963" s="69" t="s">
        <v>4192</v>
      </c>
      <c r="C963" s="69" t="s">
        <v>3672</v>
      </c>
      <c r="D963" s="69">
        <v>0</v>
      </c>
      <c r="E963" s="69">
        <v>0</v>
      </c>
      <c r="F963" s="69">
        <v>0</v>
      </c>
      <c r="G963" s="69">
        <v>0</v>
      </c>
      <c r="H963" s="69">
        <v>0.88</v>
      </c>
      <c r="I963" s="69">
        <v>0</v>
      </c>
      <c r="J963" s="69">
        <v>0</v>
      </c>
      <c r="K963" s="69">
        <v>0</v>
      </c>
      <c r="L963" s="69">
        <v>0.95</v>
      </c>
      <c r="M963" s="69">
        <v>0</v>
      </c>
      <c r="N963" s="69">
        <v>0</v>
      </c>
      <c r="O963" s="69">
        <v>0</v>
      </c>
      <c r="P963" s="69" t="s">
        <v>20</v>
      </c>
      <c r="Q963" s="69" t="s">
        <v>3657</v>
      </c>
      <c r="R963" s="69" t="s">
        <v>3658</v>
      </c>
      <c r="S963" s="69" t="s">
        <v>3659</v>
      </c>
      <c r="T963" s="69" t="s">
        <v>3659</v>
      </c>
      <c r="V963" s="213" t="s">
        <v>20</v>
      </c>
    </row>
    <row r="964" spans="1:22" ht="14.4" x14ac:dyDescent="0.3">
      <c r="A964" s="69" t="s">
        <v>4193</v>
      </c>
      <c r="B964" s="69" t="s">
        <v>4193</v>
      </c>
      <c r="C964" s="69" t="s">
        <v>3672</v>
      </c>
      <c r="D964" s="69">
        <v>0.38</v>
      </c>
      <c r="E964" s="69">
        <v>0.37</v>
      </c>
      <c r="F964" s="69">
        <v>0.39</v>
      </c>
      <c r="G964" s="69">
        <v>0.48</v>
      </c>
      <c r="H964" s="69">
        <v>0.56000000000000005</v>
      </c>
      <c r="I964" s="69">
        <v>0.96</v>
      </c>
      <c r="J964" s="69">
        <v>1.23</v>
      </c>
      <c r="K964" s="69">
        <v>1.2</v>
      </c>
      <c r="L964" s="69">
        <v>0.8</v>
      </c>
      <c r="M964" s="69">
        <v>0.51</v>
      </c>
      <c r="N964" s="69">
        <v>0.4</v>
      </c>
      <c r="O964" s="69">
        <v>0.39</v>
      </c>
      <c r="P964" s="69" t="s">
        <v>20</v>
      </c>
      <c r="Q964" s="69" t="s">
        <v>3657</v>
      </c>
      <c r="R964" s="69" t="s">
        <v>3658</v>
      </c>
      <c r="S964" s="69" t="s">
        <v>3659</v>
      </c>
      <c r="T964" s="69" t="s">
        <v>3659</v>
      </c>
      <c r="V964" s="213" t="s">
        <v>20</v>
      </c>
    </row>
    <row r="965" spans="1:22" ht="14.4" x14ac:dyDescent="0.3">
      <c r="A965" s="69" t="s">
        <v>4194</v>
      </c>
      <c r="B965" s="69" t="s">
        <v>4194</v>
      </c>
      <c r="C965" s="69" t="s">
        <v>3672</v>
      </c>
      <c r="D965" s="69">
        <v>0</v>
      </c>
      <c r="E965" s="69">
        <v>0</v>
      </c>
      <c r="F965" s="69">
        <v>0</v>
      </c>
      <c r="G965" s="69">
        <v>0</v>
      </c>
      <c r="H965" s="69">
        <v>0</v>
      </c>
      <c r="I965" s="69">
        <v>0.15</v>
      </c>
      <c r="J965" s="69">
        <v>0.15</v>
      </c>
      <c r="K965" s="69">
        <v>0.5</v>
      </c>
      <c r="L965" s="69">
        <v>0.9</v>
      </c>
      <c r="M965" s="69">
        <v>0</v>
      </c>
      <c r="N965" s="69">
        <v>0</v>
      </c>
      <c r="O965" s="69">
        <v>0</v>
      </c>
      <c r="P965" s="69" t="s">
        <v>20</v>
      </c>
      <c r="Q965" s="69" t="s">
        <v>3657</v>
      </c>
      <c r="R965" s="69" t="s">
        <v>3658</v>
      </c>
      <c r="S965" s="69" t="s">
        <v>3659</v>
      </c>
      <c r="T965" s="69" t="s">
        <v>3659</v>
      </c>
      <c r="V965" s="213" t="s">
        <v>20</v>
      </c>
    </row>
    <row r="966" spans="1:22" ht="14.4" x14ac:dyDescent="0.3">
      <c r="A966" s="69" t="s">
        <v>3913</v>
      </c>
      <c r="B966" s="69" t="s">
        <v>3913</v>
      </c>
      <c r="C966" s="69" t="s">
        <v>3672</v>
      </c>
      <c r="D966" s="69">
        <v>0.2</v>
      </c>
      <c r="E966" s="69">
        <v>0</v>
      </c>
      <c r="F966" s="69">
        <v>0</v>
      </c>
      <c r="G966" s="69">
        <v>0</v>
      </c>
      <c r="H966" s="69">
        <v>0</v>
      </c>
      <c r="I966" s="69">
        <v>0</v>
      </c>
      <c r="J966" s="69">
        <v>0</v>
      </c>
      <c r="K966" s="69">
        <v>0</v>
      </c>
      <c r="L966" s="69">
        <v>0</v>
      </c>
      <c r="M966" s="69">
        <v>0</v>
      </c>
      <c r="N966" s="69">
        <v>0</v>
      </c>
      <c r="O966" s="69">
        <v>0</v>
      </c>
      <c r="P966" s="69" t="s">
        <v>20</v>
      </c>
      <c r="Q966" s="69" t="s">
        <v>3657</v>
      </c>
      <c r="R966" s="69" t="s">
        <v>3658</v>
      </c>
      <c r="S966" s="69" t="s">
        <v>3659</v>
      </c>
      <c r="T966" s="69" t="s">
        <v>3659</v>
      </c>
      <c r="V966" s="213" t="s">
        <v>20</v>
      </c>
    </row>
    <row r="967" spans="1:22" ht="14.4" x14ac:dyDescent="0.3">
      <c r="A967" s="69" t="s">
        <v>4195</v>
      </c>
      <c r="B967" s="69" t="s">
        <v>4196</v>
      </c>
      <c r="C967" s="69" t="s">
        <v>3672</v>
      </c>
      <c r="D967" s="69">
        <v>0.1</v>
      </c>
      <c r="E967" s="69">
        <v>0</v>
      </c>
      <c r="F967" s="69">
        <v>0</v>
      </c>
      <c r="G967" s="69">
        <v>0</v>
      </c>
      <c r="H967" s="69">
        <v>0</v>
      </c>
      <c r="I967" s="69">
        <v>0</v>
      </c>
      <c r="J967" s="69">
        <v>0</v>
      </c>
      <c r="K967" s="69">
        <v>0</v>
      </c>
      <c r="L967" s="69">
        <v>0</v>
      </c>
      <c r="M967" s="69">
        <v>0</v>
      </c>
      <c r="N967" s="69">
        <v>0</v>
      </c>
      <c r="O967" s="69">
        <v>0</v>
      </c>
      <c r="P967" s="69" t="s">
        <v>20</v>
      </c>
      <c r="Q967" s="69" t="s">
        <v>3657</v>
      </c>
      <c r="R967" s="69" t="s">
        <v>3658</v>
      </c>
      <c r="S967" s="69" t="s">
        <v>3659</v>
      </c>
      <c r="T967" s="69" t="s">
        <v>3659</v>
      </c>
      <c r="V967" s="213" t="s">
        <v>20</v>
      </c>
    </row>
    <row r="968" spans="1:22" ht="14.4" x14ac:dyDescent="0.3">
      <c r="A968" s="69" t="s">
        <v>4197</v>
      </c>
      <c r="B968" s="69" t="s">
        <v>4198</v>
      </c>
      <c r="C968" s="69" t="s">
        <v>3672</v>
      </c>
      <c r="D968" s="69">
        <v>1.35</v>
      </c>
      <c r="E968" s="69">
        <v>1.35</v>
      </c>
      <c r="F968" s="69">
        <v>1.35</v>
      </c>
      <c r="G968" s="69">
        <v>1.35</v>
      </c>
      <c r="H968" s="69">
        <v>1.35</v>
      </c>
      <c r="I968" s="69">
        <v>1.5</v>
      </c>
      <c r="J968" s="69">
        <v>1.5</v>
      </c>
      <c r="K968" s="69">
        <v>1.5</v>
      </c>
      <c r="L968" s="69">
        <v>1.5</v>
      </c>
      <c r="M968" s="69">
        <v>1.5</v>
      </c>
      <c r="N968" s="69">
        <v>1.35</v>
      </c>
      <c r="O968" s="69">
        <v>1.35</v>
      </c>
      <c r="P968" s="69" t="s">
        <v>20</v>
      </c>
      <c r="Q968" s="69" t="s">
        <v>3657</v>
      </c>
      <c r="R968" s="69" t="s">
        <v>3658</v>
      </c>
      <c r="S968" s="69" t="s">
        <v>3659</v>
      </c>
      <c r="T968" s="69" t="s">
        <v>3659</v>
      </c>
      <c r="V968" s="213" t="s">
        <v>20</v>
      </c>
    </row>
    <row r="969" spans="1:22" ht="14.4" x14ac:dyDescent="0.3">
      <c r="A969" s="69" t="s">
        <v>3914</v>
      </c>
      <c r="B969" s="69" t="s">
        <v>4199</v>
      </c>
      <c r="C969" s="69" t="s">
        <v>3672</v>
      </c>
      <c r="D969" s="69">
        <v>0.25</v>
      </c>
      <c r="E969" s="69">
        <v>0</v>
      </c>
      <c r="F969" s="69">
        <v>0</v>
      </c>
      <c r="G969" s="69">
        <v>0</v>
      </c>
      <c r="H969" s="69">
        <v>0</v>
      </c>
      <c r="I969" s="69">
        <v>0</v>
      </c>
      <c r="J969" s="69">
        <v>0</v>
      </c>
      <c r="K969" s="69">
        <v>0</v>
      </c>
      <c r="L969" s="69">
        <v>0</v>
      </c>
      <c r="M969" s="69">
        <v>0</v>
      </c>
      <c r="N969" s="69">
        <v>0</v>
      </c>
      <c r="O969" s="69">
        <v>0</v>
      </c>
      <c r="P969" s="69" t="s">
        <v>20</v>
      </c>
      <c r="Q969" s="69" t="s">
        <v>3657</v>
      </c>
      <c r="R969" s="69" t="s">
        <v>3658</v>
      </c>
      <c r="S969" s="69" t="s">
        <v>3659</v>
      </c>
      <c r="T969" s="69" t="s">
        <v>3659</v>
      </c>
      <c r="V969" s="213" t="s">
        <v>20</v>
      </c>
    </row>
    <row r="970" spans="1:22" ht="14.4" x14ac:dyDescent="0.3">
      <c r="A970" s="69" t="s">
        <v>3915</v>
      </c>
      <c r="B970" s="69" t="s">
        <v>3915</v>
      </c>
      <c r="C970" s="69" t="s">
        <v>3672</v>
      </c>
      <c r="D970" s="69">
        <v>0.8</v>
      </c>
      <c r="E970" s="69">
        <v>0.8</v>
      </c>
      <c r="F970" s="69">
        <v>0</v>
      </c>
      <c r="G970" s="69">
        <v>0</v>
      </c>
      <c r="H970" s="69">
        <v>0</v>
      </c>
      <c r="I970" s="69">
        <v>0</v>
      </c>
      <c r="J970" s="69">
        <v>0</v>
      </c>
      <c r="K970" s="69">
        <v>0</v>
      </c>
      <c r="L970" s="69">
        <v>0</v>
      </c>
      <c r="M970" s="69">
        <v>0</v>
      </c>
      <c r="N970" s="69">
        <v>0</v>
      </c>
      <c r="O970" s="69">
        <v>0</v>
      </c>
      <c r="P970" s="69" t="s">
        <v>20</v>
      </c>
      <c r="Q970" s="69" t="s">
        <v>3657</v>
      </c>
      <c r="R970" s="69" t="s">
        <v>3658</v>
      </c>
      <c r="S970" s="69" t="s">
        <v>3659</v>
      </c>
      <c r="T970" s="69" t="s">
        <v>3659</v>
      </c>
      <c r="V970" s="213" t="s">
        <v>20</v>
      </c>
    </row>
    <row r="971" spans="1:22" ht="14.4" x14ac:dyDescent="0.3">
      <c r="A971" s="69" t="s">
        <v>3916</v>
      </c>
      <c r="B971" s="69" t="s">
        <v>3916</v>
      </c>
      <c r="C971" s="69" t="s">
        <v>3672</v>
      </c>
      <c r="D971" s="69">
        <v>0.36</v>
      </c>
      <c r="E971" s="69">
        <v>0.38</v>
      </c>
      <c r="F971" s="69">
        <v>0</v>
      </c>
      <c r="G971" s="69">
        <v>0</v>
      </c>
      <c r="H971" s="69">
        <v>0</v>
      </c>
      <c r="I971" s="69">
        <v>0</v>
      </c>
      <c r="J971" s="69">
        <v>0</v>
      </c>
      <c r="K971" s="69">
        <v>0</v>
      </c>
      <c r="L971" s="69">
        <v>0</v>
      </c>
      <c r="M971" s="69">
        <v>0</v>
      </c>
      <c r="N971" s="69">
        <v>0</v>
      </c>
      <c r="O971" s="69">
        <v>0</v>
      </c>
      <c r="P971" s="69" t="s">
        <v>20</v>
      </c>
      <c r="Q971" s="69" t="s">
        <v>3657</v>
      </c>
      <c r="R971" s="69" t="s">
        <v>3658</v>
      </c>
      <c r="S971" s="69" t="s">
        <v>3659</v>
      </c>
      <c r="T971" s="69" t="s">
        <v>3659</v>
      </c>
      <c r="V971" s="213" t="s">
        <v>20</v>
      </c>
    </row>
    <row r="972" spans="1:22" ht="14.4" x14ac:dyDescent="0.3">
      <c r="A972" s="69" t="s">
        <v>3917</v>
      </c>
      <c r="B972" s="69" t="s">
        <v>3917</v>
      </c>
      <c r="C972" s="69" t="s">
        <v>3672</v>
      </c>
      <c r="D972" s="69">
        <v>0</v>
      </c>
      <c r="E972" s="69">
        <v>0</v>
      </c>
      <c r="F972" s="69">
        <v>0</v>
      </c>
      <c r="G972" s="69">
        <v>0</v>
      </c>
      <c r="H972" s="69">
        <v>0</v>
      </c>
      <c r="I972" s="69">
        <v>0</v>
      </c>
      <c r="J972" s="69">
        <v>0</v>
      </c>
      <c r="K972" s="69">
        <v>0</v>
      </c>
      <c r="L972" s="69">
        <v>0</v>
      </c>
      <c r="M972" s="69">
        <v>0</v>
      </c>
      <c r="N972" s="69">
        <v>0</v>
      </c>
      <c r="O972" s="69">
        <v>0</v>
      </c>
      <c r="P972" s="69" t="s">
        <v>20</v>
      </c>
      <c r="Q972" s="69" t="s">
        <v>3657</v>
      </c>
      <c r="R972" s="69" t="s">
        <v>3658</v>
      </c>
      <c r="S972" s="69" t="s">
        <v>3659</v>
      </c>
      <c r="T972" s="69" t="s">
        <v>3659</v>
      </c>
      <c r="V972" s="213" t="s">
        <v>20</v>
      </c>
    </row>
    <row r="973" spans="1:22" ht="14.4" x14ac:dyDescent="0.3">
      <c r="A973" s="69" t="s">
        <v>3918</v>
      </c>
      <c r="B973" s="69" t="s">
        <v>3918</v>
      </c>
      <c r="C973" s="69" t="s">
        <v>3672</v>
      </c>
      <c r="D973" s="69">
        <v>0</v>
      </c>
      <c r="E973" s="69">
        <v>0</v>
      </c>
      <c r="F973" s="69">
        <v>0</v>
      </c>
      <c r="G973" s="69">
        <v>0</v>
      </c>
      <c r="H973" s="69">
        <v>0</v>
      </c>
      <c r="I973" s="69">
        <v>0</v>
      </c>
      <c r="J973" s="69">
        <v>0</v>
      </c>
      <c r="K973" s="69">
        <v>0</v>
      </c>
      <c r="L973" s="69">
        <v>0</v>
      </c>
      <c r="M973" s="69">
        <v>0</v>
      </c>
      <c r="N973" s="69">
        <v>0</v>
      </c>
      <c r="O973" s="69">
        <v>0</v>
      </c>
      <c r="P973" s="69" t="s">
        <v>20</v>
      </c>
      <c r="Q973" s="69" t="s">
        <v>3657</v>
      </c>
      <c r="R973" s="69" t="s">
        <v>3658</v>
      </c>
      <c r="S973" s="69" t="s">
        <v>3659</v>
      </c>
      <c r="T973" s="69" t="s">
        <v>3659</v>
      </c>
      <c r="V973" s="213" t="s">
        <v>20</v>
      </c>
    </row>
    <row r="974" spans="1:22" ht="14.4" x14ac:dyDescent="0.3">
      <c r="A974" s="69" t="s">
        <v>4200</v>
      </c>
      <c r="B974" s="69" t="s">
        <v>4200</v>
      </c>
      <c r="C974" s="69" t="s">
        <v>3665</v>
      </c>
      <c r="D974" s="69">
        <v>0</v>
      </c>
      <c r="E974" s="69">
        <v>0.15</v>
      </c>
      <c r="F974" s="69">
        <v>0.16</v>
      </c>
      <c r="G974" s="69">
        <v>0.14000000000000001</v>
      </c>
      <c r="H974" s="69">
        <v>0.16</v>
      </c>
      <c r="I974" s="69">
        <v>0.26</v>
      </c>
      <c r="J974" s="69">
        <v>0.34</v>
      </c>
      <c r="K974" s="69">
        <v>0.33</v>
      </c>
      <c r="L974" s="69">
        <v>0.35</v>
      </c>
      <c r="M974" s="69">
        <v>0.61</v>
      </c>
      <c r="N974" s="69">
        <v>0.1</v>
      </c>
      <c r="O974" s="69">
        <v>0.1</v>
      </c>
      <c r="P974" s="69" t="s">
        <v>20</v>
      </c>
      <c r="Q974" s="69" t="s">
        <v>3657</v>
      </c>
      <c r="R974" s="69" t="s">
        <v>3658</v>
      </c>
      <c r="S974" s="69" t="s">
        <v>3659</v>
      </c>
      <c r="T974" s="69" t="s">
        <v>3659</v>
      </c>
      <c r="V974" s="213" t="s">
        <v>20</v>
      </c>
    </row>
    <row r="975" spans="1:22" ht="14.4" x14ac:dyDescent="0.3">
      <c r="A975" s="69" t="s">
        <v>4201</v>
      </c>
      <c r="B975" s="69" t="s">
        <v>4201</v>
      </c>
      <c r="C975" s="69" t="s">
        <v>3665</v>
      </c>
      <c r="D975" s="69">
        <v>0</v>
      </c>
      <c r="E975" s="69">
        <v>0.15</v>
      </c>
      <c r="F975" s="69">
        <v>0.16</v>
      </c>
      <c r="G975" s="69">
        <v>0.14000000000000001</v>
      </c>
      <c r="H975" s="69">
        <v>0.16</v>
      </c>
      <c r="I975" s="69">
        <v>0.26</v>
      </c>
      <c r="J975" s="69">
        <v>0.34</v>
      </c>
      <c r="K975" s="69">
        <v>0.33</v>
      </c>
      <c r="L975" s="69">
        <v>0.33</v>
      </c>
      <c r="M975" s="69">
        <v>0.61</v>
      </c>
      <c r="N975" s="69">
        <v>0.31</v>
      </c>
      <c r="O975" s="69">
        <v>0.31</v>
      </c>
      <c r="P975" s="69" t="s">
        <v>20</v>
      </c>
      <c r="Q975" s="69" t="s">
        <v>3657</v>
      </c>
      <c r="R975" s="69" t="s">
        <v>3658</v>
      </c>
      <c r="S975" s="69" t="s">
        <v>3659</v>
      </c>
      <c r="T975" s="69" t="s">
        <v>3659</v>
      </c>
      <c r="V975" s="213" t="s">
        <v>20</v>
      </c>
    </row>
    <row r="976" spans="1:22" ht="14.4" x14ac:dyDescent="0.3">
      <c r="A976" s="69" t="s">
        <v>4202</v>
      </c>
      <c r="B976" s="69" t="s">
        <v>4202</v>
      </c>
      <c r="C976" s="69" t="s">
        <v>3665</v>
      </c>
      <c r="D976" s="69">
        <v>0</v>
      </c>
      <c r="E976" s="69">
        <v>0</v>
      </c>
      <c r="F976" s="69">
        <v>0</v>
      </c>
      <c r="G976" s="69">
        <v>0.12</v>
      </c>
      <c r="H976" s="69">
        <v>0.12</v>
      </c>
      <c r="I976" s="69">
        <v>0.2</v>
      </c>
      <c r="J976" s="69">
        <v>0</v>
      </c>
      <c r="K976" s="69">
        <v>0</v>
      </c>
      <c r="L976" s="69">
        <v>0.4</v>
      </c>
      <c r="M976" s="69">
        <v>0.2</v>
      </c>
      <c r="N976" s="69">
        <v>0.26</v>
      </c>
      <c r="O976" s="69">
        <v>0.26</v>
      </c>
      <c r="P976" s="69" t="s">
        <v>20</v>
      </c>
      <c r="Q976" s="69" t="s">
        <v>3657</v>
      </c>
      <c r="R976" s="69" t="s">
        <v>3658</v>
      </c>
      <c r="S976" s="69" t="s">
        <v>3659</v>
      </c>
      <c r="T976" s="69" t="s">
        <v>3659</v>
      </c>
      <c r="V976" s="213" t="s">
        <v>20</v>
      </c>
    </row>
    <row r="977" spans="1:22" ht="14.4" x14ac:dyDescent="0.3">
      <c r="A977" s="69" t="s">
        <v>4203</v>
      </c>
      <c r="B977" s="69" t="s">
        <v>4203</v>
      </c>
      <c r="C977" s="69" t="s">
        <v>3665</v>
      </c>
      <c r="D977" s="69">
        <v>0</v>
      </c>
      <c r="E977" s="69">
        <v>0</v>
      </c>
      <c r="F977" s="69">
        <v>0</v>
      </c>
      <c r="G977" s="69">
        <v>0</v>
      </c>
      <c r="H977" s="69">
        <v>0</v>
      </c>
      <c r="I977" s="69">
        <v>0.15</v>
      </c>
      <c r="J977" s="69">
        <v>0.15</v>
      </c>
      <c r="K977" s="69">
        <v>0.5</v>
      </c>
      <c r="L977" s="69">
        <v>0.9</v>
      </c>
      <c r="M977" s="69">
        <v>0</v>
      </c>
      <c r="N977" s="69">
        <v>0</v>
      </c>
      <c r="O977" s="69">
        <v>0</v>
      </c>
      <c r="P977" s="69" t="s">
        <v>20</v>
      </c>
      <c r="Q977" s="69" t="s">
        <v>3657</v>
      </c>
      <c r="R977" s="69" t="s">
        <v>3658</v>
      </c>
      <c r="S977" s="69" t="s">
        <v>3659</v>
      </c>
      <c r="T977" s="69" t="s">
        <v>3659</v>
      </c>
      <c r="V977" s="213" t="s">
        <v>20</v>
      </c>
    </row>
    <row r="978" spans="1:22" ht="14.4" x14ac:dyDescent="0.3">
      <c r="A978" s="69" t="s">
        <v>4204</v>
      </c>
      <c r="B978" s="69" t="s">
        <v>4204</v>
      </c>
      <c r="C978" s="69" t="s">
        <v>3665</v>
      </c>
      <c r="D978" s="69">
        <v>0</v>
      </c>
      <c r="E978" s="69">
        <v>0</v>
      </c>
      <c r="F978" s="69">
        <v>0</v>
      </c>
      <c r="G978" s="69">
        <v>0</v>
      </c>
      <c r="H978" s="69">
        <v>0</v>
      </c>
      <c r="I978" s="69">
        <v>0.15</v>
      </c>
      <c r="J978" s="69">
        <v>0.15</v>
      </c>
      <c r="K978" s="69">
        <v>0.5</v>
      </c>
      <c r="L978" s="69">
        <v>0.9</v>
      </c>
      <c r="M978" s="69">
        <v>0</v>
      </c>
      <c r="N978" s="69">
        <v>0</v>
      </c>
      <c r="O978" s="69">
        <v>0</v>
      </c>
      <c r="P978" s="69" t="s">
        <v>20</v>
      </c>
      <c r="Q978" s="69" t="s">
        <v>3657</v>
      </c>
      <c r="R978" s="69" t="s">
        <v>3658</v>
      </c>
      <c r="S978" s="69" t="s">
        <v>3659</v>
      </c>
      <c r="T978" s="69" t="s">
        <v>3659</v>
      </c>
      <c r="V978" s="213" t="s">
        <v>20</v>
      </c>
    </row>
    <row r="979" spans="1:22" ht="14.4" x14ac:dyDescent="0.3">
      <c r="A979" s="69" t="s">
        <v>4205</v>
      </c>
      <c r="B979" s="69" t="s">
        <v>4205</v>
      </c>
      <c r="C979" s="69" t="s">
        <v>3665</v>
      </c>
      <c r="D979" s="69">
        <v>0.1</v>
      </c>
      <c r="E979" s="69">
        <v>0.1</v>
      </c>
      <c r="F979" s="69">
        <v>0.1</v>
      </c>
      <c r="G979" s="69">
        <v>0.24</v>
      </c>
      <c r="H979" s="69">
        <v>0.2</v>
      </c>
      <c r="I979" s="69">
        <v>0.4</v>
      </c>
      <c r="J979" s="69">
        <v>0.54</v>
      </c>
      <c r="K979" s="69">
        <v>0.78</v>
      </c>
      <c r="L979" s="69">
        <v>0.35</v>
      </c>
      <c r="M979" s="69">
        <v>0.66</v>
      </c>
      <c r="N979" s="69">
        <v>0.53</v>
      </c>
      <c r="O979" s="69">
        <v>0.48</v>
      </c>
      <c r="P979" s="69" t="s">
        <v>20</v>
      </c>
      <c r="Q979" s="69" t="s">
        <v>3657</v>
      </c>
      <c r="R979" s="69" t="s">
        <v>3658</v>
      </c>
      <c r="S979" s="69" t="s">
        <v>3659</v>
      </c>
      <c r="T979" s="69" t="s">
        <v>3659</v>
      </c>
      <c r="V979" s="213" t="s">
        <v>20</v>
      </c>
    </row>
    <row r="980" spans="1:22" ht="14.4" x14ac:dyDescent="0.3">
      <c r="A980" s="69" t="s">
        <v>4206</v>
      </c>
      <c r="B980" s="69" t="s">
        <v>4206</v>
      </c>
      <c r="C980" s="69" t="s">
        <v>3665</v>
      </c>
      <c r="D980" s="69">
        <v>0</v>
      </c>
      <c r="E980" s="69">
        <v>0</v>
      </c>
      <c r="F980" s="69">
        <v>0</v>
      </c>
      <c r="G980" s="69">
        <v>0</v>
      </c>
      <c r="H980" s="69">
        <v>0.93</v>
      </c>
      <c r="I980" s="69">
        <v>0</v>
      </c>
      <c r="J980" s="69">
        <v>0</v>
      </c>
      <c r="K980" s="69">
        <v>0</v>
      </c>
      <c r="L980" s="69">
        <v>0.8</v>
      </c>
      <c r="M980" s="69">
        <v>0</v>
      </c>
      <c r="N980" s="69">
        <v>0</v>
      </c>
      <c r="O980" s="69">
        <v>0</v>
      </c>
      <c r="P980" s="69" t="s">
        <v>20</v>
      </c>
      <c r="Q980" s="69" t="s">
        <v>3657</v>
      </c>
      <c r="R980" s="69" t="s">
        <v>3658</v>
      </c>
      <c r="S980" s="69" t="s">
        <v>3659</v>
      </c>
      <c r="T980" s="69" t="s">
        <v>3659</v>
      </c>
      <c r="V980" s="213" t="s">
        <v>20</v>
      </c>
    </row>
    <row r="981" spans="1:22" ht="14.4" x14ac:dyDescent="0.3">
      <c r="A981" s="69" t="s">
        <v>4207</v>
      </c>
      <c r="B981" s="69" t="s">
        <v>4207</v>
      </c>
      <c r="C981" s="69" t="s">
        <v>3665</v>
      </c>
      <c r="D981" s="69">
        <v>0</v>
      </c>
      <c r="E981" s="69">
        <v>0</v>
      </c>
      <c r="F981" s="69">
        <v>0</v>
      </c>
      <c r="G981" s="69">
        <v>0</v>
      </c>
      <c r="H981" s="69">
        <v>0.61</v>
      </c>
      <c r="I981" s="69">
        <v>0</v>
      </c>
      <c r="J981" s="69">
        <v>0</v>
      </c>
      <c r="K981" s="69">
        <v>0</v>
      </c>
      <c r="L981" s="69">
        <v>0</v>
      </c>
      <c r="M981" s="69">
        <v>0</v>
      </c>
      <c r="N981" s="69">
        <v>0</v>
      </c>
      <c r="O981" s="69">
        <v>0</v>
      </c>
      <c r="P981" s="69" t="s">
        <v>20</v>
      </c>
      <c r="Q981" s="69" t="s">
        <v>3657</v>
      </c>
      <c r="R981" s="69" t="s">
        <v>3658</v>
      </c>
      <c r="S981" s="69" t="s">
        <v>3659</v>
      </c>
      <c r="T981" s="69" t="s">
        <v>3659</v>
      </c>
      <c r="V981" s="213" t="s">
        <v>20</v>
      </c>
    </row>
    <row r="982" spans="1:22" ht="14.4" x14ac:dyDescent="0.3">
      <c r="A982" s="69" t="s">
        <v>3919</v>
      </c>
      <c r="B982" s="69" t="s">
        <v>3919</v>
      </c>
      <c r="C982" s="69" t="s">
        <v>3665</v>
      </c>
      <c r="D982" s="69">
        <v>0.27</v>
      </c>
      <c r="E982" s="69">
        <v>0</v>
      </c>
      <c r="F982" s="69">
        <v>0</v>
      </c>
      <c r="G982" s="69">
        <v>0</v>
      </c>
      <c r="H982" s="69">
        <v>0</v>
      </c>
      <c r="I982" s="69">
        <v>0</v>
      </c>
      <c r="J982" s="69">
        <v>0</v>
      </c>
      <c r="K982" s="69">
        <v>0</v>
      </c>
      <c r="L982" s="69">
        <v>0</v>
      </c>
      <c r="M982" s="69">
        <v>0</v>
      </c>
      <c r="N982" s="69">
        <v>0</v>
      </c>
      <c r="O982" s="69">
        <v>0</v>
      </c>
      <c r="P982" s="69" t="s">
        <v>20</v>
      </c>
      <c r="Q982" s="69" t="s">
        <v>3657</v>
      </c>
      <c r="R982" s="69" t="s">
        <v>3658</v>
      </c>
      <c r="S982" s="69" t="s">
        <v>3659</v>
      </c>
      <c r="T982" s="69" t="s">
        <v>3659</v>
      </c>
      <c r="V982" s="213" t="s">
        <v>20</v>
      </c>
    </row>
    <row r="983" spans="1:22" ht="14.4" x14ac:dyDescent="0.3">
      <c r="A983" s="69" t="s">
        <v>3920</v>
      </c>
      <c r="B983" s="69" t="s">
        <v>3920</v>
      </c>
      <c r="C983" s="69" t="s">
        <v>3665</v>
      </c>
      <c r="D983" s="69">
        <v>0.74</v>
      </c>
      <c r="E983" s="69">
        <v>0</v>
      </c>
      <c r="F983" s="69">
        <v>0</v>
      </c>
      <c r="G983" s="69">
        <v>0</v>
      </c>
      <c r="H983" s="69">
        <v>0</v>
      </c>
      <c r="I983" s="69">
        <v>0</v>
      </c>
      <c r="J983" s="69">
        <v>0</v>
      </c>
      <c r="K983" s="69">
        <v>0</v>
      </c>
      <c r="L983" s="69">
        <v>0</v>
      </c>
      <c r="M983" s="69">
        <v>0</v>
      </c>
      <c r="N983" s="69">
        <v>0</v>
      </c>
      <c r="O983" s="69">
        <v>0</v>
      </c>
      <c r="P983" s="69" t="s">
        <v>20</v>
      </c>
      <c r="Q983" s="69" t="s">
        <v>3657</v>
      </c>
      <c r="R983" s="69" t="s">
        <v>3658</v>
      </c>
      <c r="S983" s="69" t="s">
        <v>3659</v>
      </c>
      <c r="T983" s="69" t="s">
        <v>3659</v>
      </c>
      <c r="V983" s="213" t="s">
        <v>20</v>
      </c>
    </row>
    <row r="984" spans="1:22" ht="14.4" x14ac:dyDescent="0.3">
      <c r="A984" s="69" t="s">
        <v>3921</v>
      </c>
      <c r="B984" s="69" t="s">
        <v>3921</v>
      </c>
      <c r="C984" s="69" t="s">
        <v>3665</v>
      </c>
      <c r="D984" s="69">
        <v>0.9</v>
      </c>
      <c r="E984" s="69">
        <v>0.9</v>
      </c>
      <c r="F984" s="69">
        <v>0</v>
      </c>
      <c r="G984" s="69">
        <v>0</v>
      </c>
      <c r="H984" s="69">
        <v>0</v>
      </c>
      <c r="I984" s="69">
        <v>0</v>
      </c>
      <c r="J984" s="69">
        <v>0</v>
      </c>
      <c r="K984" s="69">
        <v>0</v>
      </c>
      <c r="L984" s="69">
        <v>0</v>
      </c>
      <c r="M984" s="69">
        <v>0</v>
      </c>
      <c r="N984" s="69">
        <v>0</v>
      </c>
      <c r="O984" s="69">
        <v>0</v>
      </c>
      <c r="P984" s="69" t="s">
        <v>20</v>
      </c>
      <c r="Q984" s="69" t="s">
        <v>3657</v>
      </c>
      <c r="R984" s="69" t="s">
        <v>3658</v>
      </c>
      <c r="S984" s="69" t="s">
        <v>3659</v>
      </c>
      <c r="T984" s="69" t="s">
        <v>3659</v>
      </c>
      <c r="V984" s="213" t="s">
        <v>20</v>
      </c>
    </row>
    <row r="985" spans="1:22" ht="14.4" x14ac:dyDescent="0.3">
      <c r="A985" s="69" t="s">
        <v>3922</v>
      </c>
      <c r="B985" s="69" t="s">
        <v>3922</v>
      </c>
      <c r="C985" s="69" t="s">
        <v>3665</v>
      </c>
      <c r="D985" s="69">
        <v>0.9</v>
      </c>
      <c r="E985" s="69">
        <v>0.9</v>
      </c>
      <c r="F985" s="69">
        <v>0</v>
      </c>
      <c r="G985" s="69">
        <v>0</v>
      </c>
      <c r="H985" s="69">
        <v>0</v>
      </c>
      <c r="I985" s="69">
        <v>0</v>
      </c>
      <c r="J985" s="69">
        <v>0</v>
      </c>
      <c r="K985" s="69">
        <v>0</v>
      </c>
      <c r="L985" s="69">
        <v>0</v>
      </c>
      <c r="M985" s="69">
        <v>0</v>
      </c>
      <c r="N985" s="69">
        <v>0</v>
      </c>
      <c r="O985" s="69">
        <v>0</v>
      </c>
      <c r="P985" s="69" t="s">
        <v>20</v>
      </c>
      <c r="Q985" s="69" t="s">
        <v>3657</v>
      </c>
      <c r="R985" s="69" t="s">
        <v>3658</v>
      </c>
      <c r="S985" s="69" t="s">
        <v>3659</v>
      </c>
      <c r="T985" s="69" t="s">
        <v>3659</v>
      </c>
      <c r="V985" s="213" t="s">
        <v>20</v>
      </c>
    </row>
    <row r="986" spans="1:22" ht="14.4" x14ac:dyDescent="0.3">
      <c r="A986" s="69" t="s">
        <v>3923</v>
      </c>
      <c r="B986" s="69" t="s">
        <v>3923</v>
      </c>
      <c r="C986" s="69" t="s">
        <v>3665</v>
      </c>
      <c r="D986" s="69">
        <v>0.56999999999999995</v>
      </c>
      <c r="E986" s="69">
        <v>0.56999999999999995</v>
      </c>
      <c r="F986" s="69">
        <v>0</v>
      </c>
      <c r="G986" s="69">
        <v>0</v>
      </c>
      <c r="H986" s="69">
        <v>0</v>
      </c>
      <c r="I986" s="69">
        <v>0</v>
      </c>
      <c r="J986" s="69">
        <v>0</v>
      </c>
      <c r="K986" s="69">
        <v>0</v>
      </c>
      <c r="L986" s="69">
        <v>0</v>
      </c>
      <c r="M986" s="69">
        <v>0</v>
      </c>
      <c r="N986" s="69">
        <v>0</v>
      </c>
      <c r="O986" s="69">
        <v>0</v>
      </c>
      <c r="P986" s="69" t="s">
        <v>20</v>
      </c>
      <c r="Q986" s="69" t="s">
        <v>3657</v>
      </c>
      <c r="R986" s="69" t="s">
        <v>3658</v>
      </c>
      <c r="S986" s="69" t="s">
        <v>3659</v>
      </c>
      <c r="T986" s="69" t="s">
        <v>3659</v>
      </c>
      <c r="V986" s="213" t="s">
        <v>20</v>
      </c>
    </row>
    <row r="987" spans="1:22" ht="14.4" x14ac:dyDescent="0.3">
      <c r="A987" s="69" t="s">
        <v>3924</v>
      </c>
      <c r="B987" s="69" t="s">
        <v>3924</v>
      </c>
      <c r="C987" s="69" t="s">
        <v>3665</v>
      </c>
      <c r="D987" s="69">
        <v>0.56999999999999995</v>
      </c>
      <c r="E987" s="69">
        <v>0.56999999999999995</v>
      </c>
      <c r="F987" s="69">
        <v>0</v>
      </c>
      <c r="G987" s="69">
        <v>0</v>
      </c>
      <c r="H987" s="69">
        <v>0</v>
      </c>
      <c r="I987" s="69">
        <v>0</v>
      </c>
      <c r="J987" s="69">
        <v>0</v>
      </c>
      <c r="K987" s="69">
        <v>0</v>
      </c>
      <c r="L987" s="69">
        <v>0</v>
      </c>
      <c r="M987" s="69">
        <v>0</v>
      </c>
      <c r="N987" s="69">
        <v>0</v>
      </c>
      <c r="O987" s="69">
        <v>0</v>
      </c>
      <c r="P987" s="69" t="s">
        <v>20</v>
      </c>
      <c r="Q987" s="69" t="s">
        <v>3657</v>
      </c>
      <c r="R987" s="69" t="s">
        <v>3658</v>
      </c>
      <c r="S987" s="69" t="s">
        <v>3659</v>
      </c>
      <c r="T987" s="69" t="s">
        <v>3659</v>
      </c>
      <c r="V987" s="213" t="s">
        <v>20</v>
      </c>
    </row>
    <row r="988" spans="1:22" ht="14.4" x14ac:dyDescent="0.3">
      <c r="A988" s="69" t="s">
        <v>3925</v>
      </c>
      <c r="B988" s="69" t="s">
        <v>3925</v>
      </c>
      <c r="C988" s="69" t="s">
        <v>3665</v>
      </c>
      <c r="D988" s="69">
        <v>0.47</v>
      </c>
      <c r="E988" s="69">
        <v>0.44</v>
      </c>
      <c r="F988" s="69">
        <v>0</v>
      </c>
      <c r="G988" s="69">
        <v>0</v>
      </c>
      <c r="H988" s="69">
        <v>0</v>
      </c>
      <c r="I988" s="69">
        <v>0</v>
      </c>
      <c r="J988" s="69">
        <v>0</v>
      </c>
      <c r="K988" s="69">
        <v>0</v>
      </c>
      <c r="L988" s="69">
        <v>0</v>
      </c>
      <c r="M988" s="69">
        <v>0</v>
      </c>
      <c r="N988" s="69">
        <v>0</v>
      </c>
      <c r="O988" s="69">
        <v>0</v>
      </c>
      <c r="P988" s="69" t="s">
        <v>20</v>
      </c>
      <c r="Q988" s="69" t="s">
        <v>3657</v>
      </c>
      <c r="R988" s="69" t="s">
        <v>3658</v>
      </c>
      <c r="S988" s="69" t="s">
        <v>3659</v>
      </c>
      <c r="T988" s="69" t="s">
        <v>3659</v>
      </c>
      <c r="V988" s="213" t="s">
        <v>20</v>
      </c>
    </row>
    <row r="989" spans="1:22" ht="14.4" x14ac:dyDescent="0.3">
      <c r="A989" s="69" t="s">
        <v>3926</v>
      </c>
      <c r="B989" s="69" t="s">
        <v>3926</v>
      </c>
      <c r="C989" s="69" t="s">
        <v>3665</v>
      </c>
      <c r="D989" s="69">
        <v>0</v>
      </c>
      <c r="E989" s="69">
        <v>0</v>
      </c>
      <c r="F989" s="69">
        <v>0</v>
      </c>
      <c r="G989" s="69">
        <v>0</v>
      </c>
      <c r="H989" s="69">
        <v>0</v>
      </c>
      <c r="I989" s="69">
        <v>0</v>
      </c>
      <c r="J989" s="69">
        <v>0</v>
      </c>
      <c r="K989" s="69">
        <v>0</v>
      </c>
      <c r="L989" s="69">
        <v>0</v>
      </c>
      <c r="M989" s="69">
        <v>0</v>
      </c>
      <c r="N989" s="69">
        <v>0</v>
      </c>
      <c r="O989" s="69">
        <v>0</v>
      </c>
      <c r="P989" s="69" t="s">
        <v>20</v>
      </c>
      <c r="Q989" s="69" t="s">
        <v>3657</v>
      </c>
      <c r="R989" s="69" t="s">
        <v>3658</v>
      </c>
      <c r="S989" s="69" t="s">
        <v>3659</v>
      </c>
      <c r="T989" s="69" t="s">
        <v>3659</v>
      </c>
      <c r="V989" s="213" t="s">
        <v>20</v>
      </c>
    </row>
    <row r="990" spans="1:22" ht="14.4" x14ac:dyDescent="0.3">
      <c r="A990" s="69" t="s">
        <v>3927</v>
      </c>
      <c r="B990" s="69" t="s">
        <v>3927</v>
      </c>
      <c r="C990" s="69" t="s">
        <v>3665</v>
      </c>
      <c r="D990" s="69">
        <v>0</v>
      </c>
      <c r="E990" s="69">
        <v>0</v>
      </c>
      <c r="F990" s="69">
        <v>0</v>
      </c>
      <c r="G990" s="69">
        <v>0</v>
      </c>
      <c r="H990" s="69">
        <v>0</v>
      </c>
      <c r="I990" s="69">
        <v>0</v>
      </c>
      <c r="J990" s="69">
        <v>0</v>
      </c>
      <c r="K990" s="69">
        <v>0</v>
      </c>
      <c r="L990" s="69">
        <v>0</v>
      </c>
      <c r="M990" s="69">
        <v>0</v>
      </c>
      <c r="N990" s="69">
        <v>0</v>
      </c>
      <c r="O990" s="69">
        <v>0</v>
      </c>
      <c r="P990" s="69" t="s">
        <v>20</v>
      </c>
      <c r="Q990" s="69" t="s">
        <v>3657</v>
      </c>
      <c r="R990" s="69" t="s">
        <v>3658</v>
      </c>
      <c r="S990" s="69" t="s">
        <v>3659</v>
      </c>
      <c r="T990" s="69" t="s">
        <v>3659</v>
      </c>
      <c r="V990" s="213" t="s">
        <v>20</v>
      </c>
    </row>
    <row r="991" spans="1:22" ht="14.4" x14ac:dyDescent="0.3">
      <c r="A991" s="69" t="s">
        <v>3928</v>
      </c>
      <c r="B991" s="69" t="s">
        <v>3928</v>
      </c>
      <c r="C991" s="69" t="s">
        <v>3665</v>
      </c>
      <c r="D991" s="69">
        <v>0</v>
      </c>
      <c r="E991" s="69">
        <v>0</v>
      </c>
      <c r="F991" s="69">
        <v>0</v>
      </c>
      <c r="G991" s="69">
        <v>0</v>
      </c>
      <c r="H991" s="69">
        <v>0</v>
      </c>
      <c r="I991" s="69">
        <v>0</v>
      </c>
      <c r="J991" s="69">
        <v>0</v>
      </c>
      <c r="K991" s="69">
        <v>0</v>
      </c>
      <c r="L991" s="69">
        <v>0</v>
      </c>
      <c r="M991" s="69">
        <v>0</v>
      </c>
      <c r="N991" s="69">
        <v>0</v>
      </c>
      <c r="O991" s="69">
        <v>0</v>
      </c>
      <c r="P991" s="69" t="s">
        <v>20</v>
      </c>
      <c r="Q991" s="69" t="s">
        <v>3657</v>
      </c>
      <c r="R991" s="69" t="s">
        <v>3658</v>
      </c>
      <c r="S991" s="69" t="s">
        <v>3659</v>
      </c>
      <c r="T991" s="69" t="s">
        <v>3659</v>
      </c>
      <c r="V991" s="213" t="s">
        <v>20</v>
      </c>
    </row>
    <row r="992" spans="1:22" ht="14.4" x14ac:dyDescent="0.3">
      <c r="A992" s="69" t="s">
        <v>4208</v>
      </c>
      <c r="B992" s="69" t="s">
        <v>4209</v>
      </c>
      <c r="C992" s="69" t="s">
        <v>3665</v>
      </c>
      <c r="D992" s="69">
        <v>2.79</v>
      </c>
      <c r="E992" s="69">
        <v>2.79</v>
      </c>
      <c r="F992" s="69">
        <v>2.79</v>
      </c>
      <c r="G992" s="69">
        <v>2.79</v>
      </c>
      <c r="H992" s="69">
        <v>2.79</v>
      </c>
      <c r="I992" s="69">
        <v>3.1</v>
      </c>
      <c r="J992" s="69">
        <v>3.1</v>
      </c>
      <c r="K992" s="69">
        <v>3.1</v>
      </c>
      <c r="L992" s="69">
        <v>3.1</v>
      </c>
      <c r="M992" s="69">
        <v>2.79</v>
      </c>
      <c r="N992" s="69">
        <v>2.79</v>
      </c>
      <c r="O992" s="69">
        <v>2.79</v>
      </c>
      <c r="P992" s="69" t="s">
        <v>20</v>
      </c>
      <c r="Q992" s="69" t="s">
        <v>3657</v>
      </c>
      <c r="R992" s="69" t="s">
        <v>3658</v>
      </c>
      <c r="S992" s="69" t="s">
        <v>3659</v>
      </c>
      <c r="T992" s="69" t="s">
        <v>3659</v>
      </c>
      <c r="V992" s="213" t="s">
        <v>20</v>
      </c>
    </row>
    <row r="993" spans="1:22" ht="14.4" x14ac:dyDescent="0.3">
      <c r="A993" s="69" t="s">
        <v>3404</v>
      </c>
      <c r="B993" s="69" t="s">
        <v>3405</v>
      </c>
      <c r="C993" s="69" t="s">
        <v>3672</v>
      </c>
      <c r="D993" s="69">
        <v>0.56999999999999995</v>
      </c>
      <c r="E993" s="69">
        <v>0.6</v>
      </c>
      <c r="F993" s="69">
        <v>0.88</v>
      </c>
      <c r="G993" s="69">
        <v>0.85</v>
      </c>
      <c r="H993" s="69">
        <v>0.88</v>
      </c>
      <c r="I993" s="69">
        <v>0.84</v>
      </c>
      <c r="J993" s="69">
        <v>0.91</v>
      </c>
      <c r="K993" s="69">
        <v>0.9</v>
      </c>
      <c r="L993" s="69">
        <v>0.83</v>
      </c>
      <c r="M993" s="69">
        <v>0.33</v>
      </c>
      <c r="N993" s="69">
        <v>0.32</v>
      </c>
      <c r="O993" s="69">
        <v>0.54</v>
      </c>
      <c r="P993" s="69" t="s">
        <v>19</v>
      </c>
      <c r="Q993" s="69" t="s">
        <v>3657</v>
      </c>
      <c r="R993" s="69" t="s">
        <v>3658</v>
      </c>
      <c r="S993" s="69" t="s">
        <v>3659</v>
      </c>
      <c r="T993" s="69" t="s">
        <v>3659</v>
      </c>
      <c r="V993" s="211"/>
    </row>
    <row r="994" spans="1:22" ht="14.4" x14ac:dyDescent="0.3">
      <c r="A994" s="69" t="s">
        <v>1082</v>
      </c>
      <c r="B994" s="69" t="s">
        <v>1087</v>
      </c>
      <c r="C994" s="69" t="s">
        <v>3662</v>
      </c>
      <c r="D994" s="69">
        <v>0</v>
      </c>
      <c r="E994" s="69">
        <v>0</v>
      </c>
      <c r="F994" s="69">
        <v>19</v>
      </c>
      <c r="G994" s="69">
        <v>59.85</v>
      </c>
      <c r="H994" s="69">
        <v>80.2</v>
      </c>
      <c r="I994" s="69">
        <v>134.84</v>
      </c>
      <c r="J994" s="69">
        <v>130.9</v>
      </c>
      <c r="K994" s="69">
        <v>62.3</v>
      </c>
      <c r="L994" s="69">
        <v>21.75</v>
      </c>
      <c r="M994" s="69">
        <v>12.75</v>
      </c>
      <c r="N994" s="69">
        <v>0</v>
      </c>
      <c r="O994" s="69">
        <v>0</v>
      </c>
      <c r="P994" s="69" t="s">
        <v>20</v>
      </c>
      <c r="Q994" s="69" t="s">
        <v>3657</v>
      </c>
      <c r="R994" s="69" t="s">
        <v>3658</v>
      </c>
      <c r="S994" s="69" t="s">
        <v>3659</v>
      </c>
      <c r="T994" s="69" t="s">
        <v>3659</v>
      </c>
      <c r="V994" s="211"/>
    </row>
    <row r="995" spans="1:22" ht="14.4" x14ac:dyDescent="0.3">
      <c r="A995" s="69" t="s">
        <v>297</v>
      </c>
      <c r="B995" s="69" t="s">
        <v>298</v>
      </c>
      <c r="C995" s="69" t="s">
        <v>3676</v>
      </c>
      <c r="D995" s="69">
        <v>111.3</v>
      </c>
      <c r="E995" s="69">
        <v>111.3</v>
      </c>
      <c r="F995" s="69">
        <v>111.3</v>
      </c>
      <c r="G995" s="69">
        <v>111.3</v>
      </c>
      <c r="H995" s="69">
        <v>111.3</v>
      </c>
      <c r="I995" s="69">
        <v>111.3</v>
      </c>
      <c r="J995" s="69">
        <v>111.3</v>
      </c>
      <c r="K995" s="69">
        <v>111.3</v>
      </c>
      <c r="L995" s="69">
        <v>111.3</v>
      </c>
      <c r="M995" s="69">
        <v>111.3</v>
      </c>
      <c r="N995" s="69">
        <v>111.3</v>
      </c>
      <c r="O995" s="69">
        <v>111.3</v>
      </c>
      <c r="P995" s="69" t="s">
        <v>20</v>
      </c>
      <c r="Q995" s="69" t="s">
        <v>3661</v>
      </c>
      <c r="R995" s="69" t="s">
        <v>3669</v>
      </c>
      <c r="S995" s="69" t="s">
        <v>3670</v>
      </c>
      <c r="T995" s="69" t="s">
        <v>3704</v>
      </c>
      <c r="V995" s="211"/>
    </row>
    <row r="996" spans="1:22" ht="14.4" x14ac:dyDescent="0.3">
      <c r="A996" s="69" t="s">
        <v>918</v>
      </c>
      <c r="B996" s="69" t="s">
        <v>919</v>
      </c>
      <c r="C996" s="69" t="s">
        <v>3676</v>
      </c>
      <c r="D996" s="69">
        <v>112.7</v>
      </c>
      <c r="E996" s="69">
        <v>112.7</v>
      </c>
      <c r="F996" s="69">
        <v>112.7</v>
      </c>
      <c r="G996" s="69">
        <v>112.7</v>
      </c>
      <c r="H996" s="69">
        <v>112.7</v>
      </c>
      <c r="I996" s="69">
        <v>112.7</v>
      </c>
      <c r="J996" s="69">
        <v>112.7</v>
      </c>
      <c r="K996" s="69">
        <v>112.7</v>
      </c>
      <c r="L996" s="69">
        <v>112.7</v>
      </c>
      <c r="M996" s="69">
        <v>112.7</v>
      </c>
      <c r="N996" s="69">
        <v>112.7</v>
      </c>
      <c r="O996" s="69">
        <v>112.7</v>
      </c>
      <c r="P996" s="69" t="s">
        <v>20</v>
      </c>
      <c r="Q996" s="69" t="s">
        <v>3661</v>
      </c>
      <c r="R996" s="69" t="s">
        <v>3669</v>
      </c>
      <c r="S996" s="69" t="s">
        <v>3670</v>
      </c>
      <c r="T996" s="69" t="s">
        <v>3704</v>
      </c>
      <c r="V996" s="211"/>
    </row>
    <row r="997" spans="1:22" ht="14.4" x14ac:dyDescent="0.3">
      <c r="A997" s="69" t="s">
        <v>1265</v>
      </c>
      <c r="B997" s="69" t="s">
        <v>1266</v>
      </c>
      <c r="C997" s="69" t="s">
        <v>3676</v>
      </c>
      <c r="D997" s="69">
        <v>112</v>
      </c>
      <c r="E997" s="69">
        <v>112</v>
      </c>
      <c r="F997" s="69">
        <v>112</v>
      </c>
      <c r="G997" s="69">
        <v>112</v>
      </c>
      <c r="H997" s="69">
        <v>112</v>
      </c>
      <c r="I997" s="69">
        <v>112</v>
      </c>
      <c r="J997" s="69">
        <v>112</v>
      </c>
      <c r="K997" s="69">
        <v>112</v>
      </c>
      <c r="L997" s="69">
        <v>112</v>
      </c>
      <c r="M997" s="69">
        <v>112</v>
      </c>
      <c r="N997" s="69">
        <v>112</v>
      </c>
      <c r="O997" s="69">
        <v>112</v>
      </c>
      <c r="P997" s="69" t="s">
        <v>20</v>
      </c>
      <c r="Q997" s="69" t="s">
        <v>3661</v>
      </c>
      <c r="R997" s="69" t="s">
        <v>3669</v>
      </c>
      <c r="S997" s="69" t="s">
        <v>3670</v>
      </c>
      <c r="T997" s="69" t="s">
        <v>3704</v>
      </c>
      <c r="V997" s="211"/>
    </row>
    <row r="998" spans="1:22" ht="14.4" x14ac:dyDescent="0.3">
      <c r="A998" s="69" t="s">
        <v>2129</v>
      </c>
      <c r="B998" s="69" t="s">
        <v>2130</v>
      </c>
      <c r="C998" s="69" t="s">
        <v>3665</v>
      </c>
      <c r="D998" s="69">
        <v>0.06</v>
      </c>
      <c r="E998" s="69">
        <v>0.05</v>
      </c>
      <c r="F998" s="69">
        <v>0.27</v>
      </c>
      <c r="G998" s="69">
        <v>0.23</v>
      </c>
      <c r="H998" s="69">
        <v>0.24</v>
      </c>
      <c r="I998" s="69">
        <v>0.47</v>
      </c>
      <c r="J998" s="69">
        <v>0.59</v>
      </c>
      <c r="K998" s="69">
        <v>0.41</v>
      </c>
      <c r="L998" s="69">
        <v>0.21</v>
      </c>
      <c r="M998" s="69">
        <v>0.03</v>
      </c>
      <c r="N998" s="69">
        <v>0.03</v>
      </c>
      <c r="O998" s="69">
        <v>0</v>
      </c>
      <c r="P998" s="69" t="s">
        <v>19</v>
      </c>
      <c r="Q998" s="69" t="s">
        <v>3657</v>
      </c>
      <c r="R998" s="69" t="s">
        <v>3669</v>
      </c>
      <c r="S998" s="69" t="s">
        <v>3670</v>
      </c>
      <c r="T998" s="69" t="s">
        <v>3705</v>
      </c>
      <c r="V998" s="211"/>
    </row>
    <row r="999" spans="1:22" ht="14.4" x14ac:dyDescent="0.3">
      <c r="A999" s="69" t="s">
        <v>3273</v>
      </c>
      <c r="B999" s="69" t="s">
        <v>3274</v>
      </c>
      <c r="C999" s="69" t="s">
        <v>3665</v>
      </c>
      <c r="D999" s="69">
        <v>19.600000000000001</v>
      </c>
      <c r="E999" s="69">
        <v>18</v>
      </c>
      <c r="F999" s="69">
        <v>18.600000000000001</v>
      </c>
      <c r="G999" s="69">
        <v>18</v>
      </c>
      <c r="H999" s="69">
        <v>17.600000000000001</v>
      </c>
      <c r="I999" s="69">
        <v>15.8</v>
      </c>
      <c r="J999" s="69">
        <v>10.8</v>
      </c>
      <c r="K999" s="69">
        <v>9.1999999999999993</v>
      </c>
      <c r="L999" s="69">
        <v>9.1999999999999993</v>
      </c>
      <c r="M999" s="69">
        <v>8</v>
      </c>
      <c r="N999" s="69">
        <v>14.4</v>
      </c>
      <c r="O999" s="69">
        <v>16</v>
      </c>
      <c r="P999" s="69" t="s">
        <v>20</v>
      </c>
      <c r="Q999" s="69" t="s">
        <v>3657</v>
      </c>
      <c r="R999" s="69" t="s">
        <v>3658</v>
      </c>
      <c r="S999" s="69" t="s">
        <v>3659</v>
      </c>
      <c r="T999" s="69" t="s">
        <v>3659</v>
      </c>
      <c r="V999" s="211"/>
    </row>
    <row r="1000" spans="1:22" ht="14.4" x14ac:dyDescent="0.3">
      <c r="A1000" s="69" t="s">
        <v>3261</v>
      </c>
      <c r="B1000" s="69" t="s">
        <v>3262</v>
      </c>
      <c r="C1000" s="69" t="s">
        <v>3665</v>
      </c>
      <c r="D1000" s="69">
        <v>14.4</v>
      </c>
      <c r="E1000" s="69">
        <v>14.4</v>
      </c>
      <c r="F1000" s="69">
        <v>15.36</v>
      </c>
      <c r="G1000" s="69">
        <v>14.4</v>
      </c>
      <c r="H1000" s="69">
        <v>9.6</v>
      </c>
      <c r="I1000" s="69">
        <v>9.1999999999999993</v>
      </c>
      <c r="J1000" s="69">
        <v>9.1999999999999993</v>
      </c>
      <c r="K1000" s="69">
        <v>9.1999999999999993</v>
      </c>
      <c r="L1000" s="69">
        <v>9.1999999999999993</v>
      </c>
      <c r="M1000" s="69">
        <v>6.4</v>
      </c>
      <c r="N1000" s="69">
        <v>14.4</v>
      </c>
      <c r="O1000" s="69">
        <v>14.4</v>
      </c>
      <c r="P1000" s="69" t="s">
        <v>20</v>
      </c>
      <c r="Q1000" s="69" t="s">
        <v>3657</v>
      </c>
      <c r="R1000" s="69" t="s">
        <v>3658</v>
      </c>
      <c r="S1000" s="69" t="s">
        <v>3659</v>
      </c>
      <c r="T1000" s="69" t="s">
        <v>3659</v>
      </c>
      <c r="V1000" s="211"/>
    </row>
    <row r="1001" spans="1:22" ht="14.4" x14ac:dyDescent="0.3">
      <c r="A1001" s="69" t="s">
        <v>1448</v>
      </c>
      <c r="B1001" s="69" t="s">
        <v>3027</v>
      </c>
      <c r="C1001" s="69" t="s">
        <v>3665</v>
      </c>
      <c r="D1001" s="69">
        <v>36</v>
      </c>
      <c r="E1001" s="69">
        <v>36.799999999999997</v>
      </c>
      <c r="F1001" s="69">
        <v>34.4</v>
      </c>
      <c r="G1001" s="69">
        <v>36.799999999999997</v>
      </c>
      <c r="H1001" s="69">
        <v>44.8</v>
      </c>
      <c r="I1001" s="69">
        <v>54.79</v>
      </c>
      <c r="J1001" s="69">
        <v>58.2</v>
      </c>
      <c r="K1001" s="69">
        <v>52.6</v>
      </c>
      <c r="L1001" s="69">
        <v>34.6</v>
      </c>
      <c r="M1001" s="69">
        <v>28.8</v>
      </c>
      <c r="N1001" s="69">
        <v>30.4</v>
      </c>
      <c r="O1001" s="69">
        <v>43.1</v>
      </c>
      <c r="P1001" s="69" t="s">
        <v>20</v>
      </c>
      <c r="Q1001" s="69" t="s">
        <v>3657</v>
      </c>
      <c r="R1001" s="69" t="s">
        <v>3658</v>
      </c>
      <c r="S1001" s="69" t="s">
        <v>3659</v>
      </c>
      <c r="T1001" s="69" t="s">
        <v>3659</v>
      </c>
      <c r="V1001" s="211"/>
    </row>
    <row r="1002" spans="1:22" ht="14.4" x14ac:dyDescent="0.3">
      <c r="A1002" s="69" t="s">
        <v>303</v>
      </c>
      <c r="B1002" s="69" t="s">
        <v>1451</v>
      </c>
      <c r="C1002" s="69" t="s">
        <v>3665</v>
      </c>
      <c r="D1002" s="69">
        <v>50.2</v>
      </c>
      <c r="E1002" s="69">
        <v>47.8</v>
      </c>
      <c r="F1002" s="69">
        <v>44</v>
      </c>
      <c r="G1002" s="69">
        <v>49</v>
      </c>
      <c r="H1002" s="69">
        <v>53.6</v>
      </c>
      <c r="I1002" s="69">
        <v>67.400000000000006</v>
      </c>
      <c r="J1002" s="69">
        <v>71</v>
      </c>
      <c r="K1002" s="69">
        <v>67.2</v>
      </c>
      <c r="L1002" s="69">
        <v>44</v>
      </c>
      <c r="M1002" s="69">
        <v>41.4</v>
      </c>
      <c r="N1002" s="69">
        <v>45.2</v>
      </c>
      <c r="O1002" s="69">
        <v>52.2</v>
      </c>
      <c r="P1002" s="69" t="s">
        <v>20</v>
      </c>
      <c r="Q1002" s="69" t="s">
        <v>3657</v>
      </c>
      <c r="R1002" s="69" t="s">
        <v>3658</v>
      </c>
      <c r="S1002" s="69" t="s">
        <v>3659</v>
      </c>
      <c r="T1002" s="69" t="s">
        <v>3659</v>
      </c>
      <c r="V1002" s="211"/>
    </row>
    <row r="1003" spans="1:22" ht="14.4" x14ac:dyDescent="0.3">
      <c r="A1003" s="69" t="s">
        <v>572</v>
      </c>
      <c r="B1003" s="69" t="s">
        <v>3458</v>
      </c>
      <c r="C1003" s="69" t="s">
        <v>3665</v>
      </c>
      <c r="D1003" s="69">
        <v>47.2</v>
      </c>
      <c r="E1003" s="69">
        <v>32.799999999999997</v>
      </c>
      <c r="F1003" s="69">
        <v>60</v>
      </c>
      <c r="G1003" s="69">
        <v>62.4</v>
      </c>
      <c r="H1003" s="69">
        <v>56</v>
      </c>
      <c r="I1003" s="69">
        <v>56.8</v>
      </c>
      <c r="J1003" s="69">
        <v>55.2</v>
      </c>
      <c r="K1003" s="69">
        <v>41.6</v>
      </c>
      <c r="L1003" s="69">
        <v>32</v>
      </c>
      <c r="M1003" s="69">
        <v>22.4</v>
      </c>
      <c r="N1003" s="69">
        <v>48</v>
      </c>
      <c r="O1003" s="69">
        <v>40</v>
      </c>
      <c r="P1003" s="69" t="s">
        <v>20</v>
      </c>
      <c r="Q1003" s="69" t="s">
        <v>3657</v>
      </c>
      <c r="R1003" s="69" t="s">
        <v>3658</v>
      </c>
      <c r="S1003" s="69" t="s">
        <v>3659</v>
      </c>
      <c r="T1003" s="69" t="s">
        <v>3659</v>
      </c>
      <c r="V1003" s="211"/>
    </row>
    <row r="1004" spans="1:22" ht="14.4" x14ac:dyDescent="0.3">
      <c r="A1004" s="69" t="s">
        <v>1243</v>
      </c>
      <c r="B1004" s="69" t="s">
        <v>1929</v>
      </c>
      <c r="C1004" s="69" t="s">
        <v>3665</v>
      </c>
      <c r="D1004" s="69">
        <v>32.4</v>
      </c>
      <c r="E1004" s="69">
        <v>43.4</v>
      </c>
      <c r="F1004" s="69">
        <v>32</v>
      </c>
      <c r="G1004" s="69">
        <v>32</v>
      </c>
      <c r="H1004" s="69">
        <v>57.6</v>
      </c>
      <c r="I1004" s="69">
        <v>57.6</v>
      </c>
      <c r="J1004" s="69">
        <v>55.2</v>
      </c>
      <c r="K1004" s="69">
        <v>48</v>
      </c>
      <c r="L1004" s="69">
        <v>35.200000000000003</v>
      </c>
      <c r="M1004" s="69">
        <v>50.4</v>
      </c>
      <c r="N1004" s="69">
        <v>31.2</v>
      </c>
      <c r="O1004" s="69">
        <v>32</v>
      </c>
      <c r="P1004" s="69" t="s">
        <v>20</v>
      </c>
      <c r="Q1004" s="69" t="s">
        <v>3657</v>
      </c>
      <c r="R1004" s="69" t="s">
        <v>3658</v>
      </c>
      <c r="S1004" s="69" t="s">
        <v>3659</v>
      </c>
      <c r="T1004" s="69" t="s">
        <v>3659</v>
      </c>
      <c r="V1004" s="211"/>
    </row>
    <row r="1005" spans="1:22" ht="14.4" x14ac:dyDescent="0.3">
      <c r="A1005" s="69" t="s">
        <v>2632</v>
      </c>
      <c r="B1005" s="69" t="s">
        <v>2633</v>
      </c>
      <c r="C1005" s="69" t="s">
        <v>3665</v>
      </c>
      <c r="D1005" s="69">
        <v>0.31</v>
      </c>
      <c r="E1005" s="69">
        <v>0.33</v>
      </c>
      <c r="F1005" s="69">
        <v>0.91</v>
      </c>
      <c r="G1005" s="69">
        <v>0.95</v>
      </c>
      <c r="H1005" s="69">
        <v>0.8</v>
      </c>
      <c r="I1005" s="69">
        <v>0.34</v>
      </c>
      <c r="J1005" s="69">
        <v>0.11</v>
      </c>
      <c r="K1005" s="69">
        <v>0.02</v>
      </c>
      <c r="L1005" s="69">
        <v>0</v>
      </c>
      <c r="M1005" s="69">
        <v>0</v>
      </c>
      <c r="N1005" s="69">
        <v>0</v>
      </c>
      <c r="O1005" s="69">
        <v>0.05</v>
      </c>
      <c r="P1005" s="69" t="s">
        <v>19</v>
      </c>
      <c r="Q1005" s="69" t="s">
        <v>3657</v>
      </c>
      <c r="R1005" s="69" t="s">
        <v>3658</v>
      </c>
      <c r="S1005" s="69" t="s">
        <v>3659</v>
      </c>
      <c r="T1005" s="69" t="s">
        <v>3659</v>
      </c>
      <c r="V1005" s="211"/>
    </row>
    <row r="1006" spans="1:22" ht="14.4" x14ac:dyDescent="0.3">
      <c r="A1006" s="69" t="s">
        <v>3221</v>
      </c>
      <c r="B1006" s="69" t="s">
        <v>3222</v>
      </c>
      <c r="C1006" s="69" t="s">
        <v>3665</v>
      </c>
      <c r="D1006" s="69">
        <v>31.2</v>
      </c>
      <c r="E1006" s="69">
        <v>31.2</v>
      </c>
      <c r="F1006" s="69">
        <v>31.2</v>
      </c>
      <c r="G1006" s="69">
        <v>38.200000000000003</v>
      </c>
      <c r="H1006" s="69">
        <v>31.2</v>
      </c>
      <c r="I1006" s="69">
        <v>37.799999999999997</v>
      </c>
      <c r="J1006" s="69">
        <v>38</v>
      </c>
      <c r="K1006" s="69">
        <v>37.200000000000003</v>
      </c>
      <c r="L1006" s="69">
        <v>31.2</v>
      </c>
      <c r="M1006" s="69">
        <v>31.2</v>
      </c>
      <c r="N1006" s="69">
        <v>36.200000000000003</v>
      </c>
      <c r="O1006" s="69">
        <v>38</v>
      </c>
      <c r="P1006" s="69" t="s">
        <v>20</v>
      </c>
      <c r="Q1006" s="69" t="s">
        <v>3657</v>
      </c>
      <c r="R1006" s="69" t="s">
        <v>3658</v>
      </c>
      <c r="S1006" s="69" t="s">
        <v>3659</v>
      </c>
      <c r="T1006" s="69" t="s">
        <v>3659</v>
      </c>
      <c r="V1006" s="211"/>
    </row>
    <row r="1007" spans="1:22" ht="14.4" x14ac:dyDescent="0.3">
      <c r="A1007" s="69" t="s">
        <v>3568</v>
      </c>
      <c r="B1007" s="69" t="s">
        <v>3569</v>
      </c>
      <c r="C1007" s="69" t="s">
        <v>3665</v>
      </c>
      <c r="D1007" s="69">
        <v>38</v>
      </c>
      <c r="E1007" s="69">
        <v>32</v>
      </c>
      <c r="F1007" s="69">
        <v>39.200000000000003</v>
      </c>
      <c r="G1007" s="69">
        <v>38.4</v>
      </c>
      <c r="H1007" s="69">
        <v>32</v>
      </c>
      <c r="I1007" s="69">
        <v>38.6</v>
      </c>
      <c r="J1007" s="69">
        <v>38.799999999999997</v>
      </c>
      <c r="K1007" s="69">
        <v>38.799999999999997</v>
      </c>
      <c r="L1007" s="69">
        <v>37</v>
      </c>
      <c r="M1007" s="69">
        <v>30.64</v>
      </c>
      <c r="N1007" s="69">
        <v>37.6</v>
      </c>
      <c r="O1007" s="69">
        <v>38.799999999999997</v>
      </c>
      <c r="P1007" s="69" t="s">
        <v>20</v>
      </c>
      <c r="Q1007" s="69" t="s">
        <v>3657</v>
      </c>
      <c r="R1007" s="69" t="s">
        <v>3658</v>
      </c>
      <c r="S1007" s="69" t="s">
        <v>3659</v>
      </c>
      <c r="T1007" s="69" t="s">
        <v>3659</v>
      </c>
      <c r="V1007" s="211"/>
    </row>
    <row r="1008" spans="1:22" ht="14.4" x14ac:dyDescent="0.3">
      <c r="A1008" s="69" t="s">
        <v>2126</v>
      </c>
      <c r="B1008" s="69" t="s">
        <v>2127</v>
      </c>
      <c r="C1008" s="69" t="s">
        <v>3665</v>
      </c>
      <c r="D1008" s="69">
        <v>43.2</v>
      </c>
      <c r="E1008" s="69">
        <v>51.6</v>
      </c>
      <c r="F1008" s="69">
        <v>53.55</v>
      </c>
      <c r="G1008" s="69">
        <v>53.4</v>
      </c>
      <c r="H1008" s="69">
        <v>52.2</v>
      </c>
      <c r="I1008" s="69">
        <v>52.78</v>
      </c>
      <c r="J1008" s="69">
        <v>54</v>
      </c>
      <c r="K1008" s="69">
        <v>54.2</v>
      </c>
      <c r="L1008" s="69">
        <v>54.2</v>
      </c>
      <c r="M1008" s="69">
        <v>52.09</v>
      </c>
      <c r="N1008" s="69">
        <v>42.99</v>
      </c>
      <c r="O1008" s="69">
        <v>52.57</v>
      </c>
      <c r="P1008" s="69" t="s">
        <v>20</v>
      </c>
      <c r="Q1008" s="69" t="s">
        <v>3657</v>
      </c>
      <c r="R1008" s="69" t="s">
        <v>3658</v>
      </c>
      <c r="S1008" s="69" t="s">
        <v>3659</v>
      </c>
      <c r="T1008" s="69" t="s">
        <v>3659</v>
      </c>
      <c r="V1008" s="211"/>
    </row>
    <row r="1009" spans="1:22" ht="14.4" x14ac:dyDescent="0.3">
      <c r="A1009" s="69" t="s">
        <v>2106</v>
      </c>
      <c r="B1009" s="69" t="s">
        <v>2107</v>
      </c>
      <c r="C1009" s="69" t="s">
        <v>3665</v>
      </c>
      <c r="D1009" s="69">
        <v>43.03</v>
      </c>
      <c r="E1009" s="69">
        <v>51</v>
      </c>
      <c r="F1009" s="69">
        <v>53.2</v>
      </c>
      <c r="G1009" s="69">
        <v>53.88</v>
      </c>
      <c r="H1009" s="69">
        <v>43.2</v>
      </c>
      <c r="I1009" s="69">
        <v>51.17</v>
      </c>
      <c r="J1009" s="69">
        <v>53.48</v>
      </c>
      <c r="K1009" s="69">
        <v>53.83</v>
      </c>
      <c r="L1009" s="69">
        <v>53.88</v>
      </c>
      <c r="M1009" s="69">
        <v>53.68</v>
      </c>
      <c r="N1009" s="69">
        <v>44.68</v>
      </c>
      <c r="O1009" s="69">
        <v>42.06</v>
      </c>
      <c r="P1009" s="69" t="s">
        <v>20</v>
      </c>
      <c r="Q1009" s="69" t="s">
        <v>3657</v>
      </c>
      <c r="R1009" s="69" t="s">
        <v>3658</v>
      </c>
      <c r="S1009" s="69" t="s">
        <v>3659</v>
      </c>
      <c r="T1009" s="69" t="s">
        <v>3659</v>
      </c>
      <c r="V1009" s="211"/>
    </row>
    <row r="1010" spans="1:22" ht="14.4" x14ac:dyDescent="0.3">
      <c r="A1010" s="69" t="s">
        <v>1460</v>
      </c>
      <c r="B1010" s="69" t="s">
        <v>1461</v>
      </c>
      <c r="C1010" s="69" t="s">
        <v>3660</v>
      </c>
      <c r="D1010" s="69">
        <v>0.12</v>
      </c>
      <c r="E1010" s="69">
        <v>0.09</v>
      </c>
      <c r="F1010" s="69">
        <v>0.54</v>
      </c>
      <c r="G1010" s="69">
        <v>0.45</v>
      </c>
      <c r="H1010" s="69">
        <v>0.48</v>
      </c>
      <c r="I1010" s="69">
        <v>0.93</v>
      </c>
      <c r="J1010" s="69">
        <v>1.17</v>
      </c>
      <c r="K1010" s="69">
        <v>0.81</v>
      </c>
      <c r="L1010" s="69">
        <v>0.42</v>
      </c>
      <c r="M1010" s="69">
        <v>0.06</v>
      </c>
      <c r="N1010" s="69">
        <v>0.06</v>
      </c>
      <c r="O1010" s="69">
        <v>0</v>
      </c>
      <c r="P1010" s="69" t="s">
        <v>19</v>
      </c>
      <c r="Q1010" s="69" t="s">
        <v>3661</v>
      </c>
      <c r="R1010" s="69" t="s">
        <v>3658</v>
      </c>
      <c r="S1010" s="69" t="s">
        <v>3659</v>
      </c>
      <c r="T1010" s="69" t="s">
        <v>3659</v>
      </c>
      <c r="V1010" s="211"/>
    </row>
    <row r="1011" spans="1:22" ht="14.4" x14ac:dyDescent="0.3">
      <c r="A1011" s="69" t="s">
        <v>2431</v>
      </c>
      <c r="B1011" s="69" t="s">
        <v>2432</v>
      </c>
      <c r="C1011" s="69" t="s">
        <v>3667</v>
      </c>
      <c r="D1011" s="69">
        <v>3.16</v>
      </c>
      <c r="E1011" s="69">
        <v>2.88</v>
      </c>
      <c r="F1011" s="69">
        <v>6.58</v>
      </c>
      <c r="G1011" s="69">
        <v>7.36</v>
      </c>
      <c r="H1011" s="69">
        <v>7.24</v>
      </c>
      <c r="I1011" s="69">
        <v>5.95</v>
      </c>
      <c r="J1011" s="69">
        <v>3.85</v>
      </c>
      <c r="K1011" s="69">
        <v>3.24</v>
      </c>
      <c r="L1011" s="69">
        <v>3.02</v>
      </c>
      <c r="M1011" s="69">
        <v>1.61</v>
      </c>
      <c r="N1011" s="69">
        <v>1.67</v>
      </c>
      <c r="O1011" s="69">
        <v>0.83</v>
      </c>
      <c r="P1011" s="69" t="s">
        <v>19</v>
      </c>
      <c r="Q1011" s="69" t="s">
        <v>3657</v>
      </c>
      <c r="R1011" s="69" t="s">
        <v>3658</v>
      </c>
      <c r="S1011" s="69" t="s">
        <v>3659</v>
      </c>
      <c r="T1011" s="69" t="s">
        <v>3659</v>
      </c>
      <c r="V1011" s="211"/>
    </row>
    <row r="1012" spans="1:22" ht="14.4" x14ac:dyDescent="0.3">
      <c r="A1012" s="69" t="s">
        <v>947</v>
      </c>
      <c r="B1012" s="69" t="s">
        <v>948</v>
      </c>
      <c r="C1012" s="69" t="s">
        <v>3667</v>
      </c>
      <c r="D1012" s="69">
        <v>0.16</v>
      </c>
      <c r="E1012" s="69">
        <v>0.19</v>
      </c>
      <c r="F1012" s="69">
        <v>0.65</v>
      </c>
      <c r="G1012" s="69">
        <v>0.92</v>
      </c>
      <c r="H1012" s="69">
        <v>0.51</v>
      </c>
      <c r="I1012" s="69">
        <v>0.13</v>
      </c>
      <c r="J1012" s="69">
        <v>0</v>
      </c>
      <c r="K1012" s="69">
        <v>0</v>
      </c>
      <c r="L1012" s="69">
        <v>0</v>
      </c>
      <c r="M1012" s="69">
        <v>0</v>
      </c>
      <c r="N1012" s="69">
        <v>0</v>
      </c>
      <c r="O1012" s="69">
        <v>0</v>
      </c>
      <c r="P1012" s="69" t="s">
        <v>19</v>
      </c>
      <c r="Q1012" s="69" t="s">
        <v>3657</v>
      </c>
      <c r="R1012" s="69" t="s">
        <v>3658</v>
      </c>
      <c r="S1012" s="69" t="s">
        <v>3659</v>
      </c>
      <c r="T1012" s="69" t="s">
        <v>3659</v>
      </c>
      <c r="V1012" s="211"/>
    </row>
    <row r="1013" spans="1:22" ht="14.4" x14ac:dyDescent="0.3">
      <c r="A1013" s="69" t="s">
        <v>2554</v>
      </c>
      <c r="B1013" s="69" t="s">
        <v>2555</v>
      </c>
      <c r="C1013" s="69" t="s">
        <v>3660</v>
      </c>
      <c r="D1013" s="69">
        <v>0</v>
      </c>
      <c r="E1013" s="69">
        <v>0</v>
      </c>
      <c r="F1013" s="69">
        <v>0</v>
      </c>
      <c r="G1013" s="69">
        <v>0</v>
      </c>
      <c r="H1013" s="69">
        <v>0</v>
      </c>
      <c r="I1013" s="69">
        <v>0</v>
      </c>
      <c r="J1013" s="69">
        <v>0</v>
      </c>
      <c r="K1013" s="69">
        <v>0</v>
      </c>
      <c r="L1013" s="69">
        <v>0</v>
      </c>
      <c r="M1013" s="69">
        <v>0</v>
      </c>
      <c r="N1013" s="69">
        <v>0</v>
      </c>
      <c r="O1013" s="69">
        <v>0</v>
      </c>
      <c r="P1013" s="69" t="s">
        <v>19</v>
      </c>
      <c r="Q1013" s="69" t="s">
        <v>3661</v>
      </c>
      <c r="R1013" s="69" t="s">
        <v>3663</v>
      </c>
      <c r="S1013" s="69" t="s">
        <v>3659</v>
      </c>
      <c r="T1013" s="69" t="s">
        <v>3659</v>
      </c>
      <c r="V1013" s="211"/>
    </row>
    <row r="1014" spans="1:22" ht="14.4" x14ac:dyDescent="0.3">
      <c r="A1014" s="69" t="s">
        <v>621</v>
      </c>
      <c r="B1014" s="69" t="s">
        <v>622</v>
      </c>
      <c r="C1014" s="69" t="s">
        <v>3660</v>
      </c>
      <c r="D1014" s="69">
        <v>0.4</v>
      </c>
      <c r="E1014" s="69">
        <v>0.3</v>
      </c>
      <c r="F1014" s="69">
        <v>1.8</v>
      </c>
      <c r="G1014" s="69">
        <v>1.5</v>
      </c>
      <c r="H1014" s="69">
        <v>1.6</v>
      </c>
      <c r="I1014" s="69">
        <v>3.1</v>
      </c>
      <c r="J1014" s="69">
        <v>3.9</v>
      </c>
      <c r="K1014" s="69">
        <v>2.7</v>
      </c>
      <c r="L1014" s="69">
        <v>1.4</v>
      </c>
      <c r="M1014" s="69">
        <v>0.2</v>
      </c>
      <c r="N1014" s="69">
        <v>0.2</v>
      </c>
      <c r="O1014" s="69">
        <v>0</v>
      </c>
      <c r="P1014" s="69" t="s">
        <v>19</v>
      </c>
      <c r="Q1014" s="69" t="s">
        <v>3661</v>
      </c>
      <c r="R1014" s="69" t="s">
        <v>3658</v>
      </c>
      <c r="S1014" s="69" t="s">
        <v>3659</v>
      </c>
      <c r="T1014" s="69" t="s">
        <v>3659</v>
      </c>
      <c r="V1014" s="211"/>
    </row>
    <row r="1015" spans="1:22" ht="14.4" x14ac:dyDescent="0.3">
      <c r="A1015" s="69" t="s">
        <v>2690</v>
      </c>
      <c r="B1015" s="69" t="s">
        <v>2691</v>
      </c>
      <c r="C1015" s="69" t="s">
        <v>3660</v>
      </c>
      <c r="D1015" s="69">
        <v>0</v>
      </c>
      <c r="E1015" s="69">
        <v>0</v>
      </c>
      <c r="F1015" s="69">
        <v>0</v>
      </c>
      <c r="G1015" s="69">
        <v>0</v>
      </c>
      <c r="H1015" s="69">
        <v>0</v>
      </c>
      <c r="I1015" s="69">
        <v>0</v>
      </c>
      <c r="J1015" s="69">
        <v>0</v>
      </c>
      <c r="K1015" s="69">
        <v>0</v>
      </c>
      <c r="L1015" s="69">
        <v>0</v>
      </c>
      <c r="M1015" s="69">
        <v>0</v>
      </c>
      <c r="N1015" s="69">
        <v>0</v>
      </c>
      <c r="O1015" s="69">
        <v>0</v>
      </c>
      <c r="P1015" s="69" t="s">
        <v>19</v>
      </c>
      <c r="Q1015" s="69" t="s">
        <v>3661</v>
      </c>
      <c r="R1015" s="69" t="s">
        <v>3663</v>
      </c>
      <c r="S1015" s="69" t="s">
        <v>3659</v>
      </c>
      <c r="T1015" s="69" t="s">
        <v>3659</v>
      </c>
      <c r="V1015" s="211"/>
    </row>
    <row r="1016" spans="1:22" ht="14.4" x14ac:dyDescent="0.3">
      <c r="A1016" s="69" t="s">
        <v>3181</v>
      </c>
      <c r="B1016" s="69" t="s">
        <v>3182</v>
      </c>
      <c r="C1016" s="69" t="s">
        <v>3660</v>
      </c>
      <c r="D1016" s="69">
        <v>0</v>
      </c>
      <c r="E1016" s="69">
        <v>0</v>
      </c>
      <c r="F1016" s="69">
        <v>0</v>
      </c>
      <c r="G1016" s="69">
        <v>0</v>
      </c>
      <c r="H1016" s="69">
        <v>0</v>
      </c>
      <c r="I1016" s="69">
        <v>0</v>
      </c>
      <c r="J1016" s="69">
        <v>0</v>
      </c>
      <c r="K1016" s="69">
        <v>0</v>
      </c>
      <c r="L1016" s="69">
        <v>0</v>
      </c>
      <c r="M1016" s="69">
        <v>0</v>
      </c>
      <c r="N1016" s="69">
        <v>0</v>
      </c>
      <c r="O1016" s="69">
        <v>0</v>
      </c>
      <c r="P1016" s="69" t="s">
        <v>19</v>
      </c>
      <c r="Q1016" s="69" t="s">
        <v>3661</v>
      </c>
      <c r="R1016" s="69" t="s">
        <v>3663</v>
      </c>
      <c r="S1016" s="69" t="s">
        <v>3659</v>
      </c>
      <c r="T1016" s="69" t="s">
        <v>3659</v>
      </c>
      <c r="V1016" s="211"/>
    </row>
    <row r="1017" spans="1:22" ht="14.4" x14ac:dyDescent="0.3">
      <c r="A1017" s="69" t="s">
        <v>707</v>
      </c>
      <c r="B1017" s="69" t="s">
        <v>708</v>
      </c>
      <c r="C1017" s="69" t="s">
        <v>3660</v>
      </c>
      <c r="D1017" s="69">
        <v>0</v>
      </c>
      <c r="E1017" s="69">
        <v>0</v>
      </c>
      <c r="F1017" s="69">
        <v>0</v>
      </c>
      <c r="G1017" s="69">
        <v>0</v>
      </c>
      <c r="H1017" s="69">
        <v>0</v>
      </c>
      <c r="I1017" s="69">
        <v>0</v>
      </c>
      <c r="J1017" s="69">
        <v>0</v>
      </c>
      <c r="K1017" s="69">
        <v>0</v>
      </c>
      <c r="L1017" s="69">
        <v>0</v>
      </c>
      <c r="M1017" s="69">
        <v>0</v>
      </c>
      <c r="N1017" s="69">
        <v>0</v>
      </c>
      <c r="O1017" s="69">
        <v>0</v>
      </c>
      <c r="P1017" s="69" t="s">
        <v>19</v>
      </c>
      <c r="Q1017" s="69" t="s">
        <v>3661</v>
      </c>
      <c r="R1017" s="69" t="s">
        <v>3663</v>
      </c>
      <c r="S1017" s="69" t="s">
        <v>3659</v>
      </c>
      <c r="T1017" s="69" t="s">
        <v>3659</v>
      </c>
      <c r="V1017" s="211"/>
    </row>
    <row r="1018" spans="1:22" ht="14.4" x14ac:dyDescent="0.3">
      <c r="A1018" s="69" t="s">
        <v>2011</v>
      </c>
      <c r="B1018" s="69" t="s">
        <v>2012</v>
      </c>
      <c r="C1018" s="69" t="s">
        <v>3667</v>
      </c>
      <c r="D1018" s="69">
        <v>2.8</v>
      </c>
      <c r="E1018" s="69">
        <v>3.01</v>
      </c>
      <c r="F1018" s="69">
        <v>3.17</v>
      </c>
      <c r="G1018" s="69">
        <v>3.24</v>
      </c>
      <c r="H1018" s="69">
        <v>3.32</v>
      </c>
      <c r="I1018" s="69">
        <v>3.22</v>
      </c>
      <c r="J1018" s="69">
        <v>2.91</v>
      </c>
      <c r="K1018" s="69">
        <v>3.02</v>
      </c>
      <c r="L1018" s="69">
        <v>2.93</v>
      </c>
      <c r="M1018" s="69">
        <v>3.12</v>
      </c>
      <c r="N1018" s="69">
        <v>3.15</v>
      </c>
      <c r="O1018" s="69">
        <v>3.14</v>
      </c>
      <c r="P1018" s="69" t="s">
        <v>19</v>
      </c>
      <c r="Q1018" s="69" t="s">
        <v>3657</v>
      </c>
      <c r="R1018" s="69" t="s">
        <v>3658</v>
      </c>
      <c r="S1018" s="69" t="s">
        <v>3670</v>
      </c>
      <c r="T1018" s="69" t="s">
        <v>3659</v>
      </c>
      <c r="V1018" s="211"/>
    </row>
    <row r="1019" spans="1:22" ht="14.4" x14ac:dyDescent="0.3">
      <c r="A1019" s="69" t="s">
        <v>1814</v>
      </c>
      <c r="B1019" s="69" t="s">
        <v>1815</v>
      </c>
      <c r="C1019" s="69" t="s">
        <v>3660</v>
      </c>
      <c r="D1019" s="69">
        <v>0.4</v>
      </c>
      <c r="E1019" s="69">
        <v>0.3</v>
      </c>
      <c r="F1019" s="69">
        <v>1.8</v>
      </c>
      <c r="G1019" s="69">
        <v>1.5</v>
      </c>
      <c r="H1019" s="69">
        <v>1.6</v>
      </c>
      <c r="I1019" s="69">
        <v>3.1</v>
      </c>
      <c r="J1019" s="69">
        <v>3.9</v>
      </c>
      <c r="K1019" s="69">
        <v>2.7</v>
      </c>
      <c r="L1019" s="69">
        <v>1.4</v>
      </c>
      <c r="M1019" s="69">
        <v>0.2</v>
      </c>
      <c r="N1019" s="69">
        <v>0.2</v>
      </c>
      <c r="O1019" s="69">
        <v>0</v>
      </c>
      <c r="P1019" s="69" t="s">
        <v>19</v>
      </c>
      <c r="Q1019" s="69" t="s">
        <v>3661</v>
      </c>
      <c r="R1019" s="69" t="s">
        <v>3658</v>
      </c>
      <c r="S1019" s="69" t="s">
        <v>3659</v>
      </c>
      <c r="T1019" s="69" t="s">
        <v>3659</v>
      </c>
      <c r="V1019" s="211"/>
    </row>
    <row r="1020" spans="1:22" ht="14.4" x14ac:dyDescent="0.3">
      <c r="A1020" s="69" t="s">
        <v>3005</v>
      </c>
      <c r="B1020" s="69" t="s">
        <v>3006</v>
      </c>
      <c r="C1020" s="69" t="s">
        <v>3665</v>
      </c>
      <c r="D1020" s="69">
        <v>0.8</v>
      </c>
      <c r="E1020" s="69">
        <v>0.6</v>
      </c>
      <c r="F1020" s="69">
        <v>3.6</v>
      </c>
      <c r="G1020" s="69">
        <v>3</v>
      </c>
      <c r="H1020" s="69">
        <v>3.2</v>
      </c>
      <c r="I1020" s="69">
        <v>6.2</v>
      </c>
      <c r="J1020" s="69">
        <v>7.8</v>
      </c>
      <c r="K1020" s="69">
        <v>5.4</v>
      </c>
      <c r="L1020" s="69">
        <v>2.8</v>
      </c>
      <c r="M1020" s="69">
        <v>0.4</v>
      </c>
      <c r="N1020" s="69">
        <v>0.4</v>
      </c>
      <c r="O1020" s="69">
        <v>0</v>
      </c>
      <c r="P1020" s="69" t="s">
        <v>19</v>
      </c>
      <c r="Q1020" s="69" t="s">
        <v>3657</v>
      </c>
      <c r="R1020" s="69" t="s">
        <v>3658</v>
      </c>
      <c r="S1020" s="69" t="s">
        <v>3670</v>
      </c>
      <c r="T1020" s="69" t="s">
        <v>3659</v>
      </c>
      <c r="V1020" s="211"/>
    </row>
    <row r="1021" spans="1:22" ht="14.4" x14ac:dyDescent="0.3">
      <c r="A1021" s="69" t="s">
        <v>3101</v>
      </c>
      <c r="B1021" s="69" t="s">
        <v>3102</v>
      </c>
      <c r="C1021" s="69" t="s">
        <v>3665</v>
      </c>
      <c r="D1021" s="69">
        <v>0.8</v>
      </c>
      <c r="E1021" s="69">
        <v>0.6</v>
      </c>
      <c r="F1021" s="69">
        <v>3.6</v>
      </c>
      <c r="G1021" s="69">
        <v>3</v>
      </c>
      <c r="H1021" s="69">
        <v>3.2</v>
      </c>
      <c r="I1021" s="69">
        <v>6.2</v>
      </c>
      <c r="J1021" s="69">
        <v>7.8</v>
      </c>
      <c r="K1021" s="69">
        <v>5.4</v>
      </c>
      <c r="L1021" s="69">
        <v>2.8</v>
      </c>
      <c r="M1021" s="69">
        <v>0.4</v>
      </c>
      <c r="N1021" s="69">
        <v>0.4</v>
      </c>
      <c r="O1021" s="69">
        <v>0</v>
      </c>
      <c r="P1021" s="69" t="s">
        <v>19</v>
      </c>
      <c r="Q1021" s="69" t="s">
        <v>3657</v>
      </c>
      <c r="R1021" s="69" t="s">
        <v>3658</v>
      </c>
      <c r="S1021" s="69" t="s">
        <v>3659</v>
      </c>
      <c r="T1021" s="69" t="s">
        <v>3659</v>
      </c>
      <c r="V1021" s="211"/>
    </row>
    <row r="1022" spans="1:22" ht="14.4" x14ac:dyDescent="0.3">
      <c r="A1022" s="69" t="s">
        <v>2814</v>
      </c>
      <c r="B1022" s="69" t="s">
        <v>2815</v>
      </c>
      <c r="C1022" s="69" t="s">
        <v>3665</v>
      </c>
      <c r="D1022" s="69">
        <v>0.8</v>
      </c>
      <c r="E1022" s="69">
        <v>0.6</v>
      </c>
      <c r="F1022" s="69">
        <v>3.6</v>
      </c>
      <c r="G1022" s="69">
        <v>3</v>
      </c>
      <c r="H1022" s="69">
        <v>3.2</v>
      </c>
      <c r="I1022" s="69">
        <v>6.2</v>
      </c>
      <c r="J1022" s="69">
        <v>7.8</v>
      </c>
      <c r="K1022" s="69">
        <v>5.4</v>
      </c>
      <c r="L1022" s="69">
        <v>2.8</v>
      </c>
      <c r="M1022" s="69">
        <v>0.4</v>
      </c>
      <c r="N1022" s="69">
        <v>0.4</v>
      </c>
      <c r="O1022" s="69">
        <v>0</v>
      </c>
      <c r="P1022" s="69" t="s">
        <v>19</v>
      </c>
      <c r="Q1022" s="69" t="s">
        <v>3657</v>
      </c>
      <c r="R1022" s="69" t="s">
        <v>3658</v>
      </c>
      <c r="S1022" s="69" t="s">
        <v>3659</v>
      </c>
      <c r="T1022" s="69" t="s">
        <v>3659</v>
      </c>
      <c r="V1022" s="211"/>
    </row>
    <row r="1023" spans="1:22" ht="14.4" x14ac:dyDescent="0.3">
      <c r="A1023" s="69" t="s">
        <v>348</v>
      </c>
      <c r="B1023" s="69" t="s">
        <v>1983</v>
      </c>
      <c r="C1023" s="69" t="s">
        <v>3665</v>
      </c>
      <c r="D1023" s="69">
        <v>401</v>
      </c>
      <c r="E1023" s="69">
        <v>401</v>
      </c>
      <c r="F1023" s="69">
        <v>401</v>
      </c>
      <c r="G1023" s="69">
        <v>401</v>
      </c>
      <c r="H1023" s="69">
        <v>401</v>
      </c>
      <c r="I1023" s="69">
        <v>396.55</v>
      </c>
      <c r="J1023" s="69">
        <v>394.25</v>
      </c>
      <c r="K1023" s="69">
        <v>395.2</v>
      </c>
      <c r="L1023" s="69">
        <v>400.8</v>
      </c>
      <c r="M1023" s="69">
        <v>401</v>
      </c>
      <c r="N1023" s="69">
        <v>401</v>
      </c>
      <c r="O1023" s="69">
        <v>401</v>
      </c>
      <c r="P1023" s="69" t="s">
        <v>20</v>
      </c>
      <c r="Q1023" s="69" t="s">
        <v>3657</v>
      </c>
      <c r="R1023" s="69" t="s">
        <v>3658</v>
      </c>
      <c r="S1023" s="69" t="s">
        <v>3659</v>
      </c>
      <c r="T1023" s="69" t="s">
        <v>3659</v>
      </c>
      <c r="V1023" s="211"/>
    </row>
    <row r="1024" spans="1:22" ht="14.4" x14ac:dyDescent="0.3">
      <c r="A1024" s="69" t="s">
        <v>147</v>
      </c>
      <c r="B1024" s="69" t="s">
        <v>1606</v>
      </c>
      <c r="C1024" s="69" t="s">
        <v>3662</v>
      </c>
      <c r="D1024" s="69">
        <v>119.68</v>
      </c>
      <c r="E1024" s="69">
        <v>119.43</v>
      </c>
      <c r="F1024" s="69">
        <v>118.51</v>
      </c>
      <c r="G1024" s="69">
        <v>114.93</v>
      </c>
      <c r="H1024" s="69">
        <v>112.92</v>
      </c>
      <c r="I1024" s="69">
        <v>110.36</v>
      </c>
      <c r="J1024" s="69">
        <v>107.92</v>
      </c>
      <c r="K1024" s="69">
        <v>108.5</v>
      </c>
      <c r="L1024" s="69">
        <v>110.38</v>
      </c>
      <c r="M1024" s="69">
        <v>113.41</v>
      </c>
      <c r="N1024" s="69">
        <v>118.23</v>
      </c>
      <c r="O1024" s="69">
        <v>119.47</v>
      </c>
      <c r="P1024" s="69" t="s">
        <v>20</v>
      </c>
      <c r="Q1024" s="69" t="s">
        <v>3657</v>
      </c>
      <c r="R1024" s="69" t="s">
        <v>3658</v>
      </c>
      <c r="S1024" s="69" t="s">
        <v>3659</v>
      </c>
      <c r="T1024" s="69" t="s">
        <v>3659</v>
      </c>
      <c r="V1024" s="211"/>
    </row>
    <row r="1025" spans="1:22" ht="14.4" x14ac:dyDescent="0.3">
      <c r="A1025" s="69" t="s">
        <v>290</v>
      </c>
      <c r="B1025" s="69" t="s">
        <v>2458</v>
      </c>
      <c r="C1025" s="69" t="s">
        <v>3665</v>
      </c>
      <c r="D1025" s="69">
        <v>5.6</v>
      </c>
      <c r="E1025" s="69">
        <v>4.2</v>
      </c>
      <c r="F1025" s="69">
        <v>25.2</v>
      </c>
      <c r="G1025" s="69">
        <v>21</v>
      </c>
      <c r="H1025" s="69">
        <v>22.4</v>
      </c>
      <c r="I1025" s="69">
        <v>43.4</v>
      </c>
      <c r="J1025" s="69">
        <v>54.6</v>
      </c>
      <c r="K1025" s="69">
        <v>37.799999999999997</v>
      </c>
      <c r="L1025" s="69">
        <v>19.600000000000001</v>
      </c>
      <c r="M1025" s="69">
        <v>2.8</v>
      </c>
      <c r="N1025" s="69">
        <v>2.8</v>
      </c>
      <c r="O1025" s="69">
        <v>0</v>
      </c>
      <c r="P1025" s="69" t="s">
        <v>19</v>
      </c>
      <c r="Q1025" s="69" t="s">
        <v>3657</v>
      </c>
      <c r="R1025" s="69" t="s">
        <v>3658</v>
      </c>
      <c r="S1025" s="69" t="s">
        <v>3659</v>
      </c>
      <c r="T1025" s="69" t="s">
        <v>3659</v>
      </c>
      <c r="V1025" s="211"/>
    </row>
    <row r="1026" spans="1:22" ht="14.4" x14ac:dyDescent="0.3">
      <c r="A1026" s="69" t="s">
        <v>2619</v>
      </c>
      <c r="B1026" s="69" t="s">
        <v>2649</v>
      </c>
      <c r="C1026" s="69" t="s">
        <v>3662</v>
      </c>
      <c r="D1026" s="69">
        <v>49.97</v>
      </c>
      <c r="E1026" s="69">
        <v>49.97</v>
      </c>
      <c r="F1026" s="69">
        <v>49.97</v>
      </c>
      <c r="G1026" s="69">
        <v>49.97</v>
      </c>
      <c r="H1026" s="69">
        <v>49.97</v>
      </c>
      <c r="I1026" s="69">
        <v>49.97</v>
      </c>
      <c r="J1026" s="69">
        <v>49.97</v>
      </c>
      <c r="K1026" s="69">
        <v>49.97</v>
      </c>
      <c r="L1026" s="69">
        <v>49.97</v>
      </c>
      <c r="M1026" s="69">
        <v>49.97</v>
      </c>
      <c r="N1026" s="69">
        <v>49.97</v>
      </c>
      <c r="O1026" s="69">
        <v>49.97</v>
      </c>
      <c r="P1026" s="69" t="s">
        <v>20</v>
      </c>
      <c r="Q1026" s="69" t="s">
        <v>3657</v>
      </c>
      <c r="R1026" s="69" t="s">
        <v>3658</v>
      </c>
      <c r="S1026" s="69" t="s">
        <v>3659</v>
      </c>
      <c r="T1026" s="69" t="s">
        <v>3659</v>
      </c>
      <c r="V1026" s="211"/>
    </row>
    <row r="1027" spans="1:22" ht="14.4" x14ac:dyDescent="0.3">
      <c r="A1027" s="69" t="s">
        <v>3547</v>
      </c>
      <c r="B1027" s="69" t="s">
        <v>3548</v>
      </c>
      <c r="C1027" s="69" t="s">
        <v>3662</v>
      </c>
      <c r="D1027" s="69">
        <v>52.01</v>
      </c>
      <c r="E1027" s="69">
        <v>52.01</v>
      </c>
      <c r="F1027" s="69">
        <v>52.01</v>
      </c>
      <c r="G1027" s="69">
        <v>52.01</v>
      </c>
      <c r="H1027" s="69">
        <v>52.01</v>
      </c>
      <c r="I1027" s="69">
        <v>52.01</v>
      </c>
      <c r="J1027" s="69">
        <v>52.01</v>
      </c>
      <c r="K1027" s="69">
        <v>52.01</v>
      </c>
      <c r="L1027" s="69">
        <v>52.01</v>
      </c>
      <c r="M1027" s="69">
        <v>52.01</v>
      </c>
      <c r="N1027" s="69">
        <v>52.01</v>
      </c>
      <c r="O1027" s="69">
        <v>52.01</v>
      </c>
      <c r="P1027" s="69" t="s">
        <v>20</v>
      </c>
      <c r="Q1027" s="69" t="s">
        <v>3657</v>
      </c>
      <c r="R1027" s="69" t="s">
        <v>3658</v>
      </c>
      <c r="S1027" s="69" t="s">
        <v>3659</v>
      </c>
      <c r="T1027" s="69" t="s">
        <v>3659</v>
      </c>
      <c r="V1027" s="211"/>
    </row>
    <row r="1028" spans="1:22" ht="14.4" x14ac:dyDescent="0.3">
      <c r="A1028" s="69" t="s">
        <v>1017</v>
      </c>
      <c r="B1028" s="69" t="s">
        <v>1018</v>
      </c>
      <c r="C1028" s="69" t="s">
        <v>3667</v>
      </c>
      <c r="D1028" s="69">
        <v>43.6</v>
      </c>
      <c r="E1028" s="69">
        <v>47.6</v>
      </c>
      <c r="F1028" s="69">
        <v>48</v>
      </c>
      <c r="G1028" s="69">
        <v>48</v>
      </c>
      <c r="H1028" s="69">
        <v>48</v>
      </c>
      <c r="I1028" s="69">
        <v>48</v>
      </c>
      <c r="J1028" s="69">
        <v>48.4</v>
      </c>
      <c r="K1028" s="69">
        <v>48</v>
      </c>
      <c r="L1028" s="69">
        <v>40.4</v>
      </c>
      <c r="M1028" s="69">
        <v>32.4</v>
      </c>
      <c r="N1028" s="69">
        <v>19.399999999999999</v>
      </c>
      <c r="O1028" s="69">
        <v>4</v>
      </c>
      <c r="P1028" s="69" t="s">
        <v>20</v>
      </c>
      <c r="Q1028" s="69" t="s">
        <v>3657</v>
      </c>
      <c r="R1028" s="69" t="s">
        <v>3658</v>
      </c>
      <c r="S1028" s="69" t="s">
        <v>3659</v>
      </c>
      <c r="T1028" s="69" t="s">
        <v>3659</v>
      </c>
      <c r="V1028" s="211"/>
    </row>
    <row r="1029" spans="1:22" ht="14.4" x14ac:dyDescent="0.3">
      <c r="A1029" s="69" t="s">
        <v>3241</v>
      </c>
      <c r="B1029" s="69" t="s">
        <v>3242</v>
      </c>
      <c r="C1029" s="69" t="s">
        <v>3667</v>
      </c>
      <c r="D1029" s="69">
        <v>40</v>
      </c>
      <c r="E1029" s="69">
        <v>48</v>
      </c>
      <c r="F1029" s="69">
        <v>48</v>
      </c>
      <c r="G1029" s="69">
        <v>48</v>
      </c>
      <c r="H1029" s="69">
        <v>48</v>
      </c>
      <c r="I1029" s="69">
        <v>40</v>
      </c>
      <c r="J1029" s="69">
        <v>44</v>
      </c>
      <c r="K1029" s="69">
        <v>45.9</v>
      </c>
      <c r="L1029" s="69">
        <v>44</v>
      </c>
      <c r="M1029" s="69">
        <v>20</v>
      </c>
      <c r="N1029" s="69">
        <v>6.4</v>
      </c>
      <c r="O1029" s="69">
        <v>1.6</v>
      </c>
      <c r="P1029" s="69" t="s">
        <v>20</v>
      </c>
      <c r="Q1029" s="69" t="s">
        <v>3657</v>
      </c>
      <c r="R1029" s="69" t="s">
        <v>3658</v>
      </c>
      <c r="S1029" s="69" t="s">
        <v>3659</v>
      </c>
      <c r="T1029" s="69" t="s">
        <v>3659</v>
      </c>
      <c r="V1029" s="211"/>
    </row>
    <row r="1030" spans="1:22" ht="14.4" x14ac:dyDescent="0.3">
      <c r="A1030" s="69" t="s">
        <v>2740</v>
      </c>
      <c r="B1030" s="69" t="s">
        <v>2741</v>
      </c>
      <c r="C1030" s="69" t="s">
        <v>3664</v>
      </c>
      <c r="D1030" s="69">
        <v>1.2</v>
      </c>
      <c r="E1030" s="69">
        <v>1.49</v>
      </c>
      <c r="F1030" s="69">
        <v>0.96</v>
      </c>
      <c r="G1030" s="69">
        <v>1.63</v>
      </c>
      <c r="H1030" s="69">
        <v>2.81</v>
      </c>
      <c r="I1030" s="69">
        <v>2.83</v>
      </c>
      <c r="J1030" s="69">
        <v>2.67</v>
      </c>
      <c r="K1030" s="69">
        <v>2.72</v>
      </c>
      <c r="L1030" s="69">
        <v>2.5099999999999998</v>
      </c>
      <c r="M1030" s="69">
        <v>1.21</v>
      </c>
      <c r="N1030" s="69">
        <v>1.66</v>
      </c>
      <c r="O1030" s="69">
        <v>1.8</v>
      </c>
      <c r="P1030" s="69" t="s">
        <v>19</v>
      </c>
      <c r="Q1030" s="69" t="s">
        <v>3657</v>
      </c>
      <c r="R1030" s="69" t="s">
        <v>3658</v>
      </c>
      <c r="S1030" s="69" t="s">
        <v>3659</v>
      </c>
      <c r="T1030" s="69" t="s">
        <v>3659</v>
      </c>
      <c r="V1030" s="211"/>
    </row>
    <row r="1031" spans="1:22" ht="14.4" x14ac:dyDescent="0.3">
      <c r="A1031" s="69" t="s">
        <v>1406</v>
      </c>
      <c r="B1031" s="69" t="s">
        <v>1407</v>
      </c>
      <c r="C1031" s="69" t="s">
        <v>3664</v>
      </c>
      <c r="D1031" s="69">
        <v>0</v>
      </c>
      <c r="E1031" s="69">
        <v>0</v>
      </c>
      <c r="F1031" s="69">
        <v>0</v>
      </c>
      <c r="G1031" s="69">
        <v>0</v>
      </c>
      <c r="H1031" s="69">
        <v>0.01</v>
      </c>
      <c r="I1031" s="69">
        <v>0.01</v>
      </c>
      <c r="J1031" s="69">
        <v>0.01</v>
      </c>
      <c r="K1031" s="69">
        <v>0.01</v>
      </c>
      <c r="L1031" s="69">
        <v>0</v>
      </c>
      <c r="M1031" s="69">
        <v>0</v>
      </c>
      <c r="N1031" s="69">
        <v>0</v>
      </c>
      <c r="O1031" s="69">
        <v>0</v>
      </c>
      <c r="P1031" s="69" t="s">
        <v>19</v>
      </c>
      <c r="Q1031" s="69" t="s">
        <v>3657</v>
      </c>
      <c r="R1031" s="69" t="s">
        <v>3658</v>
      </c>
      <c r="S1031" s="69" t="s">
        <v>3659</v>
      </c>
      <c r="T1031" s="69" t="s">
        <v>3659</v>
      </c>
      <c r="V1031" s="211"/>
    </row>
    <row r="1032" spans="1:22" ht="14.4" x14ac:dyDescent="0.3">
      <c r="A1032" s="69" t="s">
        <v>817</v>
      </c>
      <c r="B1032" s="69" t="s">
        <v>818</v>
      </c>
      <c r="C1032" s="69" t="s">
        <v>3676</v>
      </c>
      <c r="D1032" s="69">
        <v>0</v>
      </c>
      <c r="E1032" s="69">
        <v>0</v>
      </c>
      <c r="F1032" s="69">
        <v>0</v>
      </c>
      <c r="G1032" s="69">
        <v>0</v>
      </c>
      <c r="H1032" s="69">
        <v>0</v>
      </c>
      <c r="I1032" s="69">
        <v>0</v>
      </c>
      <c r="J1032" s="69">
        <v>0</v>
      </c>
      <c r="K1032" s="69">
        <v>0</v>
      </c>
      <c r="L1032" s="69">
        <v>0</v>
      </c>
      <c r="M1032" s="69">
        <v>0</v>
      </c>
      <c r="N1032" s="69">
        <v>0</v>
      </c>
      <c r="O1032" s="69">
        <v>0</v>
      </c>
      <c r="P1032" s="69" t="s">
        <v>19</v>
      </c>
      <c r="Q1032" s="69" t="s">
        <v>3661</v>
      </c>
      <c r="R1032" s="69" t="s">
        <v>3663</v>
      </c>
      <c r="S1032" s="69" t="s">
        <v>3659</v>
      </c>
      <c r="T1032" s="69" t="s">
        <v>3659</v>
      </c>
      <c r="V1032" s="211"/>
    </row>
    <row r="1033" spans="1:22" ht="14.4" x14ac:dyDescent="0.3">
      <c r="A1033" s="69" t="s">
        <v>983</v>
      </c>
      <c r="B1033" s="69" t="s">
        <v>1149</v>
      </c>
      <c r="C1033" s="69" t="s">
        <v>3665</v>
      </c>
      <c r="D1033" s="69">
        <v>10</v>
      </c>
      <c r="E1033" s="69">
        <v>7.5</v>
      </c>
      <c r="F1033" s="69">
        <v>45</v>
      </c>
      <c r="G1033" s="69">
        <v>37.5</v>
      </c>
      <c r="H1033" s="69">
        <v>40</v>
      </c>
      <c r="I1033" s="69">
        <v>77.5</v>
      </c>
      <c r="J1033" s="69">
        <v>97.5</v>
      </c>
      <c r="K1033" s="69">
        <v>67.5</v>
      </c>
      <c r="L1033" s="69">
        <v>35</v>
      </c>
      <c r="M1033" s="69">
        <v>5</v>
      </c>
      <c r="N1033" s="69">
        <v>5</v>
      </c>
      <c r="O1033" s="69">
        <v>0</v>
      </c>
      <c r="P1033" s="69" t="s">
        <v>19</v>
      </c>
      <c r="Q1033" s="69" t="s">
        <v>3661</v>
      </c>
      <c r="R1033" s="69" t="s">
        <v>3658</v>
      </c>
      <c r="S1033" s="69" t="s">
        <v>3659</v>
      </c>
      <c r="T1033" s="69" t="s">
        <v>3659</v>
      </c>
      <c r="V1033" s="211"/>
    </row>
    <row r="1034" spans="1:22" ht="14.4" x14ac:dyDescent="0.3">
      <c r="A1034" s="69" t="s">
        <v>2533</v>
      </c>
      <c r="B1034" s="69" t="s">
        <v>2534</v>
      </c>
      <c r="C1034" s="69" t="s">
        <v>3665</v>
      </c>
      <c r="D1034" s="69">
        <v>0</v>
      </c>
      <c r="E1034" s="69">
        <v>0</v>
      </c>
      <c r="F1034" s="69">
        <v>0</v>
      </c>
      <c r="G1034" s="69">
        <v>0</v>
      </c>
      <c r="H1034" s="69">
        <v>0</v>
      </c>
      <c r="I1034" s="69">
        <v>0</v>
      </c>
      <c r="J1034" s="69">
        <v>0</v>
      </c>
      <c r="K1034" s="69">
        <v>0</v>
      </c>
      <c r="L1034" s="69">
        <v>0</v>
      </c>
      <c r="M1034" s="69">
        <v>0</v>
      </c>
      <c r="N1034" s="69">
        <v>0</v>
      </c>
      <c r="O1034" s="69">
        <v>0</v>
      </c>
      <c r="P1034" s="69" t="s">
        <v>20</v>
      </c>
      <c r="Q1034" s="69" t="s">
        <v>3657</v>
      </c>
      <c r="R1034" s="69" t="s">
        <v>3663</v>
      </c>
      <c r="S1034" s="69" t="s">
        <v>3659</v>
      </c>
      <c r="T1034" s="69" t="s">
        <v>3659</v>
      </c>
      <c r="V1034" s="211"/>
    </row>
    <row r="1035" spans="1:22" ht="14.4" x14ac:dyDescent="0.3">
      <c r="A1035" s="69" t="s">
        <v>1202</v>
      </c>
      <c r="B1035" s="69" t="s">
        <v>1202</v>
      </c>
      <c r="C1035" s="69" t="s">
        <v>3665</v>
      </c>
      <c r="D1035" s="69">
        <v>0</v>
      </c>
      <c r="E1035" s="69">
        <v>0</v>
      </c>
      <c r="F1035" s="69">
        <v>0</v>
      </c>
      <c r="G1035" s="69">
        <v>0</v>
      </c>
      <c r="H1035" s="69">
        <v>0</v>
      </c>
      <c r="I1035" s="69">
        <v>0</v>
      </c>
      <c r="J1035" s="69">
        <v>0</v>
      </c>
      <c r="K1035" s="69">
        <v>0</v>
      </c>
      <c r="L1035" s="69">
        <v>0</v>
      </c>
      <c r="M1035" s="69">
        <v>0</v>
      </c>
      <c r="N1035" s="69">
        <v>0</v>
      </c>
      <c r="O1035" s="69">
        <v>0</v>
      </c>
      <c r="P1035" s="69" t="s">
        <v>19</v>
      </c>
      <c r="Q1035" s="69" t="s">
        <v>3657</v>
      </c>
      <c r="R1035" s="69" t="s">
        <v>3658</v>
      </c>
      <c r="S1035" s="69" t="s">
        <v>3659</v>
      </c>
      <c r="T1035" s="69" t="s">
        <v>3659</v>
      </c>
      <c r="V1035" s="211"/>
    </row>
    <row r="1036" spans="1:22" ht="14.4" x14ac:dyDescent="0.3">
      <c r="A1036" s="69" t="s">
        <v>1150</v>
      </c>
      <c r="B1036" s="69" t="s">
        <v>1151</v>
      </c>
      <c r="C1036" s="69" t="s">
        <v>3665</v>
      </c>
      <c r="D1036" s="69">
        <v>0.08</v>
      </c>
      <c r="E1036" s="69">
        <v>0.06</v>
      </c>
      <c r="F1036" s="69">
        <v>0.36</v>
      </c>
      <c r="G1036" s="69">
        <v>0.3</v>
      </c>
      <c r="H1036" s="69">
        <v>0.32</v>
      </c>
      <c r="I1036" s="69">
        <v>0.61</v>
      </c>
      <c r="J1036" s="69">
        <v>0.77</v>
      </c>
      <c r="K1036" s="69">
        <v>0.53</v>
      </c>
      <c r="L1036" s="69">
        <v>0.28000000000000003</v>
      </c>
      <c r="M1036" s="69">
        <v>0.04</v>
      </c>
      <c r="N1036" s="69">
        <v>0.04</v>
      </c>
      <c r="O1036" s="69">
        <v>0</v>
      </c>
      <c r="P1036" s="69" t="s">
        <v>19</v>
      </c>
      <c r="Q1036" s="69" t="s">
        <v>3657</v>
      </c>
      <c r="R1036" s="69" t="s">
        <v>3658</v>
      </c>
      <c r="S1036" s="69" t="s">
        <v>3670</v>
      </c>
      <c r="T1036" s="69" t="s">
        <v>3659</v>
      </c>
      <c r="V1036" s="211"/>
    </row>
    <row r="1037" spans="1:22" ht="14.4" x14ac:dyDescent="0.3">
      <c r="A1037" s="69" t="s">
        <v>2755</v>
      </c>
      <c r="B1037" s="69" t="s">
        <v>2756</v>
      </c>
      <c r="C1037" s="69" t="s">
        <v>3666</v>
      </c>
      <c r="D1037" s="69">
        <v>0.28999999999999998</v>
      </c>
      <c r="E1037" s="69">
        <v>0.25</v>
      </c>
      <c r="F1037" s="69">
        <v>0.59</v>
      </c>
      <c r="G1037" s="69">
        <v>0.53</v>
      </c>
      <c r="H1037" s="69">
        <v>0.53</v>
      </c>
      <c r="I1037" s="69">
        <v>0.69</v>
      </c>
      <c r="J1037" s="69">
        <v>0.48</v>
      </c>
      <c r="K1037" s="69">
        <v>0.44</v>
      </c>
      <c r="L1037" s="69">
        <v>0.32</v>
      </c>
      <c r="M1037" s="69">
        <v>0.17</v>
      </c>
      <c r="N1037" s="69">
        <v>0.25</v>
      </c>
      <c r="O1037" s="69">
        <v>0.27</v>
      </c>
      <c r="P1037" s="69" t="s">
        <v>19</v>
      </c>
      <c r="Q1037" s="69" t="s">
        <v>3661</v>
      </c>
      <c r="R1037" s="69" t="s">
        <v>3658</v>
      </c>
      <c r="S1037" s="69" t="s">
        <v>3659</v>
      </c>
      <c r="T1037" s="69" t="s">
        <v>3659</v>
      </c>
      <c r="V1037" s="211"/>
    </row>
    <row r="1038" spans="1:22" ht="14.4" x14ac:dyDescent="0.3">
      <c r="A1038" s="69" t="s">
        <v>2551</v>
      </c>
      <c r="B1038" s="69" t="s">
        <v>2552</v>
      </c>
      <c r="C1038" s="69" t="s">
        <v>3665</v>
      </c>
      <c r="D1038" s="69">
        <v>6</v>
      </c>
      <c r="E1038" s="69">
        <v>4.5</v>
      </c>
      <c r="F1038" s="69">
        <v>27</v>
      </c>
      <c r="G1038" s="69">
        <v>22.5</v>
      </c>
      <c r="H1038" s="69">
        <v>24</v>
      </c>
      <c r="I1038" s="69">
        <v>46.5</v>
      </c>
      <c r="J1038" s="69">
        <v>58.5</v>
      </c>
      <c r="K1038" s="69">
        <v>40.5</v>
      </c>
      <c r="L1038" s="69">
        <v>21</v>
      </c>
      <c r="M1038" s="69">
        <v>3</v>
      </c>
      <c r="N1038" s="69">
        <v>3</v>
      </c>
      <c r="O1038" s="69">
        <v>0</v>
      </c>
      <c r="P1038" s="69" t="s">
        <v>19</v>
      </c>
      <c r="Q1038" s="69" t="s">
        <v>3661</v>
      </c>
      <c r="R1038" s="69" t="s">
        <v>3658</v>
      </c>
      <c r="S1038" s="69" t="s">
        <v>3659</v>
      </c>
      <c r="T1038" s="69" t="s">
        <v>3659</v>
      </c>
      <c r="V1038" s="211"/>
    </row>
    <row r="1039" spans="1:22" ht="14.4" x14ac:dyDescent="0.3">
      <c r="A1039" s="69" t="s">
        <v>703</v>
      </c>
      <c r="B1039" s="69" t="s">
        <v>704</v>
      </c>
      <c r="C1039" s="69" t="s">
        <v>3667</v>
      </c>
      <c r="D1039" s="69">
        <v>24</v>
      </c>
      <c r="E1039" s="69">
        <v>20</v>
      </c>
      <c r="F1039" s="69">
        <v>25.6</v>
      </c>
      <c r="G1039" s="69">
        <v>28</v>
      </c>
      <c r="H1039" s="69">
        <v>1.6</v>
      </c>
      <c r="I1039" s="69">
        <v>13.6</v>
      </c>
      <c r="J1039" s="69">
        <v>36</v>
      </c>
      <c r="K1039" s="69">
        <v>32</v>
      </c>
      <c r="L1039" s="69">
        <v>24</v>
      </c>
      <c r="M1039" s="69">
        <v>16</v>
      </c>
      <c r="N1039" s="69">
        <v>0</v>
      </c>
      <c r="O1039" s="69">
        <v>20</v>
      </c>
      <c r="P1039" s="69" t="s">
        <v>20</v>
      </c>
      <c r="Q1039" s="69" t="s">
        <v>3657</v>
      </c>
      <c r="R1039" s="69" t="s">
        <v>3658</v>
      </c>
      <c r="S1039" s="69" t="s">
        <v>3659</v>
      </c>
      <c r="T1039" s="69" t="s">
        <v>3659</v>
      </c>
      <c r="V1039" s="211"/>
    </row>
    <row r="1040" spans="1:22" ht="14.4" x14ac:dyDescent="0.3">
      <c r="A1040" s="69" t="s">
        <v>2594</v>
      </c>
      <c r="B1040" s="69" t="s">
        <v>2595</v>
      </c>
      <c r="C1040" s="69" t="s">
        <v>3667</v>
      </c>
      <c r="D1040" s="69">
        <v>24</v>
      </c>
      <c r="E1040" s="69">
        <v>24</v>
      </c>
      <c r="F1040" s="69">
        <v>44</v>
      </c>
      <c r="G1040" s="69">
        <v>36</v>
      </c>
      <c r="H1040" s="69">
        <v>36</v>
      </c>
      <c r="I1040" s="69">
        <v>36</v>
      </c>
      <c r="J1040" s="69">
        <v>40</v>
      </c>
      <c r="K1040" s="69">
        <v>40</v>
      </c>
      <c r="L1040" s="69">
        <v>40</v>
      </c>
      <c r="M1040" s="69">
        <v>0</v>
      </c>
      <c r="N1040" s="69">
        <v>0</v>
      </c>
      <c r="O1040" s="69">
        <v>16</v>
      </c>
      <c r="P1040" s="69" t="s">
        <v>20</v>
      </c>
      <c r="Q1040" s="69" t="s">
        <v>3657</v>
      </c>
      <c r="R1040" s="69" t="s">
        <v>3658</v>
      </c>
      <c r="S1040" s="69" t="s">
        <v>3659</v>
      </c>
      <c r="T1040" s="69" t="s">
        <v>3659</v>
      </c>
      <c r="V1040" s="211"/>
    </row>
    <row r="1041" spans="1:22" ht="14.4" x14ac:dyDescent="0.3">
      <c r="A1041" s="69" t="s">
        <v>3626</v>
      </c>
      <c r="B1041" s="69" t="s">
        <v>3625</v>
      </c>
      <c r="C1041" s="69" t="s">
        <v>3665</v>
      </c>
      <c r="D1041" s="69">
        <v>0</v>
      </c>
      <c r="E1041" s="69">
        <v>0</v>
      </c>
      <c r="F1041" s="69">
        <v>0</v>
      </c>
      <c r="G1041" s="69">
        <v>0</v>
      </c>
      <c r="H1041" s="69">
        <v>0</v>
      </c>
      <c r="I1041" s="69">
        <v>0</v>
      </c>
      <c r="J1041" s="69">
        <v>0</v>
      </c>
      <c r="K1041" s="69">
        <v>0</v>
      </c>
      <c r="L1041" s="69">
        <v>0</v>
      </c>
      <c r="M1041" s="69">
        <v>0</v>
      </c>
      <c r="N1041" s="69">
        <v>0</v>
      </c>
      <c r="O1041" s="69">
        <v>0</v>
      </c>
      <c r="P1041" s="69" t="s">
        <v>19</v>
      </c>
      <c r="Q1041" s="69" t="s">
        <v>3661</v>
      </c>
      <c r="R1041" s="69" t="s">
        <v>3663</v>
      </c>
      <c r="S1041" s="69" t="s">
        <v>3659</v>
      </c>
      <c r="T1041" s="69" t="s">
        <v>3659</v>
      </c>
      <c r="V1041" s="211"/>
    </row>
    <row r="1042" spans="1:22" ht="14.4" x14ac:dyDescent="0.3">
      <c r="A1042" s="69" t="s">
        <v>3627</v>
      </c>
      <c r="B1042" s="69" t="s">
        <v>3628</v>
      </c>
      <c r="C1042" s="69" t="s">
        <v>3660</v>
      </c>
      <c r="D1042" s="69">
        <v>0</v>
      </c>
      <c r="E1042" s="69">
        <v>0</v>
      </c>
      <c r="F1042" s="69">
        <v>0</v>
      </c>
      <c r="G1042" s="69">
        <v>0</v>
      </c>
      <c r="H1042" s="69">
        <v>0</v>
      </c>
      <c r="I1042" s="69">
        <v>0</v>
      </c>
      <c r="J1042" s="69">
        <v>0</v>
      </c>
      <c r="K1042" s="69">
        <v>0</v>
      </c>
      <c r="L1042" s="69">
        <v>0</v>
      </c>
      <c r="M1042" s="69">
        <v>0</v>
      </c>
      <c r="N1042" s="69">
        <v>0</v>
      </c>
      <c r="O1042" s="69">
        <v>0</v>
      </c>
      <c r="P1042" s="69" t="s">
        <v>19</v>
      </c>
      <c r="Q1042" s="69" t="s">
        <v>3661</v>
      </c>
      <c r="R1042" s="69" t="s">
        <v>3663</v>
      </c>
      <c r="S1042" s="69" t="s">
        <v>3659</v>
      </c>
      <c r="T1042" s="69" t="s">
        <v>3659</v>
      </c>
      <c r="V1042" s="211"/>
    </row>
    <row r="1043" spans="1:22" ht="14.4" x14ac:dyDescent="0.3">
      <c r="A1043" s="69" t="s">
        <v>3059</v>
      </c>
      <c r="B1043" s="69" t="s">
        <v>3060</v>
      </c>
      <c r="C1043" s="69" t="s">
        <v>3660</v>
      </c>
      <c r="D1043" s="69">
        <v>2.11</v>
      </c>
      <c r="E1043" s="69">
        <v>1.84</v>
      </c>
      <c r="F1043" s="69">
        <v>3.51</v>
      </c>
      <c r="G1043" s="69">
        <v>5.01</v>
      </c>
      <c r="H1043" s="69">
        <v>5.0999999999999996</v>
      </c>
      <c r="I1043" s="69">
        <v>4.8</v>
      </c>
      <c r="J1043" s="69">
        <v>4.12</v>
      </c>
      <c r="K1043" s="69">
        <v>3.4</v>
      </c>
      <c r="L1043" s="69">
        <v>1.98</v>
      </c>
      <c r="M1043" s="69">
        <v>0</v>
      </c>
      <c r="N1043" s="69">
        <v>0.17</v>
      </c>
      <c r="O1043" s="69">
        <v>2.52</v>
      </c>
      <c r="P1043" s="69" t="s">
        <v>19</v>
      </c>
      <c r="Q1043" s="69" t="s">
        <v>3661</v>
      </c>
      <c r="R1043" s="69" t="s">
        <v>3658</v>
      </c>
      <c r="S1043" s="69" t="s">
        <v>3659</v>
      </c>
      <c r="T1043" s="69" t="s">
        <v>3659</v>
      </c>
      <c r="V1043" s="211"/>
    </row>
    <row r="1044" spans="1:22" ht="14.4" x14ac:dyDescent="0.3">
      <c r="A1044" s="69" t="s">
        <v>2563</v>
      </c>
      <c r="B1044" s="69" t="s">
        <v>2564</v>
      </c>
      <c r="C1044" s="69" t="s">
        <v>3660</v>
      </c>
      <c r="D1044" s="69">
        <v>0.52</v>
      </c>
      <c r="E1044" s="69">
        <v>0.47</v>
      </c>
      <c r="F1044" s="69">
        <v>0.66</v>
      </c>
      <c r="G1044" s="69">
        <v>0.65</v>
      </c>
      <c r="H1044" s="69">
        <v>0.83</v>
      </c>
      <c r="I1044" s="69">
        <v>0.68</v>
      </c>
      <c r="J1044" s="69">
        <v>0.47</v>
      </c>
      <c r="K1044" s="69">
        <v>0.46</v>
      </c>
      <c r="L1044" s="69">
        <v>0.38</v>
      </c>
      <c r="M1044" s="69">
        <v>0</v>
      </c>
      <c r="N1044" s="69">
        <v>0.08</v>
      </c>
      <c r="O1044" s="69">
        <v>0.31</v>
      </c>
      <c r="P1044" s="69" t="s">
        <v>19</v>
      </c>
      <c r="Q1044" s="69" t="s">
        <v>3661</v>
      </c>
      <c r="R1044" s="69" t="s">
        <v>3658</v>
      </c>
      <c r="S1044" s="69" t="s">
        <v>3659</v>
      </c>
      <c r="T1044" s="69" t="s">
        <v>3659</v>
      </c>
      <c r="V1044" s="211"/>
    </row>
    <row r="1045" spans="1:22" ht="14.4" x14ac:dyDescent="0.3">
      <c r="A1045" s="69" t="s">
        <v>1100</v>
      </c>
      <c r="B1045" s="69" t="s">
        <v>1101</v>
      </c>
      <c r="C1045" s="69" t="s">
        <v>3660</v>
      </c>
      <c r="D1045" s="69">
        <v>3.73</v>
      </c>
      <c r="E1045" s="69">
        <v>5.14</v>
      </c>
      <c r="F1045" s="69">
        <v>4.3499999999999996</v>
      </c>
      <c r="G1045" s="69">
        <v>3.79</v>
      </c>
      <c r="H1045" s="69">
        <v>10.16</v>
      </c>
      <c r="I1045" s="69">
        <v>17</v>
      </c>
      <c r="J1045" s="69">
        <v>14.7</v>
      </c>
      <c r="K1045" s="69">
        <v>3.94</v>
      </c>
      <c r="L1045" s="69">
        <v>0</v>
      </c>
      <c r="M1045" s="69">
        <v>0</v>
      </c>
      <c r="N1045" s="69">
        <v>0</v>
      </c>
      <c r="O1045" s="69">
        <v>0.68</v>
      </c>
      <c r="P1045" s="69" t="s">
        <v>20</v>
      </c>
      <c r="Q1045" s="69" t="s">
        <v>3661</v>
      </c>
      <c r="R1045" s="69" t="s">
        <v>3658</v>
      </c>
      <c r="S1045" s="69" t="s">
        <v>3659</v>
      </c>
      <c r="T1045" s="69" t="s">
        <v>3659</v>
      </c>
      <c r="V1045" s="211"/>
    </row>
    <row r="1046" spans="1:22" ht="14.4" x14ac:dyDescent="0.3">
      <c r="A1046" s="69" t="s">
        <v>3055</v>
      </c>
      <c r="B1046" s="69" t="s">
        <v>3056</v>
      </c>
      <c r="C1046" s="69" t="s">
        <v>3660</v>
      </c>
      <c r="D1046" s="69">
        <v>0</v>
      </c>
      <c r="E1046" s="69">
        <v>0</v>
      </c>
      <c r="F1046" s="69">
        <v>0</v>
      </c>
      <c r="G1046" s="69">
        <v>0</v>
      </c>
      <c r="H1046" s="69">
        <v>0</v>
      </c>
      <c r="I1046" s="69">
        <v>0</v>
      </c>
      <c r="J1046" s="69">
        <v>0</v>
      </c>
      <c r="K1046" s="69">
        <v>0</v>
      </c>
      <c r="L1046" s="69">
        <v>0</v>
      </c>
      <c r="M1046" s="69">
        <v>0</v>
      </c>
      <c r="N1046" s="69">
        <v>0</v>
      </c>
      <c r="O1046" s="69">
        <v>0</v>
      </c>
      <c r="P1046" s="69" t="s">
        <v>19</v>
      </c>
      <c r="Q1046" s="69" t="s">
        <v>3661</v>
      </c>
      <c r="R1046" s="69" t="s">
        <v>3663</v>
      </c>
      <c r="S1046" s="69" t="s">
        <v>3659</v>
      </c>
      <c r="T1046" s="69" t="s">
        <v>3659</v>
      </c>
      <c r="V1046" s="211"/>
    </row>
    <row r="1047" spans="1:22" ht="14.4" x14ac:dyDescent="0.3">
      <c r="A1047" s="69" t="s">
        <v>1560</v>
      </c>
      <c r="B1047" s="69" t="s">
        <v>1561</v>
      </c>
      <c r="C1047" s="69" t="s">
        <v>3660</v>
      </c>
      <c r="D1047" s="69">
        <v>0</v>
      </c>
      <c r="E1047" s="69">
        <v>0</v>
      </c>
      <c r="F1047" s="69">
        <v>0</v>
      </c>
      <c r="G1047" s="69">
        <v>0</v>
      </c>
      <c r="H1047" s="69">
        <v>0</v>
      </c>
      <c r="I1047" s="69">
        <v>0</v>
      </c>
      <c r="J1047" s="69">
        <v>0</v>
      </c>
      <c r="K1047" s="69">
        <v>0</v>
      </c>
      <c r="L1047" s="69">
        <v>0</v>
      </c>
      <c r="M1047" s="69">
        <v>0</v>
      </c>
      <c r="N1047" s="69">
        <v>0</v>
      </c>
      <c r="O1047" s="69">
        <v>0</v>
      </c>
      <c r="P1047" s="69" t="s">
        <v>19</v>
      </c>
      <c r="Q1047" s="69" t="s">
        <v>3661</v>
      </c>
      <c r="R1047" s="69" t="s">
        <v>3663</v>
      </c>
      <c r="S1047" s="69" t="s">
        <v>3659</v>
      </c>
      <c r="T1047" s="69" t="s">
        <v>3659</v>
      </c>
      <c r="V1047" s="211"/>
    </row>
    <row r="1048" spans="1:22" ht="14.4" x14ac:dyDescent="0.3">
      <c r="A1048" s="69" t="s">
        <v>2501</v>
      </c>
      <c r="B1048" s="69" t="s">
        <v>2502</v>
      </c>
      <c r="C1048" s="69" t="s">
        <v>3665</v>
      </c>
      <c r="D1048" s="69">
        <v>44</v>
      </c>
      <c r="E1048" s="69">
        <v>44</v>
      </c>
      <c r="F1048" s="69">
        <v>44</v>
      </c>
      <c r="G1048" s="69">
        <v>44</v>
      </c>
      <c r="H1048" s="69">
        <v>44</v>
      </c>
      <c r="I1048" s="69">
        <v>44</v>
      </c>
      <c r="J1048" s="69">
        <v>44</v>
      </c>
      <c r="K1048" s="69">
        <v>44</v>
      </c>
      <c r="L1048" s="69">
        <v>44</v>
      </c>
      <c r="M1048" s="69">
        <v>44</v>
      </c>
      <c r="N1048" s="69">
        <v>44</v>
      </c>
      <c r="O1048" s="69">
        <v>44</v>
      </c>
      <c r="P1048" s="69" t="s">
        <v>20</v>
      </c>
      <c r="Q1048" s="69" t="s">
        <v>3657</v>
      </c>
      <c r="R1048" s="69" t="s">
        <v>3658</v>
      </c>
      <c r="S1048" s="69" t="s">
        <v>3659</v>
      </c>
      <c r="T1048" s="69" t="s">
        <v>3659</v>
      </c>
      <c r="V1048" s="211"/>
    </row>
    <row r="1049" spans="1:22" ht="14.4" x14ac:dyDescent="0.3">
      <c r="A1049" s="69" t="s">
        <v>3594</v>
      </c>
      <c r="B1049" s="69" t="s">
        <v>3595</v>
      </c>
      <c r="C1049" s="69" t="s">
        <v>3660</v>
      </c>
      <c r="D1049" s="69">
        <v>0.15</v>
      </c>
      <c r="E1049" s="69">
        <v>0.11</v>
      </c>
      <c r="F1049" s="69">
        <v>0.68</v>
      </c>
      <c r="G1049" s="69">
        <v>0.56000000000000005</v>
      </c>
      <c r="H1049" s="69">
        <v>0.6</v>
      </c>
      <c r="I1049" s="69">
        <v>1.1599999999999999</v>
      </c>
      <c r="J1049" s="69">
        <v>1.46</v>
      </c>
      <c r="K1049" s="69">
        <v>1.01</v>
      </c>
      <c r="L1049" s="69">
        <v>0.53</v>
      </c>
      <c r="M1049" s="69">
        <v>0.08</v>
      </c>
      <c r="N1049" s="69">
        <v>0.08</v>
      </c>
      <c r="O1049" s="69">
        <v>0</v>
      </c>
      <c r="P1049" s="69" t="s">
        <v>19</v>
      </c>
      <c r="Q1049" s="69" t="s">
        <v>3661</v>
      </c>
      <c r="R1049" s="69" t="s">
        <v>3658</v>
      </c>
      <c r="S1049" s="69" t="s">
        <v>3659</v>
      </c>
      <c r="T1049" s="69" t="s">
        <v>3659</v>
      </c>
      <c r="V1049" s="211"/>
    </row>
    <row r="1050" spans="1:22" ht="14.4" x14ac:dyDescent="0.3">
      <c r="A1050" s="69" t="s">
        <v>529</v>
      </c>
      <c r="B1050" s="69" t="s">
        <v>530</v>
      </c>
      <c r="C1050" s="69" t="s">
        <v>3660</v>
      </c>
      <c r="D1050" s="69">
        <v>0.12</v>
      </c>
      <c r="E1050" s="69">
        <v>0.09</v>
      </c>
      <c r="F1050" s="69">
        <v>0.54</v>
      </c>
      <c r="G1050" s="69">
        <v>0.45</v>
      </c>
      <c r="H1050" s="69">
        <v>0.48</v>
      </c>
      <c r="I1050" s="69">
        <v>0.93</v>
      </c>
      <c r="J1050" s="69">
        <v>1.17</v>
      </c>
      <c r="K1050" s="69">
        <v>0.81</v>
      </c>
      <c r="L1050" s="69">
        <v>0.42</v>
      </c>
      <c r="M1050" s="69">
        <v>0.06</v>
      </c>
      <c r="N1050" s="69">
        <v>0.06</v>
      </c>
      <c r="O1050" s="69">
        <v>0</v>
      </c>
      <c r="P1050" s="69" t="s">
        <v>19</v>
      </c>
      <c r="Q1050" s="69" t="s">
        <v>3661</v>
      </c>
      <c r="R1050" s="69" t="s">
        <v>3658</v>
      </c>
      <c r="S1050" s="69" t="s">
        <v>3659</v>
      </c>
      <c r="T1050" s="69" t="s">
        <v>3659</v>
      </c>
      <c r="V1050" s="211"/>
    </row>
    <row r="1051" spans="1:22" ht="14.4" x14ac:dyDescent="0.3">
      <c r="A1051" s="69" t="s">
        <v>695</v>
      </c>
      <c r="B1051" s="69" t="s">
        <v>696</v>
      </c>
      <c r="C1051" s="69" t="s">
        <v>3666</v>
      </c>
      <c r="D1051" s="69">
        <v>178.87</v>
      </c>
      <c r="E1051" s="69">
        <v>178.87</v>
      </c>
      <c r="F1051" s="69">
        <v>178.87</v>
      </c>
      <c r="G1051" s="69">
        <v>178.87</v>
      </c>
      <c r="H1051" s="69">
        <v>178.87</v>
      </c>
      <c r="I1051" s="69">
        <v>178.87</v>
      </c>
      <c r="J1051" s="69">
        <v>178.87</v>
      </c>
      <c r="K1051" s="69">
        <v>178.87</v>
      </c>
      <c r="L1051" s="69">
        <v>178.87</v>
      </c>
      <c r="M1051" s="69">
        <v>178.87</v>
      </c>
      <c r="N1051" s="69">
        <v>178.87</v>
      </c>
      <c r="O1051" s="69">
        <v>178.87</v>
      </c>
      <c r="P1051" s="69" t="s">
        <v>20</v>
      </c>
      <c r="Q1051" s="69" t="s">
        <v>3661</v>
      </c>
      <c r="R1051" s="69" t="s">
        <v>3658</v>
      </c>
      <c r="S1051" s="69" t="s">
        <v>3659</v>
      </c>
      <c r="T1051" s="69" t="s">
        <v>3659</v>
      </c>
      <c r="V1051" s="211"/>
    </row>
    <row r="1052" spans="1:22" ht="14.4" x14ac:dyDescent="0.3">
      <c r="A1052" s="69" t="s">
        <v>3486</v>
      </c>
      <c r="B1052" s="69" t="s">
        <v>3487</v>
      </c>
      <c r="C1052" s="69" t="s">
        <v>3666</v>
      </c>
      <c r="D1052" s="69">
        <v>175</v>
      </c>
      <c r="E1052" s="69">
        <v>175</v>
      </c>
      <c r="F1052" s="69">
        <v>175</v>
      </c>
      <c r="G1052" s="69">
        <v>175</v>
      </c>
      <c r="H1052" s="69">
        <v>175</v>
      </c>
      <c r="I1052" s="69">
        <v>175</v>
      </c>
      <c r="J1052" s="69">
        <v>175</v>
      </c>
      <c r="K1052" s="69">
        <v>175</v>
      </c>
      <c r="L1052" s="69">
        <v>175</v>
      </c>
      <c r="M1052" s="69">
        <v>175</v>
      </c>
      <c r="N1052" s="69">
        <v>175</v>
      </c>
      <c r="O1052" s="69">
        <v>175</v>
      </c>
      <c r="P1052" s="69" t="s">
        <v>20</v>
      </c>
      <c r="Q1052" s="69" t="s">
        <v>3661</v>
      </c>
      <c r="R1052" s="69" t="s">
        <v>3658</v>
      </c>
      <c r="S1052" s="69" t="s">
        <v>3659</v>
      </c>
      <c r="T1052" s="69" t="s">
        <v>3659</v>
      </c>
      <c r="V1052" s="211"/>
    </row>
    <row r="1053" spans="1:22" ht="14.4" x14ac:dyDescent="0.3">
      <c r="A1053" s="69" t="s">
        <v>1419</v>
      </c>
      <c r="B1053" s="69" t="s">
        <v>1420</v>
      </c>
      <c r="C1053" s="69" t="s">
        <v>3666</v>
      </c>
      <c r="D1053" s="69">
        <v>480</v>
      </c>
      <c r="E1053" s="69">
        <v>480</v>
      </c>
      <c r="F1053" s="69">
        <v>480</v>
      </c>
      <c r="G1053" s="69">
        <v>480</v>
      </c>
      <c r="H1053" s="69">
        <v>480</v>
      </c>
      <c r="I1053" s="69">
        <v>480</v>
      </c>
      <c r="J1053" s="69">
        <v>480</v>
      </c>
      <c r="K1053" s="69">
        <v>480</v>
      </c>
      <c r="L1053" s="69">
        <v>480</v>
      </c>
      <c r="M1053" s="69">
        <v>480</v>
      </c>
      <c r="N1053" s="69">
        <v>480</v>
      </c>
      <c r="O1053" s="69">
        <v>480</v>
      </c>
      <c r="P1053" s="69" t="s">
        <v>20</v>
      </c>
      <c r="Q1053" s="69" t="s">
        <v>3661</v>
      </c>
      <c r="R1053" s="69" t="s">
        <v>3658</v>
      </c>
      <c r="S1053" s="69" t="s">
        <v>3659</v>
      </c>
      <c r="T1053" s="69" t="s">
        <v>3659</v>
      </c>
      <c r="V1053" s="211"/>
    </row>
    <row r="1054" spans="1:22" ht="14.4" x14ac:dyDescent="0.3">
      <c r="A1054" s="69" t="s">
        <v>247</v>
      </c>
      <c r="B1054" s="69" t="s">
        <v>248</v>
      </c>
      <c r="C1054" s="69" t="s">
        <v>3662</v>
      </c>
      <c r="D1054" s="69">
        <v>0</v>
      </c>
      <c r="E1054" s="69">
        <v>0</v>
      </c>
      <c r="F1054" s="69">
        <v>0</v>
      </c>
      <c r="G1054" s="69">
        <v>0</v>
      </c>
      <c r="H1054" s="69">
        <v>0</v>
      </c>
      <c r="I1054" s="69">
        <v>0</v>
      </c>
      <c r="J1054" s="69">
        <v>0</v>
      </c>
      <c r="K1054" s="69">
        <v>0</v>
      </c>
      <c r="L1054" s="69">
        <v>0</v>
      </c>
      <c r="M1054" s="69">
        <v>0</v>
      </c>
      <c r="N1054" s="69">
        <v>0</v>
      </c>
      <c r="O1054" s="69">
        <v>0</v>
      </c>
      <c r="P1054" s="69" t="s">
        <v>19</v>
      </c>
      <c r="Q1054" s="69" t="s">
        <v>3657</v>
      </c>
      <c r="R1054" s="69" t="s">
        <v>3663</v>
      </c>
      <c r="S1054" s="69" t="s">
        <v>3659</v>
      </c>
      <c r="T1054" s="69" t="s">
        <v>3659</v>
      </c>
      <c r="V1054" s="211"/>
    </row>
    <row r="1055" spans="1:22" ht="14.4" x14ac:dyDescent="0.3">
      <c r="A1055" s="69" t="s">
        <v>3534</v>
      </c>
      <c r="B1055" s="69" t="s">
        <v>3535</v>
      </c>
      <c r="C1055" s="69" t="s">
        <v>3666</v>
      </c>
      <c r="D1055" s="69">
        <v>1.4</v>
      </c>
      <c r="E1055" s="69">
        <v>1.2</v>
      </c>
      <c r="F1055" s="69">
        <v>2.8</v>
      </c>
      <c r="G1055" s="69">
        <v>2.5</v>
      </c>
      <c r="H1055" s="69">
        <v>2.5</v>
      </c>
      <c r="I1055" s="69">
        <v>3.3</v>
      </c>
      <c r="J1055" s="69">
        <v>2.2999999999999998</v>
      </c>
      <c r="K1055" s="69">
        <v>2.1</v>
      </c>
      <c r="L1055" s="69">
        <v>1.5</v>
      </c>
      <c r="M1055" s="69">
        <v>0.8</v>
      </c>
      <c r="N1055" s="69">
        <v>1.2</v>
      </c>
      <c r="O1055" s="69">
        <v>1.3</v>
      </c>
      <c r="P1055" s="69" t="s">
        <v>19</v>
      </c>
      <c r="Q1055" s="69" t="s">
        <v>3661</v>
      </c>
      <c r="R1055" s="69" t="s">
        <v>3658</v>
      </c>
      <c r="S1055" s="69" t="s">
        <v>3659</v>
      </c>
      <c r="T1055" s="69" t="s">
        <v>3659</v>
      </c>
      <c r="V1055" s="211"/>
    </row>
    <row r="1056" spans="1:22" ht="14.4" x14ac:dyDescent="0.3">
      <c r="A1056" s="69" t="s">
        <v>2800</v>
      </c>
      <c r="B1056" s="69" t="s">
        <v>2801</v>
      </c>
      <c r="C1056" s="69" t="s">
        <v>3668</v>
      </c>
      <c r="D1056" s="69">
        <v>0.34</v>
      </c>
      <c r="E1056" s="69">
        <v>0.26</v>
      </c>
      <c r="F1056" s="69">
        <v>1.53</v>
      </c>
      <c r="G1056" s="69">
        <v>1.28</v>
      </c>
      <c r="H1056" s="69">
        <v>1.36</v>
      </c>
      <c r="I1056" s="69">
        <v>2.64</v>
      </c>
      <c r="J1056" s="69">
        <v>3.32</v>
      </c>
      <c r="K1056" s="69">
        <v>2.2999999999999998</v>
      </c>
      <c r="L1056" s="69">
        <v>1.19</v>
      </c>
      <c r="M1056" s="69">
        <v>0.17</v>
      </c>
      <c r="N1056" s="69">
        <v>0.17</v>
      </c>
      <c r="O1056" s="69">
        <v>0</v>
      </c>
      <c r="P1056" s="69" t="s">
        <v>19</v>
      </c>
      <c r="Q1056" s="69" t="s">
        <v>3657</v>
      </c>
      <c r="R1056" s="69" t="s">
        <v>3669</v>
      </c>
      <c r="S1056" s="69" t="s">
        <v>3670</v>
      </c>
      <c r="T1056" s="69" t="s">
        <v>3706</v>
      </c>
      <c r="V1056" s="211"/>
    </row>
    <row r="1057" spans="1:22" ht="14.4" x14ac:dyDescent="0.3">
      <c r="A1057" s="69" t="s">
        <v>3372</v>
      </c>
      <c r="B1057" s="69" t="s">
        <v>3373</v>
      </c>
      <c r="C1057" s="69" t="s">
        <v>3668</v>
      </c>
      <c r="D1057" s="69">
        <v>0.08</v>
      </c>
      <c r="E1057" s="69">
        <v>0.06</v>
      </c>
      <c r="F1057" s="69">
        <v>0.36</v>
      </c>
      <c r="G1057" s="69">
        <v>0.3</v>
      </c>
      <c r="H1057" s="69">
        <v>0.32</v>
      </c>
      <c r="I1057" s="69">
        <v>0.62</v>
      </c>
      <c r="J1057" s="69">
        <v>0.78</v>
      </c>
      <c r="K1057" s="69">
        <v>0.54</v>
      </c>
      <c r="L1057" s="69">
        <v>0.28000000000000003</v>
      </c>
      <c r="M1057" s="69">
        <v>0.04</v>
      </c>
      <c r="N1057" s="69">
        <v>0.04</v>
      </c>
      <c r="O1057" s="69">
        <v>0</v>
      </c>
      <c r="P1057" s="69" t="s">
        <v>19</v>
      </c>
      <c r="Q1057" s="69" t="s">
        <v>3657</v>
      </c>
      <c r="R1057" s="69" t="s">
        <v>3669</v>
      </c>
      <c r="S1057" s="69" t="s">
        <v>3670</v>
      </c>
      <c r="T1057" s="69" t="s">
        <v>3706</v>
      </c>
      <c r="V1057" s="211"/>
    </row>
    <row r="1058" spans="1:22" ht="14.4" x14ac:dyDescent="0.3">
      <c r="A1058" s="69" t="s">
        <v>1353</v>
      </c>
      <c r="B1058" s="69" t="s">
        <v>1354</v>
      </c>
      <c r="C1058" s="69" t="s">
        <v>3665</v>
      </c>
      <c r="D1058" s="69">
        <v>0</v>
      </c>
      <c r="E1058" s="69">
        <v>1.56</v>
      </c>
      <c r="F1058" s="69">
        <v>2.34</v>
      </c>
      <c r="G1058" s="69">
        <v>6.24</v>
      </c>
      <c r="H1058" s="69">
        <v>6.83</v>
      </c>
      <c r="I1058" s="69">
        <v>5.57</v>
      </c>
      <c r="J1058" s="69">
        <v>9.1999999999999993</v>
      </c>
      <c r="K1058" s="69">
        <v>9.4700000000000006</v>
      </c>
      <c r="L1058" s="69">
        <v>6.23</v>
      </c>
      <c r="M1058" s="69">
        <v>3.86</v>
      </c>
      <c r="N1058" s="69">
        <v>0.65</v>
      </c>
      <c r="O1058" s="69">
        <v>0</v>
      </c>
      <c r="P1058" s="69" t="s">
        <v>19</v>
      </c>
      <c r="Q1058" s="69" t="s">
        <v>3657</v>
      </c>
      <c r="R1058" s="69" t="s">
        <v>3658</v>
      </c>
      <c r="S1058" s="69" t="s">
        <v>3659</v>
      </c>
      <c r="T1058" s="69" t="s">
        <v>3659</v>
      </c>
      <c r="V1058" s="211"/>
    </row>
    <row r="1059" spans="1:22" ht="14.4" x14ac:dyDescent="0.3">
      <c r="A1059" s="69" t="s">
        <v>1476</v>
      </c>
      <c r="B1059" s="69" t="s">
        <v>1477</v>
      </c>
      <c r="C1059" s="69" t="s">
        <v>3667</v>
      </c>
      <c r="D1059" s="69">
        <v>0.48</v>
      </c>
      <c r="E1059" s="69">
        <v>0.84</v>
      </c>
      <c r="F1059" s="69">
        <v>0.94</v>
      </c>
      <c r="G1059" s="69">
        <v>0.76</v>
      </c>
      <c r="H1059" s="69">
        <v>0.92</v>
      </c>
      <c r="I1059" s="69">
        <v>1</v>
      </c>
      <c r="J1059" s="69">
        <v>1.08</v>
      </c>
      <c r="K1059" s="69">
        <v>1.1399999999999999</v>
      </c>
      <c r="L1059" s="69">
        <v>1.07</v>
      </c>
      <c r="M1059" s="69">
        <v>0.31</v>
      </c>
      <c r="N1059" s="69">
        <v>0.06</v>
      </c>
      <c r="O1059" s="69">
        <v>0.09</v>
      </c>
      <c r="P1059" s="69" t="s">
        <v>19</v>
      </c>
      <c r="Q1059" s="69" t="s">
        <v>3657</v>
      </c>
      <c r="R1059" s="69" t="s">
        <v>3658</v>
      </c>
      <c r="S1059" s="69" t="s">
        <v>3659</v>
      </c>
      <c r="T1059" s="69" t="s">
        <v>3659</v>
      </c>
      <c r="V1059" s="211"/>
    </row>
    <row r="1060" spans="1:22" ht="14.4" x14ac:dyDescent="0.3">
      <c r="A1060" s="69" t="s">
        <v>798</v>
      </c>
      <c r="B1060" s="69" t="s">
        <v>799</v>
      </c>
      <c r="C1060" s="69" t="s">
        <v>3665</v>
      </c>
      <c r="D1060" s="69">
        <v>0.27</v>
      </c>
      <c r="E1060" s="69">
        <v>0.28000000000000003</v>
      </c>
      <c r="F1060" s="69">
        <v>0.38</v>
      </c>
      <c r="G1060" s="69">
        <v>0.39</v>
      </c>
      <c r="H1060" s="69">
        <v>0.34</v>
      </c>
      <c r="I1060" s="69">
        <v>0.33</v>
      </c>
      <c r="J1060" s="69">
        <v>0.32</v>
      </c>
      <c r="K1060" s="69">
        <v>0.22</v>
      </c>
      <c r="L1060" s="69">
        <v>0.21</v>
      </c>
      <c r="M1060" s="69">
        <v>0.19</v>
      </c>
      <c r="N1060" s="69">
        <v>0.19</v>
      </c>
      <c r="O1060" s="69">
        <v>0.21</v>
      </c>
      <c r="P1060" s="69" t="s">
        <v>19</v>
      </c>
      <c r="Q1060" s="69" t="s">
        <v>3657</v>
      </c>
      <c r="R1060" s="69" t="s">
        <v>3658</v>
      </c>
      <c r="S1060" s="69" t="s">
        <v>3659</v>
      </c>
      <c r="T1060" s="69" t="s">
        <v>3659</v>
      </c>
      <c r="V1060" s="211"/>
    </row>
    <row r="1061" spans="1:22" ht="14.4" x14ac:dyDescent="0.3">
      <c r="A1061" s="69" t="s">
        <v>3087</v>
      </c>
      <c r="B1061" s="69" t="s">
        <v>3088</v>
      </c>
      <c r="C1061" s="69" t="s">
        <v>3665</v>
      </c>
      <c r="D1061" s="69">
        <v>0.12</v>
      </c>
      <c r="E1061" s="69">
        <v>0.09</v>
      </c>
      <c r="F1061" s="69">
        <v>0.54</v>
      </c>
      <c r="G1061" s="69">
        <v>0.45</v>
      </c>
      <c r="H1061" s="69">
        <v>0.48</v>
      </c>
      <c r="I1061" s="69">
        <v>0.93</v>
      </c>
      <c r="J1061" s="69">
        <v>1.17</v>
      </c>
      <c r="K1061" s="69">
        <v>0.81</v>
      </c>
      <c r="L1061" s="69">
        <v>0.42</v>
      </c>
      <c r="M1061" s="69">
        <v>0.06</v>
      </c>
      <c r="N1061" s="69">
        <v>0.06</v>
      </c>
      <c r="O1061" s="69">
        <v>0</v>
      </c>
      <c r="P1061" s="69" t="s">
        <v>19</v>
      </c>
      <c r="Q1061" s="69" t="s">
        <v>3661</v>
      </c>
      <c r="R1061" s="69" t="s">
        <v>3658</v>
      </c>
      <c r="S1061" s="69" t="s">
        <v>3659</v>
      </c>
      <c r="T1061" s="69" t="s">
        <v>3659</v>
      </c>
      <c r="V1061" s="211"/>
    </row>
    <row r="1062" spans="1:22" ht="14.4" x14ac:dyDescent="0.3">
      <c r="A1062" s="69" t="s">
        <v>1203</v>
      </c>
      <c r="B1062" s="69" t="s">
        <v>1204</v>
      </c>
      <c r="C1062" s="69" t="s">
        <v>3667</v>
      </c>
      <c r="D1062" s="69">
        <v>6.82</v>
      </c>
      <c r="E1062" s="69">
        <v>7.98</v>
      </c>
      <c r="F1062" s="69">
        <v>10.19</v>
      </c>
      <c r="G1062" s="69">
        <v>10.46</v>
      </c>
      <c r="H1062" s="69">
        <v>10.220000000000001</v>
      </c>
      <c r="I1062" s="69">
        <v>7.97</v>
      </c>
      <c r="J1062" s="69">
        <v>7.07</v>
      </c>
      <c r="K1062" s="69">
        <v>6.83</v>
      </c>
      <c r="L1062" s="69">
        <v>5.09</v>
      </c>
      <c r="M1062" s="69">
        <v>0</v>
      </c>
      <c r="N1062" s="69">
        <v>0.62</v>
      </c>
      <c r="O1062" s="69">
        <v>6.2</v>
      </c>
      <c r="P1062" s="69" t="s">
        <v>20</v>
      </c>
      <c r="Q1062" s="69" t="s">
        <v>3657</v>
      </c>
      <c r="R1062" s="69" t="s">
        <v>3658</v>
      </c>
      <c r="S1062" s="69" t="s">
        <v>3659</v>
      </c>
      <c r="T1062" s="69" t="s">
        <v>3659</v>
      </c>
      <c r="V1062" s="211"/>
    </row>
    <row r="1063" spans="1:22" ht="14.4" x14ac:dyDescent="0.3">
      <c r="A1063" s="69" t="s">
        <v>2704</v>
      </c>
      <c r="B1063" s="69" t="s">
        <v>2705</v>
      </c>
      <c r="C1063" s="69" t="s">
        <v>3665</v>
      </c>
      <c r="D1063" s="69">
        <v>19.600000000000001</v>
      </c>
      <c r="E1063" s="69">
        <v>16.8</v>
      </c>
      <c r="F1063" s="69">
        <v>39.200000000000003</v>
      </c>
      <c r="G1063" s="69">
        <v>35</v>
      </c>
      <c r="H1063" s="69">
        <v>35</v>
      </c>
      <c r="I1063" s="69">
        <v>46.2</v>
      </c>
      <c r="J1063" s="69">
        <v>32.200000000000003</v>
      </c>
      <c r="K1063" s="69">
        <v>29.4</v>
      </c>
      <c r="L1063" s="69">
        <v>21</v>
      </c>
      <c r="M1063" s="69">
        <v>11.2</v>
      </c>
      <c r="N1063" s="69">
        <v>16.8</v>
      </c>
      <c r="O1063" s="69">
        <v>18.2</v>
      </c>
      <c r="P1063" s="69" t="s">
        <v>19</v>
      </c>
      <c r="Q1063" s="69" t="s">
        <v>3661</v>
      </c>
      <c r="R1063" s="69" t="s">
        <v>3658</v>
      </c>
      <c r="S1063" s="69" t="s">
        <v>3659</v>
      </c>
      <c r="T1063" s="69" t="s">
        <v>3659</v>
      </c>
      <c r="V1063" s="211"/>
    </row>
    <row r="1064" spans="1:22" ht="14.4" x14ac:dyDescent="0.3">
      <c r="A1064" s="69" t="s">
        <v>3519</v>
      </c>
      <c r="B1064" s="69" t="s">
        <v>3520</v>
      </c>
      <c r="C1064" s="69" t="s">
        <v>3660</v>
      </c>
      <c r="D1064" s="69">
        <v>0.12</v>
      </c>
      <c r="E1064" s="69">
        <v>0.09</v>
      </c>
      <c r="F1064" s="69">
        <v>0.54</v>
      </c>
      <c r="G1064" s="69">
        <v>0.45</v>
      </c>
      <c r="H1064" s="69">
        <v>0.48</v>
      </c>
      <c r="I1064" s="69">
        <v>0.93</v>
      </c>
      <c r="J1064" s="69">
        <v>1.17</v>
      </c>
      <c r="K1064" s="69">
        <v>0.81</v>
      </c>
      <c r="L1064" s="69">
        <v>0.42</v>
      </c>
      <c r="M1064" s="69">
        <v>0.06</v>
      </c>
      <c r="N1064" s="69">
        <v>0.06</v>
      </c>
      <c r="O1064" s="69">
        <v>0</v>
      </c>
      <c r="P1064" s="69" t="s">
        <v>19</v>
      </c>
      <c r="Q1064" s="69" t="s">
        <v>3661</v>
      </c>
      <c r="R1064" s="69" t="s">
        <v>3658</v>
      </c>
      <c r="S1064" s="69" t="s">
        <v>3659</v>
      </c>
      <c r="T1064" s="69" t="s">
        <v>3659</v>
      </c>
      <c r="V1064" s="211"/>
    </row>
    <row r="1065" spans="1:22" ht="14.4" x14ac:dyDescent="0.3">
      <c r="A1065" s="69" t="s">
        <v>1188</v>
      </c>
      <c r="B1065" s="69" t="s">
        <v>1189</v>
      </c>
      <c r="C1065" s="69" t="s">
        <v>3660</v>
      </c>
      <c r="D1065" s="69">
        <v>0.8</v>
      </c>
      <c r="E1065" s="69">
        <v>0.6</v>
      </c>
      <c r="F1065" s="69">
        <v>3.6</v>
      </c>
      <c r="G1065" s="69">
        <v>3</v>
      </c>
      <c r="H1065" s="69">
        <v>3.2</v>
      </c>
      <c r="I1065" s="69">
        <v>6.2</v>
      </c>
      <c r="J1065" s="69">
        <v>7.8</v>
      </c>
      <c r="K1065" s="69">
        <v>5.4</v>
      </c>
      <c r="L1065" s="69">
        <v>2.8</v>
      </c>
      <c r="M1065" s="69">
        <v>0.4</v>
      </c>
      <c r="N1065" s="69">
        <v>0.4</v>
      </c>
      <c r="O1065" s="69">
        <v>0</v>
      </c>
      <c r="P1065" s="69" t="s">
        <v>19</v>
      </c>
      <c r="Q1065" s="69" t="s">
        <v>3661</v>
      </c>
      <c r="R1065" s="69" t="s">
        <v>3658</v>
      </c>
      <c r="S1065" s="69" t="s">
        <v>3659</v>
      </c>
      <c r="T1065" s="69" t="s">
        <v>3659</v>
      </c>
      <c r="V1065" s="211"/>
    </row>
    <row r="1066" spans="1:22" ht="14.4" x14ac:dyDescent="0.3">
      <c r="A1066" s="69" t="s">
        <v>1491</v>
      </c>
      <c r="B1066" s="69" t="s">
        <v>1492</v>
      </c>
      <c r="C1066" s="69" t="s">
        <v>3660</v>
      </c>
      <c r="D1066" s="69">
        <v>0.8</v>
      </c>
      <c r="E1066" s="69">
        <v>0.6</v>
      </c>
      <c r="F1066" s="69">
        <v>3.6</v>
      </c>
      <c r="G1066" s="69">
        <v>3</v>
      </c>
      <c r="H1066" s="69">
        <v>3.2</v>
      </c>
      <c r="I1066" s="69">
        <v>6.2</v>
      </c>
      <c r="J1066" s="69">
        <v>7.8</v>
      </c>
      <c r="K1066" s="69">
        <v>5.4</v>
      </c>
      <c r="L1066" s="69">
        <v>2.8</v>
      </c>
      <c r="M1066" s="69">
        <v>0.4</v>
      </c>
      <c r="N1066" s="69">
        <v>0.4</v>
      </c>
      <c r="O1066" s="69">
        <v>0</v>
      </c>
      <c r="P1066" s="69" t="s">
        <v>19</v>
      </c>
      <c r="Q1066" s="69" t="s">
        <v>3661</v>
      </c>
      <c r="R1066" s="69" t="s">
        <v>3658</v>
      </c>
      <c r="S1066" s="69" t="s">
        <v>3659</v>
      </c>
      <c r="T1066" s="69" t="s">
        <v>3659</v>
      </c>
      <c r="V1066" s="211"/>
    </row>
    <row r="1067" spans="1:22" ht="14.4" x14ac:dyDescent="0.3">
      <c r="A1067" s="69" t="s">
        <v>2290</v>
      </c>
      <c r="B1067" s="69" t="s">
        <v>2291</v>
      </c>
      <c r="C1067" s="69" t="s">
        <v>3665</v>
      </c>
      <c r="D1067" s="69">
        <v>2.16</v>
      </c>
      <c r="E1067" s="69">
        <v>1.62</v>
      </c>
      <c r="F1067" s="69">
        <v>9.7200000000000006</v>
      </c>
      <c r="G1067" s="69">
        <v>8.1</v>
      </c>
      <c r="H1067" s="69">
        <v>8.64</v>
      </c>
      <c r="I1067" s="69">
        <v>16.739999999999998</v>
      </c>
      <c r="J1067" s="69">
        <v>21.06</v>
      </c>
      <c r="K1067" s="69">
        <v>14.58</v>
      </c>
      <c r="L1067" s="69">
        <v>7.56</v>
      </c>
      <c r="M1067" s="69">
        <v>1.08</v>
      </c>
      <c r="N1067" s="69">
        <v>1.08</v>
      </c>
      <c r="O1067" s="69">
        <v>0</v>
      </c>
      <c r="P1067" s="69" t="s">
        <v>19</v>
      </c>
      <c r="Q1067" s="69" t="s">
        <v>3661</v>
      </c>
      <c r="R1067" s="69" t="s">
        <v>3658</v>
      </c>
      <c r="S1067" s="69" t="s">
        <v>3659</v>
      </c>
      <c r="T1067" s="69" t="s">
        <v>3659</v>
      </c>
      <c r="V1067" s="211"/>
    </row>
    <row r="1068" spans="1:22" ht="14.4" x14ac:dyDescent="0.3">
      <c r="A1068" s="69" t="s">
        <v>2650</v>
      </c>
      <c r="B1068" s="69" t="s">
        <v>2651</v>
      </c>
      <c r="C1068" s="69" t="s">
        <v>3665</v>
      </c>
      <c r="D1068" s="69">
        <v>2.16</v>
      </c>
      <c r="E1068" s="69">
        <v>1.62</v>
      </c>
      <c r="F1068" s="69">
        <v>9.7200000000000006</v>
      </c>
      <c r="G1068" s="69">
        <v>8.1</v>
      </c>
      <c r="H1068" s="69">
        <v>8.64</v>
      </c>
      <c r="I1068" s="69">
        <v>16.739999999999998</v>
      </c>
      <c r="J1068" s="69">
        <v>21.06</v>
      </c>
      <c r="K1068" s="69">
        <v>14.58</v>
      </c>
      <c r="L1068" s="69">
        <v>7.56</v>
      </c>
      <c r="M1068" s="69">
        <v>1.08</v>
      </c>
      <c r="N1068" s="69">
        <v>1.08</v>
      </c>
      <c r="O1068" s="69">
        <v>0</v>
      </c>
      <c r="P1068" s="69" t="s">
        <v>19</v>
      </c>
      <c r="Q1068" s="69" t="s">
        <v>3661</v>
      </c>
      <c r="R1068" s="69" t="s">
        <v>3658</v>
      </c>
      <c r="S1068" s="69" t="s">
        <v>3659</v>
      </c>
      <c r="T1068" s="69" t="s">
        <v>3659</v>
      </c>
      <c r="V1068" s="211"/>
    </row>
    <row r="1069" spans="1:22" ht="14.4" x14ac:dyDescent="0.3">
      <c r="A1069" s="69" t="s">
        <v>3156</v>
      </c>
      <c r="B1069" s="69" t="s">
        <v>3157</v>
      </c>
      <c r="C1069" s="69" t="s">
        <v>3665</v>
      </c>
      <c r="D1069" s="69">
        <v>11.09</v>
      </c>
      <c r="E1069" s="69">
        <v>9.5</v>
      </c>
      <c r="F1069" s="69">
        <v>22.18</v>
      </c>
      <c r="G1069" s="69">
        <v>19.8</v>
      </c>
      <c r="H1069" s="69">
        <v>19.8</v>
      </c>
      <c r="I1069" s="69">
        <v>26.14</v>
      </c>
      <c r="J1069" s="69">
        <v>18.22</v>
      </c>
      <c r="K1069" s="69">
        <v>16.63</v>
      </c>
      <c r="L1069" s="69">
        <v>11.88</v>
      </c>
      <c r="M1069" s="69">
        <v>6.34</v>
      </c>
      <c r="N1069" s="69">
        <v>9.5</v>
      </c>
      <c r="O1069" s="69">
        <v>10.3</v>
      </c>
      <c r="P1069" s="69" t="s">
        <v>19</v>
      </c>
      <c r="Q1069" s="69" t="s">
        <v>3661</v>
      </c>
      <c r="R1069" s="69" t="s">
        <v>3658</v>
      </c>
      <c r="S1069" s="69" t="s">
        <v>3659</v>
      </c>
      <c r="T1069" s="69" t="s">
        <v>3659</v>
      </c>
      <c r="V1069" s="211"/>
    </row>
    <row r="1070" spans="1:22" ht="14.4" x14ac:dyDescent="0.3">
      <c r="A1070" s="69" t="s">
        <v>1647</v>
      </c>
      <c r="B1070" s="69" t="s">
        <v>1648</v>
      </c>
      <c r="C1070" s="69" t="s">
        <v>3665</v>
      </c>
      <c r="D1070" s="69">
        <v>2.77</v>
      </c>
      <c r="E1070" s="69">
        <v>2.38</v>
      </c>
      <c r="F1070" s="69">
        <v>5.54</v>
      </c>
      <c r="G1070" s="69">
        <v>4.95</v>
      </c>
      <c r="H1070" s="69">
        <v>4.95</v>
      </c>
      <c r="I1070" s="69">
        <v>6.53</v>
      </c>
      <c r="J1070" s="69">
        <v>4.55</v>
      </c>
      <c r="K1070" s="69">
        <v>4.16</v>
      </c>
      <c r="L1070" s="69">
        <v>2.97</v>
      </c>
      <c r="M1070" s="69">
        <v>1.58</v>
      </c>
      <c r="N1070" s="69">
        <v>2.38</v>
      </c>
      <c r="O1070" s="69">
        <v>2.57</v>
      </c>
      <c r="P1070" s="69" t="s">
        <v>19</v>
      </c>
      <c r="Q1070" s="69" t="s">
        <v>3661</v>
      </c>
      <c r="R1070" s="69" t="s">
        <v>3658</v>
      </c>
      <c r="S1070" s="69" t="s">
        <v>3659</v>
      </c>
      <c r="T1070" s="69" t="s">
        <v>3659</v>
      </c>
      <c r="V1070" s="211"/>
    </row>
    <row r="1071" spans="1:22" ht="14.4" x14ac:dyDescent="0.3">
      <c r="A1071" s="69" t="s">
        <v>3386</v>
      </c>
      <c r="B1071" s="69" t="s">
        <v>3387</v>
      </c>
      <c r="C1071" s="69" t="s">
        <v>3665</v>
      </c>
      <c r="D1071" s="69">
        <v>13.86</v>
      </c>
      <c r="E1071" s="69">
        <v>11.88</v>
      </c>
      <c r="F1071" s="69">
        <v>27.72</v>
      </c>
      <c r="G1071" s="69">
        <v>24.75</v>
      </c>
      <c r="H1071" s="69">
        <v>24.75</v>
      </c>
      <c r="I1071" s="69">
        <v>32.67</v>
      </c>
      <c r="J1071" s="69">
        <v>22.77</v>
      </c>
      <c r="K1071" s="69">
        <v>20.79</v>
      </c>
      <c r="L1071" s="69">
        <v>14.85</v>
      </c>
      <c r="M1071" s="69">
        <v>7.92</v>
      </c>
      <c r="N1071" s="69">
        <v>11.88</v>
      </c>
      <c r="O1071" s="69">
        <v>12.87</v>
      </c>
      <c r="P1071" s="69" t="s">
        <v>19</v>
      </c>
      <c r="Q1071" s="69" t="s">
        <v>3661</v>
      </c>
      <c r="R1071" s="69" t="s">
        <v>3658</v>
      </c>
      <c r="S1071" s="69" t="s">
        <v>3659</v>
      </c>
      <c r="T1071" s="69" t="s">
        <v>3659</v>
      </c>
      <c r="V1071" s="211"/>
    </row>
    <row r="1072" spans="1:22" ht="14.4" x14ac:dyDescent="0.3">
      <c r="A1072" s="69" t="s">
        <v>535</v>
      </c>
      <c r="B1072" s="69" t="s">
        <v>880</v>
      </c>
      <c r="C1072" s="69" t="s">
        <v>3668</v>
      </c>
      <c r="D1072" s="69">
        <v>620</v>
      </c>
      <c r="E1072" s="69">
        <v>620</v>
      </c>
      <c r="F1072" s="69">
        <v>620</v>
      </c>
      <c r="G1072" s="69">
        <v>617.9</v>
      </c>
      <c r="H1072" s="69">
        <v>620</v>
      </c>
      <c r="I1072" s="69">
        <v>617.54</v>
      </c>
      <c r="J1072" s="69">
        <v>616.30999999999995</v>
      </c>
      <c r="K1072" s="69">
        <v>597.4</v>
      </c>
      <c r="L1072" s="69">
        <v>600.9</v>
      </c>
      <c r="M1072" s="69">
        <v>605.32000000000005</v>
      </c>
      <c r="N1072" s="69">
        <v>617.48</v>
      </c>
      <c r="O1072" s="69">
        <v>620.5</v>
      </c>
      <c r="P1072" s="69" t="s">
        <v>20</v>
      </c>
      <c r="Q1072" s="69" t="s">
        <v>3657</v>
      </c>
      <c r="R1072" s="69" t="s">
        <v>3658</v>
      </c>
      <c r="S1072" s="69" t="s">
        <v>3659</v>
      </c>
      <c r="T1072" s="69" t="s">
        <v>3659</v>
      </c>
      <c r="V1072" s="211"/>
    </row>
    <row r="1073" spans="1:22" ht="14.4" x14ac:dyDescent="0.3">
      <c r="A1073" s="69" t="s">
        <v>1756</v>
      </c>
      <c r="B1073" s="69" t="s">
        <v>1757</v>
      </c>
      <c r="C1073" s="69" t="s">
        <v>3668</v>
      </c>
      <c r="D1073" s="69">
        <v>47.6</v>
      </c>
      <c r="E1073" s="69">
        <v>47.6</v>
      </c>
      <c r="F1073" s="69">
        <v>47.6</v>
      </c>
      <c r="G1073" s="69">
        <v>47.6</v>
      </c>
      <c r="H1073" s="69">
        <v>47.6</v>
      </c>
      <c r="I1073" s="69">
        <v>47.6</v>
      </c>
      <c r="J1073" s="69">
        <v>47.6</v>
      </c>
      <c r="K1073" s="69">
        <v>47.6</v>
      </c>
      <c r="L1073" s="69">
        <v>47.6</v>
      </c>
      <c r="M1073" s="69">
        <v>47.6</v>
      </c>
      <c r="N1073" s="69">
        <v>47.6</v>
      </c>
      <c r="O1073" s="69">
        <v>47.6</v>
      </c>
      <c r="P1073" s="69" t="s">
        <v>20</v>
      </c>
      <c r="Q1073" s="69" t="s">
        <v>3657</v>
      </c>
      <c r="R1073" s="69" t="s">
        <v>3658</v>
      </c>
      <c r="S1073" s="69" t="s">
        <v>3659</v>
      </c>
      <c r="T1073" s="69" t="s">
        <v>3659</v>
      </c>
      <c r="V1073" s="211"/>
    </row>
    <row r="1074" spans="1:22" ht="14.4" x14ac:dyDescent="0.3">
      <c r="A1074" s="69" t="s">
        <v>1110</v>
      </c>
      <c r="B1074" s="69" t="s">
        <v>1111</v>
      </c>
      <c r="C1074" s="69" t="s">
        <v>3666</v>
      </c>
      <c r="D1074" s="69">
        <v>49</v>
      </c>
      <c r="E1074" s="69">
        <v>49</v>
      </c>
      <c r="F1074" s="69">
        <v>49</v>
      </c>
      <c r="G1074" s="69">
        <v>49</v>
      </c>
      <c r="H1074" s="69">
        <v>49</v>
      </c>
      <c r="I1074" s="69">
        <v>49</v>
      </c>
      <c r="J1074" s="69">
        <v>49</v>
      </c>
      <c r="K1074" s="69">
        <v>49</v>
      </c>
      <c r="L1074" s="69">
        <v>49</v>
      </c>
      <c r="M1074" s="69">
        <v>49</v>
      </c>
      <c r="N1074" s="69">
        <v>49</v>
      </c>
      <c r="O1074" s="69">
        <v>49</v>
      </c>
      <c r="P1074" s="69" t="s">
        <v>20</v>
      </c>
      <c r="Q1074" s="69" t="s">
        <v>3661</v>
      </c>
      <c r="R1074" s="69" t="s">
        <v>3658</v>
      </c>
      <c r="S1074" s="69" t="s">
        <v>3659</v>
      </c>
      <c r="T1074" s="69" t="s">
        <v>3659</v>
      </c>
      <c r="V1074" s="211"/>
    </row>
    <row r="1075" spans="1:22" ht="14.4" x14ac:dyDescent="0.3">
      <c r="A1075" s="69" t="s">
        <v>1887</v>
      </c>
      <c r="B1075" s="69" t="s">
        <v>1888</v>
      </c>
      <c r="C1075" s="69" t="s">
        <v>3666</v>
      </c>
      <c r="D1075" s="69">
        <v>49</v>
      </c>
      <c r="E1075" s="69">
        <v>49</v>
      </c>
      <c r="F1075" s="69">
        <v>49</v>
      </c>
      <c r="G1075" s="69">
        <v>49</v>
      </c>
      <c r="H1075" s="69">
        <v>49</v>
      </c>
      <c r="I1075" s="69">
        <v>49</v>
      </c>
      <c r="J1075" s="69">
        <v>49</v>
      </c>
      <c r="K1075" s="69">
        <v>49</v>
      </c>
      <c r="L1075" s="69">
        <v>49</v>
      </c>
      <c r="M1075" s="69">
        <v>49</v>
      </c>
      <c r="N1075" s="69">
        <v>49</v>
      </c>
      <c r="O1075" s="69">
        <v>49</v>
      </c>
      <c r="P1075" s="69" t="s">
        <v>20</v>
      </c>
      <c r="Q1075" s="69" t="s">
        <v>3661</v>
      </c>
      <c r="R1075" s="69" t="s">
        <v>3658</v>
      </c>
      <c r="S1075" s="69" t="s">
        <v>3659</v>
      </c>
      <c r="T1075" s="69" t="s">
        <v>3659</v>
      </c>
      <c r="V1075" s="211"/>
    </row>
    <row r="1076" spans="1:22" ht="14.4" x14ac:dyDescent="0.3">
      <c r="A1076" s="69" t="s">
        <v>876</v>
      </c>
      <c r="B1076" s="69" t="s">
        <v>877</v>
      </c>
      <c r="C1076" s="69" t="s">
        <v>3666</v>
      </c>
      <c r="D1076" s="69">
        <v>48.35</v>
      </c>
      <c r="E1076" s="69">
        <v>48.35</v>
      </c>
      <c r="F1076" s="69">
        <v>48.35</v>
      </c>
      <c r="G1076" s="69">
        <v>48.35</v>
      </c>
      <c r="H1076" s="69">
        <v>48.35</v>
      </c>
      <c r="I1076" s="69">
        <v>48.35</v>
      </c>
      <c r="J1076" s="69">
        <v>48.35</v>
      </c>
      <c r="K1076" s="69">
        <v>48.35</v>
      </c>
      <c r="L1076" s="69">
        <v>48.35</v>
      </c>
      <c r="M1076" s="69">
        <v>48.35</v>
      </c>
      <c r="N1076" s="69">
        <v>48.35</v>
      </c>
      <c r="O1076" s="69">
        <v>48.35</v>
      </c>
      <c r="P1076" s="69" t="s">
        <v>20</v>
      </c>
      <c r="Q1076" s="69" t="s">
        <v>3661</v>
      </c>
      <c r="R1076" s="69" t="s">
        <v>3658</v>
      </c>
      <c r="S1076" s="69" t="s">
        <v>3659</v>
      </c>
      <c r="T1076" s="69" t="s">
        <v>3659</v>
      </c>
      <c r="V1076" s="211"/>
    </row>
    <row r="1077" spans="1:22" ht="14.4" x14ac:dyDescent="0.3">
      <c r="A1077" s="69" t="s">
        <v>1575</v>
      </c>
      <c r="B1077" s="69" t="s">
        <v>1576</v>
      </c>
      <c r="C1077" s="69" t="s">
        <v>3666</v>
      </c>
      <c r="D1077" s="69">
        <v>48.5</v>
      </c>
      <c r="E1077" s="69">
        <v>48.5</v>
      </c>
      <c r="F1077" s="69">
        <v>48.5</v>
      </c>
      <c r="G1077" s="69">
        <v>48.5</v>
      </c>
      <c r="H1077" s="69">
        <v>48.5</v>
      </c>
      <c r="I1077" s="69">
        <v>48.5</v>
      </c>
      <c r="J1077" s="69">
        <v>48.5</v>
      </c>
      <c r="K1077" s="69">
        <v>48.5</v>
      </c>
      <c r="L1077" s="69">
        <v>48.5</v>
      </c>
      <c r="M1077" s="69">
        <v>48.5</v>
      </c>
      <c r="N1077" s="69">
        <v>48.5</v>
      </c>
      <c r="O1077" s="69">
        <v>48.5</v>
      </c>
      <c r="P1077" s="69" t="s">
        <v>20</v>
      </c>
      <c r="Q1077" s="69" t="s">
        <v>3661</v>
      </c>
      <c r="R1077" s="69" t="s">
        <v>3658</v>
      </c>
      <c r="S1077" s="69" t="s">
        <v>3659</v>
      </c>
      <c r="T1077" s="69" t="s">
        <v>3659</v>
      </c>
      <c r="V1077" s="211"/>
    </row>
    <row r="1078" spans="1:22" ht="14.4" x14ac:dyDescent="0.3">
      <c r="A1078" s="69" t="s">
        <v>1049</v>
      </c>
      <c r="B1078" s="69" t="s">
        <v>1050</v>
      </c>
      <c r="C1078" s="69" t="s">
        <v>3666</v>
      </c>
      <c r="D1078" s="69">
        <v>0.3</v>
      </c>
      <c r="E1078" s="69">
        <v>0.23</v>
      </c>
      <c r="F1078" s="69">
        <v>1.35</v>
      </c>
      <c r="G1078" s="69">
        <v>1.1299999999999999</v>
      </c>
      <c r="H1078" s="69">
        <v>1.2</v>
      </c>
      <c r="I1078" s="69">
        <v>2.33</v>
      </c>
      <c r="J1078" s="69">
        <v>2.93</v>
      </c>
      <c r="K1078" s="69">
        <v>2.0299999999999998</v>
      </c>
      <c r="L1078" s="69">
        <v>1.05</v>
      </c>
      <c r="M1078" s="69">
        <v>0.15</v>
      </c>
      <c r="N1078" s="69">
        <v>0.15</v>
      </c>
      <c r="O1078" s="69">
        <v>0</v>
      </c>
      <c r="P1078" s="69" t="s">
        <v>19</v>
      </c>
      <c r="Q1078" s="69" t="s">
        <v>3661</v>
      </c>
      <c r="R1078" s="69" t="s">
        <v>3658</v>
      </c>
      <c r="S1078" s="69" t="s">
        <v>3659</v>
      </c>
      <c r="T1078" s="69" t="s">
        <v>3659</v>
      </c>
      <c r="V1078" s="211"/>
    </row>
    <row r="1079" spans="1:22" ht="14.4" x14ac:dyDescent="0.3">
      <c r="A1079" s="69" t="s">
        <v>523</v>
      </c>
      <c r="B1079" s="69" t="s">
        <v>1195</v>
      </c>
      <c r="C1079" s="69" t="s">
        <v>3666</v>
      </c>
      <c r="D1079" s="69">
        <v>36</v>
      </c>
      <c r="E1079" s="69">
        <v>36</v>
      </c>
      <c r="F1079" s="69">
        <v>36</v>
      </c>
      <c r="G1079" s="69">
        <v>36</v>
      </c>
      <c r="H1079" s="69">
        <v>36</v>
      </c>
      <c r="I1079" s="69">
        <v>36</v>
      </c>
      <c r="J1079" s="69">
        <v>36</v>
      </c>
      <c r="K1079" s="69">
        <v>36</v>
      </c>
      <c r="L1079" s="69">
        <v>36</v>
      </c>
      <c r="M1079" s="69">
        <v>36</v>
      </c>
      <c r="N1079" s="69">
        <v>36</v>
      </c>
      <c r="O1079" s="69">
        <v>36</v>
      </c>
      <c r="P1079" s="69" t="s">
        <v>20</v>
      </c>
      <c r="Q1079" s="69" t="s">
        <v>3661</v>
      </c>
      <c r="R1079" s="69" t="s">
        <v>3658</v>
      </c>
      <c r="S1079" s="69" t="s">
        <v>3659</v>
      </c>
      <c r="T1079" s="69" t="s">
        <v>3659</v>
      </c>
      <c r="V1079" s="211"/>
    </row>
    <row r="1080" spans="1:22" ht="14.4" x14ac:dyDescent="0.3">
      <c r="A1080" s="69" t="s">
        <v>3389</v>
      </c>
      <c r="B1080" s="69" t="s">
        <v>3390</v>
      </c>
      <c r="C1080" s="69" t="s">
        <v>3662</v>
      </c>
      <c r="D1080" s="69">
        <v>0</v>
      </c>
      <c r="E1080" s="69">
        <v>0</v>
      </c>
      <c r="F1080" s="69">
        <v>0</v>
      </c>
      <c r="G1080" s="69">
        <v>0</v>
      </c>
      <c r="H1080" s="69">
        <v>0</v>
      </c>
      <c r="I1080" s="69">
        <v>0</v>
      </c>
      <c r="J1080" s="69">
        <v>0</v>
      </c>
      <c r="K1080" s="69">
        <v>0</v>
      </c>
      <c r="L1080" s="69">
        <v>0</v>
      </c>
      <c r="M1080" s="69">
        <v>0</v>
      </c>
      <c r="N1080" s="69">
        <v>0</v>
      </c>
      <c r="O1080" s="69">
        <v>0</v>
      </c>
      <c r="P1080" s="69" t="s">
        <v>19</v>
      </c>
      <c r="Q1080" s="69" t="s">
        <v>3657</v>
      </c>
      <c r="R1080" s="69" t="s">
        <v>3663</v>
      </c>
      <c r="S1080" s="69" t="s">
        <v>3659</v>
      </c>
      <c r="T1080" s="69" t="s">
        <v>3659</v>
      </c>
      <c r="V1080" s="211"/>
    </row>
    <row r="1081" spans="1:22" ht="14.4" x14ac:dyDescent="0.3">
      <c r="A1081" s="69" t="s">
        <v>944</v>
      </c>
      <c r="B1081" s="69" t="s">
        <v>945</v>
      </c>
      <c r="C1081" s="69" t="s">
        <v>3665</v>
      </c>
      <c r="D1081" s="69">
        <v>26.56</v>
      </c>
      <c r="E1081" s="69">
        <v>26.49</v>
      </c>
      <c r="F1081" s="69">
        <v>25.49</v>
      </c>
      <c r="G1081" s="69">
        <v>23.62</v>
      </c>
      <c r="H1081" s="69">
        <v>24.94</v>
      </c>
      <c r="I1081" s="69">
        <v>24.75</v>
      </c>
      <c r="J1081" s="69">
        <v>24.57</v>
      </c>
      <c r="K1081" s="69">
        <v>25.24</v>
      </c>
      <c r="L1081" s="69">
        <v>18.38</v>
      </c>
      <c r="M1081" s="69">
        <v>21.68</v>
      </c>
      <c r="N1081" s="69">
        <v>23.08</v>
      </c>
      <c r="O1081" s="69">
        <v>23.81</v>
      </c>
      <c r="P1081" s="69" t="s">
        <v>19</v>
      </c>
      <c r="Q1081" s="69" t="s">
        <v>3657</v>
      </c>
      <c r="R1081" s="69" t="s">
        <v>3658</v>
      </c>
      <c r="S1081" s="69" t="s">
        <v>3659</v>
      </c>
      <c r="T1081" s="69" t="s">
        <v>3659</v>
      </c>
      <c r="V1081" s="211"/>
    </row>
    <row r="1082" spans="1:22" ht="14.4" x14ac:dyDescent="0.3">
      <c r="A1082" s="69" t="s">
        <v>795</v>
      </c>
      <c r="B1082" s="69" t="s">
        <v>2951</v>
      </c>
      <c r="C1082" s="69" t="s">
        <v>3665</v>
      </c>
      <c r="D1082" s="69">
        <v>9.6</v>
      </c>
      <c r="E1082" s="69">
        <v>4.72</v>
      </c>
      <c r="F1082" s="69">
        <v>8</v>
      </c>
      <c r="G1082" s="69">
        <v>3.79</v>
      </c>
      <c r="H1082" s="69">
        <v>23.36</v>
      </c>
      <c r="I1082" s="69">
        <v>25.12</v>
      </c>
      <c r="J1082" s="69">
        <v>22.56</v>
      </c>
      <c r="K1082" s="69">
        <v>23.46</v>
      </c>
      <c r="L1082" s="69">
        <v>6.08</v>
      </c>
      <c r="M1082" s="69">
        <v>5.6</v>
      </c>
      <c r="N1082" s="69">
        <v>8</v>
      </c>
      <c r="O1082" s="69">
        <v>25.82</v>
      </c>
      <c r="P1082" s="69" t="s">
        <v>20</v>
      </c>
      <c r="Q1082" s="69" t="s">
        <v>3657</v>
      </c>
      <c r="R1082" s="69" t="s">
        <v>3658</v>
      </c>
      <c r="S1082" s="69" t="s">
        <v>3659</v>
      </c>
      <c r="T1082" s="69" t="s">
        <v>3659</v>
      </c>
      <c r="V1082" s="211"/>
    </row>
    <row r="1083" spans="1:22" ht="14.4" x14ac:dyDescent="0.3">
      <c r="A1083" s="69" t="s">
        <v>2613</v>
      </c>
      <c r="B1083" s="69" t="s">
        <v>2614</v>
      </c>
      <c r="C1083" s="69" t="s">
        <v>3676</v>
      </c>
      <c r="D1083" s="69">
        <v>1.05</v>
      </c>
      <c r="E1083" s="69">
        <v>2.71</v>
      </c>
      <c r="F1083" s="69">
        <v>1.62</v>
      </c>
      <c r="G1083" s="69">
        <v>2.5299999999999998</v>
      </c>
      <c r="H1083" s="69">
        <v>1.8</v>
      </c>
      <c r="I1083" s="69">
        <v>1.22</v>
      </c>
      <c r="J1083" s="69">
        <v>1.21</v>
      </c>
      <c r="K1083" s="69">
        <v>0.9</v>
      </c>
      <c r="L1083" s="69">
        <v>1.9</v>
      </c>
      <c r="M1083" s="69">
        <v>3.58</v>
      </c>
      <c r="N1083" s="69">
        <v>2.68</v>
      </c>
      <c r="O1083" s="69">
        <v>1.3</v>
      </c>
      <c r="P1083" s="69" t="s">
        <v>19</v>
      </c>
      <c r="Q1083" s="69" t="s">
        <v>3661</v>
      </c>
      <c r="R1083" s="69" t="s">
        <v>3658</v>
      </c>
      <c r="S1083" s="69" t="s">
        <v>3659</v>
      </c>
      <c r="T1083" s="69" t="s">
        <v>3659</v>
      </c>
      <c r="V1083" s="211"/>
    </row>
    <row r="1084" spans="1:22" ht="14.4" x14ac:dyDescent="0.3">
      <c r="A1084" s="69" t="s">
        <v>1366</v>
      </c>
      <c r="B1084" s="69" t="s">
        <v>1367</v>
      </c>
      <c r="C1084" s="69" t="s">
        <v>3665</v>
      </c>
      <c r="D1084" s="69">
        <v>11</v>
      </c>
      <c r="E1084" s="69">
        <v>8.25</v>
      </c>
      <c r="F1084" s="69">
        <v>49.5</v>
      </c>
      <c r="G1084" s="69">
        <v>41.25</v>
      </c>
      <c r="H1084" s="69">
        <v>44</v>
      </c>
      <c r="I1084" s="69">
        <v>85.25</v>
      </c>
      <c r="J1084" s="69">
        <v>107.25</v>
      </c>
      <c r="K1084" s="69">
        <v>74.25</v>
      </c>
      <c r="L1084" s="69">
        <v>38.5</v>
      </c>
      <c r="M1084" s="69">
        <v>5.5</v>
      </c>
      <c r="N1084" s="69">
        <v>5.5</v>
      </c>
      <c r="O1084" s="69">
        <v>0</v>
      </c>
      <c r="P1084" s="69" t="s">
        <v>19</v>
      </c>
      <c r="Q1084" s="69" t="s">
        <v>3661</v>
      </c>
      <c r="R1084" s="69" t="s">
        <v>3658</v>
      </c>
      <c r="S1084" s="69" t="s">
        <v>3659</v>
      </c>
      <c r="T1084" s="69" t="s">
        <v>3659</v>
      </c>
      <c r="V1084" s="211"/>
    </row>
    <row r="1085" spans="1:22" ht="14.4" x14ac:dyDescent="0.3">
      <c r="A1085" s="69" t="s">
        <v>370</v>
      </c>
      <c r="B1085" s="69" t="s">
        <v>371</v>
      </c>
      <c r="C1085" s="69" t="s">
        <v>3666</v>
      </c>
      <c r="D1085" s="69">
        <v>0.39</v>
      </c>
      <c r="E1085" s="69">
        <v>0.59</v>
      </c>
      <c r="F1085" s="69">
        <v>1.03</v>
      </c>
      <c r="G1085" s="69">
        <v>0.92</v>
      </c>
      <c r="H1085" s="69">
        <v>0.52</v>
      </c>
      <c r="I1085" s="69">
        <v>0.89</v>
      </c>
      <c r="J1085" s="69">
        <v>0.56999999999999995</v>
      </c>
      <c r="K1085" s="69">
        <v>0.79</v>
      </c>
      <c r="L1085" s="69">
        <v>0.61</v>
      </c>
      <c r="M1085" s="69">
        <v>0.59</v>
      </c>
      <c r="N1085" s="69">
        <v>0.96</v>
      </c>
      <c r="O1085" s="69">
        <v>0.81</v>
      </c>
      <c r="P1085" s="69" t="s">
        <v>19</v>
      </c>
      <c r="Q1085" s="69" t="s">
        <v>3661</v>
      </c>
      <c r="R1085" s="69" t="s">
        <v>3658</v>
      </c>
      <c r="S1085" s="69" t="s">
        <v>3659</v>
      </c>
      <c r="T1085" s="69" t="s">
        <v>3659</v>
      </c>
      <c r="V1085" s="211"/>
    </row>
    <row r="1086" spans="1:22" ht="14.4" x14ac:dyDescent="0.3">
      <c r="A1086" s="69" t="s">
        <v>2811</v>
      </c>
      <c r="B1086" s="69" t="s">
        <v>2812</v>
      </c>
      <c r="C1086" s="69" t="s">
        <v>3665</v>
      </c>
      <c r="D1086" s="69">
        <v>0</v>
      </c>
      <c r="E1086" s="69">
        <v>0</v>
      </c>
      <c r="F1086" s="69">
        <v>0</v>
      </c>
      <c r="G1086" s="69">
        <v>0</v>
      </c>
      <c r="H1086" s="69">
        <v>0</v>
      </c>
      <c r="I1086" s="69">
        <v>0</v>
      </c>
      <c r="J1086" s="69">
        <v>0</v>
      </c>
      <c r="K1086" s="69">
        <v>0</v>
      </c>
      <c r="L1086" s="69">
        <v>0</v>
      </c>
      <c r="M1086" s="69">
        <v>0</v>
      </c>
      <c r="N1086" s="69">
        <v>0</v>
      </c>
      <c r="O1086" s="69">
        <v>0</v>
      </c>
      <c r="P1086" s="69" t="s">
        <v>19</v>
      </c>
      <c r="Q1086" s="69" t="s">
        <v>3657</v>
      </c>
      <c r="R1086" s="69" t="s">
        <v>3663</v>
      </c>
      <c r="S1086" s="69" t="s">
        <v>3659</v>
      </c>
      <c r="T1086" s="69" t="s">
        <v>3659</v>
      </c>
      <c r="V1086" s="211"/>
    </row>
    <row r="1087" spans="1:22" ht="14.4" x14ac:dyDescent="0.3">
      <c r="A1087" s="69" t="s">
        <v>1251</v>
      </c>
      <c r="B1087" s="69" t="s">
        <v>1252</v>
      </c>
      <c r="C1087" s="69" t="s">
        <v>3665</v>
      </c>
      <c r="D1087" s="69">
        <v>0</v>
      </c>
      <c r="E1087" s="69">
        <v>0</v>
      </c>
      <c r="F1087" s="69">
        <v>0</v>
      </c>
      <c r="G1087" s="69">
        <v>0</v>
      </c>
      <c r="H1087" s="69">
        <v>0</v>
      </c>
      <c r="I1087" s="69">
        <v>0</v>
      </c>
      <c r="J1087" s="69">
        <v>0</v>
      </c>
      <c r="K1087" s="69">
        <v>0</v>
      </c>
      <c r="L1087" s="69">
        <v>0</v>
      </c>
      <c r="M1087" s="69">
        <v>0</v>
      </c>
      <c r="N1087" s="69">
        <v>0</v>
      </c>
      <c r="O1087" s="69">
        <v>0</v>
      </c>
      <c r="P1087" s="69" t="s">
        <v>20</v>
      </c>
      <c r="Q1087" s="69" t="s">
        <v>3657</v>
      </c>
      <c r="R1087" s="69" t="s">
        <v>3663</v>
      </c>
      <c r="S1087" s="69" t="s">
        <v>3659</v>
      </c>
      <c r="T1087" s="69" t="s">
        <v>3659</v>
      </c>
      <c r="V1087" s="211"/>
    </row>
    <row r="1088" spans="1:22" ht="14.4" x14ac:dyDescent="0.3">
      <c r="A1088" s="69" t="s">
        <v>293</v>
      </c>
      <c r="B1088" s="69" t="s">
        <v>2638</v>
      </c>
      <c r="C1088" s="69" t="s">
        <v>3664</v>
      </c>
      <c r="D1088" s="69">
        <v>63</v>
      </c>
      <c r="E1088" s="69">
        <v>63</v>
      </c>
      <c r="F1088" s="69">
        <v>63</v>
      </c>
      <c r="G1088" s="69">
        <v>63</v>
      </c>
      <c r="H1088" s="69">
        <v>63</v>
      </c>
      <c r="I1088" s="69">
        <v>63</v>
      </c>
      <c r="J1088" s="69">
        <v>63</v>
      </c>
      <c r="K1088" s="69">
        <v>63</v>
      </c>
      <c r="L1088" s="69">
        <v>63</v>
      </c>
      <c r="M1088" s="69">
        <v>63</v>
      </c>
      <c r="N1088" s="69">
        <v>63</v>
      </c>
      <c r="O1088" s="69">
        <v>63</v>
      </c>
      <c r="P1088" s="69" t="s">
        <v>20</v>
      </c>
      <c r="Q1088" s="69" t="s">
        <v>3657</v>
      </c>
      <c r="R1088" s="69" t="s">
        <v>3658</v>
      </c>
      <c r="S1088" s="69" t="s">
        <v>3659</v>
      </c>
      <c r="T1088" s="69" t="s">
        <v>3659</v>
      </c>
      <c r="V1088" s="211"/>
    </row>
    <row r="1089" spans="1:22" ht="14.4" x14ac:dyDescent="0.3">
      <c r="A1089" s="69" t="s">
        <v>493</v>
      </c>
      <c r="B1089" s="69" t="s">
        <v>494</v>
      </c>
      <c r="C1089" s="69" t="s">
        <v>3666</v>
      </c>
      <c r="D1089" s="69">
        <v>17.55</v>
      </c>
      <c r="E1089" s="69">
        <v>18.93</v>
      </c>
      <c r="F1089" s="69">
        <v>19.489999999999998</v>
      </c>
      <c r="G1089" s="69">
        <v>17.309999999999999</v>
      </c>
      <c r="H1089" s="69">
        <v>18.7</v>
      </c>
      <c r="I1089" s="69">
        <v>18.64</v>
      </c>
      <c r="J1089" s="69">
        <v>18.079999999999998</v>
      </c>
      <c r="K1089" s="69">
        <v>18.73</v>
      </c>
      <c r="L1089" s="69">
        <v>18.8</v>
      </c>
      <c r="M1089" s="69">
        <v>18.18</v>
      </c>
      <c r="N1089" s="69">
        <v>17.46</v>
      </c>
      <c r="O1089" s="69">
        <v>19.14</v>
      </c>
      <c r="P1089" s="69" t="s">
        <v>19</v>
      </c>
      <c r="Q1089" s="69" t="s">
        <v>3661</v>
      </c>
      <c r="R1089" s="69" t="s">
        <v>3658</v>
      </c>
      <c r="S1089" s="69" t="s">
        <v>3659</v>
      </c>
      <c r="T1089" s="69" t="s">
        <v>3659</v>
      </c>
      <c r="V1089" s="211"/>
    </row>
    <row r="1090" spans="1:22" ht="14.4" x14ac:dyDescent="0.3">
      <c r="A1090" s="69" t="s">
        <v>1003</v>
      </c>
      <c r="B1090" s="69" t="s">
        <v>1004</v>
      </c>
      <c r="C1090" s="69" t="s">
        <v>3666</v>
      </c>
      <c r="D1090" s="69">
        <v>2</v>
      </c>
      <c r="E1090" s="69">
        <v>2</v>
      </c>
      <c r="F1090" s="69">
        <v>2</v>
      </c>
      <c r="G1090" s="69">
        <v>2</v>
      </c>
      <c r="H1090" s="69">
        <v>2</v>
      </c>
      <c r="I1090" s="69">
        <v>2</v>
      </c>
      <c r="J1090" s="69">
        <v>2</v>
      </c>
      <c r="K1090" s="69">
        <v>2</v>
      </c>
      <c r="L1090" s="69">
        <v>2</v>
      </c>
      <c r="M1090" s="69">
        <v>2</v>
      </c>
      <c r="N1090" s="69">
        <v>2</v>
      </c>
      <c r="O1090" s="69">
        <v>2</v>
      </c>
      <c r="P1090" s="69" t="s">
        <v>20</v>
      </c>
      <c r="Q1090" s="69" t="s">
        <v>3661</v>
      </c>
      <c r="R1090" s="69" t="s">
        <v>3658</v>
      </c>
      <c r="S1090" s="69" t="s">
        <v>3659</v>
      </c>
      <c r="T1090" s="69" t="s">
        <v>3659</v>
      </c>
      <c r="V1090" s="211"/>
    </row>
    <row r="1091" spans="1:22" ht="14.4" x14ac:dyDescent="0.3">
      <c r="A1091" s="69" t="s">
        <v>2057</v>
      </c>
      <c r="B1091" s="69" t="s">
        <v>2058</v>
      </c>
      <c r="C1091" s="69" t="s">
        <v>3666</v>
      </c>
      <c r="D1091" s="69">
        <v>4.34</v>
      </c>
      <c r="E1091" s="69">
        <v>3.72</v>
      </c>
      <c r="F1091" s="69">
        <v>8.68</v>
      </c>
      <c r="G1091" s="69">
        <v>7.75</v>
      </c>
      <c r="H1091" s="69">
        <v>7.75</v>
      </c>
      <c r="I1091" s="69">
        <v>10.23</v>
      </c>
      <c r="J1091" s="69">
        <v>7.13</v>
      </c>
      <c r="K1091" s="69">
        <v>6.51</v>
      </c>
      <c r="L1091" s="69">
        <v>4.6500000000000004</v>
      </c>
      <c r="M1091" s="69">
        <v>2.48</v>
      </c>
      <c r="N1091" s="69">
        <v>3.72</v>
      </c>
      <c r="O1091" s="69">
        <v>4.03</v>
      </c>
      <c r="P1091" s="69" t="s">
        <v>19</v>
      </c>
      <c r="Q1091" s="69" t="s">
        <v>3661</v>
      </c>
      <c r="R1091" s="69" t="s">
        <v>3658</v>
      </c>
      <c r="S1091" s="69" t="s">
        <v>3659</v>
      </c>
      <c r="T1091" s="69" t="s">
        <v>3659</v>
      </c>
      <c r="V1091" s="211"/>
    </row>
    <row r="1092" spans="1:22" ht="14.4" x14ac:dyDescent="0.3">
      <c r="A1092" s="69" t="s">
        <v>3629</v>
      </c>
      <c r="B1092" s="69" t="s">
        <v>3630</v>
      </c>
      <c r="C1092" s="69" t="s">
        <v>3660</v>
      </c>
      <c r="D1092" s="69">
        <v>0</v>
      </c>
      <c r="E1092" s="69">
        <v>0</v>
      </c>
      <c r="F1092" s="69">
        <v>0</v>
      </c>
      <c r="G1092" s="69">
        <v>0</v>
      </c>
      <c r="H1092" s="69">
        <v>0</v>
      </c>
      <c r="I1092" s="69">
        <v>0</v>
      </c>
      <c r="J1092" s="69">
        <v>0</v>
      </c>
      <c r="K1092" s="69">
        <v>0</v>
      </c>
      <c r="L1092" s="69">
        <v>0</v>
      </c>
      <c r="M1092" s="69">
        <v>0</v>
      </c>
      <c r="N1092" s="69">
        <v>0</v>
      </c>
      <c r="O1092" s="69">
        <v>0</v>
      </c>
      <c r="P1092" s="69" t="s">
        <v>19</v>
      </c>
      <c r="Q1092" s="69" t="s">
        <v>3661</v>
      </c>
      <c r="R1092" s="69" t="s">
        <v>3663</v>
      </c>
      <c r="S1092" s="69" t="s">
        <v>3659</v>
      </c>
      <c r="T1092" s="69" t="s">
        <v>3659</v>
      </c>
      <c r="V1092" s="211"/>
    </row>
    <row r="1093" spans="1:22" ht="14.4" x14ac:dyDescent="0.3">
      <c r="A1093" s="69" t="s">
        <v>2886</v>
      </c>
      <c r="B1093" s="69" t="s">
        <v>2887</v>
      </c>
      <c r="C1093" s="69" t="s">
        <v>3660</v>
      </c>
      <c r="D1093" s="69">
        <v>6.16</v>
      </c>
      <c r="E1093" s="69">
        <v>4.49</v>
      </c>
      <c r="F1093" s="69">
        <v>4.1500000000000004</v>
      </c>
      <c r="G1093" s="69">
        <v>5.67</v>
      </c>
      <c r="H1093" s="69">
        <v>5.25</v>
      </c>
      <c r="I1093" s="69">
        <v>4.87</v>
      </c>
      <c r="J1093" s="69">
        <v>4.95</v>
      </c>
      <c r="K1093" s="69">
        <v>4.76</v>
      </c>
      <c r="L1093" s="69">
        <v>5.36</v>
      </c>
      <c r="M1093" s="69">
        <v>7.1</v>
      </c>
      <c r="N1093" s="69">
        <v>6.63</v>
      </c>
      <c r="O1093" s="69">
        <v>6.22</v>
      </c>
      <c r="P1093" s="69" t="s">
        <v>20</v>
      </c>
      <c r="Q1093" s="69" t="s">
        <v>3661</v>
      </c>
      <c r="R1093" s="69" t="s">
        <v>3658</v>
      </c>
      <c r="S1093" s="69" t="s">
        <v>3659</v>
      </c>
      <c r="T1093" s="69" t="s">
        <v>3659</v>
      </c>
      <c r="V1093" s="211"/>
    </row>
    <row r="1094" spans="1:22" ht="14.4" x14ac:dyDescent="0.3">
      <c r="A1094" s="69" t="s">
        <v>2625</v>
      </c>
      <c r="B1094" s="69" t="s">
        <v>2626</v>
      </c>
      <c r="C1094" s="69" t="s">
        <v>3660</v>
      </c>
      <c r="D1094" s="69">
        <v>0.03</v>
      </c>
      <c r="E1094" s="69">
        <v>0.04</v>
      </c>
      <c r="F1094" s="69">
        <v>0.09</v>
      </c>
      <c r="G1094" s="69">
        <v>0.3</v>
      </c>
      <c r="H1094" s="69">
        <v>0.41</v>
      </c>
      <c r="I1094" s="69">
        <v>0.62</v>
      </c>
      <c r="J1094" s="69">
        <v>0.54</v>
      </c>
      <c r="K1094" s="69">
        <v>0.45</v>
      </c>
      <c r="L1094" s="69">
        <v>0.65</v>
      </c>
      <c r="M1094" s="69">
        <v>0.34</v>
      </c>
      <c r="N1094" s="69">
        <v>0.33</v>
      </c>
      <c r="O1094" s="69">
        <v>0.32</v>
      </c>
      <c r="P1094" s="69" t="s">
        <v>19</v>
      </c>
      <c r="Q1094" s="69" t="s">
        <v>3661</v>
      </c>
      <c r="R1094" s="69" t="s">
        <v>3658</v>
      </c>
      <c r="S1094" s="69" t="s">
        <v>3659</v>
      </c>
      <c r="T1094" s="69" t="s">
        <v>3659</v>
      </c>
      <c r="V1094" s="211"/>
    </row>
    <row r="1095" spans="1:22" ht="14.4" x14ac:dyDescent="0.3">
      <c r="A1095" s="69" t="s">
        <v>2737</v>
      </c>
      <c r="B1095" s="69" t="s">
        <v>2738</v>
      </c>
      <c r="C1095" s="69" t="s">
        <v>3660</v>
      </c>
      <c r="D1095" s="69">
        <v>6.55</v>
      </c>
      <c r="E1095" s="69">
        <v>6.23</v>
      </c>
      <c r="F1095" s="69">
        <v>6.39</v>
      </c>
      <c r="G1095" s="69">
        <v>5.12</v>
      </c>
      <c r="H1095" s="69">
        <v>5.78</v>
      </c>
      <c r="I1095" s="69">
        <v>5.64</v>
      </c>
      <c r="J1095" s="69">
        <v>5.14</v>
      </c>
      <c r="K1095" s="69">
        <v>5.59</v>
      </c>
      <c r="L1095" s="69">
        <v>4.97</v>
      </c>
      <c r="M1095" s="69">
        <v>5.08</v>
      </c>
      <c r="N1095" s="69">
        <v>5.98</v>
      </c>
      <c r="O1095" s="69">
        <v>5.59</v>
      </c>
      <c r="P1095" s="69" t="s">
        <v>19</v>
      </c>
      <c r="Q1095" s="69" t="s">
        <v>3661</v>
      </c>
      <c r="R1095" s="69" t="s">
        <v>3658</v>
      </c>
      <c r="S1095" s="69" t="s">
        <v>3659</v>
      </c>
      <c r="T1095" s="69" t="s">
        <v>3659</v>
      </c>
      <c r="V1095" s="211"/>
    </row>
    <row r="1096" spans="1:22" ht="14.4" x14ac:dyDescent="0.3">
      <c r="A1096" s="69" t="s">
        <v>1416</v>
      </c>
      <c r="B1096" s="69" t="s">
        <v>1417</v>
      </c>
      <c r="C1096" s="69" t="s">
        <v>3660</v>
      </c>
      <c r="D1096" s="69">
        <v>4.12</v>
      </c>
      <c r="E1096" s="69">
        <v>4.67</v>
      </c>
      <c r="F1096" s="69">
        <v>5.67</v>
      </c>
      <c r="G1096" s="69">
        <v>5.69</v>
      </c>
      <c r="H1096" s="69">
        <v>5.55</v>
      </c>
      <c r="I1096" s="69">
        <v>4.67</v>
      </c>
      <c r="J1096" s="69">
        <v>5.09</v>
      </c>
      <c r="K1096" s="69">
        <v>5.34</v>
      </c>
      <c r="L1096" s="69">
        <v>5.47</v>
      </c>
      <c r="M1096" s="69">
        <v>5.24</v>
      </c>
      <c r="N1096" s="69">
        <v>5.48</v>
      </c>
      <c r="O1096" s="69">
        <v>5.29</v>
      </c>
      <c r="P1096" s="69" t="s">
        <v>20</v>
      </c>
      <c r="Q1096" s="69" t="s">
        <v>3661</v>
      </c>
      <c r="R1096" s="69" t="s">
        <v>3658</v>
      </c>
      <c r="S1096" s="69" t="s">
        <v>3659</v>
      </c>
      <c r="T1096" s="69" t="s">
        <v>3659</v>
      </c>
      <c r="V1096" s="211"/>
    </row>
    <row r="1097" spans="1:22" ht="14.4" x14ac:dyDescent="0.3">
      <c r="A1097" s="69" t="s">
        <v>200</v>
      </c>
      <c r="B1097" s="69" t="s">
        <v>1497</v>
      </c>
      <c r="C1097" s="69" t="s">
        <v>3666</v>
      </c>
      <c r="D1097" s="69">
        <v>555</v>
      </c>
      <c r="E1097" s="69">
        <v>555</v>
      </c>
      <c r="F1097" s="69">
        <v>555</v>
      </c>
      <c r="G1097" s="69">
        <v>555</v>
      </c>
      <c r="H1097" s="69">
        <v>555</v>
      </c>
      <c r="I1097" s="69">
        <v>555</v>
      </c>
      <c r="J1097" s="69">
        <v>555</v>
      </c>
      <c r="K1097" s="69">
        <v>555</v>
      </c>
      <c r="L1097" s="69">
        <v>555</v>
      </c>
      <c r="M1097" s="69">
        <v>555</v>
      </c>
      <c r="N1097" s="69">
        <v>555</v>
      </c>
      <c r="O1097" s="69">
        <v>555</v>
      </c>
      <c r="P1097" s="69" t="s">
        <v>20</v>
      </c>
      <c r="Q1097" s="69" t="s">
        <v>3661</v>
      </c>
      <c r="R1097" s="69" t="s">
        <v>3658</v>
      </c>
      <c r="S1097" s="69" t="s">
        <v>3659</v>
      </c>
      <c r="T1097" s="69" t="s">
        <v>3659</v>
      </c>
      <c r="V1097" s="211"/>
    </row>
    <row r="1098" spans="1:22" ht="14.4" x14ac:dyDescent="0.3">
      <c r="A1098" s="69" t="s">
        <v>853</v>
      </c>
      <c r="B1098" s="69" t="s">
        <v>2153</v>
      </c>
      <c r="C1098" s="69" t="s">
        <v>3666</v>
      </c>
      <c r="D1098" s="69">
        <v>555</v>
      </c>
      <c r="E1098" s="69">
        <v>555</v>
      </c>
      <c r="F1098" s="69">
        <v>555</v>
      </c>
      <c r="G1098" s="69">
        <v>555</v>
      </c>
      <c r="H1098" s="69">
        <v>555</v>
      </c>
      <c r="I1098" s="69">
        <v>555</v>
      </c>
      <c r="J1098" s="69">
        <v>555</v>
      </c>
      <c r="K1098" s="69">
        <v>555</v>
      </c>
      <c r="L1098" s="69">
        <v>555</v>
      </c>
      <c r="M1098" s="69">
        <v>555</v>
      </c>
      <c r="N1098" s="69">
        <v>555</v>
      </c>
      <c r="O1098" s="69">
        <v>555</v>
      </c>
      <c r="P1098" s="69" t="s">
        <v>20</v>
      </c>
      <c r="Q1098" s="69" t="s">
        <v>3661</v>
      </c>
      <c r="R1098" s="69" t="s">
        <v>3658</v>
      </c>
      <c r="S1098" s="69" t="s">
        <v>3659</v>
      </c>
      <c r="T1098" s="69" t="s">
        <v>3659</v>
      </c>
      <c r="V1098" s="211"/>
    </row>
    <row r="1099" spans="1:22" ht="14.4" x14ac:dyDescent="0.3">
      <c r="A1099" s="69" t="s">
        <v>1453</v>
      </c>
      <c r="B1099" s="69" t="s">
        <v>1454</v>
      </c>
      <c r="C1099" s="69" t="s">
        <v>3666</v>
      </c>
      <c r="D1099" s="69">
        <v>0.08</v>
      </c>
      <c r="E1099" s="69">
        <v>0.06</v>
      </c>
      <c r="F1099" s="69">
        <v>0.36</v>
      </c>
      <c r="G1099" s="69">
        <v>0.3</v>
      </c>
      <c r="H1099" s="69">
        <v>0.32</v>
      </c>
      <c r="I1099" s="69">
        <v>0.62</v>
      </c>
      <c r="J1099" s="69">
        <v>0.78</v>
      </c>
      <c r="K1099" s="69">
        <v>0.54</v>
      </c>
      <c r="L1099" s="69">
        <v>0.28000000000000003</v>
      </c>
      <c r="M1099" s="69">
        <v>0.04</v>
      </c>
      <c r="N1099" s="69">
        <v>0.04</v>
      </c>
      <c r="O1099" s="69">
        <v>0</v>
      </c>
      <c r="P1099" s="69" t="s">
        <v>19</v>
      </c>
      <c r="Q1099" s="69" t="s">
        <v>3661</v>
      </c>
      <c r="R1099" s="69" t="s">
        <v>3658</v>
      </c>
      <c r="S1099" s="69" t="s">
        <v>3659</v>
      </c>
      <c r="T1099" s="69" t="s">
        <v>3659</v>
      </c>
      <c r="V1099" s="211"/>
    </row>
    <row r="1100" spans="1:22" ht="14.4" x14ac:dyDescent="0.3">
      <c r="A1100" s="69" t="s">
        <v>2405</v>
      </c>
      <c r="B1100" s="69" t="s">
        <v>2406</v>
      </c>
      <c r="C1100" s="69" t="s">
        <v>3666</v>
      </c>
      <c r="D1100" s="69">
        <v>0.1</v>
      </c>
      <c r="E1100" s="69">
        <v>0.08</v>
      </c>
      <c r="F1100" s="69">
        <v>0.45</v>
      </c>
      <c r="G1100" s="69">
        <v>0.38</v>
      </c>
      <c r="H1100" s="69">
        <v>0.4</v>
      </c>
      <c r="I1100" s="69">
        <v>0.78</v>
      </c>
      <c r="J1100" s="69">
        <v>0.98</v>
      </c>
      <c r="K1100" s="69">
        <v>0.68</v>
      </c>
      <c r="L1100" s="69">
        <v>0.35</v>
      </c>
      <c r="M1100" s="69">
        <v>0.05</v>
      </c>
      <c r="N1100" s="69">
        <v>0.05</v>
      </c>
      <c r="O1100" s="69">
        <v>0</v>
      </c>
      <c r="P1100" s="69" t="s">
        <v>19</v>
      </c>
      <c r="Q1100" s="69" t="s">
        <v>3661</v>
      </c>
      <c r="R1100" s="69" t="s">
        <v>3658</v>
      </c>
      <c r="S1100" s="69" t="s">
        <v>3659</v>
      </c>
      <c r="T1100" s="69" t="s">
        <v>3659</v>
      </c>
      <c r="V1100" s="211"/>
    </row>
    <row r="1101" spans="1:22" ht="14.4" x14ac:dyDescent="0.3">
      <c r="A1101" s="69" t="s">
        <v>3111</v>
      </c>
      <c r="B1101" s="69" t="s">
        <v>3112</v>
      </c>
      <c r="C1101" s="69" t="s">
        <v>3666</v>
      </c>
      <c r="D1101" s="69">
        <v>0.1</v>
      </c>
      <c r="E1101" s="69">
        <v>0.08</v>
      </c>
      <c r="F1101" s="69">
        <v>0.45</v>
      </c>
      <c r="G1101" s="69">
        <v>0.38</v>
      </c>
      <c r="H1101" s="69">
        <v>0.4</v>
      </c>
      <c r="I1101" s="69">
        <v>0.78</v>
      </c>
      <c r="J1101" s="69">
        <v>0.98</v>
      </c>
      <c r="K1101" s="69">
        <v>0.68</v>
      </c>
      <c r="L1101" s="69">
        <v>0.35</v>
      </c>
      <c r="M1101" s="69">
        <v>0.05</v>
      </c>
      <c r="N1101" s="69">
        <v>0.05</v>
      </c>
      <c r="O1101" s="69">
        <v>0</v>
      </c>
      <c r="P1101" s="69" t="s">
        <v>19</v>
      </c>
      <c r="Q1101" s="69" t="s">
        <v>3661</v>
      </c>
      <c r="R1101" s="69" t="s">
        <v>3658</v>
      </c>
      <c r="S1101" s="69" t="s">
        <v>3659</v>
      </c>
      <c r="T1101" s="69" t="s">
        <v>3659</v>
      </c>
      <c r="V1101" s="211"/>
    </row>
    <row r="1102" spans="1:22" ht="14.4" x14ac:dyDescent="0.3">
      <c r="A1102" s="69" t="s">
        <v>413</v>
      </c>
      <c r="B1102" s="69" t="s">
        <v>414</v>
      </c>
      <c r="C1102" s="69" t="s">
        <v>3666</v>
      </c>
      <c r="D1102" s="69">
        <v>0.14000000000000001</v>
      </c>
      <c r="E1102" s="69">
        <v>0.11</v>
      </c>
      <c r="F1102" s="69">
        <v>0.63</v>
      </c>
      <c r="G1102" s="69">
        <v>0.53</v>
      </c>
      <c r="H1102" s="69">
        <v>0.56000000000000005</v>
      </c>
      <c r="I1102" s="69">
        <v>1.0900000000000001</v>
      </c>
      <c r="J1102" s="69">
        <v>1.37</v>
      </c>
      <c r="K1102" s="69">
        <v>0.95</v>
      </c>
      <c r="L1102" s="69">
        <v>0.49</v>
      </c>
      <c r="M1102" s="69">
        <v>7.0000000000000007E-2</v>
      </c>
      <c r="N1102" s="69">
        <v>7.0000000000000007E-2</v>
      </c>
      <c r="O1102" s="69">
        <v>0</v>
      </c>
      <c r="P1102" s="69" t="s">
        <v>19</v>
      </c>
      <c r="Q1102" s="69" t="s">
        <v>3661</v>
      </c>
      <c r="R1102" s="69" t="s">
        <v>3658</v>
      </c>
      <c r="S1102" s="69" t="s">
        <v>3659</v>
      </c>
      <c r="T1102" s="69" t="s">
        <v>3659</v>
      </c>
      <c r="V1102" s="211"/>
    </row>
    <row r="1103" spans="1:22" ht="14.4" x14ac:dyDescent="0.3">
      <c r="A1103" s="69" t="s">
        <v>3178</v>
      </c>
      <c r="B1103" s="69" t="s">
        <v>3179</v>
      </c>
      <c r="C1103" s="69" t="s">
        <v>3666</v>
      </c>
      <c r="D1103" s="69">
        <v>0.14000000000000001</v>
      </c>
      <c r="E1103" s="69">
        <v>0.11</v>
      </c>
      <c r="F1103" s="69">
        <v>0.63</v>
      </c>
      <c r="G1103" s="69">
        <v>0.53</v>
      </c>
      <c r="H1103" s="69">
        <v>0.56000000000000005</v>
      </c>
      <c r="I1103" s="69">
        <v>1.0900000000000001</v>
      </c>
      <c r="J1103" s="69">
        <v>1.37</v>
      </c>
      <c r="K1103" s="69">
        <v>0.95</v>
      </c>
      <c r="L1103" s="69">
        <v>0.49</v>
      </c>
      <c r="M1103" s="69">
        <v>7.0000000000000007E-2</v>
      </c>
      <c r="N1103" s="69">
        <v>7.0000000000000007E-2</v>
      </c>
      <c r="O1103" s="69">
        <v>0</v>
      </c>
      <c r="P1103" s="69" t="s">
        <v>19</v>
      </c>
      <c r="Q1103" s="69" t="s">
        <v>3661</v>
      </c>
      <c r="R1103" s="69" t="s">
        <v>3658</v>
      </c>
      <c r="S1103" s="69" t="s">
        <v>3659</v>
      </c>
      <c r="T1103" s="69" t="s">
        <v>3659</v>
      </c>
      <c r="V1103" s="211"/>
    </row>
    <row r="1104" spans="1:22" ht="14.4" x14ac:dyDescent="0.3">
      <c r="A1104" s="69" t="s">
        <v>3406</v>
      </c>
      <c r="B1104" s="69" t="s">
        <v>3407</v>
      </c>
      <c r="C1104" s="69" t="s">
        <v>3666</v>
      </c>
      <c r="D1104" s="69">
        <v>0.06</v>
      </c>
      <c r="E1104" s="69">
        <v>0.05</v>
      </c>
      <c r="F1104" s="69">
        <v>0.27</v>
      </c>
      <c r="G1104" s="69">
        <v>0.23</v>
      </c>
      <c r="H1104" s="69">
        <v>0.24</v>
      </c>
      <c r="I1104" s="69">
        <v>0.47</v>
      </c>
      <c r="J1104" s="69">
        <v>0.59</v>
      </c>
      <c r="K1104" s="69">
        <v>0.41</v>
      </c>
      <c r="L1104" s="69">
        <v>0.21</v>
      </c>
      <c r="M1104" s="69">
        <v>0.03</v>
      </c>
      <c r="N1104" s="69">
        <v>0.03</v>
      </c>
      <c r="O1104" s="69">
        <v>0</v>
      </c>
      <c r="P1104" s="69" t="s">
        <v>19</v>
      </c>
      <c r="Q1104" s="69" t="s">
        <v>3661</v>
      </c>
      <c r="R1104" s="69" t="s">
        <v>3658</v>
      </c>
      <c r="S1104" s="69" t="s">
        <v>3659</v>
      </c>
      <c r="T1104" s="69" t="s">
        <v>3659</v>
      </c>
      <c r="V1104" s="211"/>
    </row>
    <row r="1105" spans="1:22" ht="14.4" x14ac:dyDescent="0.3">
      <c r="A1105" s="69" t="s">
        <v>1996</v>
      </c>
      <c r="B1105" s="69" t="s">
        <v>1997</v>
      </c>
      <c r="C1105" s="69" t="s">
        <v>3666</v>
      </c>
      <c r="D1105" s="69">
        <v>0</v>
      </c>
      <c r="E1105" s="69">
        <v>0</v>
      </c>
      <c r="F1105" s="69">
        <v>0</v>
      </c>
      <c r="G1105" s="69">
        <v>0</v>
      </c>
      <c r="H1105" s="69">
        <v>0</v>
      </c>
      <c r="I1105" s="69">
        <v>0</v>
      </c>
      <c r="J1105" s="69">
        <v>0</v>
      </c>
      <c r="K1105" s="69">
        <v>0</v>
      </c>
      <c r="L1105" s="69">
        <v>0</v>
      </c>
      <c r="M1105" s="69">
        <v>0</v>
      </c>
      <c r="N1105" s="69">
        <v>0</v>
      </c>
      <c r="O1105" s="69">
        <v>0</v>
      </c>
      <c r="P1105" s="69" t="s">
        <v>19</v>
      </c>
      <c r="Q1105" s="69" t="s">
        <v>3661</v>
      </c>
      <c r="R1105" s="69" t="s">
        <v>3663</v>
      </c>
      <c r="S1105" s="69" t="s">
        <v>3659</v>
      </c>
      <c r="T1105" s="69" t="s">
        <v>3659</v>
      </c>
      <c r="V1105" s="211"/>
    </row>
    <row r="1106" spans="1:22" ht="14.4" x14ac:dyDescent="0.3">
      <c r="A1106" s="69" t="s">
        <v>525</v>
      </c>
      <c r="B1106" s="69" t="s">
        <v>526</v>
      </c>
      <c r="C1106" s="69" t="s">
        <v>3666</v>
      </c>
      <c r="D1106" s="69">
        <v>0.76</v>
      </c>
      <c r="E1106" s="69">
        <v>0.75</v>
      </c>
      <c r="F1106" s="69">
        <v>1.21</v>
      </c>
      <c r="G1106" s="69">
        <v>1.7</v>
      </c>
      <c r="H1106" s="69">
        <v>1.28</v>
      </c>
      <c r="I1106" s="69">
        <v>0.84</v>
      </c>
      <c r="J1106" s="69">
        <v>0.45</v>
      </c>
      <c r="K1106" s="69">
        <v>0.57999999999999996</v>
      </c>
      <c r="L1106" s="69">
        <v>0.54</v>
      </c>
      <c r="M1106" s="69">
        <v>0.57999999999999996</v>
      </c>
      <c r="N1106" s="69">
        <v>0.63</v>
      </c>
      <c r="O1106" s="69">
        <v>0.9</v>
      </c>
      <c r="P1106" s="69" t="s">
        <v>19</v>
      </c>
      <c r="Q1106" s="69" t="s">
        <v>3661</v>
      </c>
      <c r="R1106" s="69" t="s">
        <v>3658</v>
      </c>
      <c r="S1106" s="69" t="s">
        <v>3659</v>
      </c>
      <c r="T1106" s="69" t="s">
        <v>3659</v>
      </c>
      <c r="V1106" s="211"/>
    </row>
    <row r="1107" spans="1:22" ht="14.4" x14ac:dyDescent="0.3">
      <c r="A1107" s="69" t="s">
        <v>1023</v>
      </c>
      <c r="B1107" s="69" t="s">
        <v>1024</v>
      </c>
      <c r="C1107" s="69" t="s">
        <v>3666</v>
      </c>
      <c r="D1107" s="69">
        <v>0.76</v>
      </c>
      <c r="E1107" s="69">
        <v>0.98</v>
      </c>
      <c r="F1107" s="69">
        <v>1.33</v>
      </c>
      <c r="G1107" s="69">
        <v>1.69</v>
      </c>
      <c r="H1107" s="69">
        <v>1.72</v>
      </c>
      <c r="I1107" s="69">
        <v>1.57</v>
      </c>
      <c r="J1107" s="69">
        <v>1.86</v>
      </c>
      <c r="K1107" s="69">
        <v>1.77</v>
      </c>
      <c r="L1107" s="69">
        <v>1.67</v>
      </c>
      <c r="M1107" s="69">
        <v>1.41</v>
      </c>
      <c r="N1107" s="69">
        <v>1.39</v>
      </c>
      <c r="O1107" s="69">
        <v>1.28</v>
      </c>
      <c r="P1107" s="69" t="s">
        <v>19</v>
      </c>
      <c r="Q1107" s="69" t="s">
        <v>3661</v>
      </c>
      <c r="R1107" s="69" t="s">
        <v>3658</v>
      </c>
      <c r="S1107" s="69" t="s">
        <v>3659</v>
      </c>
      <c r="T1107" s="69" t="s">
        <v>3659</v>
      </c>
      <c r="V1107" s="211"/>
    </row>
    <row r="1108" spans="1:22" ht="14.4" x14ac:dyDescent="0.3">
      <c r="A1108" s="69" t="s">
        <v>4210</v>
      </c>
      <c r="B1108" s="69" t="s">
        <v>4210</v>
      </c>
      <c r="C1108" s="69" t="s">
        <v>3666</v>
      </c>
      <c r="D1108" s="69">
        <v>0.1</v>
      </c>
      <c r="E1108" s="69">
        <v>0.1</v>
      </c>
      <c r="F1108" s="69">
        <v>0.15</v>
      </c>
      <c r="G1108" s="69">
        <v>0.11</v>
      </c>
      <c r="H1108" s="69">
        <v>0.13</v>
      </c>
      <c r="I1108" s="69">
        <v>0.24</v>
      </c>
      <c r="J1108" s="69">
        <v>0.42</v>
      </c>
      <c r="K1108" s="69">
        <v>0.4</v>
      </c>
      <c r="L1108" s="69">
        <v>0.4</v>
      </c>
      <c r="M1108" s="69">
        <v>0.5</v>
      </c>
      <c r="N1108" s="69">
        <v>0.22</v>
      </c>
      <c r="O1108" s="69">
        <v>0.22</v>
      </c>
      <c r="P1108" s="69" t="s">
        <v>20</v>
      </c>
      <c r="Q1108" s="69" t="s">
        <v>3661</v>
      </c>
      <c r="R1108" s="69" t="s">
        <v>3658</v>
      </c>
      <c r="S1108" s="69" t="s">
        <v>3659</v>
      </c>
      <c r="T1108" s="69" t="s">
        <v>3659</v>
      </c>
      <c r="V1108" s="213" t="s">
        <v>20</v>
      </c>
    </row>
    <row r="1109" spans="1:22" ht="14.4" x14ac:dyDescent="0.3">
      <c r="A1109" s="69" t="s">
        <v>4211</v>
      </c>
      <c r="B1109" s="69" t="s">
        <v>4211</v>
      </c>
      <c r="C1109" s="69" t="s">
        <v>3666</v>
      </c>
      <c r="D1109" s="69">
        <v>0.15</v>
      </c>
      <c r="E1109" s="69">
        <v>0.18</v>
      </c>
      <c r="F1109" s="69">
        <v>0.11</v>
      </c>
      <c r="G1109" s="69">
        <v>0.11</v>
      </c>
      <c r="H1109" s="69">
        <v>0.15</v>
      </c>
      <c r="I1109" s="69">
        <v>0.3</v>
      </c>
      <c r="J1109" s="69">
        <v>0.4</v>
      </c>
      <c r="K1109" s="69">
        <v>0.4</v>
      </c>
      <c r="L1109" s="69">
        <v>0.4</v>
      </c>
      <c r="M1109" s="69">
        <v>0.3</v>
      </c>
      <c r="N1109" s="69">
        <v>0.15</v>
      </c>
      <c r="O1109" s="69">
        <v>0.12</v>
      </c>
      <c r="P1109" s="69" t="s">
        <v>20</v>
      </c>
      <c r="Q1109" s="69" t="s">
        <v>3661</v>
      </c>
      <c r="R1109" s="69" t="s">
        <v>3658</v>
      </c>
      <c r="S1109" s="69" t="s">
        <v>3659</v>
      </c>
      <c r="T1109" s="69" t="s">
        <v>3659</v>
      </c>
      <c r="V1109" s="213" t="s">
        <v>20</v>
      </c>
    </row>
    <row r="1110" spans="1:22" ht="14.4" x14ac:dyDescent="0.3">
      <c r="A1110" s="69" t="s">
        <v>4212</v>
      </c>
      <c r="B1110" s="69" t="s">
        <v>4212</v>
      </c>
      <c r="C1110" s="69" t="s">
        <v>3666</v>
      </c>
      <c r="D1110" s="69">
        <v>0</v>
      </c>
      <c r="E1110" s="69">
        <v>0</v>
      </c>
      <c r="F1110" s="69">
        <v>0.1</v>
      </c>
      <c r="G1110" s="69">
        <v>0.35</v>
      </c>
      <c r="H1110" s="69">
        <v>0.35</v>
      </c>
      <c r="I1110" s="69">
        <v>0.4</v>
      </c>
      <c r="J1110" s="69">
        <v>0.6</v>
      </c>
      <c r="K1110" s="69">
        <v>0.6</v>
      </c>
      <c r="L1110" s="69">
        <v>0.4</v>
      </c>
      <c r="M1110" s="69">
        <v>0.25</v>
      </c>
      <c r="N1110" s="69">
        <v>0.2</v>
      </c>
      <c r="O1110" s="69">
        <v>0.17</v>
      </c>
      <c r="P1110" s="69" t="s">
        <v>20</v>
      </c>
      <c r="Q1110" s="69" t="s">
        <v>3661</v>
      </c>
      <c r="R1110" s="69" t="s">
        <v>3658</v>
      </c>
      <c r="S1110" s="69" t="s">
        <v>3659</v>
      </c>
      <c r="T1110" s="69" t="s">
        <v>3659</v>
      </c>
      <c r="V1110" s="213" t="s">
        <v>20</v>
      </c>
    </row>
    <row r="1111" spans="1:22" ht="14.4" x14ac:dyDescent="0.3">
      <c r="A1111" s="69" t="s">
        <v>4213</v>
      </c>
      <c r="B1111" s="69" t="s">
        <v>4213</v>
      </c>
      <c r="C1111" s="69" t="s">
        <v>3666</v>
      </c>
      <c r="D1111" s="69">
        <v>0</v>
      </c>
      <c r="E1111" s="69">
        <v>0</v>
      </c>
      <c r="F1111" s="69">
        <v>0</v>
      </c>
      <c r="G1111" s="69">
        <v>0.4</v>
      </c>
      <c r="H1111" s="69">
        <v>0.35</v>
      </c>
      <c r="I1111" s="69">
        <v>0.4</v>
      </c>
      <c r="J1111" s="69">
        <v>0.6</v>
      </c>
      <c r="K1111" s="69">
        <v>0.6</v>
      </c>
      <c r="L1111" s="69">
        <v>0.4</v>
      </c>
      <c r="M1111" s="69">
        <v>0.25</v>
      </c>
      <c r="N1111" s="69">
        <v>0.2</v>
      </c>
      <c r="O1111" s="69">
        <v>0.16</v>
      </c>
      <c r="P1111" s="69" t="s">
        <v>20</v>
      </c>
      <c r="Q1111" s="69" t="s">
        <v>3661</v>
      </c>
      <c r="R1111" s="69" t="s">
        <v>3658</v>
      </c>
      <c r="S1111" s="69" t="s">
        <v>3659</v>
      </c>
      <c r="T1111" s="69" t="s">
        <v>3659</v>
      </c>
      <c r="V1111" s="213" t="s">
        <v>20</v>
      </c>
    </row>
    <row r="1112" spans="1:22" ht="14.4" x14ac:dyDescent="0.3">
      <c r="A1112" s="69" t="s">
        <v>4214</v>
      </c>
      <c r="B1112" s="69" t="s">
        <v>4214</v>
      </c>
      <c r="C1112" s="69" t="s">
        <v>3666</v>
      </c>
      <c r="D1112" s="69">
        <v>0</v>
      </c>
      <c r="E1112" s="69">
        <v>0</v>
      </c>
      <c r="F1112" s="69">
        <v>0</v>
      </c>
      <c r="G1112" s="69">
        <v>0.4</v>
      </c>
      <c r="H1112" s="69">
        <v>0.35</v>
      </c>
      <c r="I1112" s="69">
        <v>0.4</v>
      </c>
      <c r="J1112" s="69">
        <v>0.6</v>
      </c>
      <c r="K1112" s="69">
        <v>0.65</v>
      </c>
      <c r="L1112" s="69">
        <v>0.4</v>
      </c>
      <c r="M1112" s="69">
        <v>0.25</v>
      </c>
      <c r="N1112" s="69">
        <v>0.2</v>
      </c>
      <c r="O1112" s="69">
        <v>0.15</v>
      </c>
      <c r="P1112" s="69" t="s">
        <v>20</v>
      </c>
      <c r="Q1112" s="69" t="s">
        <v>3661</v>
      </c>
      <c r="R1112" s="69" t="s">
        <v>3658</v>
      </c>
      <c r="S1112" s="69" t="s">
        <v>3659</v>
      </c>
      <c r="T1112" s="69" t="s">
        <v>3659</v>
      </c>
      <c r="V1112" s="213" t="s">
        <v>20</v>
      </c>
    </row>
    <row r="1113" spans="1:22" ht="14.4" x14ac:dyDescent="0.3">
      <c r="A1113" s="69" t="s">
        <v>4215</v>
      </c>
      <c r="B1113" s="69" t="s">
        <v>4215</v>
      </c>
      <c r="C1113" s="69" t="s">
        <v>3666</v>
      </c>
      <c r="D1113" s="69">
        <v>0</v>
      </c>
      <c r="E1113" s="69">
        <v>0</v>
      </c>
      <c r="F1113" s="69">
        <v>0</v>
      </c>
      <c r="G1113" s="69">
        <v>0.4</v>
      </c>
      <c r="H1113" s="69">
        <v>0.35</v>
      </c>
      <c r="I1113" s="69">
        <v>0.4</v>
      </c>
      <c r="J1113" s="69">
        <v>0.6</v>
      </c>
      <c r="K1113" s="69">
        <v>0.65</v>
      </c>
      <c r="L1113" s="69">
        <v>0.4</v>
      </c>
      <c r="M1113" s="69">
        <v>0.25</v>
      </c>
      <c r="N1113" s="69">
        <v>0.2</v>
      </c>
      <c r="O1113" s="69">
        <v>0.15</v>
      </c>
      <c r="P1113" s="69" t="s">
        <v>20</v>
      </c>
      <c r="Q1113" s="69" t="s">
        <v>3661</v>
      </c>
      <c r="R1113" s="69" t="s">
        <v>3658</v>
      </c>
      <c r="S1113" s="69" t="s">
        <v>3659</v>
      </c>
      <c r="T1113" s="69" t="s">
        <v>3659</v>
      </c>
      <c r="V1113" s="213" t="s">
        <v>20</v>
      </c>
    </row>
    <row r="1114" spans="1:22" ht="14.4" x14ac:dyDescent="0.3">
      <c r="A1114" s="69" t="s">
        <v>186</v>
      </c>
      <c r="B1114" s="69" t="s">
        <v>186</v>
      </c>
      <c r="C1114" s="69" t="s">
        <v>3666</v>
      </c>
      <c r="D1114" s="69">
        <v>0</v>
      </c>
      <c r="E1114" s="69">
        <v>0</v>
      </c>
      <c r="F1114" s="69">
        <v>0</v>
      </c>
      <c r="G1114" s="69">
        <v>0</v>
      </c>
      <c r="H1114" s="69">
        <v>0</v>
      </c>
      <c r="I1114" s="69">
        <v>0</v>
      </c>
      <c r="J1114" s="69">
        <v>0.4</v>
      </c>
      <c r="K1114" s="69">
        <v>0.5</v>
      </c>
      <c r="L1114" s="69">
        <v>0.95</v>
      </c>
      <c r="M1114" s="69">
        <v>0</v>
      </c>
      <c r="N1114" s="69">
        <v>0</v>
      </c>
      <c r="O1114" s="69">
        <v>0</v>
      </c>
      <c r="P1114" s="69" t="s">
        <v>20</v>
      </c>
      <c r="Q1114" s="69" t="s">
        <v>3661</v>
      </c>
      <c r="R1114" s="69" t="s">
        <v>3658</v>
      </c>
      <c r="S1114" s="69" t="s">
        <v>3659</v>
      </c>
      <c r="T1114" s="69" t="s">
        <v>3659</v>
      </c>
      <c r="V1114" s="213" t="s">
        <v>20</v>
      </c>
    </row>
    <row r="1115" spans="1:22" ht="14.4" x14ac:dyDescent="0.3">
      <c r="A1115" s="69" t="s">
        <v>2251</v>
      </c>
      <c r="B1115" s="69" t="s">
        <v>2251</v>
      </c>
      <c r="C1115" s="69" t="s">
        <v>3666</v>
      </c>
      <c r="D1115" s="69">
        <v>0</v>
      </c>
      <c r="E1115" s="69">
        <v>0</v>
      </c>
      <c r="F1115" s="69">
        <v>0</v>
      </c>
      <c r="G1115" s="69">
        <v>0</v>
      </c>
      <c r="H1115" s="69">
        <v>0</v>
      </c>
      <c r="I1115" s="69">
        <v>0</v>
      </c>
      <c r="J1115" s="69">
        <v>0.4</v>
      </c>
      <c r="K1115" s="69">
        <v>0.5</v>
      </c>
      <c r="L1115" s="69">
        <v>0.95</v>
      </c>
      <c r="M1115" s="69">
        <v>0</v>
      </c>
      <c r="N1115" s="69">
        <v>0</v>
      </c>
      <c r="O1115" s="69">
        <v>0</v>
      </c>
      <c r="P1115" s="69" t="s">
        <v>20</v>
      </c>
      <c r="Q1115" s="69" t="s">
        <v>3661</v>
      </c>
      <c r="R1115" s="69" t="s">
        <v>3658</v>
      </c>
      <c r="S1115" s="69" t="s">
        <v>3659</v>
      </c>
      <c r="T1115" s="69" t="s">
        <v>3659</v>
      </c>
      <c r="V1115" s="213" t="s">
        <v>20</v>
      </c>
    </row>
    <row r="1116" spans="1:22" ht="14.4" x14ac:dyDescent="0.3">
      <c r="A1116" s="69" t="s">
        <v>1099</v>
      </c>
      <c r="B1116" s="69" t="s">
        <v>1099</v>
      </c>
      <c r="C1116" s="69" t="s">
        <v>3666</v>
      </c>
      <c r="D1116" s="69">
        <v>0</v>
      </c>
      <c r="E1116" s="69">
        <v>0</v>
      </c>
      <c r="F1116" s="69">
        <v>0</v>
      </c>
      <c r="G1116" s="69">
        <v>0</v>
      </c>
      <c r="H1116" s="69">
        <v>0</v>
      </c>
      <c r="I1116" s="69">
        <v>0</v>
      </c>
      <c r="J1116" s="69">
        <v>0.4</v>
      </c>
      <c r="K1116" s="69">
        <v>0.5</v>
      </c>
      <c r="L1116" s="69">
        <v>0.95</v>
      </c>
      <c r="M1116" s="69">
        <v>0</v>
      </c>
      <c r="N1116" s="69">
        <v>0</v>
      </c>
      <c r="O1116" s="69">
        <v>0</v>
      </c>
      <c r="P1116" s="69" t="s">
        <v>20</v>
      </c>
      <c r="Q1116" s="69" t="s">
        <v>3661</v>
      </c>
      <c r="R1116" s="69" t="s">
        <v>3658</v>
      </c>
      <c r="S1116" s="69" t="s">
        <v>3659</v>
      </c>
      <c r="T1116" s="69" t="s">
        <v>3659</v>
      </c>
      <c r="V1116" s="213" t="s">
        <v>20</v>
      </c>
    </row>
    <row r="1117" spans="1:22" ht="14.4" x14ac:dyDescent="0.3">
      <c r="A1117" s="69" t="s">
        <v>1658</v>
      </c>
      <c r="B1117" s="69" t="s">
        <v>1658</v>
      </c>
      <c r="C1117" s="69" t="s">
        <v>3666</v>
      </c>
      <c r="D1117" s="69">
        <v>0</v>
      </c>
      <c r="E1117" s="69">
        <v>0</v>
      </c>
      <c r="F1117" s="69">
        <v>0</v>
      </c>
      <c r="G1117" s="69">
        <v>0</v>
      </c>
      <c r="H1117" s="69">
        <v>0</v>
      </c>
      <c r="I1117" s="69">
        <v>0</v>
      </c>
      <c r="J1117" s="69">
        <v>0</v>
      </c>
      <c r="K1117" s="69">
        <v>0.1</v>
      </c>
      <c r="L1117" s="69">
        <v>0.9</v>
      </c>
      <c r="M1117" s="69">
        <v>0</v>
      </c>
      <c r="N1117" s="69">
        <v>0</v>
      </c>
      <c r="O1117" s="69">
        <v>0</v>
      </c>
      <c r="P1117" s="69" t="s">
        <v>20</v>
      </c>
      <c r="Q1117" s="69" t="s">
        <v>3661</v>
      </c>
      <c r="R1117" s="69" t="s">
        <v>3658</v>
      </c>
      <c r="S1117" s="69" t="s">
        <v>3659</v>
      </c>
      <c r="T1117" s="69" t="s">
        <v>3659</v>
      </c>
      <c r="V1117" s="213" t="s">
        <v>20</v>
      </c>
    </row>
    <row r="1118" spans="1:22" ht="14.4" x14ac:dyDescent="0.3">
      <c r="A1118" s="69" t="s">
        <v>973</v>
      </c>
      <c r="B1118" s="69" t="s">
        <v>973</v>
      </c>
      <c r="C1118" s="69" t="s">
        <v>3666</v>
      </c>
      <c r="D1118" s="69">
        <v>0</v>
      </c>
      <c r="E1118" s="69">
        <v>0</v>
      </c>
      <c r="F1118" s="69">
        <v>0</v>
      </c>
      <c r="G1118" s="69">
        <v>0</v>
      </c>
      <c r="H1118" s="69">
        <v>0</v>
      </c>
      <c r="I1118" s="69">
        <v>0</v>
      </c>
      <c r="J1118" s="69">
        <v>0</v>
      </c>
      <c r="K1118" s="69">
        <v>0</v>
      </c>
      <c r="L1118" s="69">
        <v>0</v>
      </c>
      <c r="M1118" s="69">
        <v>0</v>
      </c>
      <c r="N1118" s="69">
        <v>0</v>
      </c>
      <c r="O1118" s="69">
        <v>0</v>
      </c>
      <c r="P1118" s="69" t="s">
        <v>20</v>
      </c>
      <c r="Q1118" s="69" t="s">
        <v>3661</v>
      </c>
      <c r="R1118" s="69" t="s">
        <v>3658</v>
      </c>
      <c r="S1118" s="69" t="s">
        <v>3659</v>
      </c>
      <c r="T1118" s="69" t="s">
        <v>3659</v>
      </c>
      <c r="V1118" s="213" t="s">
        <v>20</v>
      </c>
    </row>
    <row r="1119" spans="1:22" ht="14.4" x14ac:dyDescent="0.3">
      <c r="A1119" s="69" t="s">
        <v>657</v>
      </c>
      <c r="B1119" s="69" t="s">
        <v>657</v>
      </c>
      <c r="C1119" s="69" t="s">
        <v>3666</v>
      </c>
      <c r="D1119" s="69">
        <v>0.68</v>
      </c>
      <c r="E1119" s="69">
        <v>0</v>
      </c>
      <c r="F1119" s="69">
        <v>0</v>
      </c>
      <c r="G1119" s="69">
        <v>0</v>
      </c>
      <c r="H1119" s="69">
        <v>0</v>
      </c>
      <c r="I1119" s="69">
        <v>0</v>
      </c>
      <c r="J1119" s="69">
        <v>0</v>
      </c>
      <c r="K1119" s="69">
        <v>0</v>
      </c>
      <c r="L1119" s="69">
        <v>0</v>
      </c>
      <c r="M1119" s="69">
        <v>0</v>
      </c>
      <c r="N1119" s="69">
        <v>0</v>
      </c>
      <c r="O1119" s="69">
        <v>0</v>
      </c>
      <c r="P1119" s="69" t="s">
        <v>20</v>
      </c>
      <c r="Q1119" s="69" t="s">
        <v>3661</v>
      </c>
      <c r="R1119" s="69" t="s">
        <v>3658</v>
      </c>
      <c r="S1119" s="69" t="s">
        <v>3659</v>
      </c>
      <c r="T1119" s="69" t="s">
        <v>3659</v>
      </c>
      <c r="V1119" s="213" t="s">
        <v>20</v>
      </c>
    </row>
    <row r="1120" spans="1:22" ht="14.4" x14ac:dyDescent="0.3">
      <c r="A1120" s="69" t="s">
        <v>1551</v>
      </c>
      <c r="B1120" s="69" t="s">
        <v>1551</v>
      </c>
      <c r="C1120" s="69" t="s">
        <v>3666</v>
      </c>
      <c r="D1120" s="69">
        <v>2.0699999999999998</v>
      </c>
      <c r="E1120" s="69">
        <v>0</v>
      </c>
      <c r="F1120" s="69">
        <v>0</v>
      </c>
      <c r="G1120" s="69">
        <v>0</v>
      </c>
      <c r="H1120" s="69">
        <v>0</v>
      </c>
      <c r="I1120" s="69">
        <v>0</v>
      </c>
      <c r="J1120" s="69">
        <v>0</v>
      </c>
      <c r="K1120" s="69">
        <v>0</v>
      </c>
      <c r="L1120" s="69">
        <v>0</v>
      </c>
      <c r="M1120" s="69">
        <v>0</v>
      </c>
      <c r="N1120" s="69">
        <v>0</v>
      </c>
      <c r="O1120" s="69">
        <v>0</v>
      </c>
      <c r="P1120" s="69" t="s">
        <v>20</v>
      </c>
      <c r="Q1120" s="69" t="s">
        <v>3661</v>
      </c>
      <c r="R1120" s="69" t="s">
        <v>3658</v>
      </c>
      <c r="S1120" s="69" t="s">
        <v>3659</v>
      </c>
      <c r="T1120" s="69" t="s">
        <v>3659</v>
      </c>
      <c r="V1120" s="213" t="s">
        <v>20</v>
      </c>
    </row>
    <row r="1121" spans="1:22" ht="14.4" x14ac:dyDescent="0.3">
      <c r="A1121" s="69" t="s">
        <v>3317</v>
      </c>
      <c r="B1121" s="69" t="s">
        <v>3317</v>
      </c>
      <c r="C1121" s="69" t="s">
        <v>3666</v>
      </c>
      <c r="D1121" s="69">
        <v>9.9499999999999993</v>
      </c>
      <c r="E1121" s="69">
        <v>0</v>
      </c>
      <c r="F1121" s="69">
        <v>0</v>
      </c>
      <c r="G1121" s="69">
        <v>0</v>
      </c>
      <c r="H1121" s="69">
        <v>0</v>
      </c>
      <c r="I1121" s="69">
        <v>0</v>
      </c>
      <c r="J1121" s="69">
        <v>0</v>
      </c>
      <c r="K1121" s="69">
        <v>0</v>
      </c>
      <c r="L1121" s="69">
        <v>0</v>
      </c>
      <c r="M1121" s="69">
        <v>0</v>
      </c>
      <c r="N1121" s="69">
        <v>0</v>
      </c>
      <c r="O1121" s="69">
        <v>0</v>
      </c>
      <c r="P1121" s="69" t="s">
        <v>20</v>
      </c>
      <c r="Q1121" s="69" t="s">
        <v>3661</v>
      </c>
      <c r="R1121" s="69" t="s">
        <v>3658</v>
      </c>
      <c r="S1121" s="69" t="s">
        <v>3659</v>
      </c>
      <c r="T1121" s="69" t="s">
        <v>3659</v>
      </c>
      <c r="V1121" s="213" t="s">
        <v>20</v>
      </c>
    </row>
    <row r="1122" spans="1:22" ht="14.4" x14ac:dyDescent="0.3">
      <c r="A1122" s="69" t="s">
        <v>1452</v>
      </c>
      <c r="B1122" s="69" t="s">
        <v>1452</v>
      </c>
      <c r="C1122" s="69" t="s">
        <v>3666</v>
      </c>
      <c r="D1122" s="69">
        <v>5.8</v>
      </c>
      <c r="E1122" s="69">
        <v>0</v>
      </c>
      <c r="F1122" s="69">
        <v>0</v>
      </c>
      <c r="G1122" s="69">
        <v>0</v>
      </c>
      <c r="H1122" s="69">
        <v>0</v>
      </c>
      <c r="I1122" s="69">
        <v>0</v>
      </c>
      <c r="J1122" s="69">
        <v>0</v>
      </c>
      <c r="K1122" s="69">
        <v>0</v>
      </c>
      <c r="L1122" s="69">
        <v>0</v>
      </c>
      <c r="M1122" s="69">
        <v>0</v>
      </c>
      <c r="N1122" s="69">
        <v>0</v>
      </c>
      <c r="O1122" s="69">
        <v>0</v>
      </c>
      <c r="P1122" s="69" t="s">
        <v>20</v>
      </c>
      <c r="Q1122" s="69" t="s">
        <v>3661</v>
      </c>
      <c r="R1122" s="69" t="s">
        <v>3658</v>
      </c>
      <c r="S1122" s="69" t="s">
        <v>3659</v>
      </c>
      <c r="T1122" s="69" t="s">
        <v>3659</v>
      </c>
      <c r="V1122" s="213" t="s">
        <v>20</v>
      </c>
    </row>
    <row r="1123" spans="1:22" ht="14.4" x14ac:dyDescent="0.3">
      <c r="A1123" s="69" t="s">
        <v>4216</v>
      </c>
      <c r="B1123" s="69" t="s">
        <v>4216</v>
      </c>
      <c r="C1123" s="69" t="s">
        <v>3666</v>
      </c>
      <c r="D1123" s="69">
        <v>0</v>
      </c>
      <c r="E1123" s="69">
        <v>0</v>
      </c>
      <c r="F1123" s="69">
        <v>0</v>
      </c>
      <c r="G1123" s="69">
        <v>0</v>
      </c>
      <c r="H1123" s="69">
        <v>0.5</v>
      </c>
      <c r="I1123" s="69">
        <v>0</v>
      </c>
      <c r="J1123" s="69">
        <v>0</v>
      </c>
      <c r="K1123" s="69">
        <v>0</v>
      </c>
      <c r="L1123" s="69">
        <v>0.95</v>
      </c>
      <c r="M1123" s="69">
        <v>0</v>
      </c>
      <c r="N1123" s="69">
        <v>0</v>
      </c>
      <c r="O1123" s="69">
        <v>0</v>
      </c>
      <c r="P1123" s="69" t="s">
        <v>20</v>
      </c>
      <c r="Q1123" s="69" t="s">
        <v>3661</v>
      </c>
      <c r="R1123" s="69" t="s">
        <v>3658</v>
      </c>
      <c r="S1123" s="69" t="s">
        <v>3659</v>
      </c>
      <c r="T1123" s="69" t="s">
        <v>3659</v>
      </c>
      <c r="V1123" s="213" t="s">
        <v>20</v>
      </c>
    </row>
    <row r="1124" spans="1:22" ht="14.4" x14ac:dyDescent="0.3">
      <c r="A1124" s="69" t="s">
        <v>279</v>
      </c>
      <c r="B1124" s="69" t="s">
        <v>279</v>
      </c>
      <c r="C1124" s="69" t="s">
        <v>3666</v>
      </c>
      <c r="D1124" s="69">
        <v>4.41</v>
      </c>
      <c r="E1124" s="69">
        <v>4.47</v>
      </c>
      <c r="F1124" s="69">
        <v>0</v>
      </c>
      <c r="G1124" s="69">
        <v>0</v>
      </c>
      <c r="H1124" s="69">
        <v>0</v>
      </c>
      <c r="I1124" s="69">
        <v>0</v>
      </c>
      <c r="J1124" s="69">
        <v>0</v>
      </c>
      <c r="K1124" s="69">
        <v>0</v>
      </c>
      <c r="L1124" s="69">
        <v>0</v>
      </c>
      <c r="M1124" s="69">
        <v>0</v>
      </c>
      <c r="N1124" s="69">
        <v>0</v>
      </c>
      <c r="O1124" s="69">
        <v>0</v>
      </c>
      <c r="P1124" s="69" t="s">
        <v>20</v>
      </c>
      <c r="Q1124" s="69" t="s">
        <v>3661</v>
      </c>
      <c r="R1124" s="69" t="s">
        <v>3658</v>
      </c>
      <c r="S1124" s="69" t="s">
        <v>3659</v>
      </c>
      <c r="T1124" s="69" t="s">
        <v>3659</v>
      </c>
      <c r="V1124" s="213" t="s">
        <v>20</v>
      </c>
    </row>
    <row r="1125" spans="1:22" ht="14.4" x14ac:dyDescent="0.3">
      <c r="A1125" s="69" t="s">
        <v>1300</v>
      </c>
      <c r="B1125" s="69" t="s">
        <v>1300</v>
      </c>
      <c r="C1125" s="69" t="s">
        <v>3666</v>
      </c>
      <c r="D1125" s="69">
        <v>0.94</v>
      </c>
      <c r="E1125" s="69">
        <v>0</v>
      </c>
      <c r="F1125" s="69">
        <v>0</v>
      </c>
      <c r="G1125" s="69">
        <v>0</v>
      </c>
      <c r="H1125" s="69">
        <v>0</v>
      </c>
      <c r="I1125" s="69">
        <v>0</v>
      </c>
      <c r="J1125" s="69">
        <v>0</v>
      </c>
      <c r="K1125" s="69">
        <v>0</v>
      </c>
      <c r="L1125" s="69">
        <v>0</v>
      </c>
      <c r="M1125" s="69">
        <v>0</v>
      </c>
      <c r="N1125" s="69">
        <v>0</v>
      </c>
      <c r="O1125" s="69">
        <v>0</v>
      </c>
      <c r="P1125" s="69" t="s">
        <v>20</v>
      </c>
      <c r="Q1125" s="69" t="s">
        <v>3661</v>
      </c>
      <c r="R1125" s="69" t="s">
        <v>3658</v>
      </c>
      <c r="S1125" s="69" t="s">
        <v>3659</v>
      </c>
      <c r="T1125" s="69" t="s">
        <v>3659</v>
      </c>
      <c r="V1125" s="213" t="s">
        <v>20</v>
      </c>
    </row>
    <row r="1126" spans="1:22" ht="14.4" x14ac:dyDescent="0.3">
      <c r="A1126" s="69" t="s">
        <v>2546</v>
      </c>
      <c r="B1126" s="69" t="s">
        <v>2547</v>
      </c>
      <c r="C1126" s="69" t="s">
        <v>3666</v>
      </c>
      <c r="D1126" s="69">
        <v>0.7</v>
      </c>
      <c r="E1126" s="69">
        <v>0</v>
      </c>
      <c r="F1126" s="69">
        <v>0</v>
      </c>
      <c r="G1126" s="69">
        <v>0</v>
      </c>
      <c r="H1126" s="69">
        <v>0</v>
      </c>
      <c r="I1126" s="69">
        <v>0</v>
      </c>
      <c r="J1126" s="69">
        <v>0</v>
      </c>
      <c r="K1126" s="69">
        <v>0</v>
      </c>
      <c r="L1126" s="69">
        <v>0</v>
      </c>
      <c r="M1126" s="69">
        <v>0</v>
      </c>
      <c r="N1126" s="69">
        <v>0</v>
      </c>
      <c r="O1126" s="69">
        <v>0</v>
      </c>
      <c r="P1126" s="69" t="s">
        <v>20</v>
      </c>
      <c r="Q1126" s="69" t="s">
        <v>3661</v>
      </c>
      <c r="R1126" s="69" t="s">
        <v>3658</v>
      </c>
      <c r="S1126" s="69" t="s">
        <v>3659</v>
      </c>
      <c r="T1126" s="69" t="s">
        <v>3659</v>
      </c>
      <c r="V1126" s="213" t="s">
        <v>20</v>
      </c>
    </row>
    <row r="1127" spans="1:22" ht="14.4" x14ac:dyDescent="0.3">
      <c r="A1127" s="69" t="s">
        <v>3522</v>
      </c>
      <c r="B1127" s="69" t="s">
        <v>3522</v>
      </c>
      <c r="C1127" s="69" t="s">
        <v>3666</v>
      </c>
      <c r="D1127" s="69">
        <v>0.47</v>
      </c>
      <c r="E1127" s="69">
        <v>0</v>
      </c>
      <c r="F1127" s="69">
        <v>0</v>
      </c>
      <c r="G1127" s="69">
        <v>0</v>
      </c>
      <c r="H1127" s="69">
        <v>0</v>
      </c>
      <c r="I1127" s="69">
        <v>0</v>
      </c>
      <c r="J1127" s="69">
        <v>0</v>
      </c>
      <c r="K1127" s="69">
        <v>0</v>
      </c>
      <c r="L1127" s="69">
        <v>0</v>
      </c>
      <c r="M1127" s="69">
        <v>0</v>
      </c>
      <c r="N1127" s="69">
        <v>0</v>
      </c>
      <c r="O1127" s="69">
        <v>0</v>
      </c>
      <c r="P1127" s="69" t="s">
        <v>20</v>
      </c>
      <c r="Q1127" s="69" t="s">
        <v>3661</v>
      </c>
      <c r="R1127" s="69" t="s">
        <v>3658</v>
      </c>
      <c r="S1127" s="69" t="s">
        <v>3659</v>
      </c>
      <c r="T1127" s="69" t="s">
        <v>3659</v>
      </c>
      <c r="V1127" s="213" t="s">
        <v>20</v>
      </c>
    </row>
    <row r="1128" spans="1:22" ht="14.4" x14ac:dyDescent="0.3">
      <c r="A1128" s="69" t="s">
        <v>2242</v>
      </c>
      <c r="B1128" s="69" t="s">
        <v>2242</v>
      </c>
      <c r="C1128" s="69" t="s">
        <v>3666</v>
      </c>
      <c r="D1128" s="69">
        <v>0.68</v>
      </c>
      <c r="E1128" s="69">
        <v>0</v>
      </c>
      <c r="F1128" s="69">
        <v>0</v>
      </c>
      <c r="G1128" s="69">
        <v>0</v>
      </c>
      <c r="H1128" s="69">
        <v>0</v>
      </c>
      <c r="I1128" s="69">
        <v>0</v>
      </c>
      <c r="J1128" s="69">
        <v>0</v>
      </c>
      <c r="K1128" s="69">
        <v>0</v>
      </c>
      <c r="L1128" s="69">
        <v>0</v>
      </c>
      <c r="M1128" s="69">
        <v>0</v>
      </c>
      <c r="N1128" s="69">
        <v>0</v>
      </c>
      <c r="O1128" s="69">
        <v>0</v>
      </c>
      <c r="P1128" s="69" t="s">
        <v>20</v>
      </c>
      <c r="Q1128" s="69" t="s">
        <v>3661</v>
      </c>
      <c r="R1128" s="69" t="s">
        <v>3658</v>
      </c>
      <c r="S1128" s="69" t="s">
        <v>3659</v>
      </c>
      <c r="T1128" s="69" t="s">
        <v>3659</v>
      </c>
      <c r="V1128" s="213" t="s">
        <v>20</v>
      </c>
    </row>
    <row r="1129" spans="1:22" ht="14.4" x14ac:dyDescent="0.3">
      <c r="A1129" s="69" t="s">
        <v>3396</v>
      </c>
      <c r="B1129" s="69" t="s">
        <v>3396</v>
      </c>
      <c r="C1129" s="69" t="s">
        <v>3666</v>
      </c>
      <c r="D1129" s="69">
        <v>0.97</v>
      </c>
      <c r="E1129" s="69">
        <v>0</v>
      </c>
      <c r="F1129" s="69">
        <v>0</v>
      </c>
      <c r="G1129" s="69">
        <v>0</v>
      </c>
      <c r="H1129" s="69">
        <v>0</v>
      </c>
      <c r="I1129" s="69">
        <v>0</v>
      </c>
      <c r="J1129" s="69">
        <v>0</v>
      </c>
      <c r="K1129" s="69">
        <v>0</v>
      </c>
      <c r="L1129" s="69">
        <v>0</v>
      </c>
      <c r="M1129" s="69">
        <v>0</v>
      </c>
      <c r="N1129" s="69">
        <v>0</v>
      </c>
      <c r="O1129" s="69">
        <v>0</v>
      </c>
      <c r="P1129" s="69" t="s">
        <v>20</v>
      </c>
      <c r="Q1129" s="69" t="s">
        <v>3661</v>
      </c>
      <c r="R1129" s="69" t="s">
        <v>3658</v>
      </c>
      <c r="S1129" s="69" t="s">
        <v>3659</v>
      </c>
      <c r="T1129" s="69" t="s">
        <v>3659</v>
      </c>
      <c r="V1129" s="213" t="s">
        <v>20</v>
      </c>
    </row>
    <row r="1130" spans="1:22" ht="14.4" x14ac:dyDescent="0.3">
      <c r="A1130" s="69" t="s">
        <v>1033</v>
      </c>
      <c r="B1130" s="69" t="s">
        <v>1033</v>
      </c>
      <c r="C1130" s="69" t="s">
        <v>3666</v>
      </c>
      <c r="D1130" s="69">
        <v>0.4</v>
      </c>
      <c r="E1130" s="69">
        <v>0</v>
      </c>
      <c r="F1130" s="69">
        <v>0</v>
      </c>
      <c r="G1130" s="69">
        <v>0</v>
      </c>
      <c r="H1130" s="69">
        <v>0</v>
      </c>
      <c r="I1130" s="69">
        <v>0</v>
      </c>
      <c r="J1130" s="69">
        <v>0</v>
      </c>
      <c r="K1130" s="69">
        <v>0</v>
      </c>
      <c r="L1130" s="69">
        <v>0</v>
      </c>
      <c r="M1130" s="69">
        <v>0</v>
      </c>
      <c r="N1130" s="69">
        <v>0</v>
      </c>
      <c r="O1130" s="69">
        <v>0</v>
      </c>
      <c r="P1130" s="69" t="s">
        <v>20</v>
      </c>
      <c r="Q1130" s="69" t="s">
        <v>3661</v>
      </c>
      <c r="R1130" s="69" t="s">
        <v>3658</v>
      </c>
      <c r="S1130" s="69" t="s">
        <v>3659</v>
      </c>
      <c r="T1130" s="69" t="s">
        <v>3659</v>
      </c>
      <c r="V1130" s="213" t="s">
        <v>20</v>
      </c>
    </row>
    <row r="1131" spans="1:22" ht="14.4" x14ac:dyDescent="0.3">
      <c r="A1131" s="69" t="s">
        <v>2293</v>
      </c>
      <c r="B1131" s="69" t="s">
        <v>2293</v>
      </c>
      <c r="C1131" s="69" t="s">
        <v>3666</v>
      </c>
      <c r="D1131" s="69">
        <v>0.11</v>
      </c>
      <c r="E1131" s="69">
        <v>0</v>
      </c>
      <c r="F1131" s="69">
        <v>0</v>
      </c>
      <c r="G1131" s="69">
        <v>0</v>
      </c>
      <c r="H1131" s="69">
        <v>0</v>
      </c>
      <c r="I1131" s="69">
        <v>0</v>
      </c>
      <c r="J1131" s="69">
        <v>0</v>
      </c>
      <c r="K1131" s="69">
        <v>0</v>
      </c>
      <c r="L1131" s="69">
        <v>0</v>
      </c>
      <c r="M1131" s="69">
        <v>0</v>
      </c>
      <c r="N1131" s="69">
        <v>0</v>
      </c>
      <c r="O1131" s="69">
        <v>0</v>
      </c>
      <c r="P1131" s="69" t="s">
        <v>20</v>
      </c>
      <c r="Q1131" s="69" t="s">
        <v>3661</v>
      </c>
      <c r="R1131" s="69" t="s">
        <v>3658</v>
      </c>
      <c r="S1131" s="69" t="s">
        <v>3659</v>
      </c>
      <c r="T1131" s="69" t="s">
        <v>3659</v>
      </c>
      <c r="V1131" s="213" t="s">
        <v>20</v>
      </c>
    </row>
    <row r="1132" spans="1:22" ht="14.4" x14ac:dyDescent="0.3">
      <c r="A1132" s="69" t="s">
        <v>1057</v>
      </c>
      <c r="B1132" s="69" t="s">
        <v>1057</v>
      </c>
      <c r="C1132" s="69" t="s">
        <v>3666</v>
      </c>
      <c r="D1132" s="69">
        <v>0.56000000000000005</v>
      </c>
      <c r="E1132" s="69">
        <v>0</v>
      </c>
      <c r="F1132" s="69">
        <v>0</v>
      </c>
      <c r="G1132" s="69">
        <v>0</v>
      </c>
      <c r="H1132" s="69">
        <v>0</v>
      </c>
      <c r="I1132" s="69">
        <v>0</v>
      </c>
      <c r="J1132" s="69">
        <v>0</v>
      </c>
      <c r="K1132" s="69">
        <v>0</v>
      </c>
      <c r="L1132" s="69">
        <v>0</v>
      </c>
      <c r="M1132" s="69">
        <v>0</v>
      </c>
      <c r="N1132" s="69">
        <v>0</v>
      </c>
      <c r="O1132" s="69">
        <v>0</v>
      </c>
      <c r="P1132" s="69" t="s">
        <v>20</v>
      </c>
      <c r="Q1132" s="69" t="s">
        <v>3661</v>
      </c>
      <c r="R1132" s="69" t="s">
        <v>3658</v>
      </c>
      <c r="S1132" s="69" t="s">
        <v>3659</v>
      </c>
      <c r="T1132" s="69" t="s">
        <v>3659</v>
      </c>
      <c r="V1132" s="213" t="s">
        <v>20</v>
      </c>
    </row>
    <row r="1133" spans="1:22" ht="14.4" x14ac:dyDescent="0.3">
      <c r="A1133" s="69" t="s">
        <v>4217</v>
      </c>
      <c r="B1133" s="69" t="s">
        <v>4217</v>
      </c>
      <c r="C1133" s="69" t="s">
        <v>3666</v>
      </c>
      <c r="D1133" s="69">
        <v>0</v>
      </c>
      <c r="E1133" s="69">
        <v>0</v>
      </c>
      <c r="F1133" s="69">
        <v>0</v>
      </c>
      <c r="G1133" s="69">
        <v>0</v>
      </c>
      <c r="H1133" s="69">
        <v>0.5</v>
      </c>
      <c r="I1133" s="69">
        <v>0</v>
      </c>
      <c r="J1133" s="69">
        <v>0</v>
      </c>
      <c r="K1133" s="69">
        <v>0</v>
      </c>
      <c r="L1133" s="69">
        <v>0</v>
      </c>
      <c r="M1133" s="69">
        <v>0</v>
      </c>
      <c r="N1133" s="69">
        <v>0</v>
      </c>
      <c r="O1133" s="69">
        <v>0</v>
      </c>
      <c r="P1133" s="69" t="s">
        <v>20</v>
      </c>
      <c r="Q1133" s="69" t="s">
        <v>3661</v>
      </c>
      <c r="R1133" s="69" t="s">
        <v>3658</v>
      </c>
      <c r="S1133" s="69" t="s">
        <v>3659</v>
      </c>
      <c r="T1133" s="69" t="s">
        <v>3659</v>
      </c>
      <c r="V1133" s="213" t="s">
        <v>20</v>
      </c>
    </row>
    <row r="1134" spans="1:22" ht="14.4" x14ac:dyDescent="0.3">
      <c r="A1134" s="69" t="s">
        <v>2231</v>
      </c>
      <c r="B1134" s="69" t="s">
        <v>2231</v>
      </c>
      <c r="C1134" s="69" t="s">
        <v>3666</v>
      </c>
      <c r="D1134" s="69">
        <v>0.82</v>
      </c>
      <c r="E1134" s="69">
        <v>0</v>
      </c>
      <c r="F1134" s="69">
        <v>0</v>
      </c>
      <c r="G1134" s="69">
        <v>0</v>
      </c>
      <c r="H1134" s="69">
        <v>0</v>
      </c>
      <c r="I1134" s="69">
        <v>0</v>
      </c>
      <c r="J1134" s="69">
        <v>0</v>
      </c>
      <c r="K1134" s="69">
        <v>0</v>
      </c>
      <c r="L1134" s="69">
        <v>0</v>
      </c>
      <c r="M1134" s="69">
        <v>0</v>
      </c>
      <c r="N1134" s="69">
        <v>0</v>
      </c>
      <c r="O1134" s="69">
        <v>0</v>
      </c>
      <c r="P1134" s="69" t="s">
        <v>20</v>
      </c>
      <c r="Q1134" s="69" t="s">
        <v>3661</v>
      </c>
      <c r="R1134" s="69" t="s">
        <v>3658</v>
      </c>
      <c r="S1134" s="69" t="s">
        <v>3659</v>
      </c>
      <c r="T1134" s="69" t="s">
        <v>3659</v>
      </c>
      <c r="V1134" s="213" t="s">
        <v>20</v>
      </c>
    </row>
    <row r="1135" spans="1:22" ht="14.4" x14ac:dyDescent="0.3">
      <c r="A1135" s="69" t="s">
        <v>1242</v>
      </c>
      <c r="B1135" s="69" t="s">
        <v>1242</v>
      </c>
      <c r="C1135" s="69" t="s">
        <v>3666</v>
      </c>
      <c r="D1135" s="69">
        <v>0.97</v>
      </c>
      <c r="E1135" s="69">
        <v>0.98</v>
      </c>
      <c r="F1135" s="69">
        <v>0</v>
      </c>
      <c r="G1135" s="69">
        <v>0</v>
      </c>
      <c r="H1135" s="69">
        <v>0</v>
      </c>
      <c r="I1135" s="69">
        <v>0</v>
      </c>
      <c r="J1135" s="69">
        <v>0</v>
      </c>
      <c r="K1135" s="69">
        <v>0</v>
      </c>
      <c r="L1135" s="69">
        <v>0</v>
      </c>
      <c r="M1135" s="69">
        <v>0</v>
      </c>
      <c r="N1135" s="69">
        <v>0</v>
      </c>
      <c r="O1135" s="69">
        <v>0</v>
      </c>
      <c r="P1135" s="69" t="s">
        <v>20</v>
      </c>
      <c r="Q1135" s="69" t="s">
        <v>3661</v>
      </c>
      <c r="R1135" s="69" t="s">
        <v>3658</v>
      </c>
      <c r="S1135" s="69" t="s">
        <v>3659</v>
      </c>
      <c r="T1135" s="69" t="s">
        <v>3659</v>
      </c>
      <c r="V1135" s="213" t="s">
        <v>20</v>
      </c>
    </row>
    <row r="1136" spans="1:22" ht="14.4" x14ac:dyDescent="0.3">
      <c r="A1136" s="69" t="s">
        <v>2199</v>
      </c>
      <c r="B1136" s="69" t="s">
        <v>2199</v>
      </c>
      <c r="C1136" s="69" t="s">
        <v>3666</v>
      </c>
      <c r="D1136" s="69">
        <v>0.97</v>
      </c>
      <c r="E1136" s="69">
        <v>0.98</v>
      </c>
      <c r="F1136" s="69">
        <v>0</v>
      </c>
      <c r="G1136" s="69">
        <v>0</v>
      </c>
      <c r="H1136" s="69">
        <v>0</v>
      </c>
      <c r="I1136" s="69">
        <v>0</v>
      </c>
      <c r="J1136" s="69">
        <v>0</v>
      </c>
      <c r="K1136" s="69">
        <v>0</v>
      </c>
      <c r="L1136" s="69">
        <v>0</v>
      </c>
      <c r="M1136" s="69">
        <v>0</v>
      </c>
      <c r="N1136" s="69">
        <v>0</v>
      </c>
      <c r="O1136" s="69">
        <v>0</v>
      </c>
      <c r="P1136" s="69" t="s">
        <v>20</v>
      </c>
      <c r="Q1136" s="69" t="s">
        <v>3661</v>
      </c>
      <c r="R1136" s="69" t="s">
        <v>3658</v>
      </c>
      <c r="S1136" s="69" t="s">
        <v>3659</v>
      </c>
      <c r="T1136" s="69" t="s">
        <v>3659</v>
      </c>
      <c r="V1136" s="213" t="s">
        <v>20</v>
      </c>
    </row>
    <row r="1137" spans="1:22" ht="14.4" x14ac:dyDescent="0.3">
      <c r="A1137" s="69" t="s">
        <v>4218</v>
      </c>
      <c r="B1137" s="69" t="s">
        <v>4218</v>
      </c>
      <c r="C1137" s="69" t="s">
        <v>3666</v>
      </c>
      <c r="D1137" s="69">
        <v>0</v>
      </c>
      <c r="E1137" s="69">
        <v>0</v>
      </c>
      <c r="F1137" s="69">
        <v>0</v>
      </c>
      <c r="G1137" s="69">
        <v>0</v>
      </c>
      <c r="H1137" s="69">
        <v>0</v>
      </c>
      <c r="I1137" s="69">
        <v>0</v>
      </c>
      <c r="J1137" s="69">
        <v>0</v>
      </c>
      <c r="K1137" s="69">
        <v>0</v>
      </c>
      <c r="L1137" s="69">
        <v>0</v>
      </c>
      <c r="M1137" s="69">
        <v>0</v>
      </c>
      <c r="N1137" s="69">
        <v>0</v>
      </c>
      <c r="O1137" s="69">
        <v>0</v>
      </c>
      <c r="P1137" s="69" t="s">
        <v>20</v>
      </c>
      <c r="Q1137" s="69" t="s">
        <v>3661</v>
      </c>
      <c r="R1137" s="69" t="s">
        <v>3658</v>
      </c>
      <c r="S1137" s="69" t="s">
        <v>3659</v>
      </c>
      <c r="T1137" s="69" t="s">
        <v>3659</v>
      </c>
      <c r="V1137" s="213" t="s">
        <v>20</v>
      </c>
    </row>
    <row r="1138" spans="1:22" ht="14.4" x14ac:dyDescent="0.3">
      <c r="A1138" s="69" t="s">
        <v>461</v>
      </c>
      <c r="B1138" s="69" t="s">
        <v>461</v>
      </c>
      <c r="C1138" s="69" t="s">
        <v>3666</v>
      </c>
      <c r="D1138" s="69">
        <v>0.97</v>
      </c>
      <c r="E1138" s="69">
        <v>0.98</v>
      </c>
      <c r="F1138" s="69">
        <v>0</v>
      </c>
      <c r="G1138" s="69">
        <v>0</v>
      </c>
      <c r="H1138" s="69">
        <v>0</v>
      </c>
      <c r="I1138" s="69">
        <v>0</v>
      </c>
      <c r="J1138" s="69">
        <v>0</v>
      </c>
      <c r="K1138" s="69">
        <v>0</v>
      </c>
      <c r="L1138" s="69">
        <v>0</v>
      </c>
      <c r="M1138" s="69">
        <v>0</v>
      </c>
      <c r="N1138" s="69">
        <v>0</v>
      </c>
      <c r="O1138" s="69">
        <v>0</v>
      </c>
      <c r="P1138" s="69" t="s">
        <v>20</v>
      </c>
      <c r="Q1138" s="69" t="s">
        <v>3661</v>
      </c>
      <c r="R1138" s="69" t="s">
        <v>3658</v>
      </c>
      <c r="S1138" s="69" t="s">
        <v>3659</v>
      </c>
      <c r="T1138" s="69" t="s">
        <v>3659</v>
      </c>
      <c r="V1138" s="213" t="s">
        <v>20</v>
      </c>
    </row>
    <row r="1139" spans="1:22" ht="14.4" x14ac:dyDescent="0.3">
      <c r="A1139" s="69" t="s">
        <v>3042</v>
      </c>
      <c r="B1139" s="69" t="s">
        <v>3042</v>
      </c>
      <c r="C1139" s="69" t="s">
        <v>3666</v>
      </c>
      <c r="D1139" s="69">
        <v>0.97</v>
      </c>
      <c r="E1139" s="69">
        <v>0.98</v>
      </c>
      <c r="F1139" s="69">
        <v>0</v>
      </c>
      <c r="G1139" s="69">
        <v>0</v>
      </c>
      <c r="H1139" s="69">
        <v>0</v>
      </c>
      <c r="I1139" s="69">
        <v>0</v>
      </c>
      <c r="J1139" s="69">
        <v>0</v>
      </c>
      <c r="K1139" s="69">
        <v>0</v>
      </c>
      <c r="L1139" s="69">
        <v>0</v>
      </c>
      <c r="M1139" s="69">
        <v>0</v>
      </c>
      <c r="N1139" s="69">
        <v>0</v>
      </c>
      <c r="O1139" s="69">
        <v>0</v>
      </c>
      <c r="P1139" s="69" t="s">
        <v>20</v>
      </c>
      <c r="Q1139" s="69" t="s">
        <v>3661</v>
      </c>
      <c r="R1139" s="69" t="s">
        <v>3658</v>
      </c>
      <c r="S1139" s="69" t="s">
        <v>3659</v>
      </c>
      <c r="T1139" s="69" t="s">
        <v>3659</v>
      </c>
      <c r="V1139" s="213" t="s">
        <v>20</v>
      </c>
    </row>
    <row r="1140" spans="1:22" ht="14.4" x14ac:dyDescent="0.3">
      <c r="A1140" s="69" t="s">
        <v>1323</v>
      </c>
      <c r="B1140" s="69" t="s">
        <v>1323</v>
      </c>
      <c r="C1140" s="69" t="s">
        <v>3666</v>
      </c>
      <c r="D1140" s="69">
        <v>0.97</v>
      </c>
      <c r="E1140" s="69">
        <v>0.98</v>
      </c>
      <c r="F1140" s="69">
        <v>0</v>
      </c>
      <c r="G1140" s="69">
        <v>0</v>
      </c>
      <c r="H1140" s="69">
        <v>0</v>
      </c>
      <c r="I1140" s="69">
        <v>0</v>
      </c>
      <c r="J1140" s="69">
        <v>0</v>
      </c>
      <c r="K1140" s="69">
        <v>0</v>
      </c>
      <c r="L1140" s="69">
        <v>0</v>
      </c>
      <c r="M1140" s="69">
        <v>0</v>
      </c>
      <c r="N1140" s="69">
        <v>0</v>
      </c>
      <c r="O1140" s="69">
        <v>0</v>
      </c>
      <c r="P1140" s="69" t="s">
        <v>20</v>
      </c>
      <c r="Q1140" s="69" t="s">
        <v>3661</v>
      </c>
      <c r="R1140" s="69" t="s">
        <v>3658</v>
      </c>
      <c r="S1140" s="69" t="s">
        <v>3659</v>
      </c>
      <c r="T1140" s="69" t="s">
        <v>3659</v>
      </c>
      <c r="V1140" s="213" t="s">
        <v>20</v>
      </c>
    </row>
    <row r="1141" spans="1:22" ht="14.4" x14ac:dyDescent="0.3">
      <c r="A1141" s="69" t="s">
        <v>2171</v>
      </c>
      <c r="B1141" s="69" t="s">
        <v>2171</v>
      </c>
      <c r="C1141" s="69" t="s">
        <v>3666</v>
      </c>
      <c r="D1141" s="69">
        <v>0.59</v>
      </c>
      <c r="E1141" s="69">
        <v>0.6</v>
      </c>
      <c r="F1141" s="69">
        <v>0</v>
      </c>
      <c r="G1141" s="69">
        <v>0</v>
      </c>
      <c r="H1141" s="69">
        <v>0</v>
      </c>
      <c r="I1141" s="69">
        <v>0</v>
      </c>
      <c r="J1141" s="69">
        <v>0</v>
      </c>
      <c r="K1141" s="69">
        <v>0</v>
      </c>
      <c r="L1141" s="69">
        <v>0</v>
      </c>
      <c r="M1141" s="69">
        <v>0</v>
      </c>
      <c r="N1141" s="69">
        <v>0</v>
      </c>
      <c r="O1141" s="69">
        <v>0</v>
      </c>
      <c r="P1141" s="69" t="s">
        <v>20</v>
      </c>
      <c r="Q1141" s="69" t="s">
        <v>3661</v>
      </c>
      <c r="R1141" s="69" t="s">
        <v>3658</v>
      </c>
      <c r="S1141" s="69" t="s">
        <v>3659</v>
      </c>
      <c r="T1141" s="69" t="s">
        <v>3659</v>
      </c>
      <c r="V1141" s="213" t="s">
        <v>20</v>
      </c>
    </row>
    <row r="1142" spans="1:22" ht="14.4" x14ac:dyDescent="0.3">
      <c r="A1142" s="69" t="s">
        <v>1629</v>
      </c>
      <c r="B1142" s="69" t="s">
        <v>1629</v>
      </c>
      <c r="C1142" s="69" t="s">
        <v>3666</v>
      </c>
      <c r="D1142" s="69">
        <v>0.39</v>
      </c>
      <c r="E1142" s="69">
        <v>0.4</v>
      </c>
      <c r="F1142" s="69">
        <v>0</v>
      </c>
      <c r="G1142" s="69">
        <v>0</v>
      </c>
      <c r="H1142" s="69">
        <v>0</v>
      </c>
      <c r="I1142" s="69">
        <v>0</v>
      </c>
      <c r="J1142" s="69">
        <v>0</v>
      </c>
      <c r="K1142" s="69">
        <v>0</v>
      </c>
      <c r="L1142" s="69">
        <v>0</v>
      </c>
      <c r="M1142" s="69">
        <v>0</v>
      </c>
      <c r="N1142" s="69">
        <v>0</v>
      </c>
      <c r="O1142" s="69">
        <v>0</v>
      </c>
      <c r="P1142" s="69" t="s">
        <v>20</v>
      </c>
      <c r="Q1142" s="69" t="s">
        <v>3661</v>
      </c>
      <c r="R1142" s="69" t="s">
        <v>3658</v>
      </c>
      <c r="S1142" s="69" t="s">
        <v>3659</v>
      </c>
      <c r="T1142" s="69" t="s">
        <v>3659</v>
      </c>
      <c r="V1142" s="213" t="s">
        <v>20</v>
      </c>
    </row>
    <row r="1143" spans="1:22" ht="14.4" x14ac:dyDescent="0.3">
      <c r="A1143" s="69" t="s">
        <v>1841</v>
      </c>
      <c r="B1143" s="69" t="s">
        <v>1841</v>
      </c>
      <c r="C1143" s="69" t="s">
        <v>3666</v>
      </c>
      <c r="D1143" s="69">
        <v>0.59</v>
      </c>
      <c r="E1143" s="69">
        <v>0.6</v>
      </c>
      <c r="F1143" s="69">
        <v>0</v>
      </c>
      <c r="G1143" s="69">
        <v>0</v>
      </c>
      <c r="H1143" s="69">
        <v>0</v>
      </c>
      <c r="I1143" s="69">
        <v>0</v>
      </c>
      <c r="J1143" s="69">
        <v>0</v>
      </c>
      <c r="K1143" s="69">
        <v>0</v>
      </c>
      <c r="L1143" s="69">
        <v>0</v>
      </c>
      <c r="M1143" s="69">
        <v>0</v>
      </c>
      <c r="N1143" s="69">
        <v>0</v>
      </c>
      <c r="O1143" s="69">
        <v>0</v>
      </c>
      <c r="P1143" s="69" t="s">
        <v>20</v>
      </c>
      <c r="Q1143" s="69" t="s">
        <v>3661</v>
      </c>
      <c r="R1143" s="69" t="s">
        <v>3658</v>
      </c>
      <c r="S1143" s="69" t="s">
        <v>3659</v>
      </c>
      <c r="T1143" s="69" t="s">
        <v>3659</v>
      </c>
      <c r="V1143" s="213" t="s">
        <v>20</v>
      </c>
    </row>
    <row r="1144" spans="1:22" ht="14.4" x14ac:dyDescent="0.3">
      <c r="A1144" s="69" t="s">
        <v>4219</v>
      </c>
      <c r="B1144" s="69" t="s">
        <v>4219</v>
      </c>
      <c r="C1144" s="69" t="s">
        <v>3666</v>
      </c>
      <c r="D1144" s="69">
        <v>0</v>
      </c>
      <c r="E1144" s="69">
        <v>0</v>
      </c>
      <c r="F1144" s="69">
        <v>0</v>
      </c>
      <c r="G1144" s="69">
        <v>0.12</v>
      </c>
      <c r="H1144" s="69">
        <v>0.15</v>
      </c>
      <c r="I1144" s="69">
        <v>0.4</v>
      </c>
      <c r="J1144" s="69">
        <v>0.5</v>
      </c>
      <c r="K1144" s="69">
        <v>0.5</v>
      </c>
      <c r="L1144" s="69">
        <v>0.5</v>
      </c>
      <c r="M1144" s="69">
        <v>0.4</v>
      </c>
      <c r="N1144" s="69">
        <v>0.24</v>
      </c>
      <c r="O1144" s="69">
        <v>0.25</v>
      </c>
      <c r="P1144" s="69" t="s">
        <v>20</v>
      </c>
      <c r="Q1144" s="69" t="s">
        <v>3661</v>
      </c>
      <c r="R1144" s="69" t="s">
        <v>3658</v>
      </c>
      <c r="S1144" s="69" t="s">
        <v>3659</v>
      </c>
      <c r="T1144" s="69" t="s">
        <v>3659</v>
      </c>
      <c r="V1144" s="213" t="s">
        <v>20</v>
      </c>
    </row>
    <row r="1145" spans="1:22" ht="14.4" x14ac:dyDescent="0.3">
      <c r="A1145" s="69" t="s">
        <v>383</v>
      </c>
      <c r="B1145" s="69" t="s">
        <v>383</v>
      </c>
      <c r="C1145" s="69" t="s">
        <v>3666</v>
      </c>
      <c r="D1145" s="69">
        <v>0.39</v>
      </c>
      <c r="E1145" s="69">
        <v>0.4</v>
      </c>
      <c r="F1145" s="69">
        <v>0</v>
      </c>
      <c r="G1145" s="69">
        <v>0</v>
      </c>
      <c r="H1145" s="69">
        <v>0</v>
      </c>
      <c r="I1145" s="69">
        <v>0</v>
      </c>
      <c r="J1145" s="69">
        <v>0</v>
      </c>
      <c r="K1145" s="69">
        <v>0</v>
      </c>
      <c r="L1145" s="69">
        <v>0</v>
      </c>
      <c r="M1145" s="69">
        <v>0</v>
      </c>
      <c r="N1145" s="69">
        <v>0</v>
      </c>
      <c r="O1145" s="69">
        <v>0</v>
      </c>
      <c r="P1145" s="69" t="s">
        <v>20</v>
      </c>
      <c r="Q1145" s="69" t="s">
        <v>3661</v>
      </c>
      <c r="R1145" s="69" t="s">
        <v>3658</v>
      </c>
      <c r="S1145" s="69" t="s">
        <v>3659</v>
      </c>
      <c r="T1145" s="69" t="s">
        <v>3659</v>
      </c>
      <c r="V1145" s="213" t="s">
        <v>20</v>
      </c>
    </row>
    <row r="1146" spans="1:22" ht="14.4" x14ac:dyDescent="0.3">
      <c r="A1146" s="69" t="s">
        <v>1722</v>
      </c>
      <c r="B1146" s="69" t="s">
        <v>1722</v>
      </c>
      <c r="C1146" s="69" t="s">
        <v>3666</v>
      </c>
      <c r="D1146" s="69">
        <v>0.49</v>
      </c>
      <c r="E1146" s="69">
        <v>0.5</v>
      </c>
      <c r="F1146" s="69">
        <v>0</v>
      </c>
      <c r="G1146" s="69">
        <v>0</v>
      </c>
      <c r="H1146" s="69">
        <v>0</v>
      </c>
      <c r="I1146" s="69">
        <v>0</v>
      </c>
      <c r="J1146" s="69">
        <v>0</v>
      </c>
      <c r="K1146" s="69">
        <v>0</v>
      </c>
      <c r="L1146" s="69">
        <v>0</v>
      </c>
      <c r="M1146" s="69">
        <v>0</v>
      </c>
      <c r="N1146" s="69">
        <v>0</v>
      </c>
      <c r="O1146" s="69">
        <v>0</v>
      </c>
      <c r="P1146" s="69" t="s">
        <v>20</v>
      </c>
      <c r="Q1146" s="69" t="s">
        <v>3661</v>
      </c>
      <c r="R1146" s="69" t="s">
        <v>3658</v>
      </c>
      <c r="S1146" s="69" t="s">
        <v>3659</v>
      </c>
      <c r="T1146" s="69" t="s">
        <v>3659</v>
      </c>
      <c r="V1146" s="213" t="s">
        <v>20</v>
      </c>
    </row>
    <row r="1147" spans="1:22" ht="14.4" x14ac:dyDescent="0.3">
      <c r="A1147" s="69" t="s">
        <v>3180</v>
      </c>
      <c r="B1147" s="69" t="s">
        <v>3180</v>
      </c>
      <c r="C1147" s="69" t="s">
        <v>3666</v>
      </c>
      <c r="D1147" s="69">
        <v>0.49</v>
      </c>
      <c r="E1147" s="69">
        <v>0.5</v>
      </c>
      <c r="F1147" s="69">
        <v>0</v>
      </c>
      <c r="G1147" s="69">
        <v>0</v>
      </c>
      <c r="H1147" s="69">
        <v>0</v>
      </c>
      <c r="I1147" s="69">
        <v>0</v>
      </c>
      <c r="J1147" s="69">
        <v>0</v>
      </c>
      <c r="K1147" s="69">
        <v>0</v>
      </c>
      <c r="L1147" s="69">
        <v>0</v>
      </c>
      <c r="M1147" s="69">
        <v>0</v>
      </c>
      <c r="N1147" s="69">
        <v>0</v>
      </c>
      <c r="O1147" s="69">
        <v>0</v>
      </c>
      <c r="P1147" s="69" t="s">
        <v>20</v>
      </c>
      <c r="Q1147" s="69" t="s">
        <v>3661</v>
      </c>
      <c r="R1147" s="69" t="s">
        <v>3658</v>
      </c>
      <c r="S1147" s="69" t="s">
        <v>3659</v>
      </c>
      <c r="T1147" s="69" t="s">
        <v>3659</v>
      </c>
      <c r="V1147" s="213" t="s">
        <v>20</v>
      </c>
    </row>
    <row r="1148" spans="1:22" ht="14.4" x14ac:dyDescent="0.3">
      <c r="A1148" s="69" t="s">
        <v>3408</v>
      </c>
      <c r="B1148" s="69" t="s">
        <v>3408</v>
      </c>
      <c r="C1148" s="69" t="s">
        <v>3666</v>
      </c>
      <c r="D1148" s="69">
        <v>0.61</v>
      </c>
      <c r="E1148" s="69">
        <v>0.63</v>
      </c>
      <c r="F1148" s="69">
        <v>0</v>
      </c>
      <c r="G1148" s="69">
        <v>0</v>
      </c>
      <c r="H1148" s="69">
        <v>0</v>
      </c>
      <c r="I1148" s="69">
        <v>0</v>
      </c>
      <c r="J1148" s="69">
        <v>0</v>
      </c>
      <c r="K1148" s="69">
        <v>0</v>
      </c>
      <c r="L1148" s="69">
        <v>0</v>
      </c>
      <c r="M1148" s="69">
        <v>0</v>
      </c>
      <c r="N1148" s="69">
        <v>0</v>
      </c>
      <c r="O1148" s="69">
        <v>0</v>
      </c>
      <c r="P1148" s="69" t="s">
        <v>20</v>
      </c>
      <c r="Q1148" s="69" t="s">
        <v>3661</v>
      </c>
      <c r="R1148" s="69" t="s">
        <v>3658</v>
      </c>
      <c r="S1148" s="69" t="s">
        <v>3659</v>
      </c>
      <c r="T1148" s="69" t="s">
        <v>3659</v>
      </c>
      <c r="V1148" s="213" t="s">
        <v>20</v>
      </c>
    </row>
    <row r="1149" spans="1:22" ht="14.4" x14ac:dyDescent="0.3">
      <c r="A1149" s="69" t="s">
        <v>2783</v>
      </c>
      <c r="B1149" s="69" t="s">
        <v>2783</v>
      </c>
      <c r="C1149" s="69" t="s">
        <v>3666</v>
      </c>
      <c r="D1149" s="69">
        <v>4.8899999999999997</v>
      </c>
      <c r="E1149" s="69">
        <v>4.96</v>
      </c>
      <c r="F1149" s="69">
        <v>0</v>
      </c>
      <c r="G1149" s="69">
        <v>0</v>
      </c>
      <c r="H1149" s="69">
        <v>0</v>
      </c>
      <c r="I1149" s="69">
        <v>0</v>
      </c>
      <c r="J1149" s="69">
        <v>0</v>
      </c>
      <c r="K1149" s="69">
        <v>0</v>
      </c>
      <c r="L1149" s="69">
        <v>0</v>
      </c>
      <c r="M1149" s="69">
        <v>0</v>
      </c>
      <c r="N1149" s="69">
        <v>0</v>
      </c>
      <c r="O1149" s="69">
        <v>0</v>
      </c>
      <c r="P1149" s="69" t="s">
        <v>20</v>
      </c>
      <c r="Q1149" s="69" t="s">
        <v>3661</v>
      </c>
      <c r="R1149" s="69" t="s">
        <v>3658</v>
      </c>
      <c r="S1149" s="69" t="s">
        <v>3659</v>
      </c>
      <c r="T1149" s="69" t="s">
        <v>3659</v>
      </c>
      <c r="V1149" s="213" t="s">
        <v>20</v>
      </c>
    </row>
    <row r="1150" spans="1:22" ht="14.4" x14ac:dyDescent="0.3">
      <c r="A1150" s="69" t="s">
        <v>1502</v>
      </c>
      <c r="B1150" s="69" t="s">
        <v>1503</v>
      </c>
      <c r="C1150" s="69" t="s">
        <v>3666</v>
      </c>
      <c r="D1150" s="69">
        <v>8.9600000000000009</v>
      </c>
      <c r="E1150" s="69">
        <v>8.9600000000000009</v>
      </c>
      <c r="F1150" s="69">
        <v>8.9600000000000009</v>
      </c>
      <c r="G1150" s="69">
        <v>8.9600000000000009</v>
      </c>
      <c r="H1150" s="69">
        <v>9.07</v>
      </c>
      <c r="I1150" s="69">
        <v>9.9499999999999993</v>
      </c>
      <c r="J1150" s="69">
        <v>9.9499999999999993</v>
      </c>
      <c r="K1150" s="69">
        <v>9.9499999999999993</v>
      </c>
      <c r="L1150" s="69">
        <v>9.9499999999999993</v>
      </c>
      <c r="M1150" s="69">
        <v>8.9600000000000009</v>
      </c>
      <c r="N1150" s="69">
        <v>8.9600000000000009</v>
      </c>
      <c r="O1150" s="69">
        <v>8.9600000000000009</v>
      </c>
      <c r="P1150" s="69" t="s">
        <v>20</v>
      </c>
      <c r="Q1150" s="69" t="s">
        <v>3661</v>
      </c>
      <c r="R1150" s="69" t="s">
        <v>3658</v>
      </c>
      <c r="S1150" s="69" t="s">
        <v>3659</v>
      </c>
      <c r="T1150" s="69" t="s">
        <v>3659</v>
      </c>
      <c r="V1150" s="213" t="s">
        <v>20</v>
      </c>
    </row>
    <row r="1151" spans="1:22" ht="14.4" x14ac:dyDescent="0.3">
      <c r="A1151" s="69" t="s">
        <v>1920</v>
      </c>
      <c r="B1151" s="69" t="s">
        <v>1921</v>
      </c>
      <c r="C1151" s="69" t="s">
        <v>3666</v>
      </c>
      <c r="D1151" s="69">
        <v>6.75</v>
      </c>
      <c r="E1151" s="69">
        <v>6.75</v>
      </c>
      <c r="F1151" s="69">
        <v>6.75</v>
      </c>
      <c r="G1151" s="69">
        <v>6.75</v>
      </c>
      <c r="H1151" s="69">
        <v>6.75</v>
      </c>
      <c r="I1151" s="69">
        <v>7.5</v>
      </c>
      <c r="J1151" s="69">
        <v>7.5</v>
      </c>
      <c r="K1151" s="69">
        <v>7.5</v>
      </c>
      <c r="L1151" s="69">
        <v>7.5</v>
      </c>
      <c r="M1151" s="69">
        <v>6.75</v>
      </c>
      <c r="N1151" s="69">
        <v>6.75</v>
      </c>
      <c r="O1151" s="69">
        <v>6.75</v>
      </c>
      <c r="P1151" s="69" t="s">
        <v>20</v>
      </c>
      <c r="Q1151" s="69" t="s">
        <v>3661</v>
      </c>
      <c r="R1151" s="69" t="s">
        <v>3658</v>
      </c>
      <c r="S1151" s="69" t="s">
        <v>3659</v>
      </c>
      <c r="T1151" s="69" t="s">
        <v>3659</v>
      </c>
      <c r="V1151" s="213" t="s">
        <v>20</v>
      </c>
    </row>
    <row r="1152" spans="1:22" ht="14.4" x14ac:dyDescent="0.3">
      <c r="A1152" s="69" t="s">
        <v>4220</v>
      </c>
      <c r="B1152" s="69" t="s">
        <v>4220</v>
      </c>
      <c r="C1152" s="69" t="s">
        <v>3666</v>
      </c>
      <c r="D1152" s="69">
        <v>0.1</v>
      </c>
      <c r="E1152" s="69">
        <v>0.1</v>
      </c>
      <c r="F1152" s="69">
        <v>0.1</v>
      </c>
      <c r="G1152" s="69">
        <v>0.11</v>
      </c>
      <c r="H1152" s="69">
        <v>0.15</v>
      </c>
      <c r="I1152" s="69">
        <v>0.28000000000000003</v>
      </c>
      <c r="J1152" s="69">
        <v>0.35</v>
      </c>
      <c r="K1152" s="69">
        <v>0.32</v>
      </c>
      <c r="L1152" s="69">
        <v>0.32</v>
      </c>
      <c r="M1152" s="69">
        <v>0.32</v>
      </c>
      <c r="N1152" s="69">
        <v>0.25</v>
      </c>
      <c r="O1152" s="69">
        <v>0.18</v>
      </c>
      <c r="P1152" s="69" t="s">
        <v>20</v>
      </c>
      <c r="Q1152" s="69" t="s">
        <v>3661</v>
      </c>
      <c r="R1152" s="69" t="s">
        <v>3658</v>
      </c>
      <c r="S1152" s="69" t="s">
        <v>3659</v>
      </c>
      <c r="T1152" s="69" t="s">
        <v>3659</v>
      </c>
      <c r="V1152" s="213" t="s">
        <v>20</v>
      </c>
    </row>
    <row r="1153" spans="1:22" ht="14.4" x14ac:dyDescent="0.3">
      <c r="A1153" s="69" t="s">
        <v>4221</v>
      </c>
      <c r="B1153" s="69" t="s">
        <v>4221</v>
      </c>
      <c r="C1153" s="69" t="s">
        <v>3666</v>
      </c>
      <c r="D1153" s="69">
        <v>0</v>
      </c>
      <c r="E1153" s="69">
        <v>0</v>
      </c>
      <c r="F1153" s="69">
        <v>0</v>
      </c>
      <c r="G1153" s="69">
        <v>0.12</v>
      </c>
      <c r="H1153" s="69">
        <v>0.2</v>
      </c>
      <c r="I1153" s="69">
        <v>0.4</v>
      </c>
      <c r="J1153" s="69">
        <v>0.5</v>
      </c>
      <c r="K1153" s="69">
        <v>0.5</v>
      </c>
      <c r="L1153" s="69">
        <v>0.5</v>
      </c>
      <c r="M1153" s="69">
        <v>0.22</v>
      </c>
      <c r="N1153" s="69">
        <v>0</v>
      </c>
      <c r="O1153" s="69">
        <v>0</v>
      </c>
      <c r="P1153" s="69" t="s">
        <v>20</v>
      </c>
      <c r="Q1153" s="69" t="s">
        <v>3661</v>
      </c>
      <c r="R1153" s="69" t="s">
        <v>3658</v>
      </c>
      <c r="S1153" s="69" t="s">
        <v>3659</v>
      </c>
      <c r="T1153" s="69" t="s">
        <v>3659</v>
      </c>
      <c r="V1153" s="213" t="s">
        <v>20</v>
      </c>
    </row>
    <row r="1154" spans="1:22" ht="14.4" x14ac:dyDescent="0.3">
      <c r="A1154" s="69" t="s">
        <v>4222</v>
      </c>
      <c r="B1154" s="69" t="s">
        <v>4222</v>
      </c>
      <c r="C1154" s="69" t="s">
        <v>3666</v>
      </c>
      <c r="D1154" s="69">
        <v>0.2</v>
      </c>
      <c r="E1154" s="69">
        <v>0.14000000000000001</v>
      </c>
      <c r="F1154" s="69">
        <v>0.13</v>
      </c>
      <c r="G1154" s="69">
        <v>0.15</v>
      </c>
      <c r="H1154" s="69">
        <v>0.2</v>
      </c>
      <c r="I1154" s="69">
        <v>0.3</v>
      </c>
      <c r="J1154" s="69">
        <v>0.5</v>
      </c>
      <c r="K1154" s="69">
        <v>0.5</v>
      </c>
      <c r="L1154" s="69">
        <v>0.5</v>
      </c>
      <c r="M1154" s="69">
        <v>0.4</v>
      </c>
      <c r="N1154" s="69">
        <v>0.22</v>
      </c>
      <c r="O1154" s="69">
        <v>0.18</v>
      </c>
      <c r="P1154" s="69" t="s">
        <v>20</v>
      </c>
      <c r="Q1154" s="69" t="s">
        <v>3661</v>
      </c>
      <c r="R1154" s="69" t="s">
        <v>3658</v>
      </c>
      <c r="S1154" s="69" t="s">
        <v>3659</v>
      </c>
      <c r="T1154" s="69" t="s">
        <v>3659</v>
      </c>
      <c r="V1154" s="213" t="s">
        <v>20</v>
      </c>
    </row>
    <row r="1155" spans="1:22" ht="14.4" x14ac:dyDescent="0.3">
      <c r="A1155" s="69" t="s">
        <v>4223</v>
      </c>
      <c r="B1155" s="69" t="s">
        <v>4223</v>
      </c>
      <c r="C1155" s="69" t="s">
        <v>3666</v>
      </c>
      <c r="D1155" s="69">
        <v>0</v>
      </c>
      <c r="E1155" s="69">
        <v>0</v>
      </c>
      <c r="F1155" s="69">
        <v>0</v>
      </c>
      <c r="G1155" s="69">
        <v>0.12</v>
      </c>
      <c r="H1155" s="69">
        <v>0.2</v>
      </c>
      <c r="I1155" s="69">
        <v>0.4</v>
      </c>
      <c r="J1155" s="69">
        <v>0.5</v>
      </c>
      <c r="K1155" s="69">
        <v>0.5</v>
      </c>
      <c r="L1155" s="69">
        <v>0.5</v>
      </c>
      <c r="M1155" s="69">
        <v>0</v>
      </c>
      <c r="N1155" s="69">
        <v>0</v>
      </c>
      <c r="O1155" s="69">
        <v>0</v>
      </c>
      <c r="P1155" s="69" t="s">
        <v>20</v>
      </c>
      <c r="Q1155" s="69" t="s">
        <v>3661</v>
      </c>
      <c r="R1155" s="69" t="s">
        <v>3658</v>
      </c>
      <c r="S1155" s="69" t="s">
        <v>3659</v>
      </c>
      <c r="T1155" s="69" t="s">
        <v>3659</v>
      </c>
      <c r="V1155" s="213" t="s">
        <v>20</v>
      </c>
    </row>
    <row r="1156" spans="1:22" ht="14.4" x14ac:dyDescent="0.3">
      <c r="A1156" s="69" t="s">
        <v>4224</v>
      </c>
      <c r="B1156" s="69" t="s">
        <v>4224</v>
      </c>
      <c r="C1156" s="69" t="s">
        <v>3666</v>
      </c>
      <c r="D1156" s="69">
        <v>0</v>
      </c>
      <c r="E1156" s="69">
        <v>0</v>
      </c>
      <c r="F1156" s="69">
        <v>0</v>
      </c>
      <c r="G1156" s="69">
        <v>0</v>
      </c>
      <c r="H1156" s="69">
        <v>0.5</v>
      </c>
      <c r="I1156" s="69">
        <v>0</v>
      </c>
      <c r="J1156" s="69">
        <v>0</v>
      </c>
      <c r="K1156" s="69">
        <v>0</v>
      </c>
      <c r="L1156" s="69">
        <v>0</v>
      </c>
      <c r="M1156" s="69">
        <v>0</v>
      </c>
      <c r="N1156" s="69">
        <v>0</v>
      </c>
      <c r="O1156" s="69">
        <v>0</v>
      </c>
      <c r="P1156" s="69" t="s">
        <v>20</v>
      </c>
      <c r="Q1156" s="69" t="s">
        <v>3661</v>
      </c>
      <c r="R1156" s="69" t="s">
        <v>3658</v>
      </c>
      <c r="S1156" s="69" t="s">
        <v>3659</v>
      </c>
      <c r="T1156" s="69" t="s">
        <v>3659</v>
      </c>
      <c r="V1156" s="213" t="s">
        <v>20</v>
      </c>
    </row>
    <row r="1157" spans="1:22" ht="14.4" x14ac:dyDescent="0.3">
      <c r="A1157" s="69" t="s">
        <v>4225</v>
      </c>
      <c r="B1157" s="69" t="s">
        <v>4225</v>
      </c>
      <c r="C1157" s="69" t="s">
        <v>3666</v>
      </c>
      <c r="D1157" s="69">
        <v>0</v>
      </c>
      <c r="E1157" s="69">
        <v>0</v>
      </c>
      <c r="F1157" s="69">
        <v>0</v>
      </c>
      <c r="G1157" s="69">
        <v>0</v>
      </c>
      <c r="H1157" s="69">
        <v>0.5</v>
      </c>
      <c r="I1157" s="69">
        <v>0</v>
      </c>
      <c r="J1157" s="69">
        <v>0</v>
      </c>
      <c r="K1157" s="69">
        <v>0</v>
      </c>
      <c r="L1157" s="69">
        <v>0</v>
      </c>
      <c r="M1157" s="69">
        <v>0</v>
      </c>
      <c r="N1157" s="69">
        <v>0</v>
      </c>
      <c r="O1157" s="69">
        <v>0</v>
      </c>
      <c r="P1157" s="69" t="s">
        <v>20</v>
      </c>
      <c r="Q1157" s="69" t="s">
        <v>3661</v>
      </c>
      <c r="R1157" s="69" t="s">
        <v>3658</v>
      </c>
      <c r="S1157" s="69" t="s">
        <v>3659</v>
      </c>
      <c r="T1157" s="69" t="s">
        <v>3659</v>
      </c>
      <c r="V1157" s="213" t="s">
        <v>20</v>
      </c>
    </row>
    <row r="1158" spans="1:22" ht="14.4" x14ac:dyDescent="0.3">
      <c r="A1158" s="69" t="s">
        <v>4226</v>
      </c>
      <c r="B1158" s="69" t="s">
        <v>4226</v>
      </c>
      <c r="C1158" s="69" t="s">
        <v>3666</v>
      </c>
      <c r="D1158" s="69">
        <v>0</v>
      </c>
      <c r="E1158" s="69">
        <v>0</v>
      </c>
      <c r="F1158" s="69">
        <v>0</v>
      </c>
      <c r="G1158" s="69">
        <v>0</v>
      </c>
      <c r="H1158" s="69">
        <v>0</v>
      </c>
      <c r="I1158" s="69">
        <v>0.4</v>
      </c>
      <c r="J1158" s="69">
        <v>0.6</v>
      </c>
      <c r="K1158" s="69">
        <v>0.6</v>
      </c>
      <c r="L1158" s="69">
        <v>0.4</v>
      </c>
      <c r="M1158" s="69">
        <v>0.21</v>
      </c>
      <c r="N1158" s="69">
        <v>0.15</v>
      </c>
      <c r="O1158" s="69">
        <v>0</v>
      </c>
      <c r="P1158" s="69" t="s">
        <v>20</v>
      </c>
      <c r="Q1158" s="69" t="s">
        <v>3661</v>
      </c>
      <c r="R1158" s="69" t="s">
        <v>3658</v>
      </c>
      <c r="S1158" s="69" t="s">
        <v>3659</v>
      </c>
      <c r="T1158" s="69" t="s">
        <v>3659</v>
      </c>
      <c r="V1158" s="213" t="s">
        <v>20</v>
      </c>
    </row>
    <row r="1159" spans="1:22" ht="14.4" x14ac:dyDescent="0.3">
      <c r="A1159" s="69" t="s">
        <v>4227</v>
      </c>
      <c r="B1159" s="69" t="s">
        <v>4227</v>
      </c>
      <c r="C1159" s="69" t="s">
        <v>3666</v>
      </c>
      <c r="D1159" s="69">
        <v>0</v>
      </c>
      <c r="E1159" s="69">
        <v>0</v>
      </c>
      <c r="F1159" s="69">
        <v>0</v>
      </c>
      <c r="G1159" s="69">
        <v>0</v>
      </c>
      <c r="H1159" s="69">
        <v>0</v>
      </c>
      <c r="I1159" s="69">
        <v>0.4</v>
      </c>
      <c r="J1159" s="69">
        <v>0.6</v>
      </c>
      <c r="K1159" s="69">
        <v>0.6</v>
      </c>
      <c r="L1159" s="69">
        <v>0.4</v>
      </c>
      <c r="M1159" s="69">
        <v>0</v>
      </c>
      <c r="N1159" s="69">
        <v>0</v>
      </c>
      <c r="O1159" s="69">
        <v>0</v>
      </c>
      <c r="P1159" s="69" t="s">
        <v>20</v>
      </c>
      <c r="Q1159" s="69" t="s">
        <v>3661</v>
      </c>
      <c r="R1159" s="69" t="s">
        <v>3658</v>
      </c>
      <c r="S1159" s="69" t="s">
        <v>3659</v>
      </c>
      <c r="T1159" s="69" t="s">
        <v>3659</v>
      </c>
      <c r="V1159" s="213" t="s">
        <v>20</v>
      </c>
    </row>
    <row r="1160" spans="1:22" ht="14.4" x14ac:dyDescent="0.3">
      <c r="A1160" s="69" t="s">
        <v>4228</v>
      </c>
      <c r="B1160" s="69" t="s">
        <v>4228</v>
      </c>
      <c r="C1160" s="69" t="s">
        <v>3666</v>
      </c>
      <c r="D1160" s="69">
        <v>0</v>
      </c>
      <c r="E1160" s="69">
        <v>0</v>
      </c>
      <c r="F1160" s="69">
        <v>0</v>
      </c>
      <c r="G1160" s="69">
        <v>0</v>
      </c>
      <c r="H1160" s="69">
        <v>0</v>
      </c>
      <c r="I1160" s="69">
        <v>0</v>
      </c>
      <c r="J1160" s="69">
        <v>0.25</v>
      </c>
      <c r="K1160" s="69">
        <v>0.35</v>
      </c>
      <c r="L1160" s="69">
        <v>0.35</v>
      </c>
      <c r="M1160" s="69">
        <v>0.35</v>
      </c>
      <c r="N1160" s="69">
        <v>0</v>
      </c>
      <c r="O1160" s="69">
        <v>0</v>
      </c>
      <c r="P1160" s="69" t="s">
        <v>20</v>
      </c>
      <c r="Q1160" s="69" t="s">
        <v>3661</v>
      </c>
      <c r="R1160" s="69" t="s">
        <v>3658</v>
      </c>
      <c r="S1160" s="69" t="s">
        <v>3659</v>
      </c>
      <c r="T1160" s="69" t="s">
        <v>3659</v>
      </c>
      <c r="V1160" s="213" t="s">
        <v>20</v>
      </c>
    </row>
    <row r="1161" spans="1:22" ht="14.4" x14ac:dyDescent="0.3">
      <c r="A1161" s="69" t="s">
        <v>4229</v>
      </c>
      <c r="B1161" s="69" t="s">
        <v>4229</v>
      </c>
      <c r="C1161" s="69" t="s">
        <v>3666</v>
      </c>
      <c r="D1161" s="69">
        <v>0</v>
      </c>
      <c r="E1161" s="69">
        <v>0</v>
      </c>
      <c r="F1161" s="69">
        <v>0</v>
      </c>
      <c r="G1161" s="69">
        <v>0</v>
      </c>
      <c r="H1161" s="69">
        <v>0</v>
      </c>
      <c r="I1161" s="69">
        <v>0</v>
      </c>
      <c r="J1161" s="69">
        <v>0.4</v>
      </c>
      <c r="K1161" s="69">
        <v>0.35</v>
      </c>
      <c r="L1161" s="69">
        <v>0.35</v>
      </c>
      <c r="M1161" s="69">
        <v>0.35</v>
      </c>
      <c r="N1161" s="69">
        <v>0</v>
      </c>
      <c r="O1161" s="69">
        <v>0</v>
      </c>
      <c r="P1161" s="69" t="s">
        <v>20</v>
      </c>
      <c r="Q1161" s="69" t="s">
        <v>3661</v>
      </c>
      <c r="R1161" s="69" t="s">
        <v>3658</v>
      </c>
      <c r="S1161" s="69" t="s">
        <v>3659</v>
      </c>
      <c r="T1161" s="69" t="s">
        <v>3659</v>
      </c>
      <c r="V1161" s="213" t="s">
        <v>20</v>
      </c>
    </row>
    <row r="1162" spans="1:22" ht="14.4" x14ac:dyDescent="0.3">
      <c r="A1162" s="69" t="s">
        <v>4230</v>
      </c>
      <c r="B1162" s="69" t="s">
        <v>4230</v>
      </c>
      <c r="C1162" s="69" t="s">
        <v>3666</v>
      </c>
      <c r="D1162" s="69">
        <v>0</v>
      </c>
      <c r="E1162" s="69">
        <v>0</v>
      </c>
      <c r="F1162" s="69">
        <v>0</v>
      </c>
      <c r="G1162" s="69">
        <v>0</v>
      </c>
      <c r="H1162" s="69">
        <v>0</v>
      </c>
      <c r="I1162" s="69">
        <v>0</v>
      </c>
      <c r="J1162" s="69">
        <v>0.25</v>
      </c>
      <c r="K1162" s="69">
        <v>0.35</v>
      </c>
      <c r="L1162" s="69">
        <v>0.35</v>
      </c>
      <c r="M1162" s="69">
        <v>0.35</v>
      </c>
      <c r="N1162" s="69">
        <v>0</v>
      </c>
      <c r="O1162" s="69">
        <v>0</v>
      </c>
      <c r="P1162" s="69" t="s">
        <v>20</v>
      </c>
      <c r="Q1162" s="69" t="s">
        <v>3661</v>
      </c>
      <c r="R1162" s="69" t="s">
        <v>3658</v>
      </c>
      <c r="S1162" s="69" t="s">
        <v>3659</v>
      </c>
      <c r="T1162" s="69" t="s">
        <v>3659</v>
      </c>
      <c r="V1162" s="213" t="s">
        <v>20</v>
      </c>
    </row>
    <row r="1163" spans="1:22" ht="14.4" x14ac:dyDescent="0.3">
      <c r="A1163" s="69" t="s">
        <v>4231</v>
      </c>
      <c r="B1163" s="69" t="s">
        <v>4231</v>
      </c>
      <c r="C1163" s="69" t="s">
        <v>3666</v>
      </c>
      <c r="D1163" s="69">
        <v>0</v>
      </c>
      <c r="E1163" s="69">
        <v>0</v>
      </c>
      <c r="F1163" s="69">
        <v>0</v>
      </c>
      <c r="G1163" s="69">
        <v>0</v>
      </c>
      <c r="H1163" s="69">
        <v>0</v>
      </c>
      <c r="I1163" s="69">
        <v>0</v>
      </c>
      <c r="J1163" s="69">
        <v>0.4</v>
      </c>
      <c r="K1163" s="69">
        <v>0.35</v>
      </c>
      <c r="L1163" s="69">
        <v>0.35</v>
      </c>
      <c r="M1163" s="69">
        <v>0.35</v>
      </c>
      <c r="N1163" s="69">
        <v>0</v>
      </c>
      <c r="O1163" s="69">
        <v>0</v>
      </c>
      <c r="P1163" s="69" t="s">
        <v>20</v>
      </c>
      <c r="Q1163" s="69" t="s">
        <v>3661</v>
      </c>
      <c r="R1163" s="69" t="s">
        <v>3658</v>
      </c>
      <c r="S1163" s="69" t="s">
        <v>3659</v>
      </c>
      <c r="T1163" s="69" t="s">
        <v>3659</v>
      </c>
      <c r="V1163" s="213" t="s">
        <v>20</v>
      </c>
    </row>
    <row r="1164" spans="1:22" ht="14.4" x14ac:dyDescent="0.3">
      <c r="A1164" s="69" t="s">
        <v>4232</v>
      </c>
      <c r="B1164" s="69" t="s">
        <v>4232</v>
      </c>
      <c r="C1164" s="69" t="s">
        <v>3666</v>
      </c>
      <c r="D1164" s="69">
        <v>0</v>
      </c>
      <c r="E1164" s="69">
        <v>0</v>
      </c>
      <c r="F1164" s="69">
        <v>0</v>
      </c>
      <c r="G1164" s="69">
        <v>0</v>
      </c>
      <c r="H1164" s="69">
        <v>0</v>
      </c>
      <c r="I1164" s="69">
        <v>0</v>
      </c>
      <c r="J1164" s="69">
        <v>0.25</v>
      </c>
      <c r="K1164" s="69">
        <v>0.35</v>
      </c>
      <c r="L1164" s="69">
        <v>0.35</v>
      </c>
      <c r="M1164" s="69">
        <v>0.35</v>
      </c>
      <c r="N1164" s="69">
        <v>0</v>
      </c>
      <c r="O1164" s="69">
        <v>0</v>
      </c>
      <c r="P1164" s="69" t="s">
        <v>20</v>
      </c>
      <c r="Q1164" s="69" t="s">
        <v>3661</v>
      </c>
      <c r="R1164" s="69" t="s">
        <v>3658</v>
      </c>
      <c r="S1164" s="69" t="s">
        <v>3659</v>
      </c>
      <c r="T1164" s="69" t="s">
        <v>3659</v>
      </c>
      <c r="V1164" s="213" t="s">
        <v>20</v>
      </c>
    </row>
    <row r="1165" spans="1:22" ht="14.4" x14ac:dyDescent="0.3">
      <c r="A1165" s="69" t="s">
        <v>4233</v>
      </c>
      <c r="B1165" s="69" t="s">
        <v>4233</v>
      </c>
      <c r="C1165" s="69" t="s">
        <v>3666</v>
      </c>
      <c r="D1165" s="69">
        <v>0</v>
      </c>
      <c r="E1165" s="69">
        <v>0</v>
      </c>
      <c r="F1165" s="69">
        <v>0</v>
      </c>
      <c r="G1165" s="69">
        <v>0</v>
      </c>
      <c r="H1165" s="69">
        <v>0</v>
      </c>
      <c r="I1165" s="69">
        <v>0</v>
      </c>
      <c r="J1165" s="69">
        <v>0.4</v>
      </c>
      <c r="K1165" s="69">
        <v>0.35</v>
      </c>
      <c r="L1165" s="69">
        <v>0.35</v>
      </c>
      <c r="M1165" s="69">
        <v>0.35</v>
      </c>
      <c r="N1165" s="69">
        <v>0</v>
      </c>
      <c r="O1165" s="69">
        <v>0</v>
      </c>
      <c r="P1165" s="69" t="s">
        <v>20</v>
      </c>
      <c r="Q1165" s="69" t="s">
        <v>3661</v>
      </c>
      <c r="R1165" s="69" t="s">
        <v>3658</v>
      </c>
      <c r="S1165" s="69" t="s">
        <v>3659</v>
      </c>
      <c r="T1165" s="69" t="s">
        <v>3659</v>
      </c>
      <c r="V1165" s="213" t="s">
        <v>20</v>
      </c>
    </row>
    <row r="1166" spans="1:22" ht="14.4" x14ac:dyDescent="0.3">
      <c r="A1166" s="69" t="s">
        <v>4234</v>
      </c>
      <c r="B1166" s="69" t="s">
        <v>4234</v>
      </c>
      <c r="C1166" s="69" t="s">
        <v>3666</v>
      </c>
      <c r="D1166" s="69">
        <v>0</v>
      </c>
      <c r="E1166" s="69">
        <v>0</v>
      </c>
      <c r="F1166" s="69">
        <v>0</v>
      </c>
      <c r="G1166" s="69">
        <v>0</v>
      </c>
      <c r="H1166" s="69">
        <v>0</v>
      </c>
      <c r="I1166" s="69">
        <v>0</v>
      </c>
      <c r="J1166" s="69">
        <v>0.25</v>
      </c>
      <c r="K1166" s="69">
        <v>0.35</v>
      </c>
      <c r="L1166" s="69">
        <v>0.35</v>
      </c>
      <c r="M1166" s="69">
        <v>0.35</v>
      </c>
      <c r="N1166" s="69">
        <v>0</v>
      </c>
      <c r="O1166" s="69">
        <v>0</v>
      </c>
      <c r="P1166" s="69" t="s">
        <v>20</v>
      </c>
      <c r="Q1166" s="69" t="s">
        <v>3661</v>
      </c>
      <c r="R1166" s="69" t="s">
        <v>3658</v>
      </c>
      <c r="S1166" s="69" t="s">
        <v>3659</v>
      </c>
      <c r="T1166" s="69" t="s">
        <v>3659</v>
      </c>
      <c r="V1166" s="213" t="s">
        <v>20</v>
      </c>
    </row>
    <row r="1167" spans="1:22" ht="14.4" x14ac:dyDescent="0.3">
      <c r="A1167" s="69" t="s">
        <v>4235</v>
      </c>
      <c r="B1167" s="69" t="s">
        <v>4235</v>
      </c>
      <c r="C1167" s="69" t="s">
        <v>3666</v>
      </c>
      <c r="D1167" s="69">
        <v>0</v>
      </c>
      <c r="E1167" s="69">
        <v>0</v>
      </c>
      <c r="F1167" s="69">
        <v>0</v>
      </c>
      <c r="G1167" s="69">
        <v>0</v>
      </c>
      <c r="H1167" s="69">
        <v>0</v>
      </c>
      <c r="I1167" s="69">
        <v>0</v>
      </c>
      <c r="J1167" s="69">
        <v>0.4</v>
      </c>
      <c r="K1167" s="69">
        <v>0.35</v>
      </c>
      <c r="L1167" s="69">
        <v>0.35</v>
      </c>
      <c r="M1167" s="69">
        <v>0.35</v>
      </c>
      <c r="N1167" s="69">
        <v>0</v>
      </c>
      <c r="O1167" s="69">
        <v>0</v>
      </c>
      <c r="P1167" s="69" t="s">
        <v>20</v>
      </c>
      <c r="Q1167" s="69" t="s">
        <v>3661</v>
      </c>
      <c r="R1167" s="69" t="s">
        <v>3658</v>
      </c>
      <c r="S1167" s="69" t="s">
        <v>3659</v>
      </c>
      <c r="T1167" s="69" t="s">
        <v>3659</v>
      </c>
      <c r="V1167" s="213" t="s">
        <v>20</v>
      </c>
    </row>
    <row r="1168" spans="1:22" ht="14.4" x14ac:dyDescent="0.3">
      <c r="A1168" s="69" t="s">
        <v>4236</v>
      </c>
      <c r="B1168" s="69" t="s">
        <v>4236</v>
      </c>
      <c r="C1168" s="69" t="s">
        <v>3666</v>
      </c>
      <c r="D1168" s="69">
        <v>0</v>
      </c>
      <c r="E1168" s="69">
        <v>0</v>
      </c>
      <c r="F1168" s="69">
        <v>0</v>
      </c>
      <c r="G1168" s="69">
        <v>0</v>
      </c>
      <c r="H1168" s="69">
        <v>0</v>
      </c>
      <c r="I1168" s="69">
        <v>0</v>
      </c>
      <c r="J1168" s="69">
        <v>0.21</v>
      </c>
      <c r="K1168" s="69">
        <v>0.35</v>
      </c>
      <c r="L1168" s="69">
        <v>0.35</v>
      </c>
      <c r="M1168" s="69">
        <v>0.35</v>
      </c>
      <c r="N1168" s="69">
        <v>0</v>
      </c>
      <c r="O1168" s="69">
        <v>0</v>
      </c>
      <c r="P1168" s="69" t="s">
        <v>20</v>
      </c>
      <c r="Q1168" s="69" t="s">
        <v>3661</v>
      </c>
      <c r="R1168" s="69" t="s">
        <v>3658</v>
      </c>
      <c r="S1168" s="69" t="s">
        <v>3659</v>
      </c>
      <c r="T1168" s="69" t="s">
        <v>3659</v>
      </c>
      <c r="V1168" s="213" t="s">
        <v>20</v>
      </c>
    </row>
    <row r="1169" spans="1:22" ht="14.4" x14ac:dyDescent="0.3">
      <c r="A1169" s="69" t="s">
        <v>4237</v>
      </c>
      <c r="B1169" s="69" t="s">
        <v>4237</v>
      </c>
      <c r="C1169" s="69" t="s">
        <v>3666</v>
      </c>
      <c r="D1169" s="69">
        <v>0</v>
      </c>
      <c r="E1169" s="69">
        <v>0</v>
      </c>
      <c r="F1169" s="69">
        <v>0</v>
      </c>
      <c r="G1169" s="69">
        <v>0</v>
      </c>
      <c r="H1169" s="69">
        <v>0</v>
      </c>
      <c r="I1169" s="69">
        <v>0</v>
      </c>
      <c r="J1169" s="69">
        <v>0.4</v>
      </c>
      <c r="K1169" s="69">
        <v>0.35</v>
      </c>
      <c r="L1169" s="69">
        <v>0.35</v>
      </c>
      <c r="M1169" s="69">
        <v>0.35</v>
      </c>
      <c r="N1169" s="69">
        <v>0</v>
      </c>
      <c r="O1169" s="69">
        <v>0</v>
      </c>
      <c r="P1169" s="69" t="s">
        <v>20</v>
      </c>
      <c r="Q1169" s="69" t="s">
        <v>3661</v>
      </c>
      <c r="R1169" s="69" t="s">
        <v>3658</v>
      </c>
      <c r="S1169" s="69" t="s">
        <v>3659</v>
      </c>
      <c r="T1169" s="69" t="s">
        <v>3659</v>
      </c>
      <c r="V1169" s="213" t="s">
        <v>20</v>
      </c>
    </row>
    <row r="1170" spans="1:22" ht="14.4" x14ac:dyDescent="0.3">
      <c r="A1170" s="69" t="s">
        <v>4238</v>
      </c>
      <c r="B1170" s="69" t="s">
        <v>4238</v>
      </c>
      <c r="C1170" s="69" t="s">
        <v>3666</v>
      </c>
      <c r="D1170" s="69">
        <v>0</v>
      </c>
      <c r="E1170" s="69">
        <v>0</v>
      </c>
      <c r="F1170" s="69">
        <v>0</v>
      </c>
      <c r="G1170" s="69">
        <v>0</v>
      </c>
      <c r="H1170" s="69">
        <v>0</v>
      </c>
      <c r="I1170" s="69">
        <v>0</v>
      </c>
      <c r="J1170" s="69">
        <v>0.2</v>
      </c>
      <c r="K1170" s="69">
        <v>0.35</v>
      </c>
      <c r="L1170" s="69">
        <v>0.35</v>
      </c>
      <c r="M1170" s="69">
        <v>0.35</v>
      </c>
      <c r="N1170" s="69">
        <v>0</v>
      </c>
      <c r="O1170" s="69">
        <v>0</v>
      </c>
      <c r="P1170" s="69" t="s">
        <v>20</v>
      </c>
      <c r="Q1170" s="69" t="s">
        <v>3661</v>
      </c>
      <c r="R1170" s="69" t="s">
        <v>3658</v>
      </c>
      <c r="S1170" s="69" t="s">
        <v>3659</v>
      </c>
      <c r="T1170" s="69" t="s">
        <v>3659</v>
      </c>
      <c r="V1170" s="213" t="s">
        <v>20</v>
      </c>
    </row>
    <row r="1171" spans="1:22" ht="14.4" x14ac:dyDescent="0.3">
      <c r="A1171" s="69" t="s">
        <v>4239</v>
      </c>
      <c r="B1171" s="69" t="s">
        <v>4239</v>
      </c>
      <c r="C1171" s="69" t="s">
        <v>3666</v>
      </c>
      <c r="D1171" s="69">
        <v>0</v>
      </c>
      <c r="E1171" s="69">
        <v>0</v>
      </c>
      <c r="F1171" s="69">
        <v>0</v>
      </c>
      <c r="G1171" s="69">
        <v>0</v>
      </c>
      <c r="H1171" s="69">
        <v>0</v>
      </c>
      <c r="I1171" s="69">
        <v>0</v>
      </c>
      <c r="J1171" s="69">
        <v>0.4</v>
      </c>
      <c r="K1171" s="69">
        <v>0.35</v>
      </c>
      <c r="L1171" s="69">
        <v>0.35</v>
      </c>
      <c r="M1171" s="69">
        <v>0.35</v>
      </c>
      <c r="N1171" s="69">
        <v>0</v>
      </c>
      <c r="O1171" s="69">
        <v>0</v>
      </c>
      <c r="P1171" s="69" t="s">
        <v>20</v>
      </c>
      <c r="Q1171" s="69" t="s">
        <v>3661</v>
      </c>
      <c r="R1171" s="69" t="s">
        <v>3658</v>
      </c>
      <c r="S1171" s="69" t="s">
        <v>3659</v>
      </c>
      <c r="T1171" s="69" t="s">
        <v>3659</v>
      </c>
      <c r="V1171" s="213" t="s">
        <v>20</v>
      </c>
    </row>
    <row r="1172" spans="1:22" ht="14.4" x14ac:dyDescent="0.3">
      <c r="A1172" s="69" t="s">
        <v>4240</v>
      </c>
      <c r="B1172" s="69" t="s">
        <v>4240</v>
      </c>
      <c r="C1172" s="69" t="s">
        <v>3666</v>
      </c>
      <c r="D1172" s="69">
        <v>0</v>
      </c>
      <c r="E1172" s="69">
        <v>0</v>
      </c>
      <c r="F1172" s="69">
        <v>0</v>
      </c>
      <c r="G1172" s="69">
        <v>0</v>
      </c>
      <c r="H1172" s="69">
        <v>0.41</v>
      </c>
      <c r="I1172" s="69">
        <v>0</v>
      </c>
      <c r="J1172" s="69">
        <v>0</v>
      </c>
      <c r="K1172" s="69">
        <v>0</v>
      </c>
      <c r="L1172" s="69">
        <v>0</v>
      </c>
      <c r="M1172" s="69">
        <v>0</v>
      </c>
      <c r="N1172" s="69">
        <v>0</v>
      </c>
      <c r="O1172" s="69">
        <v>0</v>
      </c>
      <c r="P1172" s="69" t="s">
        <v>20</v>
      </c>
      <c r="Q1172" s="69" t="s">
        <v>3661</v>
      </c>
      <c r="R1172" s="69" t="s">
        <v>3658</v>
      </c>
      <c r="S1172" s="69" t="s">
        <v>3659</v>
      </c>
      <c r="T1172" s="69" t="s">
        <v>3659</v>
      </c>
      <c r="V1172" s="213" t="s">
        <v>20</v>
      </c>
    </row>
    <row r="1173" spans="1:22" ht="14.4" x14ac:dyDescent="0.3">
      <c r="A1173" s="69" t="s">
        <v>4241</v>
      </c>
      <c r="B1173" s="69" t="s">
        <v>4241</v>
      </c>
      <c r="C1173" s="69" t="s">
        <v>3666</v>
      </c>
      <c r="D1173" s="69">
        <v>0.25</v>
      </c>
      <c r="E1173" s="69">
        <v>0.25</v>
      </c>
      <c r="F1173" s="69">
        <v>0.27</v>
      </c>
      <c r="G1173" s="69">
        <v>0.35</v>
      </c>
      <c r="H1173" s="69">
        <v>0.4</v>
      </c>
      <c r="I1173" s="69">
        <v>0.47</v>
      </c>
      <c r="J1173" s="69">
        <v>0.52</v>
      </c>
      <c r="K1173" s="69">
        <v>0.54</v>
      </c>
      <c r="L1173" s="69">
        <v>0.34</v>
      </c>
      <c r="M1173" s="69">
        <v>0.22</v>
      </c>
      <c r="N1173" s="69">
        <v>0.15</v>
      </c>
      <c r="O1173" s="69">
        <v>0.15</v>
      </c>
      <c r="P1173" s="69" t="s">
        <v>20</v>
      </c>
      <c r="Q1173" s="69" t="s">
        <v>3661</v>
      </c>
      <c r="R1173" s="69" t="s">
        <v>3658</v>
      </c>
      <c r="S1173" s="69" t="s">
        <v>3659</v>
      </c>
      <c r="T1173" s="69" t="s">
        <v>3659</v>
      </c>
      <c r="V1173" s="213" t="s">
        <v>20</v>
      </c>
    </row>
    <row r="1174" spans="1:22" ht="14.4" x14ac:dyDescent="0.3">
      <c r="A1174" s="69" t="s">
        <v>4242</v>
      </c>
      <c r="B1174" s="69" t="s">
        <v>4242</v>
      </c>
      <c r="C1174" s="69" t="s">
        <v>3666</v>
      </c>
      <c r="D1174" s="69">
        <v>0.25</v>
      </c>
      <c r="E1174" s="69">
        <v>0.25</v>
      </c>
      <c r="F1174" s="69">
        <v>0.27</v>
      </c>
      <c r="G1174" s="69">
        <v>0.35</v>
      </c>
      <c r="H1174" s="69">
        <v>0.4</v>
      </c>
      <c r="I1174" s="69">
        <v>0.45</v>
      </c>
      <c r="J1174" s="69">
        <v>0.55000000000000004</v>
      </c>
      <c r="K1174" s="69">
        <v>0.54</v>
      </c>
      <c r="L1174" s="69">
        <v>0.34</v>
      </c>
      <c r="M1174" s="69">
        <v>0.22</v>
      </c>
      <c r="N1174" s="69">
        <v>0.15</v>
      </c>
      <c r="O1174" s="69">
        <v>0.15</v>
      </c>
      <c r="P1174" s="69" t="s">
        <v>20</v>
      </c>
      <c r="Q1174" s="69" t="s">
        <v>3661</v>
      </c>
      <c r="R1174" s="69" t="s">
        <v>3658</v>
      </c>
      <c r="S1174" s="69" t="s">
        <v>3659</v>
      </c>
      <c r="T1174" s="69" t="s">
        <v>3659</v>
      </c>
      <c r="V1174" s="213" t="s">
        <v>20</v>
      </c>
    </row>
    <row r="1175" spans="1:22" ht="14.4" x14ac:dyDescent="0.3">
      <c r="A1175" s="69" t="s">
        <v>4243</v>
      </c>
      <c r="B1175" s="69" t="s">
        <v>4243</v>
      </c>
      <c r="C1175" s="69" t="s">
        <v>3666</v>
      </c>
      <c r="D1175" s="69">
        <v>0.25</v>
      </c>
      <c r="E1175" s="69">
        <v>0.25</v>
      </c>
      <c r="F1175" s="69">
        <v>0.27</v>
      </c>
      <c r="G1175" s="69">
        <v>0.35</v>
      </c>
      <c r="H1175" s="69">
        <v>0.4</v>
      </c>
      <c r="I1175" s="69">
        <v>0.45</v>
      </c>
      <c r="J1175" s="69">
        <v>0.55000000000000004</v>
      </c>
      <c r="K1175" s="69">
        <v>0.54</v>
      </c>
      <c r="L1175" s="69">
        <v>0.34</v>
      </c>
      <c r="M1175" s="69">
        <v>0.22</v>
      </c>
      <c r="N1175" s="69">
        <v>0.15</v>
      </c>
      <c r="O1175" s="69">
        <v>0.15</v>
      </c>
      <c r="P1175" s="69" t="s">
        <v>20</v>
      </c>
      <c r="Q1175" s="69" t="s">
        <v>3661</v>
      </c>
      <c r="R1175" s="69" t="s">
        <v>3658</v>
      </c>
      <c r="S1175" s="69" t="s">
        <v>3659</v>
      </c>
      <c r="T1175" s="69" t="s">
        <v>3659</v>
      </c>
      <c r="V1175" s="213" t="s">
        <v>20</v>
      </c>
    </row>
    <row r="1176" spans="1:22" ht="14.4" x14ac:dyDescent="0.3">
      <c r="A1176" s="69" t="s">
        <v>4244</v>
      </c>
      <c r="B1176" s="69" t="s">
        <v>4244</v>
      </c>
      <c r="C1176" s="69" t="s">
        <v>3666</v>
      </c>
      <c r="D1176" s="69">
        <v>0.25</v>
      </c>
      <c r="E1176" s="69">
        <v>0.25</v>
      </c>
      <c r="F1176" s="69">
        <v>0.27</v>
      </c>
      <c r="G1176" s="69">
        <v>0.35</v>
      </c>
      <c r="H1176" s="69">
        <v>0.4</v>
      </c>
      <c r="I1176" s="69">
        <v>0.45</v>
      </c>
      <c r="J1176" s="69">
        <v>0.55000000000000004</v>
      </c>
      <c r="K1176" s="69">
        <v>0.54</v>
      </c>
      <c r="L1176" s="69">
        <v>0.34</v>
      </c>
      <c r="M1176" s="69">
        <v>0.22</v>
      </c>
      <c r="N1176" s="69">
        <v>0.15</v>
      </c>
      <c r="O1176" s="69">
        <v>0.15</v>
      </c>
      <c r="P1176" s="69" t="s">
        <v>20</v>
      </c>
      <c r="Q1176" s="69" t="s">
        <v>3661</v>
      </c>
      <c r="R1176" s="69" t="s">
        <v>3658</v>
      </c>
      <c r="S1176" s="69" t="s">
        <v>3659</v>
      </c>
      <c r="T1176" s="69" t="s">
        <v>3659</v>
      </c>
      <c r="V1176" s="213" t="s">
        <v>20</v>
      </c>
    </row>
    <row r="1177" spans="1:22" ht="14.4" x14ac:dyDescent="0.3">
      <c r="A1177" s="69" t="s">
        <v>4245</v>
      </c>
      <c r="B1177" s="69" t="s">
        <v>4245</v>
      </c>
      <c r="C1177" s="69" t="s">
        <v>3666</v>
      </c>
      <c r="D1177" s="69">
        <v>0.25</v>
      </c>
      <c r="E1177" s="69">
        <v>0.25</v>
      </c>
      <c r="F1177" s="69">
        <v>0.27</v>
      </c>
      <c r="G1177" s="69">
        <v>0.35</v>
      </c>
      <c r="H1177" s="69">
        <v>0.4</v>
      </c>
      <c r="I1177" s="69">
        <v>0.45</v>
      </c>
      <c r="J1177" s="69">
        <v>0.55000000000000004</v>
      </c>
      <c r="K1177" s="69">
        <v>0.54</v>
      </c>
      <c r="L1177" s="69">
        <v>0.34</v>
      </c>
      <c r="M1177" s="69">
        <v>0.22</v>
      </c>
      <c r="N1177" s="69">
        <v>0.15</v>
      </c>
      <c r="O1177" s="69">
        <v>0.15</v>
      </c>
      <c r="P1177" s="69" t="s">
        <v>20</v>
      </c>
      <c r="Q1177" s="69" t="s">
        <v>3661</v>
      </c>
      <c r="R1177" s="69" t="s">
        <v>3658</v>
      </c>
      <c r="S1177" s="69" t="s">
        <v>3659</v>
      </c>
      <c r="T1177" s="69" t="s">
        <v>3659</v>
      </c>
      <c r="V1177" s="213" t="s">
        <v>20</v>
      </c>
    </row>
    <row r="1178" spans="1:22" ht="14.4" x14ac:dyDescent="0.3">
      <c r="A1178" s="69" t="s">
        <v>4246</v>
      </c>
      <c r="B1178" s="69" t="s">
        <v>4246</v>
      </c>
      <c r="C1178" s="69" t="s">
        <v>3666</v>
      </c>
      <c r="D1178" s="69">
        <v>0.25</v>
      </c>
      <c r="E1178" s="69">
        <v>0.41</v>
      </c>
      <c r="F1178" s="69">
        <v>0.3</v>
      </c>
      <c r="G1178" s="69">
        <v>0.13</v>
      </c>
      <c r="H1178" s="69">
        <v>0.39</v>
      </c>
      <c r="I1178" s="69">
        <v>0.45</v>
      </c>
      <c r="J1178" s="69">
        <v>0.55000000000000004</v>
      </c>
      <c r="K1178" s="69">
        <v>0.54</v>
      </c>
      <c r="L1178" s="69">
        <v>0.34</v>
      </c>
      <c r="M1178" s="69">
        <v>0.25</v>
      </c>
      <c r="N1178" s="69">
        <v>0.15</v>
      </c>
      <c r="O1178" s="69">
        <v>0.15</v>
      </c>
      <c r="P1178" s="69" t="s">
        <v>20</v>
      </c>
      <c r="Q1178" s="69" t="s">
        <v>3661</v>
      </c>
      <c r="R1178" s="69" t="s">
        <v>3658</v>
      </c>
      <c r="S1178" s="69" t="s">
        <v>3659</v>
      </c>
      <c r="T1178" s="69" t="s">
        <v>3659</v>
      </c>
      <c r="V1178" s="213" t="s">
        <v>20</v>
      </c>
    </row>
    <row r="1179" spans="1:22" ht="14.4" x14ac:dyDescent="0.3">
      <c r="A1179" s="69" t="s">
        <v>4247</v>
      </c>
      <c r="B1179" s="69" t="s">
        <v>4247</v>
      </c>
      <c r="C1179" s="69" t="s">
        <v>3666</v>
      </c>
      <c r="D1179" s="69">
        <v>0</v>
      </c>
      <c r="E1179" s="69">
        <v>0</v>
      </c>
      <c r="F1179" s="69">
        <v>0</v>
      </c>
      <c r="G1179" s="69">
        <v>0</v>
      </c>
      <c r="H1179" s="69">
        <v>0.38</v>
      </c>
      <c r="I1179" s="69">
        <v>0.45</v>
      </c>
      <c r="J1179" s="69">
        <v>0.55000000000000004</v>
      </c>
      <c r="K1179" s="69">
        <v>0.54</v>
      </c>
      <c r="L1179" s="69">
        <v>0.34</v>
      </c>
      <c r="M1179" s="69">
        <v>0.22</v>
      </c>
      <c r="N1179" s="69">
        <v>0.15</v>
      </c>
      <c r="O1179" s="69">
        <v>0.15</v>
      </c>
      <c r="P1179" s="69" t="s">
        <v>20</v>
      </c>
      <c r="Q1179" s="69" t="s">
        <v>3661</v>
      </c>
      <c r="R1179" s="69" t="s">
        <v>3658</v>
      </c>
      <c r="S1179" s="69" t="s">
        <v>3659</v>
      </c>
      <c r="T1179" s="69" t="s">
        <v>3659</v>
      </c>
      <c r="V1179" s="213" t="s">
        <v>20</v>
      </c>
    </row>
    <row r="1180" spans="1:22" ht="14.4" x14ac:dyDescent="0.3">
      <c r="A1180" s="69" t="s">
        <v>4248</v>
      </c>
      <c r="B1180" s="69" t="s">
        <v>4248</v>
      </c>
      <c r="C1180" s="69" t="s">
        <v>3666</v>
      </c>
      <c r="D1180" s="69">
        <v>0</v>
      </c>
      <c r="E1180" s="69">
        <v>0</v>
      </c>
      <c r="F1180" s="69">
        <v>0</v>
      </c>
      <c r="G1180" s="69">
        <v>0</v>
      </c>
      <c r="H1180" s="69">
        <v>0</v>
      </c>
      <c r="I1180" s="69">
        <v>0.43</v>
      </c>
      <c r="J1180" s="69">
        <v>0.55000000000000004</v>
      </c>
      <c r="K1180" s="69">
        <v>0.54</v>
      </c>
      <c r="L1180" s="69">
        <v>0.34</v>
      </c>
      <c r="M1180" s="69">
        <v>0.21</v>
      </c>
      <c r="N1180" s="69">
        <v>0.15</v>
      </c>
      <c r="O1180" s="69">
        <v>0.15</v>
      </c>
      <c r="P1180" s="69" t="s">
        <v>20</v>
      </c>
      <c r="Q1180" s="69" t="s">
        <v>3661</v>
      </c>
      <c r="R1180" s="69" t="s">
        <v>3658</v>
      </c>
      <c r="S1180" s="69" t="s">
        <v>3659</v>
      </c>
      <c r="T1180" s="69" t="s">
        <v>3659</v>
      </c>
      <c r="V1180" s="213" t="s">
        <v>20</v>
      </c>
    </row>
    <row r="1181" spans="1:22" x14ac:dyDescent="0.25">
      <c r="A1181" s="6" t="s">
        <v>4249</v>
      </c>
      <c r="B1181" s="6" t="s">
        <v>4249</v>
      </c>
      <c r="C1181" s="6" t="s">
        <v>3666</v>
      </c>
      <c r="D1181" s="6">
        <v>0</v>
      </c>
      <c r="E1181" s="6">
        <v>0</v>
      </c>
      <c r="F1181" s="6">
        <v>0</v>
      </c>
      <c r="G1181" s="6">
        <v>0</v>
      </c>
      <c r="H1181" s="6">
        <v>0</v>
      </c>
      <c r="I1181" s="6">
        <v>0.43</v>
      </c>
      <c r="J1181" s="6">
        <v>0.55000000000000004</v>
      </c>
      <c r="K1181" s="6">
        <v>0.54</v>
      </c>
      <c r="L1181" s="6">
        <v>0.34</v>
      </c>
      <c r="M1181" s="6">
        <v>0.21</v>
      </c>
      <c r="N1181" s="6">
        <v>0.15</v>
      </c>
      <c r="O1181" s="6">
        <v>0.15</v>
      </c>
      <c r="P1181" s="6" t="s">
        <v>20</v>
      </c>
      <c r="Q1181" s="6" t="s">
        <v>3661</v>
      </c>
      <c r="R1181" s="6" t="s">
        <v>3658</v>
      </c>
      <c r="S1181" s="6" t="s">
        <v>3659</v>
      </c>
      <c r="T1181" s="6" t="s">
        <v>3659</v>
      </c>
      <c r="V1181" s="213" t="s">
        <v>20</v>
      </c>
    </row>
    <row r="1182" spans="1:22" x14ac:dyDescent="0.25">
      <c r="A1182" s="6" t="s">
        <v>4250</v>
      </c>
      <c r="B1182" s="6" t="s">
        <v>4250</v>
      </c>
      <c r="C1182" s="6" t="s">
        <v>3666</v>
      </c>
      <c r="D1182" s="6">
        <v>0</v>
      </c>
      <c r="E1182" s="6">
        <v>0</v>
      </c>
      <c r="F1182" s="6">
        <v>0</v>
      </c>
      <c r="G1182" s="6">
        <v>0</v>
      </c>
      <c r="H1182" s="6">
        <v>0</v>
      </c>
      <c r="I1182" s="6">
        <v>0.43</v>
      </c>
      <c r="J1182" s="6">
        <v>0.55000000000000004</v>
      </c>
      <c r="K1182" s="6">
        <v>0.54</v>
      </c>
      <c r="L1182" s="6">
        <v>0.3</v>
      </c>
      <c r="M1182" s="6">
        <v>0.21</v>
      </c>
      <c r="N1182" s="6">
        <v>0.2</v>
      </c>
      <c r="O1182" s="6">
        <v>0.15</v>
      </c>
      <c r="P1182" s="6" t="s">
        <v>20</v>
      </c>
      <c r="Q1182" s="6" t="s">
        <v>3661</v>
      </c>
      <c r="R1182" s="6" t="s">
        <v>3658</v>
      </c>
      <c r="S1182" s="6" t="s">
        <v>3659</v>
      </c>
      <c r="T1182" s="6" t="s">
        <v>3659</v>
      </c>
      <c r="V1182" s="213" t="s">
        <v>20</v>
      </c>
    </row>
    <row r="1183" spans="1:22" x14ac:dyDescent="0.25">
      <c r="A1183" s="6" t="s">
        <v>4251</v>
      </c>
      <c r="B1183" s="6" t="s">
        <v>4251</v>
      </c>
      <c r="C1183" s="6" t="s">
        <v>3666</v>
      </c>
      <c r="D1183" s="6">
        <v>0</v>
      </c>
      <c r="E1183" s="6">
        <v>0</v>
      </c>
      <c r="F1183" s="6">
        <v>0</v>
      </c>
      <c r="G1183" s="6">
        <v>0</v>
      </c>
      <c r="H1183" s="6">
        <v>0</v>
      </c>
      <c r="I1183" s="6">
        <v>0.43</v>
      </c>
      <c r="J1183" s="6">
        <v>0.55000000000000004</v>
      </c>
      <c r="K1183" s="6">
        <v>0.54</v>
      </c>
      <c r="L1183" s="6">
        <v>0.3</v>
      </c>
      <c r="M1183" s="6">
        <v>0.21</v>
      </c>
      <c r="N1183" s="6">
        <v>0.2</v>
      </c>
      <c r="O1183" s="6">
        <v>0.15</v>
      </c>
      <c r="P1183" s="6" t="s">
        <v>20</v>
      </c>
      <c r="Q1183" s="6" t="s">
        <v>3661</v>
      </c>
      <c r="R1183" s="6" t="s">
        <v>3658</v>
      </c>
      <c r="S1183" s="6" t="s">
        <v>3659</v>
      </c>
      <c r="T1183" s="6" t="s">
        <v>3659</v>
      </c>
      <c r="V1183" s="213" t="s">
        <v>20</v>
      </c>
    </row>
    <row r="1184" spans="1:22" x14ac:dyDescent="0.25">
      <c r="A1184" s="6" t="s">
        <v>4252</v>
      </c>
      <c r="B1184" s="6" t="s">
        <v>4252</v>
      </c>
      <c r="C1184" s="6" t="s">
        <v>3666</v>
      </c>
      <c r="D1184" s="6">
        <v>0</v>
      </c>
      <c r="E1184" s="6">
        <v>0</v>
      </c>
      <c r="F1184" s="6">
        <v>0</v>
      </c>
      <c r="G1184" s="6">
        <v>0</v>
      </c>
      <c r="H1184" s="6">
        <v>0</v>
      </c>
      <c r="I1184" s="6">
        <v>0.43</v>
      </c>
      <c r="J1184" s="6">
        <v>0.55000000000000004</v>
      </c>
      <c r="K1184" s="6">
        <v>0.54</v>
      </c>
      <c r="L1184" s="6">
        <v>0.35</v>
      </c>
      <c r="M1184" s="6">
        <v>0.21</v>
      </c>
      <c r="N1184" s="6">
        <v>0.12</v>
      </c>
      <c r="O1184" s="6">
        <v>0.15</v>
      </c>
      <c r="P1184" s="6" t="s">
        <v>20</v>
      </c>
      <c r="Q1184" s="6" t="s">
        <v>3661</v>
      </c>
      <c r="R1184" s="6" t="s">
        <v>3658</v>
      </c>
      <c r="S1184" s="6" t="s">
        <v>3659</v>
      </c>
      <c r="T1184" s="6" t="s">
        <v>3659</v>
      </c>
      <c r="V1184" s="213" t="s">
        <v>20</v>
      </c>
    </row>
    <row r="1185" spans="1:22" x14ac:dyDescent="0.25">
      <c r="A1185" s="6" t="s">
        <v>4253</v>
      </c>
      <c r="B1185" s="6" t="s">
        <v>4253</v>
      </c>
      <c r="C1185" s="6" t="s">
        <v>3666</v>
      </c>
      <c r="D1185" s="6">
        <v>0</v>
      </c>
      <c r="E1185" s="6">
        <v>0</v>
      </c>
      <c r="F1185" s="6">
        <v>0</v>
      </c>
      <c r="G1185" s="6">
        <v>0</v>
      </c>
      <c r="H1185" s="6">
        <v>0</v>
      </c>
      <c r="I1185" s="6">
        <v>0.43</v>
      </c>
      <c r="J1185" s="6">
        <v>0.55000000000000004</v>
      </c>
      <c r="K1185" s="6">
        <v>0.54</v>
      </c>
      <c r="L1185" s="6">
        <v>0.35</v>
      </c>
      <c r="M1185" s="6">
        <v>0.21</v>
      </c>
      <c r="N1185" s="6">
        <v>0.13</v>
      </c>
      <c r="O1185" s="6">
        <v>0</v>
      </c>
      <c r="P1185" s="6" t="s">
        <v>20</v>
      </c>
      <c r="Q1185" s="6" t="s">
        <v>3661</v>
      </c>
      <c r="R1185" s="6" t="s">
        <v>3658</v>
      </c>
      <c r="S1185" s="6" t="s">
        <v>3659</v>
      </c>
      <c r="T1185" s="6" t="s">
        <v>3659</v>
      </c>
      <c r="V1185" s="213" t="s">
        <v>20</v>
      </c>
    </row>
    <row r="1186" spans="1:22" x14ac:dyDescent="0.25">
      <c r="A1186" s="6" t="s">
        <v>4254</v>
      </c>
      <c r="B1186" s="6" t="s">
        <v>4254</v>
      </c>
      <c r="C1186" s="6" t="s">
        <v>3660</v>
      </c>
      <c r="D1186" s="6">
        <v>0.15</v>
      </c>
      <c r="E1186" s="6">
        <v>0.15</v>
      </c>
      <c r="F1186" s="6">
        <v>0.1</v>
      </c>
      <c r="G1186" s="6">
        <v>0.11</v>
      </c>
      <c r="H1186" s="6">
        <v>0.2</v>
      </c>
      <c r="I1186" s="6">
        <v>0.3</v>
      </c>
      <c r="J1186" s="6">
        <v>0.37</v>
      </c>
      <c r="K1186" s="6">
        <v>0.37</v>
      </c>
      <c r="L1186" s="6">
        <v>0.37</v>
      </c>
      <c r="M1186" s="6">
        <v>0.35</v>
      </c>
      <c r="N1186" s="6">
        <v>0.22</v>
      </c>
      <c r="O1186" s="6">
        <v>0.2</v>
      </c>
      <c r="P1186" s="6" t="s">
        <v>20</v>
      </c>
      <c r="Q1186" s="6" t="s">
        <v>3661</v>
      </c>
      <c r="R1186" s="6" t="s">
        <v>3658</v>
      </c>
      <c r="S1186" s="6" t="s">
        <v>3659</v>
      </c>
      <c r="T1186" s="6" t="s">
        <v>3659</v>
      </c>
      <c r="V1186" s="213" t="s">
        <v>20</v>
      </c>
    </row>
    <row r="1187" spans="1:22" x14ac:dyDescent="0.25">
      <c r="A1187" s="6" t="s">
        <v>4255</v>
      </c>
      <c r="B1187" s="6" t="s">
        <v>4255</v>
      </c>
      <c r="C1187" s="6" t="s">
        <v>3660</v>
      </c>
      <c r="D1187" s="6">
        <v>0.2</v>
      </c>
      <c r="E1187" s="6">
        <v>0.21</v>
      </c>
      <c r="F1187" s="6">
        <v>0.22</v>
      </c>
      <c r="G1187" s="6">
        <v>0.15</v>
      </c>
      <c r="H1187" s="6">
        <v>0.2</v>
      </c>
      <c r="I1187" s="6">
        <v>0.4</v>
      </c>
      <c r="J1187" s="6">
        <v>0.51</v>
      </c>
      <c r="K1187" s="6">
        <v>0.51</v>
      </c>
      <c r="L1187" s="6">
        <v>0.51</v>
      </c>
      <c r="M1187" s="6">
        <v>0.4</v>
      </c>
      <c r="N1187" s="6">
        <v>0.25</v>
      </c>
      <c r="O1187" s="6">
        <v>0.26</v>
      </c>
      <c r="P1187" s="6" t="s">
        <v>20</v>
      </c>
      <c r="Q1187" s="6" t="s">
        <v>3661</v>
      </c>
      <c r="R1187" s="6" t="s">
        <v>3658</v>
      </c>
      <c r="S1187" s="6" t="s">
        <v>3659</v>
      </c>
      <c r="T1187" s="6" t="s">
        <v>3659</v>
      </c>
      <c r="V1187" s="213" t="s">
        <v>20</v>
      </c>
    </row>
    <row r="1188" spans="1:22" x14ac:dyDescent="0.25">
      <c r="A1188" s="6" t="s">
        <v>4256</v>
      </c>
      <c r="B1188" s="6" t="s">
        <v>4256</v>
      </c>
      <c r="C1188" s="6" t="s">
        <v>3660</v>
      </c>
      <c r="D1188" s="6">
        <v>0.1</v>
      </c>
      <c r="E1188" s="6">
        <v>0.1</v>
      </c>
      <c r="F1188" s="6">
        <v>0.15</v>
      </c>
      <c r="G1188" s="6">
        <v>0.3</v>
      </c>
      <c r="H1188" s="6">
        <v>0.35</v>
      </c>
      <c r="I1188" s="6">
        <v>0.4</v>
      </c>
      <c r="J1188" s="6">
        <v>0.6</v>
      </c>
      <c r="K1188" s="6">
        <v>0.6</v>
      </c>
      <c r="L1188" s="6">
        <v>0.4</v>
      </c>
      <c r="M1188" s="6">
        <v>0.25</v>
      </c>
      <c r="N1188" s="6">
        <v>0.2</v>
      </c>
      <c r="O1188" s="6">
        <v>0.2</v>
      </c>
      <c r="P1188" s="6" t="s">
        <v>20</v>
      </c>
      <c r="Q1188" s="6" t="s">
        <v>3661</v>
      </c>
      <c r="R1188" s="6" t="s">
        <v>3658</v>
      </c>
      <c r="S1188" s="6" t="s">
        <v>3659</v>
      </c>
      <c r="T1188" s="6" t="s">
        <v>3659</v>
      </c>
      <c r="V1188" s="213" t="s">
        <v>20</v>
      </c>
    </row>
    <row r="1189" spans="1:22" x14ac:dyDescent="0.25">
      <c r="A1189" s="6" t="s">
        <v>4257</v>
      </c>
      <c r="B1189" s="6" t="s">
        <v>4257</v>
      </c>
      <c r="C1189" s="6" t="s">
        <v>3660</v>
      </c>
      <c r="D1189" s="6">
        <v>0</v>
      </c>
      <c r="E1189" s="6">
        <v>0</v>
      </c>
      <c r="F1189" s="6">
        <v>0</v>
      </c>
      <c r="G1189" s="6">
        <v>0.3</v>
      </c>
      <c r="H1189" s="6">
        <v>0.35</v>
      </c>
      <c r="I1189" s="6">
        <v>0.4</v>
      </c>
      <c r="J1189" s="6">
        <v>0.6</v>
      </c>
      <c r="K1189" s="6">
        <v>0.6</v>
      </c>
      <c r="L1189" s="6">
        <v>0.4</v>
      </c>
      <c r="M1189" s="6">
        <v>0.25</v>
      </c>
      <c r="N1189" s="6">
        <v>0.2</v>
      </c>
      <c r="O1189" s="6">
        <v>0.2</v>
      </c>
      <c r="P1189" s="6" t="s">
        <v>20</v>
      </c>
      <c r="Q1189" s="6" t="s">
        <v>3661</v>
      </c>
      <c r="R1189" s="6" t="s">
        <v>3658</v>
      </c>
      <c r="S1189" s="6" t="s">
        <v>3659</v>
      </c>
      <c r="T1189" s="6" t="s">
        <v>3659</v>
      </c>
      <c r="V1189" s="213" t="s">
        <v>20</v>
      </c>
    </row>
    <row r="1190" spans="1:22" x14ac:dyDescent="0.25">
      <c r="A1190" s="6" t="s">
        <v>4258</v>
      </c>
      <c r="B1190" s="6" t="s">
        <v>4258</v>
      </c>
      <c r="C1190" s="6" t="s">
        <v>3660</v>
      </c>
      <c r="D1190" s="6">
        <v>0</v>
      </c>
      <c r="E1190" s="6">
        <v>0</v>
      </c>
      <c r="F1190" s="6">
        <v>0</v>
      </c>
      <c r="G1190" s="6">
        <v>0.3</v>
      </c>
      <c r="H1190" s="6">
        <v>0.35</v>
      </c>
      <c r="I1190" s="6">
        <v>0.4</v>
      </c>
      <c r="J1190" s="6">
        <v>0.6</v>
      </c>
      <c r="K1190" s="6">
        <v>0.65</v>
      </c>
      <c r="L1190" s="6">
        <v>0.4</v>
      </c>
      <c r="M1190" s="6">
        <v>0.25</v>
      </c>
      <c r="N1190" s="6">
        <v>0.2</v>
      </c>
      <c r="O1190" s="6">
        <v>0.16</v>
      </c>
      <c r="P1190" s="6" t="s">
        <v>20</v>
      </c>
      <c r="Q1190" s="6" t="s">
        <v>3661</v>
      </c>
      <c r="R1190" s="6" t="s">
        <v>3658</v>
      </c>
      <c r="S1190" s="6" t="s">
        <v>3659</v>
      </c>
      <c r="T1190" s="6" t="s">
        <v>3659</v>
      </c>
      <c r="V1190" s="213" t="s">
        <v>20</v>
      </c>
    </row>
    <row r="1191" spans="1:22" x14ac:dyDescent="0.25">
      <c r="A1191" s="6" t="s">
        <v>4259</v>
      </c>
      <c r="B1191" s="6" t="s">
        <v>4259</v>
      </c>
      <c r="C1191" s="6" t="s">
        <v>3660</v>
      </c>
      <c r="D1191" s="6">
        <v>0</v>
      </c>
      <c r="E1191" s="6">
        <v>0</v>
      </c>
      <c r="F1191" s="6">
        <v>0</v>
      </c>
      <c r="G1191" s="6">
        <v>0.3</v>
      </c>
      <c r="H1191" s="6">
        <v>0.35</v>
      </c>
      <c r="I1191" s="6">
        <v>0.4</v>
      </c>
      <c r="J1191" s="6">
        <v>0.6</v>
      </c>
      <c r="K1191" s="6">
        <v>0.65</v>
      </c>
      <c r="L1191" s="6">
        <v>0.4</v>
      </c>
      <c r="M1191" s="6">
        <v>0.25</v>
      </c>
      <c r="N1191" s="6">
        <v>0.2</v>
      </c>
      <c r="O1191" s="6">
        <v>0.16</v>
      </c>
      <c r="P1191" s="6" t="s">
        <v>20</v>
      </c>
      <c r="Q1191" s="6" t="s">
        <v>3661</v>
      </c>
      <c r="R1191" s="6" t="s">
        <v>3658</v>
      </c>
      <c r="S1191" s="6" t="s">
        <v>3659</v>
      </c>
      <c r="T1191" s="6" t="s">
        <v>3659</v>
      </c>
      <c r="V1191" s="213" t="s">
        <v>20</v>
      </c>
    </row>
    <row r="1192" spans="1:22" x14ac:dyDescent="0.25">
      <c r="A1192" s="6" t="s">
        <v>941</v>
      </c>
      <c r="B1192" s="6" t="s">
        <v>941</v>
      </c>
      <c r="C1192" s="6" t="s">
        <v>3660</v>
      </c>
      <c r="D1192" s="6">
        <v>0.71</v>
      </c>
      <c r="E1192" s="6">
        <v>0</v>
      </c>
      <c r="F1192" s="6">
        <v>0</v>
      </c>
      <c r="G1192" s="6">
        <v>0</v>
      </c>
      <c r="H1192" s="6">
        <v>0</v>
      </c>
      <c r="I1192" s="6">
        <v>0</v>
      </c>
      <c r="J1192" s="6">
        <v>0</v>
      </c>
      <c r="K1192" s="6">
        <v>0</v>
      </c>
      <c r="L1192" s="6">
        <v>0</v>
      </c>
      <c r="M1192" s="6">
        <v>0</v>
      </c>
      <c r="N1192" s="6">
        <v>0</v>
      </c>
      <c r="O1192" s="6">
        <v>0</v>
      </c>
      <c r="P1192" s="6" t="s">
        <v>20</v>
      </c>
      <c r="Q1192" s="6" t="s">
        <v>3661</v>
      </c>
      <c r="R1192" s="6" t="s">
        <v>3658</v>
      </c>
      <c r="S1192" s="6" t="s">
        <v>3659</v>
      </c>
      <c r="T1192" s="6" t="s">
        <v>3659</v>
      </c>
      <c r="V1192" s="213" t="s">
        <v>20</v>
      </c>
    </row>
    <row r="1193" spans="1:22" x14ac:dyDescent="0.25">
      <c r="A1193" s="6" t="s">
        <v>4260</v>
      </c>
      <c r="B1193" s="6" t="s">
        <v>4260</v>
      </c>
      <c r="C1193" s="6" t="s">
        <v>3660</v>
      </c>
      <c r="D1193" s="6">
        <v>0</v>
      </c>
      <c r="E1193" s="6">
        <v>0</v>
      </c>
      <c r="F1193" s="6">
        <v>0</v>
      </c>
      <c r="G1193" s="6">
        <v>0.11</v>
      </c>
      <c r="H1193" s="6">
        <v>0.15</v>
      </c>
      <c r="I1193" s="6">
        <v>0.3</v>
      </c>
      <c r="J1193" s="6">
        <v>0.37</v>
      </c>
      <c r="K1193" s="6">
        <v>0.37</v>
      </c>
      <c r="L1193" s="6">
        <v>0.37</v>
      </c>
      <c r="M1193" s="6">
        <v>0</v>
      </c>
      <c r="N1193" s="6">
        <v>0</v>
      </c>
      <c r="O1193" s="6">
        <v>0</v>
      </c>
      <c r="P1193" s="6" t="s">
        <v>20</v>
      </c>
      <c r="Q1193" s="6" t="s">
        <v>3661</v>
      </c>
      <c r="R1193" s="6" t="s">
        <v>3658</v>
      </c>
      <c r="S1193" s="6" t="s">
        <v>3659</v>
      </c>
      <c r="T1193" s="6" t="s">
        <v>3659</v>
      </c>
      <c r="V1193" s="213" t="s">
        <v>20</v>
      </c>
    </row>
    <row r="1194" spans="1:22" x14ac:dyDescent="0.25">
      <c r="A1194" s="6" t="s">
        <v>4261</v>
      </c>
      <c r="B1194" s="6" t="s">
        <v>4261</v>
      </c>
      <c r="C1194" s="6" t="s">
        <v>3660</v>
      </c>
      <c r="D1194" s="6">
        <v>0</v>
      </c>
      <c r="E1194" s="6">
        <v>0</v>
      </c>
      <c r="F1194" s="6">
        <v>0</v>
      </c>
      <c r="G1194" s="6">
        <v>0.15</v>
      </c>
      <c r="H1194" s="6">
        <v>0.2</v>
      </c>
      <c r="I1194" s="6">
        <v>0.4</v>
      </c>
      <c r="J1194" s="6">
        <v>0.51</v>
      </c>
      <c r="K1194" s="6">
        <v>0.51</v>
      </c>
      <c r="L1194" s="6">
        <v>0.51</v>
      </c>
      <c r="M1194" s="6">
        <v>0.4</v>
      </c>
      <c r="N1194" s="6">
        <v>0.28000000000000003</v>
      </c>
      <c r="O1194" s="6">
        <v>0.25</v>
      </c>
      <c r="P1194" s="6" t="s">
        <v>20</v>
      </c>
      <c r="Q1194" s="6" t="s">
        <v>3661</v>
      </c>
      <c r="R1194" s="6" t="s">
        <v>3658</v>
      </c>
      <c r="S1194" s="6" t="s">
        <v>3659</v>
      </c>
      <c r="T1194" s="6" t="s">
        <v>3659</v>
      </c>
      <c r="V1194" s="213" t="s">
        <v>20</v>
      </c>
    </row>
    <row r="1195" spans="1:22" x14ac:dyDescent="0.25">
      <c r="A1195" s="6" t="s">
        <v>4262</v>
      </c>
      <c r="B1195" s="6" t="s">
        <v>4262</v>
      </c>
      <c r="C1195" s="6" t="s">
        <v>3660</v>
      </c>
      <c r="D1195" s="6">
        <v>0</v>
      </c>
      <c r="E1195" s="6">
        <v>0</v>
      </c>
      <c r="F1195" s="6">
        <v>0</v>
      </c>
      <c r="G1195" s="6">
        <v>0.11</v>
      </c>
      <c r="H1195" s="6">
        <v>0.15</v>
      </c>
      <c r="I1195" s="6">
        <v>0.3</v>
      </c>
      <c r="J1195" s="6">
        <v>0.37</v>
      </c>
      <c r="K1195" s="6">
        <v>0.37</v>
      </c>
      <c r="L1195" s="6">
        <v>0.37</v>
      </c>
      <c r="M1195" s="6">
        <v>0</v>
      </c>
      <c r="N1195" s="6">
        <v>0</v>
      </c>
      <c r="O1195" s="6">
        <v>0</v>
      </c>
      <c r="P1195" s="6" t="s">
        <v>20</v>
      </c>
      <c r="Q1195" s="6" t="s">
        <v>3661</v>
      </c>
      <c r="R1195" s="6" t="s">
        <v>3658</v>
      </c>
      <c r="S1195" s="6" t="s">
        <v>3659</v>
      </c>
      <c r="T1195" s="6" t="s">
        <v>3659</v>
      </c>
      <c r="V1195" s="213" t="s">
        <v>20</v>
      </c>
    </row>
    <row r="1196" spans="1:22" x14ac:dyDescent="0.25">
      <c r="A1196" s="6" t="s">
        <v>4263</v>
      </c>
      <c r="B1196" s="6" t="s">
        <v>4263</v>
      </c>
      <c r="C1196" s="6" t="s">
        <v>3660</v>
      </c>
      <c r="D1196" s="6">
        <v>0</v>
      </c>
      <c r="E1196" s="6">
        <v>0</v>
      </c>
      <c r="F1196" s="6">
        <v>0</v>
      </c>
      <c r="G1196" s="6">
        <v>0.15</v>
      </c>
      <c r="H1196" s="6">
        <v>0.2</v>
      </c>
      <c r="I1196" s="6">
        <v>0.4</v>
      </c>
      <c r="J1196" s="6">
        <v>0.51</v>
      </c>
      <c r="K1196" s="6">
        <v>0.51</v>
      </c>
      <c r="L1196" s="6">
        <v>0.51</v>
      </c>
      <c r="M1196" s="6">
        <v>0</v>
      </c>
      <c r="N1196" s="6">
        <v>0</v>
      </c>
      <c r="O1196" s="6">
        <v>0</v>
      </c>
      <c r="P1196" s="6" t="s">
        <v>20</v>
      </c>
      <c r="Q1196" s="6" t="s">
        <v>3661</v>
      </c>
      <c r="R1196" s="6" t="s">
        <v>3658</v>
      </c>
      <c r="S1196" s="6" t="s">
        <v>3659</v>
      </c>
      <c r="T1196" s="6" t="s">
        <v>3659</v>
      </c>
      <c r="V1196" s="213" t="s">
        <v>20</v>
      </c>
    </row>
    <row r="1197" spans="1:22" x14ac:dyDescent="0.25">
      <c r="A1197" s="6" t="s">
        <v>4264</v>
      </c>
      <c r="B1197" s="6" t="s">
        <v>4264</v>
      </c>
      <c r="C1197" s="6" t="s">
        <v>3660</v>
      </c>
      <c r="D1197" s="6">
        <v>0</v>
      </c>
      <c r="E1197" s="6">
        <v>0</v>
      </c>
      <c r="F1197" s="6">
        <v>0</v>
      </c>
      <c r="G1197" s="6">
        <v>0.11</v>
      </c>
      <c r="H1197" s="6">
        <v>0.15</v>
      </c>
      <c r="I1197" s="6">
        <v>0.3</v>
      </c>
      <c r="J1197" s="6">
        <v>0.37</v>
      </c>
      <c r="K1197" s="6">
        <v>0.37</v>
      </c>
      <c r="L1197" s="6">
        <v>0.37</v>
      </c>
      <c r="M1197" s="6">
        <v>0</v>
      </c>
      <c r="N1197" s="6">
        <v>0</v>
      </c>
      <c r="O1197" s="6">
        <v>0</v>
      </c>
      <c r="P1197" s="6" t="s">
        <v>20</v>
      </c>
      <c r="Q1197" s="6" t="s">
        <v>3661</v>
      </c>
      <c r="R1197" s="6" t="s">
        <v>3658</v>
      </c>
      <c r="S1197" s="6" t="s">
        <v>3659</v>
      </c>
      <c r="T1197" s="6" t="s">
        <v>3659</v>
      </c>
      <c r="V1197" s="213" t="s">
        <v>20</v>
      </c>
    </row>
    <row r="1198" spans="1:22" x14ac:dyDescent="0.25">
      <c r="A1198" s="6" t="s">
        <v>4265</v>
      </c>
      <c r="B1198" s="6" t="s">
        <v>4265</v>
      </c>
      <c r="C1198" s="6" t="s">
        <v>3660</v>
      </c>
      <c r="D1198" s="6">
        <v>0</v>
      </c>
      <c r="E1198" s="6">
        <v>0</v>
      </c>
      <c r="F1198" s="6">
        <v>0</v>
      </c>
      <c r="G1198" s="6">
        <v>0.15</v>
      </c>
      <c r="H1198" s="6">
        <v>0.2</v>
      </c>
      <c r="I1198" s="6">
        <v>0.4</v>
      </c>
      <c r="J1198" s="6">
        <v>0.51</v>
      </c>
      <c r="K1198" s="6">
        <v>0.51</v>
      </c>
      <c r="L1198" s="6">
        <v>0.51</v>
      </c>
      <c r="M1198" s="6">
        <v>0</v>
      </c>
      <c r="N1198" s="6">
        <v>0</v>
      </c>
      <c r="O1198" s="6">
        <v>0</v>
      </c>
      <c r="P1198" s="6" t="s">
        <v>20</v>
      </c>
      <c r="Q1198" s="6" t="s">
        <v>3661</v>
      </c>
      <c r="R1198" s="6" t="s">
        <v>3658</v>
      </c>
      <c r="S1198" s="6" t="s">
        <v>3659</v>
      </c>
      <c r="T1198" s="6" t="s">
        <v>3659</v>
      </c>
      <c r="V1198" s="213" t="s">
        <v>20</v>
      </c>
    </row>
    <row r="1199" spans="1:22" x14ac:dyDescent="0.25">
      <c r="A1199" s="6" t="s">
        <v>4266</v>
      </c>
      <c r="B1199" s="6" t="s">
        <v>4256</v>
      </c>
      <c r="C1199" s="6" t="s">
        <v>3660</v>
      </c>
      <c r="D1199" s="6">
        <v>0</v>
      </c>
      <c r="E1199" s="6">
        <v>0</v>
      </c>
      <c r="F1199" s="6">
        <v>0</v>
      </c>
      <c r="G1199" s="6">
        <v>0</v>
      </c>
      <c r="H1199" s="6">
        <v>0</v>
      </c>
      <c r="I1199" s="6">
        <v>0</v>
      </c>
      <c r="J1199" s="6">
        <v>0</v>
      </c>
      <c r="K1199" s="6">
        <v>0</v>
      </c>
      <c r="L1199" s="6">
        <v>0</v>
      </c>
      <c r="M1199" s="6">
        <v>0</v>
      </c>
      <c r="N1199" s="6">
        <v>0</v>
      </c>
      <c r="O1199" s="6">
        <v>0</v>
      </c>
      <c r="P1199" s="6" t="s">
        <v>20</v>
      </c>
      <c r="Q1199" s="6" t="s">
        <v>3661</v>
      </c>
      <c r="R1199" s="6" t="s">
        <v>3658</v>
      </c>
      <c r="S1199" s="6" t="s">
        <v>3659</v>
      </c>
      <c r="T1199" s="6" t="s">
        <v>3659</v>
      </c>
      <c r="V1199" s="213" t="s">
        <v>20</v>
      </c>
    </row>
    <row r="1200" spans="1:22" x14ac:dyDescent="0.25">
      <c r="A1200" s="6" t="s">
        <v>4267</v>
      </c>
      <c r="B1200" s="6" t="s">
        <v>4267</v>
      </c>
      <c r="C1200" s="6" t="s">
        <v>3660</v>
      </c>
      <c r="D1200" s="6">
        <v>0</v>
      </c>
      <c r="E1200" s="6">
        <v>0</v>
      </c>
      <c r="F1200" s="6">
        <v>0</v>
      </c>
      <c r="G1200" s="6">
        <v>0.15</v>
      </c>
      <c r="H1200" s="6">
        <v>0.2</v>
      </c>
      <c r="I1200" s="6">
        <v>0.4</v>
      </c>
      <c r="J1200" s="6">
        <v>0.5</v>
      </c>
      <c r="K1200" s="6">
        <v>0.5</v>
      </c>
      <c r="L1200" s="6">
        <v>0.5</v>
      </c>
      <c r="M1200" s="6">
        <v>0</v>
      </c>
      <c r="N1200" s="6">
        <v>0</v>
      </c>
      <c r="O1200" s="6">
        <v>0</v>
      </c>
      <c r="P1200" s="6" t="s">
        <v>20</v>
      </c>
      <c r="Q1200" s="6" t="s">
        <v>3661</v>
      </c>
      <c r="R1200" s="6" t="s">
        <v>3658</v>
      </c>
      <c r="S1200" s="6" t="s">
        <v>3659</v>
      </c>
      <c r="T1200" s="6" t="s">
        <v>3659</v>
      </c>
      <c r="V1200" s="213" t="s">
        <v>20</v>
      </c>
    </row>
    <row r="1201" spans="1:22" x14ac:dyDescent="0.25">
      <c r="A1201" s="6" t="s">
        <v>4268</v>
      </c>
      <c r="B1201" s="6" t="s">
        <v>4268</v>
      </c>
      <c r="C1201" s="6" t="s">
        <v>3660</v>
      </c>
      <c r="D1201" s="6">
        <v>0</v>
      </c>
      <c r="E1201" s="6">
        <v>0</v>
      </c>
      <c r="F1201" s="6">
        <v>0</v>
      </c>
      <c r="G1201" s="6">
        <v>0</v>
      </c>
      <c r="H1201" s="6">
        <v>0</v>
      </c>
      <c r="I1201" s="6">
        <v>0</v>
      </c>
      <c r="J1201" s="6">
        <v>0.6</v>
      </c>
      <c r="K1201" s="6">
        <v>0.5</v>
      </c>
      <c r="L1201" s="6">
        <v>0.95</v>
      </c>
      <c r="M1201" s="6">
        <v>0</v>
      </c>
      <c r="N1201" s="6">
        <v>0</v>
      </c>
      <c r="O1201" s="6">
        <v>0</v>
      </c>
      <c r="P1201" s="6" t="s">
        <v>20</v>
      </c>
      <c r="Q1201" s="6" t="s">
        <v>3661</v>
      </c>
      <c r="R1201" s="6" t="s">
        <v>3658</v>
      </c>
      <c r="S1201" s="6" t="s">
        <v>3659</v>
      </c>
      <c r="T1201" s="6" t="s">
        <v>3659</v>
      </c>
      <c r="V1201" s="213" t="s">
        <v>20</v>
      </c>
    </row>
    <row r="1202" spans="1:22" x14ac:dyDescent="0.25">
      <c r="A1202" s="6" t="s">
        <v>4269</v>
      </c>
      <c r="B1202" s="6" t="s">
        <v>4269</v>
      </c>
      <c r="C1202" s="6" t="s">
        <v>3660</v>
      </c>
      <c r="D1202" s="6">
        <v>0</v>
      </c>
      <c r="E1202" s="6">
        <v>0</v>
      </c>
      <c r="F1202" s="6">
        <v>0</v>
      </c>
      <c r="G1202" s="6">
        <v>0</v>
      </c>
      <c r="H1202" s="6">
        <v>0</v>
      </c>
      <c r="I1202" s="6">
        <v>0</v>
      </c>
      <c r="J1202" s="6">
        <v>0.5</v>
      </c>
      <c r="K1202" s="6">
        <v>0.5</v>
      </c>
      <c r="L1202" s="6">
        <v>0.89</v>
      </c>
      <c r="M1202" s="6">
        <v>0</v>
      </c>
      <c r="N1202" s="6">
        <v>0</v>
      </c>
      <c r="O1202" s="6">
        <v>0</v>
      </c>
      <c r="P1202" s="6" t="s">
        <v>20</v>
      </c>
      <c r="Q1202" s="6" t="s">
        <v>3661</v>
      </c>
      <c r="R1202" s="6" t="s">
        <v>3658</v>
      </c>
      <c r="S1202" s="6" t="s">
        <v>3659</v>
      </c>
      <c r="T1202" s="6" t="s">
        <v>3659</v>
      </c>
      <c r="V1202" s="213" t="s">
        <v>20</v>
      </c>
    </row>
    <row r="1203" spans="1:22" x14ac:dyDescent="0.25">
      <c r="A1203" s="6" t="s">
        <v>4270</v>
      </c>
      <c r="B1203" s="6" t="s">
        <v>4270</v>
      </c>
      <c r="C1203" s="6" t="s">
        <v>3660</v>
      </c>
      <c r="D1203" s="6">
        <v>0</v>
      </c>
      <c r="E1203" s="6">
        <v>0</v>
      </c>
      <c r="F1203" s="6">
        <v>0</v>
      </c>
      <c r="G1203" s="6">
        <v>0</v>
      </c>
      <c r="H1203" s="6">
        <v>0</v>
      </c>
      <c r="I1203" s="6">
        <v>0</v>
      </c>
      <c r="J1203" s="6">
        <v>0.3</v>
      </c>
      <c r="K1203" s="6">
        <v>0.3</v>
      </c>
      <c r="L1203" s="6">
        <v>0.3</v>
      </c>
      <c r="M1203" s="6">
        <v>0</v>
      </c>
      <c r="N1203" s="6">
        <v>0</v>
      </c>
      <c r="O1203" s="6">
        <v>0</v>
      </c>
      <c r="P1203" s="6" t="s">
        <v>20</v>
      </c>
      <c r="Q1203" s="6" t="s">
        <v>3661</v>
      </c>
      <c r="R1203" s="6" t="s">
        <v>3658</v>
      </c>
      <c r="S1203" s="6" t="s">
        <v>3659</v>
      </c>
      <c r="T1203" s="6" t="s">
        <v>3659</v>
      </c>
      <c r="V1203" s="213" t="s">
        <v>20</v>
      </c>
    </row>
    <row r="1204" spans="1:22" x14ac:dyDescent="0.25">
      <c r="A1204" s="6" t="s">
        <v>4271</v>
      </c>
      <c r="B1204" s="6" t="s">
        <v>4271</v>
      </c>
      <c r="C1204" s="6" t="s">
        <v>3660</v>
      </c>
      <c r="D1204" s="6">
        <v>0</v>
      </c>
      <c r="E1204" s="6">
        <v>0</v>
      </c>
      <c r="F1204" s="6">
        <v>0</v>
      </c>
      <c r="G1204" s="6">
        <v>0</v>
      </c>
      <c r="H1204" s="6">
        <v>0</v>
      </c>
      <c r="I1204" s="6">
        <v>0</v>
      </c>
      <c r="J1204" s="6">
        <v>0.31</v>
      </c>
      <c r="K1204" s="6">
        <v>0.31</v>
      </c>
      <c r="L1204" s="6">
        <v>0.31</v>
      </c>
      <c r="M1204" s="6">
        <v>0</v>
      </c>
      <c r="N1204" s="6">
        <v>0</v>
      </c>
      <c r="O1204" s="6">
        <v>0</v>
      </c>
      <c r="P1204" s="6" t="s">
        <v>20</v>
      </c>
      <c r="Q1204" s="6" t="s">
        <v>3661</v>
      </c>
      <c r="R1204" s="6" t="s">
        <v>3658</v>
      </c>
      <c r="S1204" s="6" t="s">
        <v>3659</v>
      </c>
      <c r="T1204" s="6" t="s">
        <v>3659</v>
      </c>
      <c r="V1204" s="213" t="s">
        <v>20</v>
      </c>
    </row>
    <row r="1205" spans="1:22" x14ac:dyDescent="0.25">
      <c r="A1205" s="6" t="s">
        <v>4272</v>
      </c>
      <c r="B1205" s="6" t="s">
        <v>4272</v>
      </c>
      <c r="C1205" s="6" t="s">
        <v>3660</v>
      </c>
      <c r="D1205" s="6">
        <v>0</v>
      </c>
      <c r="E1205" s="6">
        <v>0</v>
      </c>
      <c r="F1205" s="6">
        <v>0</v>
      </c>
      <c r="G1205" s="6">
        <v>0</v>
      </c>
      <c r="H1205" s="6">
        <v>0</v>
      </c>
      <c r="I1205" s="6">
        <v>0.4</v>
      </c>
      <c r="J1205" s="6">
        <v>0.6</v>
      </c>
      <c r="K1205" s="6">
        <v>0.65</v>
      </c>
      <c r="L1205" s="6">
        <v>0.4</v>
      </c>
      <c r="M1205" s="6">
        <v>0.21</v>
      </c>
      <c r="N1205" s="6">
        <v>0.14000000000000001</v>
      </c>
      <c r="O1205" s="6">
        <v>0</v>
      </c>
      <c r="P1205" s="6" t="s">
        <v>20</v>
      </c>
      <c r="Q1205" s="6" t="s">
        <v>3661</v>
      </c>
      <c r="R1205" s="6" t="s">
        <v>3658</v>
      </c>
      <c r="S1205" s="6" t="s">
        <v>3659</v>
      </c>
      <c r="T1205" s="6" t="s">
        <v>3659</v>
      </c>
      <c r="V1205" s="213" t="s">
        <v>20</v>
      </c>
    </row>
    <row r="1206" spans="1:22" x14ac:dyDescent="0.25">
      <c r="A1206" s="6" t="s">
        <v>4273</v>
      </c>
      <c r="B1206" s="6" t="s">
        <v>4273</v>
      </c>
      <c r="C1206" s="6" t="s">
        <v>3660</v>
      </c>
      <c r="D1206" s="6">
        <v>0</v>
      </c>
      <c r="E1206" s="6">
        <v>0</v>
      </c>
      <c r="F1206" s="6">
        <v>0</v>
      </c>
      <c r="G1206" s="6">
        <v>0</v>
      </c>
      <c r="H1206" s="6">
        <v>0</v>
      </c>
      <c r="I1206" s="6">
        <v>0.4</v>
      </c>
      <c r="J1206" s="6">
        <v>0.6</v>
      </c>
      <c r="K1206" s="6">
        <v>0.6</v>
      </c>
      <c r="L1206" s="6">
        <v>0.4</v>
      </c>
      <c r="M1206" s="6">
        <v>0.21</v>
      </c>
      <c r="N1206" s="6">
        <v>0.11</v>
      </c>
      <c r="O1206" s="6">
        <v>0</v>
      </c>
      <c r="P1206" s="6" t="s">
        <v>20</v>
      </c>
      <c r="Q1206" s="6" t="s">
        <v>3661</v>
      </c>
      <c r="R1206" s="6" t="s">
        <v>3658</v>
      </c>
      <c r="S1206" s="6" t="s">
        <v>3659</v>
      </c>
      <c r="T1206" s="6" t="s">
        <v>3659</v>
      </c>
      <c r="V1206" s="213" t="s">
        <v>20</v>
      </c>
    </row>
    <row r="1207" spans="1:22" x14ac:dyDescent="0.25">
      <c r="A1207" s="6" t="s">
        <v>4274</v>
      </c>
      <c r="B1207" s="6" t="s">
        <v>4274</v>
      </c>
      <c r="C1207" s="6" t="s">
        <v>3660</v>
      </c>
      <c r="D1207" s="6">
        <v>0</v>
      </c>
      <c r="E1207" s="6">
        <v>0</v>
      </c>
      <c r="F1207" s="6">
        <v>0</v>
      </c>
      <c r="G1207" s="6">
        <v>0</v>
      </c>
      <c r="H1207" s="6">
        <v>0</v>
      </c>
      <c r="I1207" s="6">
        <v>0</v>
      </c>
      <c r="J1207" s="6">
        <v>0.4</v>
      </c>
      <c r="K1207" s="6">
        <v>0.4</v>
      </c>
      <c r="L1207" s="6">
        <v>0.4</v>
      </c>
      <c r="M1207" s="6">
        <v>0</v>
      </c>
      <c r="N1207" s="6">
        <v>0</v>
      </c>
      <c r="O1207" s="6">
        <v>0</v>
      </c>
      <c r="P1207" s="6" t="s">
        <v>20</v>
      </c>
      <c r="Q1207" s="6" t="s">
        <v>3661</v>
      </c>
      <c r="R1207" s="6" t="s">
        <v>3658</v>
      </c>
      <c r="S1207" s="6" t="s">
        <v>3659</v>
      </c>
      <c r="T1207" s="6" t="s">
        <v>3659</v>
      </c>
      <c r="V1207" s="213" t="s">
        <v>20</v>
      </c>
    </row>
    <row r="1208" spans="1:22" x14ac:dyDescent="0.25">
      <c r="A1208" s="6" t="s">
        <v>4275</v>
      </c>
      <c r="B1208" s="6" t="s">
        <v>4275</v>
      </c>
      <c r="C1208" s="6" t="s">
        <v>3660</v>
      </c>
      <c r="D1208" s="6">
        <v>0</v>
      </c>
      <c r="E1208" s="6">
        <v>0</v>
      </c>
      <c r="F1208" s="6">
        <v>0</v>
      </c>
      <c r="G1208" s="6">
        <v>0</v>
      </c>
      <c r="H1208" s="6">
        <v>0.5</v>
      </c>
      <c r="I1208" s="6">
        <v>0</v>
      </c>
      <c r="J1208" s="6">
        <v>0</v>
      </c>
      <c r="K1208" s="6">
        <v>0</v>
      </c>
      <c r="L1208" s="6">
        <v>0.26</v>
      </c>
      <c r="M1208" s="6">
        <v>0</v>
      </c>
      <c r="N1208" s="6">
        <v>0</v>
      </c>
      <c r="O1208" s="6">
        <v>0</v>
      </c>
      <c r="P1208" s="6" t="s">
        <v>20</v>
      </c>
      <c r="Q1208" s="6" t="s">
        <v>3661</v>
      </c>
      <c r="R1208" s="6" t="s">
        <v>3658</v>
      </c>
      <c r="S1208" s="6" t="s">
        <v>3659</v>
      </c>
      <c r="T1208" s="6" t="s">
        <v>3659</v>
      </c>
      <c r="V1208" s="213" t="s">
        <v>20</v>
      </c>
    </row>
    <row r="1209" spans="1:22" x14ac:dyDescent="0.25">
      <c r="A1209" s="6" t="s">
        <v>4276</v>
      </c>
      <c r="B1209" s="6" t="s">
        <v>4276</v>
      </c>
      <c r="C1209" s="6" t="s">
        <v>3660</v>
      </c>
      <c r="D1209" s="6">
        <v>0</v>
      </c>
      <c r="E1209" s="6">
        <v>0</v>
      </c>
      <c r="F1209" s="6">
        <v>0</v>
      </c>
      <c r="G1209" s="6">
        <v>0</v>
      </c>
      <c r="H1209" s="6">
        <v>0.5</v>
      </c>
      <c r="I1209" s="6">
        <v>0</v>
      </c>
      <c r="J1209" s="6">
        <v>0</v>
      </c>
      <c r="K1209" s="6">
        <v>0</v>
      </c>
      <c r="L1209" s="6">
        <v>0.25</v>
      </c>
      <c r="M1209" s="6">
        <v>0</v>
      </c>
      <c r="N1209" s="6">
        <v>0</v>
      </c>
      <c r="O1209" s="6">
        <v>0</v>
      </c>
      <c r="P1209" s="6" t="s">
        <v>20</v>
      </c>
      <c r="Q1209" s="6" t="s">
        <v>3661</v>
      </c>
      <c r="R1209" s="6" t="s">
        <v>3658</v>
      </c>
      <c r="S1209" s="6" t="s">
        <v>3659</v>
      </c>
      <c r="T1209" s="6" t="s">
        <v>3659</v>
      </c>
      <c r="V1209" s="213" t="s">
        <v>20</v>
      </c>
    </row>
    <row r="1210" spans="1:22" x14ac:dyDescent="0.25">
      <c r="A1210" s="6" t="s">
        <v>4277</v>
      </c>
      <c r="B1210" s="6" t="s">
        <v>4277</v>
      </c>
      <c r="C1210" s="6" t="s">
        <v>3660</v>
      </c>
      <c r="D1210" s="6">
        <v>0</v>
      </c>
      <c r="E1210" s="6">
        <v>0</v>
      </c>
      <c r="F1210" s="6">
        <v>0</v>
      </c>
      <c r="G1210" s="6">
        <v>0</v>
      </c>
      <c r="H1210" s="6">
        <v>0.5</v>
      </c>
      <c r="I1210" s="6">
        <v>0</v>
      </c>
      <c r="J1210" s="6">
        <v>0</v>
      </c>
      <c r="K1210" s="6">
        <v>0</v>
      </c>
      <c r="L1210" s="6">
        <v>0</v>
      </c>
      <c r="M1210" s="6">
        <v>0</v>
      </c>
      <c r="N1210" s="6">
        <v>0</v>
      </c>
      <c r="O1210" s="6">
        <v>0</v>
      </c>
      <c r="P1210" s="6" t="s">
        <v>20</v>
      </c>
      <c r="Q1210" s="6" t="s">
        <v>3661</v>
      </c>
      <c r="R1210" s="6" t="s">
        <v>3658</v>
      </c>
      <c r="S1210" s="6" t="s">
        <v>3659</v>
      </c>
      <c r="T1210" s="6" t="s">
        <v>3659</v>
      </c>
      <c r="V1210" s="213" t="s">
        <v>20</v>
      </c>
    </row>
    <row r="1211" spans="1:22" x14ac:dyDescent="0.25">
      <c r="A1211" s="6" t="s">
        <v>4278</v>
      </c>
      <c r="B1211" s="6" t="s">
        <v>4278</v>
      </c>
      <c r="C1211" s="6" t="s">
        <v>3660</v>
      </c>
      <c r="D1211" s="6">
        <v>0</v>
      </c>
      <c r="E1211" s="6">
        <v>0</v>
      </c>
      <c r="F1211" s="6">
        <v>0</v>
      </c>
      <c r="G1211" s="6">
        <v>0</v>
      </c>
      <c r="H1211" s="6">
        <v>0.5</v>
      </c>
      <c r="I1211" s="6">
        <v>0</v>
      </c>
      <c r="J1211" s="6">
        <v>0</v>
      </c>
      <c r="K1211" s="6">
        <v>0</v>
      </c>
      <c r="L1211" s="6">
        <v>0</v>
      </c>
      <c r="M1211" s="6">
        <v>0</v>
      </c>
      <c r="N1211" s="6">
        <v>0</v>
      </c>
      <c r="O1211" s="6">
        <v>0</v>
      </c>
      <c r="P1211" s="6" t="s">
        <v>20</v>
      </c>
      <c r="Q1211" s="6" t="s">
        <v>3661</v>
      </c>
      <c r="R1211" s="6" t="s">
        <v>3658</v>
      </c>
      <c r="S1211" s="6" t="s">
        <v>3659</v>
      </c>
      <c r="T1211" s="6" t="s">
        <v>3659</v>
      </c>
      <c r="V1211" s="213" t="s">
        <v>20</v>
      </c>
    </row>
    <row r="1212" spans="1:22" x14ac:dyDescent="0.25">
      <c r="A1212" s="6" t="s">
        <v>4279</v>
      </c>
      <c r="B1212" s="6" t="s">
        <v>4279</v>
      </c>
      <c r="C1212" s="6" t="s">
        <v>3660</v>
      </c>
      <c r="D1212" s="6">
        <v>0</v>
      </c>
      <c r="E1212" s="6">
        <v>0</v>
      </c>
      <c r="F1212" s="6">
        <v>0</v>
      </c>
      <c r="G1212" s="6">
        <v>0</v>
      </c>
      <c r="H1212" s="6">
        <v>0.24</v>
      </c>
      <c r="I1212" s="6">
        <v>0</v>
      </c>
      <c r="J1212" s="6">
        <v>0</v>
      </c>
      <c r="K1212" s="6">
        <v>0</v>
      </c>
      <c r="L1212" s="6">
        <v>0</v>
      </c>
      <c r="M1212" s="6">
        <v>0</v>
      </c>
      <c r="N1212" s="6">
        <v>0</v>
      </c>
      <c r="O1212" s="6">
        <v>0</v>
      </c>
      <c r="P1212" s="6" t="s">
        <v>20</v>
      </c>
      <c r="Q1212" s="6" t="s">
        <v>3661</v>
      </c>
      <c r="R1212" s="6" t="s">
        <v>3658</v>
      </c>
      <c r="S1212" s="6" t="s">
        <v>3659</v>
      </c>
      <c r="T1212" s="6" t="s">
        <v>3659</v>
      </c>
      <c r="V1212" s="213" t="s">
        <v>20</v>
      </c>
    </row>
    <row r="1213" spans="1:22" x14ac:dyDescent="0.25">
      <c r="A1213" s="6" t="s">
        <v>3929</v>
      </c>
      <c r="B1213" s="6" t="s">
        <v>3929</v>
      </c>
      <c r="C1213" s="6" t="s">
        <v>3660</v>
      </c>
      <c r="D1213" s="6">
        <v>0.51</v>
      </c>
      <c r="E1213" s="6">
        <v>0</v>
      </c>
      <c r="F1213" s="6">
        <v>0</v>
      </c>
      <c r="G1213" s="6">
        <v>0</v>
      </c>
      <c r="H1213" s="6">
        <v>0</v>
      </c>
      <c r="I1213" s="6">
        <v>0</v>
      </c>
      <c r="J1213" s="6">
        <v>0</v>
      </c>
      <c r="K1213" s="6">
        <v>0</v>
      </c>
      <c r="L1213" s="6">
        <v>0</v>
      </c>
      <c r="M1213" s="6">
        <v>0</v>
      </c>
      <c r="N1213" s="6">
        <v>0</v>
      </c>
      <c r="O1213" s="6">
        <v>0</v>
      </c>
      <c r="P1213" s="6" t="s">
        <v>20</v>
      </c>
      <c r="Q1213" s="6" t="s">
        <v>3661</v>
      </c>
      <c r="R1213" s="6" t="s">
        <v>3658</v>
      </c>
      <c r="S1213" s="6" t="s">
        <v>3659</v>
      </c>
      <c r="T1213" s="6" t="s">
        <v>3659</v>
      </c>
      <c r="V1213" s="213" t="s">
        <v>20</v>
      </c>
    </row>
    <row r="1214" spans="1:22" x14ac:dyDescent="0.25">
      <c r="A1214" s="6" t="s">
        <v>3930</v>
      </c>
      <c r="B1214" s="6" t="s">
        <v>3930</v>
      </c>
      <c r="C1214" s="6" t="s">
        <v>3660</v>
      </c>
      <c r="D1214" s="6">
        <v>0.54</v>
      </c>
      <c r="E1214" s="6">
        <v>0</v>
      </c>
      <c r="F1214" s="6">
        <v>0</v>
      </c>
      <c r="G1214" s="6">
        <v>0</v>
      </c>
      <c r="H1214" s="6">
        <v>0</v>
      </c>
      <c r="I1214" s="6">
        <v>0</v>
      </c>
      <c r="J1214" s="6">
        <v>0</v>
      </c>
      <c r="K1214" s="6">
        <v>0</v>
      </c>
      <c r="L1214" s="6">
        <v>0</v>
      </c>
      <c r="M1214" s="6">
        <v>0</v>
      </c>
      <c r="N1214" s="6">
        <v>0</v>
      </c>
      <c r="O1214" s="6">
        <v>0</v>
      </c>
      <c r="P1214" s="6" t="s">
        <v>20</v>
      </c>
      <c r="Q1214" s="6" t="s">
        <v>3661</v>
      </c>
      <c r="R1214" s="6" t="s">
        <v>3658</v>
      </c>
      <c r="S1214" s="6" t="s">
        <v>3659</v>
      </c>
      <c r="T1214" s="6" t="s">
        <v>3659</v>
      </c>
      <c r="V1214" s="213" t="s">
        <v>20</v>
      </c>
    </row>
    <row r="1215" spans="1:22" x14ac:dyDescent="0.25">
      <c r="A1215" s="6" t="s">
        <v>4280</v>
      </c>
      <c r="B1215" s="6" t="s">
        <v>4281</v>
      </c>
      <c r="C1215" s="6" t="s">
        <v>3660</v>
      </c>
      <c r="D1215" s="6">
        <v>2.7</v>
      </c>
      <c r="E1215" s="6">
        <v>2.7</v>
      </c>
      <c r="F1215" s="6">
        <v>2.7</v>
      </c>
      <c r="G1215" s="6">
        <v>2.7</v>
      </c>
      <c r="H1215" s="6">
        <v>2.7</v>
      </c>
      <c r="I1215" s="6">
        <v>3</v>
      </c>
      <c r="J1215" s="6">
        <v>3</v>
      </c>
      <c r="K1215" s="6">
        <v>3</v>
      </c>
      <c r="L1215" s="6">
        <v>3</v>
      </c>
      <c r="M1215" s="6">
        <v>2.7</v>
      </c>
      <c r="N1215" s="6">
        <v>2.7</v>
      </c>
      <c r="O1215" s="6">
        <v>2.7</v>
      </c>
      <c r="P1215" s="6" t="s">
        <v>20</v>
      </c>
      <c r="Q1215" s="6" t="s">
        <v>3661</v>
      </c>
      <c r="R1215" s="6" t="s">
        <v>3658</v>
      </c>
      <c r="S1215" s="6" t="s">
        <v>3659</v>
      </c>
      <c r="T1215" s="6" t="s">
        <v>3659</v>
      </c>
      <c r="V1215" s="213" t="s">
        <v>20</v>
      </c>
    </row>
    <row r="1216" spans="1:22" x14ac:dyDescent="0.25">
      <c r="A1216" s="6" t="s">
        <v>3931</v>
      </c>
      <c r="B1216" s="6" t="s">
        <v>3931</v>
      </c>
      <c r="C1216" s="6" t="s">
        <v>3660</v>
      </c>
      <c r="D1216" s="6">
        <v>0.96</v>
      </c>
      <c r="E1216" s="6">
        <v>0.99</v>
      </c>
      <c r="F1216" s="6">
        <v>0</v>
      </c>
      <c r="G1216" s="6">
        <v>0</v>
      </c>
      <c r="H1216" s="6">
        <v>0</v>
      </c>
      <c r="I1216" s="6">
        <v>0</v>
      </c>
      <c r="J1216" s="6">
        <v>0</v>
      </c>
      <c r="K1216" s="6">
        <v>0</v>
      </c>
      <c r="L1216" s="6">
        <v>0</v>
      </c>
      <c r="M1216" s="6">
        <v>0</v>
      </c>
      <c r="N1216" s="6">
        <v>0</v>
      </c>
      <c r="O1216" s="6">
        <v>0</v>
      </c>
      <c r="P1216" s="6" t="s">
        <v>20</v>
      </c>
      <c r="Q1216" s="6" t="s">
        <v>3661</v>
      </c>
      <c r="R1216" s="6" t="s">
        <v>3658</v>
      </c>
      <c r="S1216" s="6" t="s">
        <v>3659</v>
      </c>
      <c r="T1216" s="6" t="s">
        <v>3659</v>
      </c>
      <c r="V1216" s="213" t="s">
        <v>20</v>
      </c>
    </row>
    <row r="1217" spans="1:22" x14ac:dyDescent="0.25">
      <c r="A1217" s="6" t="s">
        <v>3932</v>
      </c>
      <c r="B1217" s="6" t="s">
        <v>3932</v>
      </c>
      <c r="C1217" s="6" t="s">
        <v>3660</v>
      </c>
      <c r="D1217" s="6">
        <v>0.96</v>
      </c>
      <c r="E1217" s="6">
        <v>0.99</v>
      </c>
      <c r="F1217" s="6">
        <v>0</v>
      </c>
      <c r="G1217" s="6">
        <v>0</v>
      </c>
      <c r="H1217" s="6">
        <v>0</v>
      </c>
      <c r="I1217" s="6">
        <v>0</v>
      </c>
      <c r="J1217" s="6">
        <v>0</v>
      </c>
      <c r="K1217" s="6">
        <v>0</v>
      </c>
      <c r="L1217" s="6">
        <v>0</v>
      </c>
      <c r="M1217" s="6">
        <v>0</v>
      </c>
      <c r="N1217" s="6">
        <v>0</v>
      </c>
      <c r="O1217" s="6">
        <v>0</v>
      </c>
      <c r="P1217" s="6" t="s">
        <v>20</v>
      </c>
      <c r="Q1217" s="6" t="s">
        <v>3661</v>
      </c>
      <c r="R1217" s="6" t="s">
        <v>3658</v>
      </c>
      <c r="S1217" s="6" t="s">
        <v>3659</v>
      </c>
      <c r="T1217" s="6" t="s">
        <v>3659</v>
      </c>
      <c r="V1217" s="213" t="s">
        <v>20</v>
      </c>
    </row>
    <row r="1218" spans="1:22" x14ac:dyDescent="0.25">
      <c r="A1218" s="6" t="s">
        <v>3933</v>
      </c>
      <c r="B1218" s="6" t="s">
        <v>3933</v>
      </c>
      <c r="C1218" s="6" t="s">
        <v>3660</v>
      </c>
      <c r="D1218" s="6">
        <v>0.96</v>
      </c>
      <c r="E1218" s="6">
        <v>0.99</v>
      </c>
      <c r="F1218" s="6">
        <v>0</v>
      </c>
      <c r="G1218" s="6">
        <v>0</v>
      </c>
      <c r="H1218" s="6">
        <v>0</v>
      </c>
      <c r="I1218" s="6">
        <v>0</v>
      </c>
      <c r="J1218" s="6">
        <v>0</v>
      </c>
      <c r="K1218" s="6">
        <v>0</v>
      </c>
      <c r="L1218" s="6">
        <v>0</v>
      </c>
      <c r="M1218" s="6">
        <v>0</v>
      </c>
      <c r="N1218" s="6">
        <v>0</v>
      </c>
      <c r="O1218" s="6">
        <v>0</v>
      </c>
      <c r="P1218" s="6" t="s">
        <v>20</v>
      </c>
      <c r="Q1218" s="6" t="s">
        <v>3661</v>
      </c>
      <c r="R1218" s="6" t="s">
        <v>3658</v>
      </c>
      <c r="S1218" s="6" t="s">
        <v>3659</v>
      </c>
      <c r="T1218" s="6" t="s">
        <v>3659</v>
      </c>
      <c r="V1218" s="213" t="s">
        <v>20</v>
      </c>
    </row>
    <row r="1219" spans="1:22" x14ac:dyDescent="0.25">
      <c r="A1219" s="6" t="s">
        <v>3934</v>
      </c>
      <c r="B1219" s="6" t="s">
        <v>3934</v>
      </c>
      <c r="C1219" s="6" t="s">
        <v>3660</v>
      </c>
      <c r="D1219" s="6">
        <v>0.57999999999999996</v>
      </c>
      <c r="E1219" s="6">
        <v>0.61</v>
      </c>
      <c r="F1219" s="6">
        <v>0</v>
      </c>
      <c r="G1219" s="6">
        <v>0</v>
      </c>
      <c r="H1219" s="6">
        <v>0</v>
      </c>
      <c r="I1219" s="6">
        <v>0</v>
      </c>
      <c r="J1219" s="6">
        <v>0</v>
      </c>
      <c r="K1219" s="6">
        <v>0</v>
      </c>
      <c r="L1219" s="6">
        <v>0</v>
      </c>
      <c r="M1219" s="6">
        <v>0</v>
      </c>
      <c r="N1219" s="6">
        <v>0</v>
      </c>
      <c r="O1219" s="6">
        <v>0</v>
      </c>
      <c r="P1219" s="6" t="s">
        <v>20</v>
      </c>
      <c r="Q1219" s="6" t="s">
        <v>3661</v>
      </c>
      <c r="R1219" s="6" t="s">
        <v>3658</v>
      </c>
      <c r="S1219" s="6" t="s">
        <v>3659</v>
      </c>
      <c r="T1219" s="6" t="s">
        <v>3659</v>
      </c>
      <c r="V1219" s="213" t="s">
        <v>20</v>
      </c>
    </row>
    <row r="1220" spans="1:22" x14ac:dyDescent="0.25">
      <c r="A1220" s="6" t="s">
        <v>3935</v>
      </c>
      <c r="B1220" s="6" t="s">
        <v>3935</v>
      </c>
      <c r="C1220" s="6" t="s">
        <v>3660</v>
      </c>
      <c r="D1220" s="6">
        <v>0.49</v>
      </c>
      <c r="E1220" s="6">
        <v>0.5</v>
      </c>
      <c r="F1220" s="6">
        <v>0</v>
      </c>
      <c r="G1220" s="6">
        <v>0</v>
      </c>
      <c r="H1220" s="6">
        <v>0</v>
      </c>
      <c r="I1220" s="6">
        <v>0</v>
      </c>
      <c r="J1220" s="6">
        <v>0</v>
      </c>
      <c r="K1220" s="6">
        <v>0</v>
      </c>
      <c r="L1220" s="6">
        <v>0</v>
      </c>
      <c r="M1220" s="6">
        <v>0</v>
      </c>
      <c r="N1220" s="6">
        <v>0</v>
      </c>
      <c r="O1220" s="6">
        <v>0</v>
      </c>
      <c r="P1220" s="6" t="s">
        <v>20</v>
      </c>
      <c r="Q1220" s="6" t="s">
        <v>3661</v>
      </c>
      <c r="R1220" s="6" t="s">
        <v>3658</v>
      </c>
      <c r="S1220" s="6" t="s">
        <v>3659</v>
      </c>
      <c r="T1220" s="6" t="s">
        <v>3659</v>
      </c>
      <c r="V1220" s="213" t="s">
        <v>20</v>
      </c>
    </row>
    <row r="1221" spans="1:22" x14ac:dyDescent="0.25">
      <c r="A1221" s="6" t="s">
        <v>3936</v>
      </c>
      <c r="B1221" s="6" t="s">
        <v>3936</v>
      </c>
      <c r="C1221" s="6" t="s">
        <v>3660</v>
      </c>
      <c r="D1221" s="6">
        <v>0.66</v>
      </c>
      <c r="E1221" s="6">
        <v>0.65</v>
      </c>
      <c r="F1221" s="6">
        <v>0</v>
      </c>
      <c r="G1221" s="6">
        <v>0</v>
      </c>
      <c r="H1221" s="6">
        <v>0</v>
      </c>
      <c r="I1221" s="6">
        <v>0</v>
      </c>
      <c r="J1221" s="6">
        <v>0</v>
      </c>
      <c r="K1221" s="6">
        <v>0</v>
      </c>
      <c r="L1221" s="6">
        <v>0</v>
      </c>
      <c r="M1221" s="6">
        <v>0</v>
      </c>
      <c r="N1221" s="6">
        <v>0</v>
      </c>
      <c r="O1221" s="6">
        <v>0</v>
      </c>
      <c r="P1221" s="6" t="s">
        <v>20</v>
      </c>
      <c r="Q1221" s="6" t="s">
        <v>3661</v>
      </c>
      <c r="R1221" s="6" t="s">
        <v>3658</v>
      </c>
      <c r="S1221" s="6" t="s">
        <v>3659</v>
      </c>
      <c r="T1221" s="6" t="s">
        <v>3659</v>
      </c>
      <c r="V1221" s="213" t="s">
        <v>20</v>
      </c>
    </row>
    <row r="1222" spans="1:22" x14ac:dyDescent="0.25">
      <c r="A1222" s="6" t="s">
        <v>3507</v>
      </c>
      <c r="B1222" s="6" t="s">
        <v>3507</v>
      </c>
      <c r="C1222" s="6" t="s">
        <v>3666</v>
      </c>
      <c r="D1222" s="6">
        <v>0</v>
      </c>
      <c r="E1222" s="6">
        <v>0</v>
      </c>
      <c r="F1222" s="6">
        <v>0</v>
      </c>
      <c r="G1222" s="6">
        <v>0.15</v>
      </c>
      <c r="H1222" s="6">
        <v>0.18</v>
      </c>
      <c r="I1222" s="6">
        <v>0.45</v>
      </c>
      <c r="J1222" s="6">
        <v>0.35</v>
      </c>
      <c r="K1222" s="6">
        <v>0.42</v>
      </c>
      <c r="L1222" s="6">
        <v>0.42</v>
      </c>
      <c r="M1222" s="6">
        <v>0</v>
      </c>
      <c r="N1222" s="6">
        <v>0</v>
      </c>
      <c r="O1222" s="6">
        <v>0</v>
      </c>
      <c r="P1222" s="6" t="s">
        <v>20</v>
      </c>
      <c r="Q1222" s="6" t="s">
        <v>3661</v>
      </c>
      <c r="R1222" s="6" t="s">
        <v>3658</v>
      </c>
      <c r="S1222" s="6" t="s">
        <v>3659</v>
      </c>
      <c r="T1222" s="6" t="s">
        <v>3659</v>
      </c>
      <c r="V1222" s="213" t="s">
        <v>20</v>
      </c>
    </row>
    <row r="1223" spans="1:22" x14ac:dyDescent="0.25">
      <c r="A1223" s="6" t="s">
        <v>228</v>
      </c>
      <c r="B1223" s="6" t="s">
        <v>228</v>
      </c>
      <c r="C1223" s="6" t="s">
        <v>3666</v>
      </c>
      <c r="D1223" s="6">
        <v>0.1</v>
      </c>
      <c r="E1223" s="6">
        <v>0.1</v>
      </c>
      <c r="F1223" s="6">
        <v>0.15</v>
      </c>
      <c r="G1223" s="6">
        <v>0.18</v>
      </c>
      <c r="H1223" s="6">
        <v>0.2</v>
      </c>
      <c r="I1223" s="6">
        <v>0.34</v>
      </c>
      <c r="J1223" s="6">
        <v>0.5</v>
      </c>
      <c r="K1223" s="6">
        <v>0.5</v>
      </c>
      <c r="L1223" s="6">
        <v>0.5</v>
      </c>
      <c r="M1223" s="6">
        <v>0.4</v>
      </c>
      <c r="N1223" s="6">
        <v>0.22</v>
      </c>
      <c r="O1223" s="6">
        <v>0.17</v>
      </c>
      <c r="P1223" s="6" t="s">
        <v>20</v>
      </c>
      <c r="Q1223" s="6" t="s">
        <v>3661</v>
      </c>
      <c r="R1223" s="6" t="s">
        <v>3658</v>
      </c>
      <c r="S1223" s="6" t="s">
        <v>3659</v>
      </c>
      <c r="T1223" s="6" t="s">
        <v>3659</v>
      </c>
      <c r="V1223" s="213" t="s">
        <v>20</v>
      </c>
    </row>
    <row r="1224" spans="1:22" x14ac:dyDescent="0.25">
      <c r="A1224" s="6" t="s">
        <v>1636</v>
      </c>
      <c r="B1224" s="6" t="s">
        <v>1636</v>
      </c>
      <c r="C1224" s="6" t="s">
        <v>3666</v>
      </c>
      <c r="D1224" s="6">
        <v>0.25</v>
      </c>
      <c r="E1224" s="6">
        <v>0.25</v>
      </c>
      <c r="F1224" s="6">
        <v>0.21</v>
      </c>
      <c r="G1224" s="6">
        <v>0.35</v>
      </c>
      <c r="H1224" s="6">
        <v>0.4</v>
      </c>
      <c r="I1224" s="6">
        <v>0.35</v>
      </c>
      <c r="J1224" s="6">
        <v>0.55000000000000004</v>
      </c>
      <c r="K1224" s="6">
        <v>0.57999999999999996</v>
      </c>
      <c r="L1224" s="6">
        <v>0.36</v>
      </c>
      <c r="M1224" s="6">
        <v>0.24</v>
      </c>
      <c r="N1224" s="6">
        <v>0.15</v>
      </c>
      <c r="O1224" s="6">
        <v>0.15</v>
      </c>
      <c r="P1224" s="6" t="s">
        <v>20</v>
      </c>
      <c r="Q1224" s="6" t="s">
        <v>3661</v>
      </c>
      <c r="R1224" s="6" t="s">
        <v>3658</v>
      </c>
      <c r="S1224" s="6" t="s">
        <v>3659</v>
      </c>
      <c r="T1224" s="6" t="s">
        <v>3659</v>
      </c>
      <c r="V1224" s="213" t="s">
        <v>20</v>
      </c>
    </row>
    <row r="1225" spans="1:22" x14ac:dyDescent="0.25">
      <c r="A1225" s="6" t="s">
        <v>859</v>
      </c>
      <c r="B1225" s="6" t="s">
        <v>859</v>
      </c>
      <c r="C1225" s="6" t="s">
        <v>3666</v>
      </c>
      <c r="D1225" s="6">
        <v>0.23</v>
      </c>
      <c r="E1225" s="6">
        <v>0.2</v>
      </c>
      <c r="F1225" s="6">
        <v>0.21</v>
      </c>
      <c r="G1225" s="6">
        <v>0.35</v>
      </c>
      <c r="H1225" s="6">
        <v>0.4</v>
      </c>
      <c r="I1225" s="6">
        <v>0.35</v>
      </c>
      <c r="J1225" s="6">
        <v>0.55000000000000004</v>
      </c>
      <c r="K1225" s="6">
        <v>0.57999999999999996</v>
      </c>
      <c r="L1225" s="6">
        <v>0.38</v>
      </c>
      <c r="M1225" s="6">
        <v>0.24</v>
      </c>
      <c r="N1225" s="6">
        <v>0.15</v>
      </c>
      <c r="O1225" s="6">
        <v>0.15</v>
      </c>
      <c r="P1225" s="6" t="s">
        <v>20</v>
      </c>
      <c r="Q1225" s="6" t="s">
        <v>3661</v>
      </c>
      <c r="R1225" s="6" t="s">
        <v>3658</v>
      </c>
      <c r="S1225" s="6" t="s">
        <v>3659</v>
      </c>
      <c r="T1225" s="6" t="s">
        <v>3659</v>
      </c>
      <c r="V1225" s="213" t="s">
        <v>20</v>
      </c>
    </row>
    <row r="1226" spans="1:22" x14ac:dyDescent="0.25">
      <c r="A1226" s="6" t="s">
        <v>380</v>
      </c>
      <c r="B1226" s="6" t="s">
        <v>380</v>
      </c>
      <c r="C1226" s="6" t="s">
        <v>3666</v>
      </c>
      <c r="D1226" s="6">
        <v>0.23</v>
      </c>
      <c r="E1226" s="6">
        <v>0.15</v>
      </c>
      <c r="F1226" s="6">
        <v>0.21</v>
      </c>
      <c r="G1226" s="6">
        <v>0.35</v>
      </c>
      <c r="H1226" s="6">
        <v>0.4</v>
      </c>
      <c r="I1226" s="6">
        <v>0.35</v>
      </c>
      <c r="J1226" s="6">
        <v>0.55000000000000004</v>
      </c>
      <c r="K1226" s="6">
        <v>0.57999999999999996</v>
      </c>
      <c r="L1226" s="6">
        <v>0.38</v>
      </c>
      <c r="M1226" s="6">
        <v>0.24</v>
      </c>
      <c r="N1226" s="6">
        <v>0.15</v>
      </c>
      <c r="O1226" s="6">
        <v>0.15</v>
      </c>
      <c r="P1226" s="6" t="s">
        <v>20</v>
      </c>
      <c r="Q1226" s="6" t="s">
        <v>3661</v>
      </c>
      <c r="R1226" s="6" t="s">
        <v>3658</v>
      </c>
      <c r="S1226" s="6" t="s">
        <v>3659</v>
      </c>
      <c r="T1226" s="6" t="s">
        <v>3659</v>
      </c>
      <c r="V1226" s="213" t="s">
        <v>20</v>
      </c>
    </row>
    <row r="1227" spans="1:22" x14ac:dyDescent="0.25">
      <c r="A1227" s="6" t="s">
        <v>1891</v>
      </c>
      <c r="B1227" s="6" t="s">
        <v>1891</v>
      </c>
      <c r="C1227" s="6" t="s">
        <v>3666</v>
      </c>
      <c r="D1227" s="6">
        <v>0.15</v>
      </c>
      <c r="E1227" s="6">
        <v>0.15</v>
      </c>
      <c r="F1227" s="6">
        <v>0.21</v>
      </c>
      <c r="G1227" s="6">
        <v>0.35</v>
      </c>
      <c r="H1227" s="6">
        <v>0.4</v>
      </c>
      <c r="I1227" s="6">
        <v>0.35</v>
      </c>
      <c r="J1227" s="6">
        <v>0.53</v>
      </c>
      <c r="K1227" s="6">
        <v>0.57999999999999996</v>
      </c>
      <c r="L1227" s="6">
        <v>0.38</v>
      </c>
      <c r="M1227" s="6">
        <v>0.24</v>
      </c>
      <c r="N1227" s="6">
        <v>0.15</v>
      </c>
      <c r="O1227" s="6">
        <v>0.15</v>
      </c>
      <c r="P1227" s="6" t="s">
        <v>20</v>
      </c>
      <c r="Q1227" s="6" t="s">
        <v>3661</v>
      </c>
      <c r="R1227" s="6" t="s">
        <v>3658</v>
      </c>
      <c r="S1227" s="6" t="s">
        <v>3659</v>
      </c>
      <c r="T1227" s="6" t="s">
        <v>3659</v>
      </c>
      <c r="V1227" s="213" t="s">
        <v>20</v>
      </c>
    </row>
    <row r="1228" spans="1:22" x14ac:dyDescent="0.25">
      <c r="A1228" s="6" t="s">
        <v>195</v>
      </c>
      <c r="B1228" s="6" t="s">
        <v>195</v>
      </c>
      <c r="C1228" s="6" t="s">
        <v>3666</v>
      </c>
      <c r="D1228" s="6">
        <v>3.14</v>
      </c>
      <c r="E1228" s="6">
        <v>0</v>
      </c>
      <c r="F1228" s="6">
        <v>0</v>
      </c>
      <c r="G1228" s="6">
        <v>0</v>
      </c>
      <c r="H1228" s="6">
        <v>0</v>
      </c>
      <c r="I1228" s="6">
        <v>0</v>
      </c>
      <c r="J1228" s="6">
        <v>0</v>
      </c>
      <c r="K1228" s="6">
        <v>0</v>
      </c>
      <c r="L1228" s="6">
        <v>0</v>
      </c>
      <c r="M1228" s="6">
        <v>0</v>
      </c>
      <c r="N1228" s="6">
        <v>0</v>
      </c>
      <c r="O1228" s="6">
        <v>0</v>
      </c>
      <c r="P1228" s="6" t="s">
        <v>20</v>
      </c>
      <c r="Q1228" s="6" t="s">
        <v>3661</v>
      </c>
      <c r="R1228" s="6" t="s">
        <v>3658</v>
      </c>
      <c r="S1228" s="6" t="s">
        <v>3659</v>
      </c>
      <c r="T1228" s="6" t="s">
        <v>3659</v>
      </c>
      <c r="V1228" s="213" t="s">
        <v>20</v>
      </c>
    </row>
    <row r="1229" spans="1:22" x14ac:dyDescent="0.25">
      <c r="A1229" s="6" t="s">
        <v>3257</v>
      </c>
      <c r="B1229" s="6" t="s">
        <v>3257</v>
      </c>
      <c r="C1229" s="6" t="s">
        <v>3666</v>
      </c>
      <c r="D1229" s="6">
        <v>0.39</v>
      </c>
      <c r="E1229" s="6">
        <v>0</v>
      </c>
      <c r="F1229" s="6">
        <v>0</v>
      </c>
      <c r="G1229" s="6">
        <v>0</v>
      </c>
      <c r="H1229" s="6">
        <v>0</v>
      </c>
      <c r="I1229" s="6">
        <v>0</v>
      </c>
      <c r="J1229" s="6">
        <v>0</v>
      </c>
      <c r="K1229" s="6">
        <v>0</v>
      </c>
      <c r="L1229" s="6">
        <v>0</v>
      </c>
      <c r="M1229" s="6">
        <v>0</v>
      </c>
      <c r="N1229" s="6">
        <v>0</v>
      </c>
      <c r="O1229" s="6">
        <v>0</v>
      </c>
      <c r="P1229" s="6" t="s">
        <v>20</v>
      </c>
      <c r="Q1229" s="6" t="s">
        <v>3661</v>
      </c>
      <c r="R1229" s="6" t="s">
        <v>3658</v>
      </c>
      <c r="S1229" s="6" t="s">
        <v>3659</v>
      </c>
      <c r="T1229" s="6" t="s">
        <v>3659</v>
      </c>
      <c r="V1229" s="213" t="s">
        <v>20</v>
      </c>
    </row>
    <row r="1230" spans="1:22" x14ac:dyDescent="0.25">
      <c r="A1230" s="6" t="s">
        <v>752</v>
      </c>
      <c r="B1230" s="6" t="s">
        <v>752</v>
      </c>
      <c r="C1230" s="6" t="s">
        <v>3666</v>
      </c>
      <c r="D1230" s="6">
        <v>0.79</v>
      </c>
      <c r="E1230" s="6">
        <v>0</v>
      </c>
      <c r="F1230" s="6">
        <v>0</v>
      </c>
      <c r="G1230" s="6">
        <v>0</v>
      </c>
      <c r="H1230" s="6">
        <v>0</v>
      </c>
      <c r="I1230" s="6">
        <v>0</v>
      </c>
      <c r="J1230" s="6">
        <v>0</v>
      </c>
      <c r="K1230" s="6">
        <v>0</v>
      </c>
      <c r="L1230" s="6">
        <v>0</v>
      </c>
      <c r="M1230" s="6">
        <v>0</v>
      </c>
      <c r="N1230" s="6">
        <v>0</v>
      </c>
      <c r="O1230" s="6">
        <v>0</v>
      </c>
      <c r="P1230" s="6" t="s">
        <v>20</v>
      </c>
      <c r="Q1230" s="6" t="s">
        <v>3661</v>
      </c>
      <c r="R1230" s="6" t="s">
        <v>3658</v>
      </c>
      <c r="S1230" s="6" t="s">
        <v>3659</v>
      </c>
      <c r="T1230" s="6" t="s">
        <v>3659</v>
      </c>
      <c r="V1230" s="213" t="s">
        <v>20</v>
      </c>
    </row>
    <row r="1231" spans="1:22" x14ac:dyDescent="0.25">
      <c r="A1231" s="6" t="s">
        <v>2005</v>
      </c>
      <c r="B1231" s="6" t="s">
        <v>2005</v>
      </c>
      <c r="C1231" s="6" t="s">
        <v>3666</v>
      </c>
      <c r="D1231" s="6">
        <v>0.91</v>
      </c>
      <c r="E1231" s="6">
        <v>0</v>
      </c>
      <c r="F1231" s="6">
        <v>0</v>
      </c>
      <c r="G1231" s="6">
        <v>0</v>
      </c>
      <c r="H1231" s="6">
        <v>0</v>
      </c>
      <c r="I1231" s="6">
        <v>0</v>
      </c>
      <c r="J1231" s="6">
        <v>0</v>
      </c>
      <c r="K1231" s="6">
        <v>0</v>
      </c>
      <c r="L1231" s="6">
        <v>0</v>
      </c>
      <c r="M1231" s="6">
        <v>0</v>
      </c>
      <c r="N1231" s="6">
        <v>0</v>
      </c>
      <c r="O1231" s="6">
        <v>0</v>
      </c>
      <c r="P1231" s="6" t="s">
        <v>20</v>
      </c>
      <c r="Q1231" s="6" t="s">
        <v>3661</v>
      </c>
      <c r="R1231" s="6" t="s">
        <v>3658</v>
      </c>
      <c r="S1231" s="6" t="s">
        <v>3659</v>
      </c>
      <c r="T1231" s="6" t="s">
        <v>3659</v>
      </c>
      <c r="V1231" s="213" t="s">
        <v>20</v>
      </c>
    </row>
    <row r="1232" spans="1:22" x14ac:dyDescent="0.25">
      <c r="A1232" s="6" t="s">
        <v>3382</v>
      </c>
      <c r="B1232" s="6" t="s">
        <v>3382</v>
      </c>
      <c r="C1232" s="6" t="s">
        <v>3666</v>
      </c>
      <c r="D1232" s="6">
        <v>0.32</v>
      </c>
      <c r="E1232" s="6">
        <v>0</v>
      </c>
      <c r="F1232" s="6">
        <v>0</v>
      </c>
      <c r="G1232" s="6">
        <v>0</v>
      </c>
      <c r="H1232" s="6">
        <v>0</v>
      </c>
      <c r="I1232" s="6">
        <v>0</v>
      </c>
      <c r="J1232" s="6">
        <v>0</v>
      </c>
      <c r="K1232" s="6">
        <v>0</v>
      </c>
      <c r="L1232" s="6">
        <v>0</v>
      </c>
      <c r="M1232" s="6">
        <v>0</v>
      </c>
      <c r="N1232" s="6">
        <v>0</v>
      </c>
      <c r="O1232" s="6">
        <v>0</v>
      </c>
      <c r="P1232" s="6" t="s">
        <v>20</v>
      </c>
      <c r="Q1232" s="6" t="s">
        <v>3661</v>
      </c>
      <c r="R1232" s="6" t="s">
        <v>3658</v>
      </c>
      <c r="S1232" s="6" t="s">
        <v>3659</v>
      </c>
      <c r="T1232" s="6" t="s">
        <v>3659</v>
      </c>
      <c r="V1232" s="213" t="s">
        <v>20</v>
      </c>
    </row>
    <row r="1233" spans="1:22" x14ac:dyDescent="0.25">
      <c r="A1233" s="6" t="s">
        <v>2279</v>
      </c>
      <c r="B1233" s="6" t="s">
        <v>2279</v>
      </c>
      <c r="C1233" s="6" t="s">
        <v>3666</v>
      </c>
      <c r="D1233" s="6">
        <v>0.48</v>
      </c>
      <c r="E1233" s="6">
        <v>0</v>
      </c>
      <c r="F1233" s="6">
        <v>0</v>
      </c>
      <c r="G1233" s="6">
        <v>0</v>
      </c>
      <c r="H1233" s="6">
        <v>0</v>
      </c>
      <c r="I1233" s="6">
        <v>0</v>
      </c>
      <c r="J1233" s="6">
        <v>0</v>
      </c>
      <c r="K1233" s="6">
        <v>0</v>
      </c>
      <c r="L1233" s="6">
        <v>0</v>
      </c>
      <c r="M1233" s="6">
        <v>0</v>
      </c>
      <c r="N1233" s="6">
        <v>0</v>
      </c>
      <c r="O1233" s="6">
        <v>0</v>
      </c>
      <c r="P1233" s="6" t="s">
        <v>20</v>
      </c>
      <c r="Q1233" s="6" t="s">
        <v>3661</v>
      </c>
      <c r="R1233" s="6" t="s">
        <v>3658</v>
      </c>
      <c r="S1233" s="6" t="s">
        <v>3659</v>
      </c>
      <c r="T1233" s="6" t="s">
        <v>3659</v>
      </c>
      <c r="V1233" s="213" t="s">
        <v>20</v>
      </c>
    </row>
    <row r="1234" spans="1:22" x14ac:dyDescent="0.25">
      <c r="A1234" s="6" t="s">
        <v>373</v>
      </c>
      <c r="B1234" s="6" t="s">
        <v>373</v>
      </c>
      <c r="C1234" s="6" t="s">
        <v>3666</v>
      </c>
      <c r="D1234" s="6">
        <v>0.97</v>
      </c>
      <c r="E1234" s="6">
        <v>0.98</v>
      </c>
      <c r="F1234" s="6">
        <v>0</v>
      </c>
      <c r="G1234" s="6">
        <v>0</v>
      </c>
      <c r="H1234" s="6">
        <v>0</v>
      </c>
      <c r="I1234" s="6">
        <v>0</v>
      </c>
      <c r="J1234" s="6">
        <v>0</v>
      </c>
      <c r="K1234" s="6">
        <v>0</v>
      </c>
      <c r="L1234" s="6">
        <v>0</v>
      </c>
      <c r="M1234" s="6">
        <v>0</v>
      </c>
      <c r="N1234" s="6">
        <v>0</v>
      </c>
      <c r="O1234" s="6">
        <v>0</v>
      </c>
      <c r="P1234" s="6" t="s">
        <v>20</v>
      </c>
      <c r="Q1234" s="6" t="s">
        <v>3661</v>
      </c>
      <c r="R1234" s="6" t="s">
        <v>3658</v>
      </c>
      <c r="S1234" s="6" t="s">
        <v>3659</v>
      </c>
      <c r="T1234" s="6" t="s">
        <v>3659</v>
      </c>
      <c r="V1234" s="213" t="s">
        <v>20</v>
      </c>
    </row>
    <row r="1235" spans="1:22" x14ac:dyDescent="0.25">
      <c r="A1235" s="6" t="s">
        <v>2099</v>
      </c>
      <c r="B1235" s="6" t="s">
        <v>2099</v>
      </c>
      <c r="C1235" s="6" t="s">
        <v>3666</v>
      </c>
      <c r="D1235" s="6">
        <v>0.97</v>
      </c>
      <c r="E1235" s="6">
        <v>0.98</v>
      </c>
      <c r="F1235" s="6">
        <v>0</v>
      </c>
      <c r="G1235" s="6">
        <v>0</v>
      </c>
      <c r="H1235" s="6">
        <v>0</v>
      </c>
      <c r="I1235" s="6">
        <v>0</v>
      </c>
      <c r="J1235" s="6">
        <v>0</v>
      </c>
      <c r="K1235" s="6">
        <v>0</v>
      </c>
      <c r="L1235" s="6">
        <v>0</v>
      </c>
      <c r="M1235" s="6">
        <v>0</v>
      </c>
      <c r="N1235" s="6">
        <v>0</v>
      </c>
      <c r="O1235" s="6">
        <v>0</v>
      </c>
      <c r="P1235" s="6" t="s">
        <v>20</v>
      </c>
      <c r="Q1235" s="6" t="s">
        <v>3661</v>
      </c>
      <c r="R1235" s="6" t="s">
        <v>3658</v>
      </c>
      <c r="S1235" s="6" t="s">
        <v>3659</v>
      </c>
      <c r="T1235" s="6" t="s">
        <v>3659</v>
      </c>
      <c r="V1235" s="213" t="s">
        <v>20</v>
      </c>
    </row>
    <row r="1236" spans="1:22" x14ac:dyDescent="0.25">
      <c r="A1236" s="6" t="s">
        <v>2390</v>
      </c>
      <c r="B1236" s="6" t="s">
        <v>2390</v>
      </c>
      <c r="C1236" s="6" t="s">
        <v>3666</v>
      </c>
      <c r="D1236" s="6">
        <v>1.99</v>
      </c>
      <c r="E1236" s="6">
        <v>0</v>
      </c>
      <c r="F1236" s="6">
        <v>0</v>
      </c>
      <c r="G1236" s="6">
        <v>0</v>
      </c>
      <c r="H1236" s="6">
        <v>0</v>
      </c>
      <c r="I1236" s="6">
        <v>0</v>
      </c>
      <c r="J1236" s="6">
        <v>0</v>
      </c>
      <c r="K1236" s="6">
        <v>0</v>
      </c>
      <c r="L1236" s="6">
        <v>0</v>
      </c>
      <c r="M1236" s="6">
        <v>0</v>
      </c>
      <c r="N1236" s="6">
        <v>0</v>
      </c>
      <c r="O1236" s="6">
        <v>0</v>
      </c>
      <c r="P1236" s="6" t="s">
        <v>20</v>
      </c>
      <c r="Q1236" s="6" t="s">
        <v>3661</v>
      </c>
      <c r="R1236" s="6" t="s">
        <v>3658</v>
      </c>
      <c r="S1236" s="6" t="s">
        <v>3659</v>
      </c>
      <c r="T1236" s="6" t="s">
        <v>3659</v>
      </c>
      <c r="V1236" s="213" t="s">
        <v>20</v>
      </c>
    </row>
    <row r="1237" spans="1:22" x14ac:dyDescent="0.25">
      <c r="A1237" s="6" t="s">
        <v>2128</v>
      </c>
      <c r="B1237" s="6" t="s">
        <v>2128</v>
      </c>
      <c r="C1237" s="6" t="s">
        <v>3666</v>
      </c>
      <c r="D1237" s="6">
        <v>0.55000000000000004</v>
      </c>
      <c r="E1237" s="6">
        <v>0</v>
      </c>
      <c r="F1237" s="6">
        <v>0</v>
      </c>
      <c r="G1237" s="6">
        <v>0</v>
      </c>
      <c r="H1237" s="6">
        <v>0</v>
      </c>
      <c r="I1237" s="6">
        <v>0</v>
      </c>
      <c r="J1237" s="6">
        <v>0</v>
      </c>
      <c r="K1237" s="6">
        <v>0</v>
      </c>
      <c r="L1237" s="6">
        <v>0</v>
      </c>
      <c r="M1237" s="6">
        <v>0</v>
      </c>
      <c r="N1237" s="6">
        <v>0</v>
      </c>
      <c r="O1237" s="6">
        <v>0</v>
      </c>
      <c r="P1237" s="6" t="s">
        <v>20</v>
      </c>
      <c r="Q1237" s="6" t="s">
        <v>3661</v>
      </c>
      <c r="R1237" s="6" t="s">
        <v>3658</v>
      </c>
      <c r="S1237" s="6" t="s">
        <v>3659</v>
      </c>
      <c r="T1237" s="6" t="s">
        <v>3659</v>
      </c>
      <c r="V1237" s="213" t="s">
        <v>20</v>
      </c>
    </row>
    <row r="1238" spans="1:22" x14ac:dyDescent="0.25">
      <c r="A1238" s="6" t="s">
        <v>3311</v>
      </c>
      <c r="B1238" s="6" t="s">
        <v>3312</v>
      </c>
      <c r="C1238" s="6" t="s">
        <v>3666</v>
      </c>
      <c r="D1238" s="6">
        <v>5.85</v>
      </c>
      <c r="E1238" s="6">
        <v>5.85</v>
      </c>
      <c r="F1238" s="6">
        <v>5.85</v>
      </c>
      <c r="G1238" s="6">
        <v>5.85</v>
      </c>
      <c r="H1238" s="6">
        <v>5.85</v>
      </c>
      <c r="I1238" s="6">
        <v>6.5</v>
      </c>
      <c r="J1238" s="6">
        <v>6.5</v>
      </c>
      <c r="K1238" s="6">
        <v>6.5</v>
      </c>
      <c r="L1238" s="6">
        <v>6.5</v>
      </c>
      <c r="M1238" s="6">
        <v>5.85</v>
      </c>
      <c r="N1238" s="6">
        <v>5.85</v>
      </c>
      <c r="O1238" s="6">
        <v>5.85</v>
      </c>
      <c r="P1238" s="6" t="s">
        <v>20</v>
      </c>
      <c r="Q1238" s="6" t="s">
        <v>3661</v>
      </c>
      <c r="R1238" s="6" t="s">
        <v>3658</v>
      </c>
      <c r="S1238" s="6" t="s">
        <v>3659</v>
      </c>
      <c r="T1238" s="6" t="s">
        <v>3659</v>
      </c>
      <c r="V1238" s="213" t="s">
        <v>20</v>
      </c>
    </row>
    <row r="1239" spans="1:22" x14ac:dyDescent="0.25">
      <c r="A1239" s="6" t="s">
        <v>2602</v>
      </c>
      <c r="B1239" s="6" t="s">
        <v>2602</v>
      </c>
      <c r="C1239" s="6" t="s">
        <v>3666</v>
      </c>
      <c r="D1239" s="6">
        <v>0.49</v>
      </c>
      <c r="E1239" s="6">
        <v>0.5</v>
      </c>
      <c r="F1239" s="6">
        <v>0</v>
      </c>
      <c r="G1239" s="6">
        <v>0</v>
      </c>
      <c r="H1239" s="6">
        <v>0</v>
      </c>
      <c r="I1239" s="6">
        <v>0</v>
      </c>
      <c r="J1239" s="6">
        <v>0</v>
      </c>
      <c r="K1239" s="6">
        <v>0</v>
      </c>
      <c r="L1239" s="6">
        <v>0</v>
      </c>
      <c r="M1239" s="6">
        <v>0</v>
      </c>
      <c r="N1239" s="6">
        <v>0</v>
      </c>
      <c r="O1239" s="6">
        <v>0</v>
      </c>
      <c r="P1239" s="6" t="s">
        <v>20</v>
      </c>
      <c r="Q1239" s="6" t="s">
        <v>3661</v>
      </c>
      <c r="R1239" s="6" t="s">
        <v>3658</v>
      </c>
      <c r="S1239" s="6" t="s">
        <v>3659</v>
      </c>
      <c r="T1239" s="6" t="s">
        <v>3659</v>
      </c>
      <c r="V1239" s="213" t="s">
        <v>20</v>
      </c>
    </row>
    <row r="1240" spans="1:22" x14ac:dyDescent="0.25">
      <c r="A1240" s="6" t="s">
        <v>3518</v>
      </c>
      <c r="B1240" s="6" t="s">
        <v>3518</v>
      </c>
      <c r="C1240" s="6" t="s">
        <v>3666</v>
      </c>
      <c r="D1240" s="6">
        <v>0.49</v>
      </c>
      <c r="E1240" s="6">
        <v>0.5</v>
      </c>
      <c r="F1240" s="6">
        <v>0</v>
      </c>
      <c r="G1240" s="6">
        <v>0</v>
      </c>
      <c r="H1240" s="6">
        <v>0</v>
      </c>
      <c r="I1240" s="6">
        <v>0</v>
      </c>
      <c r="J1240" s="6">
        <v>0</v>
      </c>
      <c r="K1240" s="6">
        <v>0</v>
      </c>
      <c r="L1240" s="6">
        <v>0</v>
      </c>
      <c r="M1240" s="6">
        <v>0</v>
      </c>
      <c r="N1240" s="6">
        <v>0</v>
      </c>
      <c r="O1240" s="6">
        <v>0</v>
      </c>
      <c r="P1240" s="6" t="s">
        <v>20</v>
      </c>
      <c r="Q1240" s="6" t="s">
        <v>3661</v>
      </c>
      <c r="R1240" s="6" t="s">
        <v>3658</v>
      </c>
      <c r="S1240" s="6" t="s">
        <v>3659</v>
      </c>
      <c r="T1240" s="6" t="s">
        <v>3659</v>
      </c>
      <c r="V1240" s="213" t="s">
        <v>20</v>
      </c>
    </row>
    <row r="1241" spans="1:22" x14ac:dyDescent="0.25">
      <c r="A1241" s="6" t="s">
        <v>170</v>
      </c>
      <c r="B1241" s="6" t="s">
        <v>170</v>
      </c>
      <c r="C1241" s="6" t="s">
        <v>3666</v>
      </c>
      <c r="D1241" s="6">
        <v>0.57999999999999996</v>
      </c>
      <c r="E1241" s="6">
        <v>0.59</v>
      </c>
      <c r="F1241" s="6">
        <v>0</v>
      </c>
      <c r="G1241" s="6">
        <v>0</v>
      </c>
      <c r="H1241" s="6">
        <v>0</v>
      </c>
      <c r="I1241" s="6">
        <v>0</v>
      </c>
      <c r="J1241" s="6">
        <v>0</v>
      </c>
      <c r="K1241" s="6">
        <v>0</v>
      </c>
      <c r="L1241" s="6">
        <v>0</v>
      </c>
      <c r="M1241" s="6">
        <v>0</v>
      </c>
      <c r="N1241" s="6">
        <v>0</v>
      </c>
      <c r="O1241" s="6">
        <v>0</v>
      </c>
      <c r="P1241" s="6" t="s">
        <v>20</v>
      </c>
      <c r="Q1241" s="6" t="s">
        <v>3661</v>
      </c>
      <c r="R1241" s="6" t="s">
        <v>3658</v>
      </c>
      <c r="S1241" s="6" t="s">
        <v>3659</v>
      </c>
      <c r="T1241" s="6" t="s">
        <v>3659</v>
      </c>
      <c r="V1241" s="213" t="s">
        <v>20</v>
      </c>
    </row>
    <row r="1242" spans="1:22" x14ac:dyDescent="0.25">
      <c r="A1242" s="6" t="s">
        <v>2721</v>
      </c>
      <c r="B1242" s="6" t="s">
        <v>2721</v>
      </c>
      <c r="C1242" s="6" t="s">
        <v>3666</v>
      </c>
      <c r="D1242" s="6">
        <v>0.4</v>
      </c>
      <c r="E1242" s="6">
        <v>0.41</v>
      </c>
      <c r="F1242" s="6">
        <v>0</v>
      </c>
      <c r="G1242" s="6">
        <v>0</v>
      </c>
      <c r="H1242" s="6">
        <v>0</v>
      </c>
      <c r="I1242" s="6">
        <v>0</v>
      </c>
      <c r="J1242" s="6">
        <v>0</v>
      </c>
      <c r="K1242" s="6">
        <v>0</v>
      </c>
      <c r="L1242" s="6">
        <v>0</v>
      </c>
      <c r="M1242" s="6">
        <v>0</v>
      </c>
      <c r="N1242" s="6">
        <v>0</v>
      </c>
      <c r="O1242" s="6">
        <v>0</v>
      </c>
      <c r="P1242" s="6" t="s">
        <v>20</v>
      </c>
      <c r="Q1242" s="6" t="s">
        <v>3661</v>
      </c>
      <c r="R1242" s="6" t="s">
        <v>3658</v>
      </c>
      <c r="S1242" s="6" t="s">
        <v>3659</v>
      </c>
      <c r="T1242" s="6" t="s">
        <v>3659</v>
      </c>
      <c r="V1242" s="213" t="s">
        <v>20</v>
      </c>
    </row>
    <row r="1243" spans="1:22" x14ac:dyDescent="0.25">
      <c r="A1243" s="6" t="s">
        <v>4282</v>
      </c>
      <c r="B1243" s="6" t="s">
        <v>4282</v>
      </c>
      <c r="C1243" s="6" t="s">
        <v>3666</v>
      </c>
      <c r="D1243" s="6">
        <v>0.15</v>
      </c>
      <c r="E1243" s="6">
        <v>0.15</v>
      </c>
      <c r="F1243" s="6">
        <v>0.21</v>
      </c>
      <c r="G1243" s="6">
        <v>0.35</v>
      </c>
      <c r="H1243" s="6">
        <v>0.4</v>
      </c>
      <c r="I1243" s="6">
        <v>0.35</v>
      </c>
      <c r="J1243" s="6">
        <v>0.53</v>
      </c>
      <c r="K1243" s="6">
        <v>0.57999999999999996</v>
      </c>
      <c r="L1243" s="6">
        <v>0.38</v>
      </c>
      <c r="M1243" s="6">
        <v>0.24</v>
      </c>
      <c r="N1243" s="6">
        <v>0.15</v>
      </c>
      <c r="O1243" s="6">
        <v>0.14000000000000001</v>
      </c>
      <c r="P1243" s="6" t="s">
        <v>20</v>
      </c>
      <c r="Q1243" s="6" t="s">
        <v>3661</v>
      </c>
      <c r="R1243" s="6" t="s">
        <v>3658</v>
      </c>
      <c r="S1243" s="6" t="s">
        <v>3659</v>
      </c>
      <c r="T1243" s="6" t="s">
        <v>3659</v>
      </c>
      <c r="V1243" s="213" t="s">
        <v>20</v>
      </c>
    </row>
    <row r="1244" spans="1:22" x14ac:dyDescent="0.25">
      <c r="A1244" s="6" t="s">
        <v>4283</v>
      </c>
      <c r="B1244" s="6" t="s">
        <v>4283</v>
      </c>
      <c r="C1244" s="6" t="s">
        <v>3666</v>
      </c>
      <c r="D1244" s="6">
        <v>0</v>
      </c>
      <c r="E1244" s="6">
        <v>0</v>
      </c>
      <c r="F1244" s="6">
        <v>0</v>
      </c>
      <c r="G1244" s="6">
        <v>0</v>
      </c>
      <c r="H1244" s="6">
        <v>0.14000000000000001</v>
      </c>
      <c r="I1244" s="6">
        <v>0</v>
      </c>
      <c r="J1244" s="6">
        <v>0</v>
      </c>
      <c r="K1244" s="6">
        <v>0</v>
      </c>
      <c r="L1244" s="6">
        <v>0.52</v>
      </c>
      <c r="M1244" s="6">
        <v>0</v>
      </c>
      <c r="N1244" s="6">
        <v>0</v>
      </c>
      <c r="O1244" s="6">
        <v>0</v>
      </c>
      <c r="P1244" s="6" t="s">
        <v>20</v>
      </c>
      <c r="Q1244" s="6" t="s">
        <v>3661</v>
      </c>
      <c r="R1244" s="6" t="s">
        <v>3658</v>
      </c>
      <c r="S1244" s="6" t="s">
        <v>3659</v>
      </c>
      <c r="T1244" s="6" t="s">
        <v>3659</v>
      </c>
      <c r="V1244" s="213" t="s">
        <v>20</v>
      </c>
    </row>
    <row r="1245" spans="1:22" x14ac:dyDescent="0.25">
      <c r="A1245" s="6" t="s">
        <v>4284</v>
      </c>
      <c r="B1245" s="6" t="s">
        <v>4284</v>
      </c>
      <c r="C1245" s="6" t="s">
        <v>3666</v>
      </c>
      <c r="D1245" s="6">
        <v>0</v>
      </c>
      <c r="E1245" s="6">
        <v>0</v>
      </c>
      <c r="F1245" s="6">
        <v>0</v>
      </c>
      <c r="G1245" s="6">
        <v>0</v>
      </c>
      <c r="H1245" s="6">
        <v>0</v>
      </c>
      <c r="I1245" s="6">
        <v>0</v>
      </c>
      <c r="J1245" s="6">
        <v>0</v>
      </c>
      <c r="K1245" s="6">
        <v>0</v>
      </c>
      <c r="L1245" s="6">
        <v>0.52</v>
      </c>
      <c r="M1245" s="6">
        <v>0</v>
      </c>
      <c r="N1245" s="6">
        <v>0</v>
      </c>
      <c r="O1245" s="6">
        <v>0</v>
      </c>
      <c r="P1245" s="6" t="s">
        <v>20</v>
      </c>
      <c r="Q1245" s="6" t="s">
        <v>3661</v>
      </c>
      <c r="R1245" s="6" t="s">
        <v>3658</v>
      </c>
      <c r="S1245" s="6" t="s">
        <v>3659</v>
      </c>
      <c r="T1245" s="6" t="s">
        <v>3659</v>
      </c>
      <c r="V1245" s="213" t="s">
        <v>20</v>
      </c>
    </row>
    <row r="1246" spans="1:22" x14ac:dyDescent="0.25">
      <c r="A1246" s="6" t="s">
        <v>4285</v>
      </c>
      <c r="B1246" s="6" t="s">
        <v>4285</v>
      </c>
      <c r="C1246" s="6" t="s">
        <v>3666</v>
      </c>
      <c r="D1246" s="6">
        <v>0</v>
      </c>
      <c r="E1246" s="6">
        <v>0</v>
      </c>
      <c r="F1246" s="6">
        <v>0</v>
      </c>
      <c r="G1246" s="6">
        <v>0</v>
      </c>
      <c r="H1246" s="6">
        <v>0</v>
      </c>
      <c r="I1246" s="6">
        <v>0</v>
      </c>
      <c r="J1246" s="6">
        <v>0</v>
      </c>
      <c r="K1246" s="6">
        <v>0</v>
      </c>
      <c r="L1246" s="6">
        <v>0.51</v>
      </c>
      <c r="M1246" s="6">
        <v>0</v>
      </c>
      <c r="N1246" s="6">
        <v>0</v>
      </c>
      <c r="O1246" s="6">
        <v>0</v>
      </c>
      <c r="P1246" s="6" t="s">
        <v>20</v>
      </c>
      <c r="Q1246" s="6" t="s">
        <v>3661</v>
      </c>
      <c r="R1246" s="6" t="s">
        <v>3658</v>
      </c>
      <c r="S1246" s="6" t="s">
        <v>3659</v>
      </c>
      <c r="T1246" s="6" t="s">
        <v>3659</v>
      </c>
      <c r="V1246" s="213" t="s">
        <v>20</v>
      </c>
    </row>
    <row r="1247" spans="1:22" x14ac:dyDescent="0.25">
      <c r="A1247" s="6" t="s">
        <v>4286</v>
      </c>
      <c r="B1247" s="6" t="s">
        <v>4286</v>
      </c>
      <c r="C1247" s="6" t="s">
        <v>3666</v>
      </c>
      <c r="D1247" s="6">
        <v>0</v>
      </c>
      <c r="E1247" s="6">
        <v>0</v>
      </c>
      <c r="F1247" s="6">
        <v>0</v>
      </c>
      <c r="G1247" s="6">
        <v>0</v>
      </c>
      <c r="H1247" s="6">
        <v>0</v>
      </c>
      <c r="I1247" s="6">
        <v>0</v>
      </c>
      <c r="J1247" s="6">
        <v>0</v>
      </c>
      <c r="K1247" s="6">
        <v>0</v>
      </c>
      <c r="L1247" s="6">
        <v>0.44</v>
      </c>
      <c r="M1247" s="6">
        <v>0</v>
      </c>
      <c r="N1247" s="6">
        <v>0</v>
      </c>
      <c r="O1247" s="6">
        <v>0</v>
      </c>
      <c r="P1247" s="6" t="s">
        <v>20</v>
      </c>
      <c r="Q1247" s="6" t="s">
        <v>3661</v>
      </c>
      <c r="R1247" s="6" t="s">
        <v>3658</v>
      </c>
      <c r="S1247" s="6" t="s">
        <v>3659</v>
      </c>
      <c r="T1247" s="6" t="s">
        <v>3659</v>
      </c>
      <c r="V1247" s="213" t="s">
        <v>20</v>
      </c>
    </row>
    <row r="1248" spans="1:22" x14ac:dyDescent="0.25">
      <c r="A1248" s="6" t="s">
        <v>4287</v>
      </c>
      <c r="B1248" s="6" t="s">
        <v>4287</v>
      </c>
      <c r="C1248" s="6" t="s">
        <v>3666</v>
      </c>
      <c r="D1248" s="6">
        <v>0</v>
      </c>
      <c r="E1248" s="6">
        <v>0</v>
      </c>
      <c r="F1248" s="6">
        <v>0</v>
      </c>
      <c r="G1248" s="6">
        <v>0</v>
      </c>
      <c r="H1248" s="6">
        <v>0</v>
      </c>
      <c r="I1248" s="6">
        <v>0.35</v>
      </c>
      <c r="J1248" s="6">
        <v>0.53</v>
      </c>
      <c r="K1248" s="6">
        <v>0.57999999999999996</v>
      </c>
      <c r="L1248" s="6">
        <v>0.38</v>
      </c>
      <c r="M1248" s="6">
        <v>0.24</v>
      </c>
      <c r="N1248" s="6">
        <v>0.15</v>
      </c>
      <c r="O1248" s="6">
        <v>0.19</v>
      </c>
      <c r="P1248" s="6" t="s">
        <v>20</v>
      </c>
      <c r="Q1248" s="6" t="s">
        <v>3661</v>
      </c>
      <c r="R1248" s="6" t="s">
        <v>3658</v>
      </c>
      <c r="S1248" s="6" t="s">
        <v>3659</v>
      </c>
      <c r="T1248" s="6" t="s">
        <v>3659</v>
      </c>
      <c r="V1248" s="213" t="s">
        <v>20</v>
      </c>
    </row>
    <row r="1249" spans="1:22" x14ac:dyDescent="0.25">
      <c r="A1249" s="6" t="s">
        <v>4288</v>
      </c>
      <c r="B1249" s="6" t="s">
        <v>4288</v>
      </c>
      <c r="C1249" s="6" t="s">
        <v>3666</v>
      </c>
      <c r="D1249" s="6">
        <v>0</v>
      </c>
      <c r="E1249" s="6">
        <v>0</v>
      </c>
      <c r="F1249" s="6">
        <v>0</v>
      </c>
      <c r="G1249" s="6">
        <v>0</v>
      </c>
      <c r="H1249" s="6">
        <v>0</v>
      </c>
      <c r="I1249" s="6">
        <v>0.35</v>
      </c>
      <c r="J1249" s="6">
        <v>0.53</v>
      </c>
      <c r="K1249" s="6">
        <v>0.57999999999999996</v>
      </c>
      <c r="L1249" s="6">
        <v>0.38</v>
      </c>
      <c r="M1249" s="6">
        <v>0.24</v>
      </c>
      <c r="N1249" s="6">
        <v>0.15</v>
      </c>
      <c r="O1249" s="6">
        <v>0</v>
      </c>
      <c r="P1249" s="6" t="s">
        <v>20</v>
      </c>
      <c r="Q1249" s="6" t="s">
        <v>3661</v>
      </c>
      <c r="R1249" s="6" t="s">
        <v>3658</v>
      </c>
      <c r="S1249" s="6" t="s">
        <v>3659</v>
      </c>
      <c r="T1249" s="6" t="s">
        <v>3659</v>
      </c>
      <c r="V1249" s="213" t="s">
        <v>20</v>
      </c>
    </row>
    <row r="1250" spans="1:22" x14ac:dyDescent="0.25">
      <c r="A1250" s="6" t="s">
        <v>4289</v>
      </c>
      <c r="B1250" s="6" t="s">
        <v>4289</v>
      </c>
      <c r="C1250" s="6" t="s">
        <v>3666</v>
      </c>
      <c r="D1250" s="6">
        <v>0</v>
      </c>
      <c r="E1250" s="6">
        <v>0</v>
      </c>
      <c r="F1250" s="6">
        <v>0</v>
      </c>
      <c r="G1250" s="6">
        <v>0</v>
      </c>
      <c r="H1250" s="6">
        <v>0</v>
      </c>
      <c r="I1250" s="6">
        <v>0.35</v>
      </c>
      <c r="J1250" s="6">
        <v>0.53</v>
      </c>
      <c r="K1250" s="6">
        <v>0.57999999999999996</v>
      </c>
      <c r="L1250" s="6">
        <v>0.38</v>
      </c>
      <c r="M1250" s="6">
        <v>0.24</v>
      </c>
      <c r="N1250" s="6">
        <v>0.15</v>
      </c>
      <c r="O1250" s="6">
        <v>0</v>
      </c>
      <c r="P1250" s="6" t="s">
        <v>20</v>
      </c>
      <c r="Q1250" s="6" t="s">
        <v>3661</v>
      </c>
      <c r="R1250" s="6" t="s">
        <v>3658</v>
      </c>
      <c r="S1250" s="6" t="s">
        <v>3659</v>
      </c>
      <c r="T1250" s="6" t="s">
        <v>3659</v>
      </c>
      <c r="V1250" s="213" t="s">
        <v>20</v>
      </c>
    </row>
    <row r="1251" spans="1:22" x14ac:dyDescent="0.25">
      <c r="A1251" s="6" t="s">
        <v>4290</v>
      </c>
      <c r="B1251" s="6" t="s">
        <v>4290</v>
      </c>
      <c r="C1251" s="6" t="s">
        <v>3666</v>
      </c>
      <c r="D1251" s="6">
        <v>0</v>
      </c>
      <c r="E1251" s="6">
        <v>0</v>
      </c>
      <c r="F1251" s="6">
        <v>0</v>
      </c>
      <c r="G1251" s="6">
        <v>0</v>
      </c>
      <c r="H1251" s="6">
        <v>0</v>
      </c>
      <c r="I1251" s="6">
        <v>0.35</v>
      </c>
      <c r="J1251" s="6">
        <v>0.53</v>
      </c>
      <c r="K1251" s="6">
        <v>0.57999999999999996</v>
      </c>
      <c r="L1251" s="6">
        <v>0.38</v>
      </c>
      <c r="M1251" s="6">
        <v>0.24</v>
      </c>
      <c r="N1251" s="6">
        <v>0.15</v>
      </c>
      <c r="O1251" s="6">
        <v>0</v>
      </c>
      <c r="P1251" s="6" t="s">
        <v>20</v>
      </c>
      <c r="Q1251" s="6" t="s">
        <v>3661</v>
      </c>
      <c r="R1251" s="6" t="s">
        <v>3658</v>
      </c>
      <c r="S1251" s="6" t="s">
        <v>3659</v>
      </c>
      <c r="T1251" s="6" t="s">
        <v>3659</v>
      </c>
      <c r="V1251" s="213" t="s">
        <v>20</v>
      </c>
    </row>
    <row r="1252" spans="1:22" x14ac:dyDescent="0.25">
      <c r="A1252" s="6" t="s">
        <v>4291</v>
      </c>
      <c r="B1252" s="6" t="s">
        <v>4291</v>
      </c>
      <c r="C1252" s="6" t="s">
        <v>3666</v>
      </c>
      <c r="D1252" s="6">
        <v>0</v>
      </c>
      <c r="E1252" s="6">
        <v>0</v>
      </c>
      <c r="F1252" s="6">
        <v>0</v>
      </c>
      <c r="G1252" s="6">
        <v>0</v>
      </c>
      <c r="H1252" s="6">
        <v>0</v>
      </c>
      <c r="I1252" s="6">
        <v>0.35</v>
      </c>
      <c r="J1252" s="6">
        <v>0.53</v>
      </c>
      <c r="K1252" s="6">
        <v>0.57999999999999996</v>
      </c>
      <c r="L1252" s="6">
        <v>0.38</v>
      </c>
      <c r="M1252" s="6">
        <v>0.24</v>
      </c>
      <c r="N1252" s="6">
        <v>0.16</v>
      </c>
      <c r="O1252" s="6">
        <v>0</v>
      </c>
      <c r="P1252" s="6" t="s">
        <v>20</v>
      </c>
      <c r="Q1252" s="6" t="s">
        <v>3661</v>
      </c>
      <c r="R1252" s="6" t="s">
        <v>3658</v>
      </c>
      <c r="S1252" s="6" t="s">
        <v>3659</v>
      </c>
      <c r="T1252" s="6" t="s">
        <v>3659</v>
      </c>
      <c r="V1252" s="213" t="s">
        <v>20</v>
      </c>
    </row>
    <row r="1253" spans="1:22" x14ac:dyDescent="0.25">
      <c r="A1253" s="6" t="s">
        <v>4292</v>
      </c>
      <c r="B1253" s="6" t="s">
        <v>4292</v>
      </c>
      <c r="C1253" s="6" t="s">
        <v>3666</v>
      </c>
      <c r="D1253" s="6">
        <v>0</v>
      </c>
      <c r="E1253" s="6">
        <v>0</v>
      </c>
      <c r="F1253" s="6">
        <v>0</v>
      </c>
      <c r="G1253" s="6">
        <v>0</v>
      </c>
      <c r="H1253" s="6">
        <v>0</v>
      </c>
      <c r="I1253" s="6">
        <v>0.35</v>
      </c>
      <c r="J1253" s="6">
        <v>0.53</v>
      </c>
      <c r="K1253" s="6">
        <v>0.57999999999999996</v>
      </c>
      <c r="L1253" s="6">
        <v>0.38</v>
      </c>
      <c r="M1253" s="6">
        <v>0.24</v>
      </c>
      <c r="N1253" s="6">
        <v>0</v>
      </c>
      <c r="O1253" s="6">
        <v>0</v>
      </c>
      <c r="P1253" s="6" t="s">
        <v>20</v>
      </c>
      <c r="Q1253" s="6" t="s">
        <v>3661</v>
      </c>
      <c r="R1253" s="6" t="s">
        <v>3658</v>
      </c>
      <c r="S1253" s="6" t="s">
        <v>3659</v>
      </c>
      <c r="T1253" s="6" t="s">
        <v>3659</v>
      </c>
      <c r="V1253" s="213" t="s">
        <v>20</v>
      </c>
    </row>
    <row r="1254" spans="1:22" x14ac:dyDescent="0.25">
      <c r="A1254" s="6" t="s">
        <v>4293</v>
      </c>
      <c r="B1254" s="6" t="s">
        <v>4293</v>
      </c>
      <c r="C1254" s="6" t="s">
        <v>3666</v>
      </c>
      <c r="D1254" s="6">
        <v>0.15</v>
      </c>
      <c r="E1254" s="6">
        <v>0.2</v>
      </c>
      <c r="F1254" s="6">
        <v>0.25</v>
      </c>
      <c r="G1254" s="6">
        <v>0.26</v>
      </c>
      <c r="H1254" s="6">
        <v>0.4</v>
      </c>
      <c r="I1254" s="6">
        <v>0.35</v>
      </c>
      <c r="J1254" s="6">
        <v>0.53</v>
      </c>
      <c r="K1254" s="6">
        <v>0.57999999999999996</v>
      </c>
      <c r="L1254" s="6">
        <v>0.38</v>
      </c>
      <c r="M1254" s="6">
        <v>0.24</v>
      </c>
      <c r="N1254" s="6">
        <v>0</v>
      </c>
      <c r="O1254" s="6">
        <v>0</v>
      </c>
      <c r="P1254" s="6" t="s">
        <v>20</v>
      </c>
      <c r="Q1254" s="6" t="s">
        <v>3661</v>
      </c>
      <c r="R1254" s="6" t="s">
        <v>3658</v>
      </c>
      <c r="S1254" s="6" t="s">
        <v>3659</v>
      </c>
      <c r="T1254" s="6" t="s">
        <v>3659</v>
      </c>
      <c r="V1254" s="213" t="s">
        <v>20</v>
      </c>
    </row>
    <row r="1255" spans="1:22" x14ac:dyDescent="0.25">
      <c r="A1255" s="6" t="s">
        <v>4294</v>
      </c>
      <c r="B1255" s="6" t="s">
        <v>4294</v>
      </c>
      <c r="C1255" s="6" t="s">
        <v>3665</v>
      </c>
      <c r="D1255" s="6">
        <v>0.15</v>
      </c>
      <c r="E1255" s="6">
        <v>0.17</v>
      </c>
      <c r="F1255" s="6">
        <v>0.19</v>
      </c>
      <c r="G1255" s="6">
        <v>0.17</v>
      </c>
      <c r="H1255" s="6">
        <v>0.22</v>
      </c>
      <c r="I1255" s="6">
        <v>0.3</v>
      </c>
      <c r="J1255" s="6">
        <v>0.5</v>
      </c>
      <c r="K1255" s="6">
        <v>0.5</v>
      </c>
      <c r="L1255" s="6">
        <v>0.5</v>
      </c>
      <c r="M1255" s="6">
        <v>0.4</v>
      </c>
      <c r="N1255" s="6">
        <v>0.36</v>
      </c>
      <c r="O1255" s="6">
        <v>0.19</v>
      </c>
      <c r="P1255" s="6" t="s">
        <v>20</v>
      </c>
      <c r="Q1255" s="6" t="s">
        <v>3661</v>
      </c>
      <c r="R1255" s="6" t="s">
        <v>3658</v>
      </c>
      <c r="S1255" s="6" t="s">
        <v>3659</v>
      </c>
      <c r="T1255" s="6" t="s">
        <v>3659</v>
      </c>
      <c r="V1255" s="213" t="s">
        <v>20</v>
      </c>
    </row>
    <row r="1256" spans="1:22" x14ac:dyDescent="0.25">
      <c r="A1256" s="6" t="s">
        <v>4295</v>
      </c>
      <c r="B1256" s="6" t="s">
        <v>4295</v>
      </c>
      <c r="C1256" s="6" t="s">
        <v>3665</v>
      </c>
      <c r="D1256" s="6">
        <v>0</v>
      </c>
      <c r="E1256" s="6">
        <v>0</v>
      </c>
      <c r="F1256" s="6">
        <v>0</v>
      </c>
      <c r="G1256" s="6">
        <v>0</v>
      </c>
      <c r="H1256" s="6">
        <v>0.4</v>
      </c>
      <c r="I1256" s="6">
        <v>0</v>
      </c>
      <c r="J1256" s="6">
        <v>0</v>
      </c>
      <c r="K1256" s="6">
        <v>0</v>
      </c>
      <c r="L1256" s="6">
        <v>0</v>
      </c>
      <c r="M1256" s="6">
        <v>0</v>
      </c>
      <c r="N1256" s="6">
        <v>0</v>
      </c>
      <c r="O1256" s="6">
        <v>0</v>
      </c>
      <c r="P1256" s="6" t="s">
        <v>20</v>
      </c>
      <c r="Q1256" s="6" t="s">
        <v>3661</v>
      </c>
      <c r="R1256" s="6" t="s">
        <v>3658</v>
      </c>
      <c r="S1256" s="6" t="s">
        <v>3659</v>
      </c>
      <c r="T1256" s="6" t="s">
        <v>3659</v>
      </c>
      <c r="V1256" s="213" t="s">
        <v>20</v>
      </c>
    </row>
    <row r="1257" spans="1:22" x14ac:dyDescent="0.25">
      <c r="A1257" s="6" t="s">
        <v>4296</v>
      </c>
      <c r="B1257" s="6" t="s">
        <v>4296</v>
      </c>
      <c r="C1257" s="6" t="s">
        <v>3665</v>
      </c>
      <c r="D1257" s="6">
        <v>0</v>
      </c>
      <c r="E1257" s="6">
        <v>0</v>
      </c>
      <c r="F1257" s="6">
        <v>0</v>
      </c>
      <c r="G1257" s="6">
        <v>0</v>
      </c>
      <c r="H1257" s="6">
        <v>0.31</v>
      </c>
      <c r="I1257" s="6">
        <v>0</v>
      </c>
      <c r="J1257" s="6">
        <v>0</v>
      </c>
      <c r="K1257" s="6">
        <v>0</v>
      </c>
      <c r="L1257" s="6">
        <v>0</v>
      </c>
      <c r="M1257" s="6">
        <v>0</v>
      </c>
      <c r="N1257" s="6">
        <v>0</v>
      </c>
      <c r="O1257" s="6">
        <v>0</v>
      </c>
      <c r="P1257" s="6" t="s">
        <v>20</v>
      </c>
      <c r="Q1257" s="6" t="s">
        <v>3661</v>
      </c>
      <c r="R1257" s="6" t="s">
        <v>3658</v>
      </c>
      <c r="S1257" s="6" t="s">
        <v>3659</v>
      </c>
      <c r="T1257" s="6" t="s">
        <v>3659</v>
      </c>
      <c r="V1257" s="213" t="s">
        <v>20</v>
      </c>
    </row>
    <row r="1258" spans="1:22" x14ac:dyDescent="0.25">
      <c r="A1258" s="6" t="s">
        <v>4297</v>
      </c>
      <c r="B1258" s="6" t="s">
        <v>4297</v>
      </c>
      <c r="C1258" s="6" t="s">
        <v>3665</v>
      </c>
      <c r="D1258" s="6">
        <v>0.17</v>
      </c>
      <c r="E1258" s="6">
        <v>0.19</v>
      </c>
      <c r="F1258" s="6">
        <v>0.2</v>
      </c>
      <c r="G1258" s="6">
        <v>0.15</v>
      </c>
      <c r="H1258" s="6">
        <v>0.19</v>
      </c>
      <c r="I1258" s="6">
        <v>0.24</v>
      </c>
      <c r="J1258" s="6">
        <v>0.4</v>
      </c>
      <c r="K1258" s="6">
        <v>0.38</v>
      </c>
      <c r="L1258" s="6">
        <v>0.33</v>
      </c>
      <c r="M1258" s="6">
        <v>0.2</v>
      </c>
      <c r="N1258" s="6">
        <v>0.13</v>
      </c>
      <c r="O1258" s="6">
        <v>0.14000000000000001</v>
      </c>
      <c r="P1258" s="6" t="s">
        <v>20</v>
      </c>
      <c r="Q1258" s="6" t="s">
        <v>3661</v>
      </c>
      <c r="R1258" s="6" t="s">
        <v>3658</v>
      </c>
      <c r="S1258" s="6" t="s">
        <v>3659</v>
      </c>
      <c r="T1258" s="6" t="s">
        <v>3659</v>
      </c>
      <c r="V1258" s="213" t="s">
        <v>20</v>
      </c>
    </row>
    <row r="1259" spans="1:22" x14ac:dyDescent="0.25">
      <c r="A1259" s="6" t="s">
        <v>4298</v>
      </c>
      <c r="B1259" s="6" t="s">
        <v>4298</v>
      </c>
      <c r="C1259" s="6" t="s">
        <v>3665</v>
      </c>
      <c r="D1259" s="6">
        <v>0</v>
      </c>
      <c r="E1259" s="6">
        <v>0</v>
      </c>
      <c r="F1259" s="6">
        <v>0</v>
      </c>
      <c r="G1259" s="6">
        <v>0.15</v>
      </c>
      <c r="H1259" s="6">
        <v>0.2</v>
      </c>
      <c r="I1259" s="6">
        <v>0.25</v>
      </c>
      <c r="J1259" s="6">
        <v>0.4</v>
      </c>
      <c r="K1259" s="6">
        <v>0.38</v>
      </c>
      <c r="L1259" s="6">
        <v>0.35</v>
      </c>
      <c r="M1259" s="6">
        <v>0.2</v>
      </c>
      <c r="N1259" s="6">
        <v>0.12</v>
      </c>
      <c r="O1259" s="6">
        <v>0.14000000000000001</v>
      </c>
      <c r="P1259" s="6" t="s">
        <v>20</v>
      </c>
      <c r="Q1259" s="6" t="s">
        <v>3661</v>
      </c>
      <c r="R1259" s="6" t="s">
        <v>3658</v>
      </c>
      <c r="S1259" s="6" t="s">
        <v>3659</v>
      </c>
      <c r="T1259" s="6" t="s">
        <v>3659</v>
      </c>
      <c r="V1259" s="213" t="s">
        <v>20</v>
      </c>
    </row>
    <row r="1260" spans="1:22" x14ac:dyDescent="0.25">
      <c r="A1260" s="6" t="s">
        <v>3937</v>
      </c>
      <c r="B1260" s="6" t="s">
        <v>3937</v>
      </c>
      <c r="C1260" s="6" t="s">
        <v>3665</v>
      </c>
      <c r="D1260" s="6">
        <v>0.59</v>
      </c>
      <c r="E1260" s="6">
        <v>0</v>
      </c>
      <c r="F1260" s="6">
        <v>0</v>
      </c>
      <c r="G1260" s="6">
        <v>0</v>
      </c>
      <c r="H1260" s="6">
        <v>0</v>
      </c>
      <c r="I1260" s="6">
        <v>0</v>
      </c>
      <c r="J1260" s="6">
        <v>0</v>
      </c>
      <c r="K1260" s="6">
        <v>0</v>
      </c>
      <c r="L1260" s="6">
        <v>0</v>
      </c>
      <c r="M1260" s="6">
        <v>0</v>
      </c>
      <c r="N1260" s="6">
        <v>0</v>
      </c>
      <c r="O1260" s="6">
        <v>0</v>
      </c>
      <c r="P1260" s="6" t="s">
        <v>20</v>
      </c>
      <c r="Q1260" s="6" t="s">
        <v>3661</v>
      </c>
      <c r="R1260" s="6" t="s">
        <v>3658</v>
      </c>
      <c r="S1260" s="6" t="s">
        <v>3659</v>
      </c>
      <c r="T1260" s="6" t="s">
        <v>3659</v>
      </c>
      <c r="V1260" s="213" t="s">
        <v>20</v>
      </c>
    </row>
    <row r="1261" spans="1:22" x14ac:dyDescent="0.25">
      <c r="A1261" s="6" t="s">
        <v>3938</v>
      </c>
      <c r="B1261" s="6" t="s">
        <v>3938</v>
      </c>
      <c r="C1261" s="6" t="s">
        <v>3665</v>
      </c>
      <c r="D1261" s="6">
        <v>0.53</v>
      </c>
      <c r="E1261" s="6">
        <v>0</v>
      </c>
      <c r="F1261" s="6">
        <v>0</v>
      </c>
      <c r="G1261" s="6">
        <v>0</v>
      </c>
      <c r="H1261" s="6">
        <v>0</v>
      </c>
      <c r="I1261" s="6">
        <v>0</v>
      </c>
      <c r="J1261" s="6">
        <v>0</v>
      </c>
      <c r="K1261" s="6">
        <v>0</v>
      </c>
      <c r="L1261" s="6">
        <v>0</v>
      </c>
      <c r="M1261" s="6">
        <v>0</v>
      </c>
      <c r="N1261" s="6">
        <v>0</v>
      </c>
      <c r="O1261" s="6">
        <v>0</v>
      </c>
      <c r="P1261" s="6" t="s">
        <v>20</v>
      </c>
      <c r="Q1261" s="6" t="s">
        <v>3661</v>
      </c>
      <c r="R1261" s="6" t="s">
        <v>3658</v>
      </c>
      <c r="S1261" s="6" t="s">
        <v>3659</v>
      </c>
      <c r="T1261" s="6" t="s">
        <v>3659</v>
      </c>
      <c r="V1261" s="213" t="s">
        <v>20</v>
      </c>
    </row>
    <row r="1262" spans="1:22" x14ac:dyDescent="0.25">
      <c r="A1262" s="6" t="s">
        <v>4299</v>
      </c>
      <c r="B1262" s="6" t="s">
        <v>4300</v>
      </c>
      <c r="C1262" s="6" t="s">
        <v>3665</v>
      </c>
      <c r="D1262" s="6">
        <v>7.2</v>
      </c>
      <c r="E1262" s="6">
        <v>7.2</v>
      </c>
      <c r="F1262" s="6">
        <v>7.2</v>
      </c>
      <c r="G1262" s="6">
        <v>7.2</v>
      </c>
      <c r="H1262" s="6">
        <v>7.2</v>
      </c>
      <c r="I1262" s="6">
        <v>8</v>
      </c>
      <c r="J1262" s="6">
        <v>8</v>
      </c>
      <c r="K1262" s="6">
        <v>8</v>
      </c>
      <c r="L1262" s="6">
        <v>8</v>
      </c>
      <c r="M1262" s="6">
        <v>7.2</v>
      </c>
      <c r="N1262" s="6">
        <v>7.2</v>
      </c>
      <c r="O1262" s="6">
        <v>7.2</v>
      </c>
      <c r="P1262" s="6" t="s">
        <v>20</v>
      </c>
      <c r="Q1262" s="6" t="s">
        <v>3661</v>
      </c>
      <c r="R1262" s="6" t="s">
        <v>3658</v>
      </c>
      <c r="S1262" s="6" t="s">
        <v>3659</v>
      </c>
      <c r="T1262" s="6" t="s">
        <v>3659</v>
      </c>
      <c r="V1262" s="213" t="s">
        <v>20</v>
      </c>
    </row>
    <row r="1263" spans="1:22" x14ac:dyDescent="0.25">
      <c r="A1263" s="6" t="s">
        <v>3939</v>
      </c>
      <c r="B1263" s="6" t="s">
        <v>3939</v>
      </c>
      <c r="C1263" s="6" t="s">
        <v>3665</v>
      </c>
      <c r="D1263" s="6">
        <v>0.99</v>
      </c>
      <c r="E1263" s="6">
        <v>0.99</v>
      </c>
      <c r="F1263" s="6">
        <v>0</v>
      </c>
      <c r="G1263" s="6">
        <v>0</v>
      </c>
      <c r="H1263" s="6">
        <v>0</v>
      </c>
      <c r="I1263" s="6">
        <v>0</v>
      </c>
      <c r="J1263" s="6">
        <v>0</v>
      </c>
      <c r="K1263" s="6">
        <v>0</v>
      </c>
      <c r="L1263" s="6">
        <v>0</v>
      </c>
      <c r="M1263" s="6">
        <v>0</v>
      </c>
      <c r="N1263" s="6">
        <v>0</v>
      </c>
      <c r="O1263" s="6">
        <v>0</v>
      </c>
      <c r="P1263" s="6" t="s">
        <v>20</v>
      </c>
      <c r="Q1263" s="6" t="s">
        <v>3661</v>
      </c>
      <c r="R1263" s="6" t="s">
        <v>3658</v>
      </c>
      <c r="S1263" s="6" t="s">
        <v>3659</v>
      </c>
      <c r="T1263" s="6" t="s">
        <v>3659</v>
      </c>
      <c r="V1263" s="213" t="s">
        <v>20</v>
      </c>
    </row>
    <row r="1264" spans="1:22" x14ac:dyDescent="0.25">
      <c r="A1264" s="6" t="s">
        <v>3940</v>
      </c>
      <c r="B1264" s="6" t="s">
        <v>3940</v>
      </c>
      <c r="C1264" s="6" t="s">
        <v>3665</v>
      </c>
      <c r="D1264" s="6">
        <v>1.43</v>
      </c>
      <c r="E1264" s="6">
        <v>1.43</v>
      </c>
      <c r="F1264" s="6">
        <v>0</v>
      </c>
      <c r="G1264" s="6">
        <v>0</v>
      </c>
      <c r="H1264" s="6">
        <v>0</v>
      </c>
      <c r="I1264" s="6">
        <v>0</v>
      </c>
      <c r="J1264" s="6">
        <v>0</v>
      </c>
      <c r="K1264" s="6">
        <v>0</v>
      </c>
      <c r="L1264" s="6">
        <v>0</v>
      </c>
      <c r="M1264" s="6">
        <v>0</v>
      </c>
      <c r="N1264" s="6">
        <v>0</v>
      </c>
      <c r="O1264" s="6">
        <v>0</v>
      </c>
      <c r="P1264" s="6" t="s">
        <v>20</v>
      </c>
      <c r="Q1264" s="6" t="s">
        <v>3661</v>
      </c>
      <c r="R1264" s="6" t="s">
        <v>3658</v>
      </c>
      <c r="S1264" s="6" t="s">
        <v>3659</v>
      </c>
      <c r="T1264" s="6" t="s">
        <v>3659</v>
      </c>
      <c r="V1264" s="213" t="s">
        <v>20</v>
      </c>
    </row>
    <row r="1265" spans="1:22" x14ac:dyDescent="0.25">
      <c r="A1265" s="6" t="s">
        <v>1078</v>
      </c>
      <c r="B1265" s="6" t="s">
        <v>2765</v>
      </c>
      <c r="C1265" s="6" t="s">
        <v>3672</v>
      </c>
      <c r="D1265" s="6">
        <v>324.88</v>
      </c>
      <c r="E1265" s="6">
        <v>323.66000000000003</v>
      </c>
      <c r="F1265" s="6">
        <v>322.37</v>
      </c>
      <c r="G1265" s="6">
        <v>320.32</v>
      </c>
      <c r="H1265" s="6">
        <v>317.26</v>
      </c>
      <c r="I1265" s="6">
        <v>310.75</v>
      </c>
      <c r="J1265" s="6">
        <v>308.14999999999998</v>
      </c>
      <c r="K1265" s="6">
        <v>309.07</v>
      </c>
      <c r="L1265" s="6">
        <v>312.69</v>
      </c>
      <c r="M1265" s="6">
        <v>318.74</v>
      </c>
      <c r="N1265" s="6">
        <v>323.69</v>
      </c>
      <c r="O1265" s="6">
        <v>324.67</v>
      </c>
      <c r="P1265" s="6" t="s">
        <v>20</v>
      </c>
      <c r="Q1265" s="6" t="s">
        <v>3657</v>
      </c>
      <c r="R1265" s="6" t="s">
        <v>3658</v>
      </c>
      <c r="S1265" s="6" t="s">
        <v>3659</v>
      </c>
      <c r="T1265" s="6" t="s">
        <v>3659</v>
      </c>
      <c r="V1265" s="211"/>
    </row>
    <row r="1266" spans="1:22" x14ac:dyDescent="0.25">
      <c r="A1266" s="6" t="s">
        <v>2881</v>
      </c>
      <c r="B1266" s="6" t="s">
        <v>2882</v>
      </c>
      <c r="C1266" s="6" t="s">
        <v>3662</v>
      </c>
      <c r="D1266" s="6">
        <v>0.6</v>
      </c>
      <c r="E1266" s="6">
        <v>0.45</v>
      </c>
      <c r="F1266" s="6">
        <v>2.7</v>
      </c>
      <c r="G1266" s="6">
        <v>2.25</v>
      </c>
      <c r="H1266" s="6">
        <v>2.4</v>
      </c>
      <c r="I1266" s="6">
        <v>4.6500000000000004</v>
      </c>
      <c r="J1266" s="6">
        <v>5.85</v>
      </c>
      <c r="K1266" s="6">
        <v>4.05</v>
      </c>
      <c r="L1266" s="6">
        <v>2.1</v>
      </c>
      <c r="M1266" s="6">
        <v>0.3</v>
      </c>
      <c r="N1266" s="6">
        <v>0.3</v>
      </c>
      <c r="O1266" s="6">
        <v>0</v>
      </c>
      <c r="P1266" s="6" t="s">
        <v>19</v>
      </c>
      <c r="Q1266" s="6" t="s">
        <v>3657</v>
      </c>
      <c r="R1266" s="6" t="s">
        <v>3658</v>
      </c>
      <c r="S1266" s="6" t="s">
        <v>3659</v>
      </c>
      <c r="T1266" s="6" t="s">
        <v>3659</v>
      </c>
      <c r="V1266" s="211"/>
    </row>
    <row r="1267" spans="1:22" x14ac:dyDescent="0.25">
      <c r="A1267" s="6" t="s">
        <v>2848</v>
      </c>
      <c r="B1267" s="6" t="s">
        <v>2849</v>
      </c>
      <c r="C1267" s="6" t="s">
        <v>3662</v>
      </c>
      <c r="D1267" s="6">
        <v>0</v>
      </c>
      <c r="E1267" s="6">
        <v>0</v>
      </c>
      <c r="F1267" s="6">
        <v>0</v>
      </c>
      <c r="G1267" s="6">
        <v>0</v>
      </c>
      <c r="H1267" s="6">
        <v>0</v>
      </c>
      <c r="I1267" s="6">
        <v>0</v>
      </c>
      <c r="J1267" s="6">
        <v>0</v>
      </c>
      <c r="K1267" s="6">
        <v>0</v>
      </c>
      <c r="L1267" s="6">
        <v>0</v>
      </c>
      <c r="M1267" s="6">
        <v>0</v>
      </c>
      <c r="N1267" s="6">
        <v>0</v>
      </c>
      <c r="O1267" s="6">
        <v>0</v>
      </c>
      <c r="P1267" s="6" t="s">
        <v>19</v>
      </c>
      <c r="Q1267" s="6" t="s">
        <v>3657</v>
      </c>
      <c r="R1267" s="6" t="s">
        <v>3663</v>
      </c>
      <c r="S1267" s="6" t="s">
        <v>3659</v>
      </c>
      <c r="T1267" s="6" t="s">
        <v>3659</v>
      </c>
      <c r="V1267" s="211"/>
    </row>
    <row r="1268" spans="1:22" x14ac:dyDescent="0.25">
      <c r="A1268" s="6" t="s">
        <v>2271</v>
      </c>
      <c r="B1268" s="6" t="s">
        <v>2272</v>
      </c>
      <c r="C1268" s="6" t="s">
        <v>3662</v>
      </c>
      <c r="D1268" s="6">
        <v>0.6</v>
      </c>
      <c r="E1268" s="6">
        <v>0.45</v>
      </c>
      <c r="F1268" s="6">
        <v>2.7</v>
      </c>
      <c r="G1268" s="6">
        <v>2.25</v>
      </c>
      <c r="H1268" s="6">
        <v>2.4</v>
      </c>
      <c r="I1268" s="6">
        <v>4.6500000000000004</v>
      </c>
      <c r="J1268" s="6">
        <v>5.85</v>
      </c>
      <c r="K1268" s="6">
        <v>4.05</v>
      </c>
      <c r="L1268" s="6">
        <v>2.1</v>
      </c>
      <c r="M1268" s="6">
        <v>0.3</v>
      </c>
      <c r="N1268" s="6">
        <v>0.3</v>
      </c>
      <c r="O1268" s="6">
        <v>0</v>
      </c>
      <c r="P1268" s="6" t="s">
        <v>19</v>
      </c>
      <c r="Q1268" s="6" t="s">
        <v>3657</v>
      </c>
      <c r="R1268" s="6" t="s">
        <v>3658</v>
      </c>
      <c r="S1268" s="6" t="s">
        <v>3659</v>
      </c>
      <c r="T1268" s="6" t="s">
        <v>3659</v>
      </c>
      <c r="V1268" s="211"/>
    </row>
    <row r="1269" spans="1:22" x14ac:dyDescent="0.25">
      <c r="A1269" s="6" t="s">
        <v>4301</v>
      </c>
      <c r="B1269" s="6" t="s">
        <v>4301</v>
      </c>
      <c r="C1269" s="6" t="s">
        <v>3660</v>
      </c>
      <c r="D1269" s="6">
        <v>0.1</v>
      </c>
      <c r="E1269" s="6">
        <v>0.1</v>
      </c>
      <c r="F1269" s="6">
        <v>0.1</v>
      </c>
      <c r="G1269" s="6">
        <v>0.1</v>
      </c>
      <c r="H1269" s="6">
        <v>0.1</v>
      </c>
      <c r="I1269" s="6">
        <v>0.1</v>
      </c>
      <c r="J1269" s="6">
        <v>0.42</v>
      </c>
      <c r="K1269" s="6">
        <v>0.4</v>
      </c>
      <c r="L1269" s="6">
        <v>0.4</v>
      </c>
      <c r="M1269" s="6">
        <v>0.34</v>
      </c>
      <c r="N1269" s="6">
        <v>0.22</v>
      </c>
      <c r="O1269" s="6">
        <v>0.16</v>
      </c>
      <c r="P1269" s="6" t="s">
        <v>20</v>
      </c>
      <c r="Q1269" s="6" t="s">
        <v>3661</v>
      </c>
      <c r="R1269" s="6" t="s">
        <v>3658</v>
      </c>
      <c r="S1269" s="6" t="s">
        <v>3659</v>
      </c>
      <c r="T1269" s="6" t="s">
        <v>3659</v>
      </c>
      <c r="V1269" s="213" t="s">
        <v>20</v>
      </c>
    </row>
    <row r="1270" spans="1:22" x14ac:dyDescent="0.25">
      <c r="A1270" s="6" t="s">
        <v>4302</v>
      </c>
      <c r="B1270" s="6" t="s">
        <v>4302</v>
      </c>
      <c r="C1270" s="6" t="s">
        <v>3660</v>
      </c>
      <c r="D1270" s="6">
        <v>0.1</v>
      </c>
      <c r="E1270" s="6">
        <v>0.1</v>
      </c>
      <c r="F1270" s="6">
        <v>0.1</v>
      </c>
      <c r="G1270" s="6">
        <v>0.1</v>
      </c>
      <c r="H1270" s="6">
        <v>0.1</v>
      </c>
      <c r="I1270" s="6">
        <v>0.1</v>
      </c>
      <c r="J1270" s="6">
        <v>0.1</v>
      </c>
      <c r="K1270" s="6">
        <v>0.1</v>
      </c>
      <c r="L1270" s="6">
        <v>0.1</v>
      </c>
      <c r="M1270" s="6">
        <v>0.1</v>
      </c>
      <c r="N1270" s="6">
        <v>0.1</v>
      </c>
      <c r="O1270" s="6">
        <v>0.1</v>
      </c>
      <c r="P1270" s="6" t="s">
        <v>20</v>
      </c>
      <c r="Q1270" s="6" t="s">
        <v>3661</v>
      </c>
      <c r="R1270" s="6" t="s">
        <v>3658</v>
      </c>
      <c r="S1270" s="6" t="s">
        <v>3659</v>
      </c>
      <c r="T1270" s="6" t="s">
        <v>3659</v>
      </c>
      <c r="V1270" s="213" t="s">
        <v>20</v>
      </c>
    </row>
    <row r="1271" spans="1:22" x14ac:dyDescent="0.25">
      <c r="A1271" s="6" t="s">
        <v>4303</v>
      </c>
      <c r="B1271" s="6" t="s">
        <v>4303</v>
      </c>
      <c r="C1271" s="6" t="s">
        <v>3660</v>
      </c>
      <c r="D1271" s="6">
        <v>0.1</v>
      </c>
      <c r="E1271" s="6">
        <v>0.1</v>
      </c>
      <c r="F1271" s="6">
        <v>0.1</v>
      </c>
      <c r="G1271" s="6">
        <v>0.12</v>
      </c>
      <c r="H1271" s="6">
        <v>0.11</v>
      </c>
      <c r="I1271" s="6">
        <v>0.3</v>
      </c>
      <c r="J1271" s="6">
        <v>0.39</v>
      </c>
      <c r="K1271" s="6">
        <v>0.38</v>
      </c>
      <c r="L1271" s="6">
        <v>0.12</v>
      </c>
      <c r="M1271" s="6">
        <v>0.24</v>
      </c>
      <c r="N1271" s="6">
        <v>0.14000000000000001</v>
      </c>
      <c r="O1271" s="6">
        <v>0.12</v>
      </c>
      <c r="P1271" s="6" t="s">
        <v>20</v>
      </c>
      <c r="Q1271" s="6" t="s">
        <v>3661</v>
      </c>
      <c r="R1271" s="6" t="s">
        <v>3658</v>
      </c>
      <c r="S1271" s="6" t="s">
        <v>3659</v>
      </c>
      <c r="T1271" s="6" t="s">
        <v>3659</v>
      </c>
      <c r="V1271" s="213" t="s">
        <v>20</v>
      </c>
    </row>
    <row r="1272" spans="1:22" x14ac:dyDescent="0.25">
      <c r="A1272" s="6" t="s">
        <v>4304</v>
      </c>
      <c r="B1272" s="6" t="s">
        <v>4304</v>
      </c>
      <c r="C1272" s="6" t="s">
        <v>3660</v>
      </c>
      <c r="D1272" s="6">
        <v>0</v>
      </c>
      <c r="E1272" s="6">
        <v>0</v>
      </c>
      <c r="F1272" s="6">
        <v>0</v>
      </c>
      <c r="G1272" s="6">
        <v>0.13</v>
      </c>
      <c r="H1272" s="6">
        <v>0.11</v>
      </c>
      <c r="I1272" s="6">
        <v>0.3</v>
      </c>
      <c r="J1272" s="6">
        <v>0.32</v>
      </c>
      <c r="K1272" s="6">
        <v>0.31</v>
      </c>
      <c r="L1272" s="6">
        <v>0.11</v>
      </c>
      <c r="M1272" s="6">
        <v>0.24</v>
      </c>
      <c r="N1272" s="6">
        <v>0.15</v>
      </c>
      <c r="O1272" s="6">
        <v>0.13</v>
      </c>
      <c r="P1272" s="6" t="s">
        <v>20</v>
      </c>
      <c r="Q1272" s="6" t="s">
        <v>3661</v>
      </c>
      <c r="R1272" s="6" t="s">
        <v>3658</v>
      </c>
      <c r="S1272" s="6" t="s">
        <v>3659</v>
      </c>
      <c r="T1272" s="6" t="s">
        <v>3659</v>
      </c>
      <c r="V1272" s="213" t="s">
        <v>20</v>
      </c>
    </row>
    <row r="1273" spans="1:22" x14ac:dyDescent="0.25">
      <c r="A1273" s="6" t="s">
        <v>3941</v>
      </c>
      <c r="B1273" s="6" t="s">
        <v>3941</v>
      </c>
      <c r="C1273" s="6" t="s">
        <v>3660</v>
      </c>
      <c r="D1273" s="6">
        <v>0.96</v>
      </c>
      <c r="E1273" s="6">
        <v>0.99</v>
      </c>
      <c r="F1273" s="6">
        <v>0</v>
      </c>
      <c r="G1273" s="6">
        <v>0</v>
      </c>
      <c r="H1273" s="6">
        <v>0</v>
      </c>
      <c r="I1273" s="6">
        <v>0</v>
      </c>
      <c r="J1273" s="6">
        <v>0</v>
      </c>
      <c r="K1273" s="6">
        <v>0</v>
      </c>
      <c r="L1273" s="6">
        <v>0</v>
      </c>
      <c r="M1273" s="6">
        <v>0</v>
      </c>
      <c r="N1273" s="6">
        <v>0</v>
      </c>
      <c r="O1273" s="6">
        <v>0</v>
      </c>
      <c r="P1273" s="6" t="s">
        <v>20</v>
      </c>
      <c r="Q1273" s="6" t="s">
        <v>3661</v>
      </c>
      <c r="R1273" s="6" t="s">
        <v>3658</v>
      </c>
      <c r="S1273" s="6" t="s">
        <v>3659</v>
      </c>
      <c r="T1273" s="6" t="s">
        <v>3659</v>
      </c>
      <c r="V1273" s="213" t="s">
        <v>20</v>
      </c>
    </row>
    <row r="1274" spans="1:22" x14ac:dyDescent="0.25">
      <c r="A1274" s="6" t="s">
        <v>3942</v>
      </c>
      <c r="B1274" s="6" t="s">
        <v>3942</v>
      </c>
      <c r="C1274" s="6" t="s">
        <v>3660</v>
      </c>
      <c r="D1274" s="6">
        <v>0.98</v>
      </c>
      <c r="E1274" s="6">
        <v>0.99</v>
      </c>
      <c r="F1274" s="6">
        <v>0</v>
      </c>
      <c r="G1274" s="6">
        <v>0</v>
      </c>
      <c r="H1274" s="6">
        <v>0</v>
      </c>
      <c r="I1274" s="6">
        <v>0</v>
      </c>
      <c r="J1274" s="6">
        <v>0</v>
      </c>
      <c r="K1274" s="6">
        <v>0</v>
      </c>
      <c r="L1274" s="6">
        <v>0</v>
      </c>
      <c r="M1274" s="6">
        <v>0</v>
      </c>
      <c r="N1274" s="6">
        <v>0</v>
      </c>
      <c r="O1274" s="6">
        <v>0</v>
      </c>
      <c r="P1274" s="6" t="s">
        <v>20</v>
      </c>
      <c r="Q1274" s="6" t="s">
        <v>3661</v>
      </c>
      <c r="R1274" s="6" t="s">
        <v>3658</v>
      </c>
      <c r="S1274" s="6" t="s">
        <v>3659</v>
      </c>
      <c r="T1274" s="6" t="s">
        <v>3659</v>
      </c>
      <c r="V1274" s="213" t="s">
        <v>20</v>
      </c>
    </row>
    <row r="1275" spans="1:22" x14ac:dyDescent="0.25">
      <c r="A1275" s="6" t="s">
        <v>3943</v>
      </c>
      <c r="B1275" s="6" t="s">
        <v>3943</v>
      </c>
      <c r="C1275" s="6" t="s">
        <v>3660</v>
      </c>
      <c r="D1275" s="6">
        <v>0.68</v>
      </c>
      <c r="E1275" s="6">
        <v>0</v>
      </c>
      <c r="F1275" s="6">
        <v>0</v>
      </c>
      <c r="G1275" s="6">
        <v>0</v>
      </c>
      <c r="H1275" s="6">
        <v>0</v>
      </c>
      <c r="I1275" s="6">
        <v>0</v>
      </c>
      <c r="J1275" s="6">
        <v>0</v>
      </c>
      <c r="K1275" s="6">
        <v>0</v>
      </c>
      <c r="L1275" s="6">
        <v>0</v>
      </c>
      <c r="M1275" s="6">
        <v>0</v>
      </c>
      <c r="N1275" s="6">
        <v>0</v>
      </c>
      <c r="O1275" s="6">
        <v>0</v>
      </c>
      <c r="P1275" s="6" t="s">
        <v>20</v>
      </c>
      <c r="Q1275" s="6" t="s">
        <v>3661</v>
      </c>
      <c r="R1275" s="6" t="s">
        <v>3658</v>
      </c>
      <c r="S1275" s="6" t="s">
        <v>3659</v>
      </c>
      <c r="T1275" s="6" t="s">
        <v>3659</v>
      </c>
      <c r="V1275" s="213" t="s">
        <v>20</v>
      </c>
    </row>
    <row r="1276" spans="1:22" x14ac:dyDescent="0.25">
      <c r="A1276" s="6" t="s">
        <v>3944</v>
      </c>
      <c r="B1276" s="6" t="s">
        <v>3944</v>
      </c>
      <c r="C1276" s="6" t="s">
        <v>3660</v>
      </c>
      <c r="D1276" s="6">
        <v>0.86</v>
      </c>
      <c r="E1276" s="6">
        <v>0</v>
      </c>
      <c r="F1276" s="6">
        <v>0</v>
      </c>
      <c r="G1276" s="6">
        <v>0</v>
      </c>
      <c r="H1276" s="6">
        <v>0</v>
      </c>
      <c r="I1276" s="6">
        <v>0</v>
      </c>
      <c r="J1276" s="6">
        <v>0</v>
      </c>
      <c r="K1276" s="6">
        <v>0</v>
      </c>
      <c r="L1276" s="6">
        <v>0</v>
      </c>
      <c r="M1276" s="6">
        <v>0</v>
      </c>
      <c r="N1276" s="6">
        <v>0</v>
      </c>
      <c r="O1276" s="6">
        <v>0</v>
      </c>
      <c r="P1276" s="6" t="s">
        <v>20</v>
      </c>
      <c r="Q1276" s="6" t="s">
        <v>3661</v>
      </c>
      <c r="R1276" s="6" t="s">
        <v>3658</v>
      </c>
      <c r="S1276" s="6" t="s">
        <v>3659</v>
      </c>
      <c r="T1276" s="6" t="s">
        <v>3659</v>
      </c>
      <c r="V1276" s="213" t="s">
        <v>20</v>
      </c>
    </row>
    <row r="1277" spans="1:22" x14ac:dyDescent="0.25">
      <c r="A1277" s="6" t="s">
        <v>3945</v>
      </c>
      <c r="B1277" s="6" t="s">
        <v>3945</v>
      </c>
      <c r="C1277" s="6" t="s">
        <v>3660</v>
      </c>
      <c r="D1277" s="6">
        <v>0.86</v>
      </c>
      <c r="E1277" s="6">
        <v>0</v>
      </c>
      <c r="F1277" s="6">
        <v>0</v>
      </c>
      <c r="G1277" s="6">
        <v>0</v>
      </c>
      <c r="H1277" s="6">
        <v>0</v>
      </c>
      <c r="I1277" s="6">
        <v>0</v>
      </c>
      <c r="J1277" s="6">
        <v>0</v>
      </c>
      <c r="K1277" s="6">
        <v>0</v>
      </c>
      <c r="L1277" s="6">
        <v>0</v>
      </c>
      <c r="M1277" s="6">
        <v>0</v>
      </c>
      <c r="N1277" s="6">
        <v>0</v>
      </c>
      <c r="O1277" s="6">
        <v>0</v>
      </c>
      <c r="P1277" s="6" t="s">
        <v>20</v>
      </c>
      <c r="Q1277" s="6" t="s">
        <v>3661</v>
      </c>
      <c r="R1277" s="6" t="s">
        <v>3658</v>
      </c>
      <c r="S1277" s="6" t="s">
        <v>3659</v>
      </c>
      <c r="T1277" s="6" t="s">
        <v>3659</v>
      </c>
      <c r="V1277" s="213" t="s">
        <v>20</v>
      </c>
    </row>
    <row r="1278" spans="1:22" x14ac:dyDescent="0.25">
      <c r="A1278" s="6" t="s">
        <v>4305</v>
      </c>
      <c r="B1278" s="6" t="s">
        <v>4306</v>
      </c>
      <c r="C1278" s="6" t="s">
        <v>3660</v>
      </c>
      <c r="D1278" s="6">
        <v>3.15</v>
      </c>
      <c r="E1278" s="6">
        <v>3.15</v>
      </c>
      <c r="F1278" s="6">
        <v>3.15</v>
      </c>
      <c r="G1278" s="6">
        <v>3.15</v>
      </c>
      <c r="H1278" s="6">
        <v>3.15</v>
      </c>
      <c r="I1278" s="6">
        <v>3.5</v>
      </c>
      <c r="J1278" s="6">
        <v>3.5</v>
      </c>
      <c r="K1278" s="6">
        <v>3.5</v>
      </c>
      <c r="L1278" s="6">
        <v>3.5</v>
      </c>
      <c r="M1278" s="6">
        <v>3.15</v>
      </c>
      <c r="N1278" s="6">
        <v>3.15</v>
      </c>
      <c r="O1278" s="6">
        <v>3.15</v>
      </c>
      <c r="P1278" s="6" t="s">
        <v>20</v>
      </c>
      <c r="Q1278" s="6" t="s">
        <v>3661</v>
      </c>
      <c r="R1278" s="6" t="s">
        <v>3658</v>
      </c>
      <c r="S1278" s="6" t="s">
        <v>3659</v>
      </c>
      <c r="T1278" s="6" t="s">
        <v>3659</v>
      </c>
      <c r="V1278" s="213" t="s">
        <v>20</v>
      </c>
    </row>
    <row r="1279" spans="1:22" x14ac:dyDescent="0.25">
      <c r="A1279" s="6" t="s">
        <v>4307</v>
      </c>
      <c r="B1279" s="6" t="s">
        <v>4307</v>
      </c>
      <c r="C1279" s="6" t="s">
        <v>3676</v>
      </c>
      <c r="D1279" s="6">
        <v>0.11</v>
      </c>
      <c r="E1279" s="6">
        <v>0.11</v>
      </c>
      <c r="F1279" s="6">
        <v>0.11</v>
      </c>
      <c r="G1279" s="6">
        <v>0.1</v>
      </c>
      <c r="H1279" s="6">
        <v>0.1</v>
      </c>
      <c r="I1279" s="6">
        <v>0.21</v>
      </c>
      <c r="J1279" s="6">
        <v>0.25</v>
      </c>
      <c r="K1279" s="6">
        <v>0.2</v>
      </c>
      <c r="L1279" s="6">
        <v>0.25</v>
      </c>
      <c r="M1279" s="6">
        <v>0.2</v>
      </c>
      <c r="N1279" s="6">
        <v>0.15</v>
      </c>
      <c r="O1279" s="6">
        <v>0.14000000000000001</v>
      </c>
      <c r="P1279" s="6" t="s">
        <v>20</v>
      </c>
      <c r="Q1279" s="6" t="s">
        <v>3661</v>
      </c>
      <c r="R1279" s="6" t="s">
        <v>3658</v>
      </c>
      <c r="S1279" s="6" t="s">
        <v>3659</v>
      </c>
      <c r="T1279" s="6" t="s">
        <v>3659</v>
      </c>
      <c r="V1279" s="213" t="s">
        <v>20</v>
      </c>
    </row>
    <row r="1280" spans="1:22" x14ac:dyDescent="0.25">
      <c r="A1280" s="6" t="s">
        <v>4308</v>
      </c>
      <c r="B1280" s="6" t="s">
        <v>4308</v>
      </c>
      <c r="C1280" s="6" t="s">
        <v>3676</v>
      </c>
      <c r="D1280" s="6">
        <v>0.11</v>
      </c>
      <c r="E1280" s="6">
        <v>0.11</v>
      </c>
      <c r="F1280" s="6">
        <v>0.13</v>
      </c>
      <c r="G1280" s="6">
        <v>0.11</v>
      </c>
      <c r="H1280" s="6">
        <v>0.1</v>
      </c>
      <c r="I1280" s="6">
        <v>0.21</v>
      </c>
      <c r="J1280" s="6">
        <v>0.25</v>
      </c>
      <c r="K1280" s="6">
        <v>0.2</v>
      </c>
      <c r="L1280" s="6">
        <v>0.25</v>
      </c>
      <c r="M1280" s="6">
        <v>0.2</v>
      </c>
      <c r="N1280" s="6">
        <v>0.15</v>
      </c>
      <c r="O1280" s="6">
        <v>0.16</v>
      </c>
      <c r="P1280" s="6" t="s">
        <v>20</v>
      </c>
      <c r="Q1280" s="6" t="s">
        <v>3661</v>
      </c>
      <c r="R1280" s="6" t="s">
        <v>3658</v>
      </c>
      <c r="S1280" s="6" t="s">
        <v>3659</v>
      </c>
      <c r="T1280" s="6" t="s">
        <v>3659</v>
      </c>
      <c r="V1280" s="213" t="s">
        <v>20</v>
      </c>
    </row>
    <row r="1281" spans="1:22" x14ac:dyDescent="0.25">
      <c r="A1281" s="6" t="s">
        <v>4309</v>
      </c>
      <c r="B1281" s="6" t="s">
        <v>4309</v>
      </c>
      <c r="C1281" s="6" t="s">
        <v>3676</v>
      </c>
      <c r="D1281" s="6">
        <v>0.11</v>
      </c>
      <c r="E1281" s="6">
        <v>0.11</v>
      </c>
      <c r="F1281" s="6">
        <v>0.11</v>
      </c>
      <c r="G1281" s="6">
        <v>0.1</v>
      </c>
      <c r="H1281" s="6">
        <v>0.1</v>
      </c>
      <c r="I1281" s="6">
        <v>0.21</v>
      </c>
      <c r="J1281" s="6">
        <v>0.25</v>
      </c>
      <c r="K1281" s="6">
        <v>0.2</v>
      </c>
      <c r="L1281" s="6">
        <v>0.25</v>
      </c>
      <c r="M1281" s="6">
        <v>0.2</v>
      </c>
      <c r="N1281" s="6">
        <v>0.15</v>
      </c>
      <c r="O1281" s="6">
        <v>0.14000000000000001</v>
      </c>
      <c r="P1281" s="6" t="s">
        <v>20</v>
      </c>
      <c r="Q1281" s="6" t="s">
        <v>3661</v>
      </c>
      <c r="R1281" s="6" t="s">
        <v>3658</v>
      </c>
      <c r="S1281" s="6" t="s">
        <v>3659</v>
      </c>
      <c r="T1281" s="6" t="s">
        <v>3659</v>
      </c>
      <c r="V1281" s="213" t="s">
        <v>20</v>
      </c>
    </row>
    <row r="1282" spans="1:22" x14ac:dyDescent="0.25">
      <c r="A1282" s="6" t="s">
        <v>4310</v>
      </c>
      <c r="B1282" s="6" t="s">
        <v>4310</v>
      </c>
      <c r="C1282" s="6" t="s">
        <v>3676</v>
      </c>
      <c r="D1282" s="6">
        <v>0.11</v>
      </c>
      <c r="E1282" s="6">
        <v>0.11</v>
      </c>
      <c r="F1282" s="6">
        <v>0.13</v>
      </c>
      <c r="G1282" s="6">
        <v>0.11</v>
      </c>
      <c r="H1282" s="6">
        <v>0.1</v>
      </c>
      <c r="I1282" s="6">
        <v>0.21</v>
      </c>
      <c r="J1282" s="6">
        <v>0.25</v>
      </c>
      <c r="K1282" s="6">
        <v>0.2</v>
      </c>
      <c r="L1282" s="6">
        <v>0.25</v>
      </c>
      <c r="M1282" s="6">
        <v>0.2</v>
      </c>
      <c r="N1282" s="6">
        <v>0.15</v>
      </c>
      <c r="O1282" s="6">
        <v>0.16</v>
      </c>
      <c r="P1282" s="6" t="s">
        <v>20</v>
      </c>
      <c r="Q1282" s="6" t="s">
        <v>3661</v>
      </c>
      <c r="R1282" s="6" t="s">
        <v>3658</v>
      </c>
      <c r="S1282" s="6" t="s">
        <v>3659</v>
      </c>
      <c r="T1282" s="6" t="s">
        <v>3659</v>
      </c>
      <c r="V1282" s="213" t="s">
        <v>20</v>
      </c>
    </row>
    <row r="1283" spans="1:22" x14ac:dyDescent="0.25">
      <c r="A1283" s="6" t="s">
        <v>4311</v>
      </c>
      <c r="B1283" s="6" t="s">
        <v>4311</v>
      </c>
      <c r="C1283" s="6" t="s">
        <v>3676</v>
      </c>
      <c r="D1283" s="6">
        <v>0.11</v>
      </c>
      <c r="E1283" s="6">
        <v>0.11</v>
      </c>
      <c r="F1283" s="6">
        <v>0.13</v>
      </c>
      <c r="G1283" s="6">
        <v>0.11</v>
      </c>
      <c r="H1283" s="6">
        <v>0.1</v>
      </c>
      <c r="I1283" s="6">
        <v>0.21</v>
      </c>
      <c r="J1283" s="6">
        <v>0.25</v>
      </c>
      <c r="K1283" s="6">
        <v>0.2</v>
      </c>
      <c r="L1283" s="6">
        <v>0.25</v>
      </c>
      <c r="M1283" s="6">
        <v>0.2</v>
      </c>
      <c r="N1283" s="6">
        <v>0.15</v>
      </c>
      <c r="O1283" s="6">
        <v>0.16</v>
      </c>
      <c r="P1283" s="6" t="s">
        <v>20</v>
      </c>
      <c r="Q1283" s="6" t="s">
        <v>3661</v>
      </c>
      <c r="R1283" s="6" t="s">
        <v>3658</v>
      </c>
      <c r="S1283" s="6" t="s">
        <v>3659</v>
      </c>
      <c r="T1283" s="6" t="s">
        <v>3659</v>
      </c>
      <c r="V1283" s="213" t="s">
        <v>20</v>
      </c>
    </row>
    <row r="1284" spans="1:22" x14ac:dyDescent="0.25">
      <c r="A1284" s="6" t="s">
        <v>4312</v>
      </c>
      <c r="B1284" s="6" t="s">
        <v>4312</v>
      </c>
      <c r="C1284" s="6" t="s">
        <v>3676</v>
      </c>
      <c r="D1284" s="6">
        <v>0.41</v>
      </c>
      <c r="E1284" s="6">
        <v>0.41</v>
      </c>
      <c r="F1284" s="6">
        <v>0.41</v>
      </c>
      <c r="G1284" s="6">
        <v>0.51</v>
      </c>
      <c r="H1284" s="6">
        <v>0.71</v>
      </c>
      <c r="I1284" s="6">
        <v>0.91</v>
      </c>
      <c r="J1284" s="6">
        <v>1.01</v>
      </c>
      <c r="K1284" s="6">
        <v>1.01</v>
      </c>
      <c r="L1284" s="6">
        <v>1.01</v>
      </c>
      <c r="M1284" s="6">
        <v>0.91</v>
      </c>
      <c r="N1284" s="6">
        <v>0.51</v>
      </c>
      <c r="O1284" s="6">
        <v>0.31</v>
      </c>
      <c r="P1284" s="6" t="s">
        <v>20</v>
      </c>
      <c r="Q1284" s="6" t="s">
        <v>3661</v>
      </c>
      <c r="R1284" s="6" t="s">
        <v>3658</v>
      </c>
      <c r="S1284" s="6" t="s">
        <v>3659</v>
      </c>
      <c r="T1284" s="6" t="s">
        <v>3659</v>
      </c>
      <c r="V1284" s="213" t="s">
        <v>20</v>
      </c>
    </row>
    <row r="1285" spans="1:22" x14ac:dyDescent="0.25">
      <c r="A1285" s="6" t="s">
        <v>569</v>
      </c>
      <c r="B1285" s="6" t="s">
        <v>569</v>
      </c>
      <c r="C1285" s="6" t="s">
        <v>3676</v>
      </c>
      <c r="D1285" s="6">
        <v>0.88</v>
      </c>
      <c r="E1285" s="6">
        <v>0</v>
      </c>
      <c r="F1285" s="6">
        <v>0</v>
      </c>
      <c r="G1285" s="6">
        <v>0</v>
      </c>
      <c r="H1285" s="6">
        <v>0</v>
      </c>
      <c r="I1285" s="6">
        <v>0</v>
      </c>
      <c r="J1285" s="6">
        <v>0</v>
      </c>
      <c r="K1285" s="6">
        <v>0</v>
      </c>
      <c r="L1285" s="6">
        <v>0</v>
      </c>
      <c r="M1285" s="6">
        <v>0</v>
      </c>
      <c r="N1285" s="6">
        <v>0</v>
      </c>
      <c r="O1285" s="6">
        <v>0</v>
      </c>
      <c r="P1285" s="6" t="s">
        <v>20</v>
      </c>
      <c r="Q1285" s="6" t="s">
        <v>3661</v>
      </c>
      <c r="R1285" s="6" t="s">
        <v>3658</v>
      </c>
      <c r="S1285" s="6" t="s">
        <v>3659</v>
      </c>
      <c r="T1285" s="6" t="s">
        <v>3659</v>
      </c>
      <c r="V1285" s="213" t="s">
        <v>20</v>
      </c>
    </row>
    <row r="1286" spans="1:22" x14ac:dyDescent="0.25">
      <c r="A1286" s="6" t="s">
        <v>1881</v>
      </c>
      <c r="B1286" s="6" t="s">
        <v>1881</v>
      </c>
      <c r="C1286" s="6" t="s">
        <v>3676</v>
      </c>
      <c r="D1286" s="6">
        <v>0.89</v>
      </c>
      <c r="E1286" s="6">
        <v>0</v>
      </c>
      <c r="F1286" s="6">
        <v>0</v>
      </c>
      <c r="G1286" s="6">
        <v>0</v>
      </c>
      <c r="H1286" s="6">
        <v>0</v>
      </c>
      <c r="I1286" s="6">
        <v>0</v>
      </c>
      <c r="J1286" s="6">
        <v>0</v>
      </c>
      <c r="K1286" s="6">
        <v>0</v>
      </c>
      <c r="L1286" s="6">
        <v>0</v>
      </c>
      <c r="M1286" s="6">
        <v>0</v>
      </c>
      <c r="N1286" s="6">
        <v>0</v>
      </c>
      <c r="O1286" s="6">
        <v>0</v>
      </c>
      <c r="P1286" s="6" t="s">
        <v>20</v>
      </c>
      <c r="Q1286" s="6" t="s">
        <v>3661</v>
      </c>
      <c r="R1286" s="6" t="s">
        <v>3658</v>
      </c>
      <c r="S1286" s="6" t="s">
        <v>3659</v>
      </c>
      <c r="T1286" s="6" t="s">
        <v>3659</v>
      </c>
      <c r="V1286" s="213" t="s">
        <v>20</v>
      </c>
    </row>
    <row r="1287" spans="1:22" x14ac:dyDescent="0.25">
      <c r="A1287" s="6" t="s">
        <v>2711</v>
      </c>
      <c r="B1287" s="6" t="s">
        <v>2711</v>
      </c>
      <c r="C1287" s="6" t="s">
        <v>3676</v>
      </c>
      <c r="D1287" s="6">
        <v>0.87</v>
      </c>
      <c r="E1287" s="6">
        <v>0</v>
      </c>
      <c r="F1287" s="6">
        <v>0</v>
      </c>
      <c r="G1287" s="6">
        <v>0</v>
      </c>
      <c r="H1287" s="6">
        <v>0</v>
      </c>
      <c r="I1287" s="6">
        <v>0</v>
      </c>
      <c r="J1287" s="6">
        <v>0</v>
      </c>
      <c r="K1287" s="6">
        <v>0</v>
      </c>
      <c r="L1287" s="6">
        <v>0</v>
      </c>
      <c r="M1287" s="6">
        <v>0</v>
      </c>
      <c r="N1287" s="6">
        <v>0</v>
      </c>
      <c r="O1287" s="6">
        <v>0</v>
      </c>
      <c r="P1287" s="6" t="s">
        <v>20</v>
      </c>
      <c r="Q1287" s="6" t="s">
        <v>3661</v>
      </c>
      <c r="R1287" s="6" t="s">
        <v>3658</v>
      </c>
      <c r="S1287" s="6" t="s">
        <v>3659</v>
      </c>
      <c r="T1287" s="6" t="s">
        <v>3659</v>
      </c>
      <c r="V1287" s="213" t="s">
        <v>20</v>
      </c>
    </row>
    <row r="1288" spans="1:22" x14ac:dyDescent="0.25">
      <c r="A1288" s="6" t="s">
        <v>2749</v>
      </c>
      <c r="B1288" s="6" t="s">
        <v>2749</v>
      </c>
      <c r="C1288" s="6" t="s">
        <v>3676</v>
      </c>
      <c r="D1288" s="6">
        <v>0.73</v>
      </c>
      <c r="E1288" s="6">
        <v>0</v>
      </c>
      <c r="F1288" s="6">
        <v>0</v>
      </c>
      <c r="G1288" s="6">
        <v>0</v>
      </c>
      <c r="H1288" s="6">
        <v>0</v>
      </c>
      <c r="I1288" s="6">
        <v>0</v>
      </c>
      <c r="J1288" s="6">
        <v>0</v>
      </c>
      <c r="K1288" s="6">
        <v>0</v>
      </c>
      <c r="L1288" s="6">
        <v>0</v>
      </c>
      <c r="M1288" s="6">
        <v>0</v>
      </c>
      <c r="N1288" s="6">
        <v>0</v>
      </c>
      <c r="O1288" s="6">
        <v>0</v>
      </c>
      <c r="P1288" s="6" t="s">
        <v>20</v>
      </c>
      <c r="Q1288" s="6" t="s">
        <v>3661</v>
      </c>
      <c r="R1288" s="6" t="s">
        <v>3658</v>
      </c>
      <c r="S1288" s="6" t="s">
        <v>3659</v>
      </c>
      <c r="T1288" s="6" t="s">
        <v>3659</v>
      </c>
      <c r="V1288" s="213" t="s">
        <v>20</v>
      </c>
    </row>
    <row r="1289" spans="1:22" x14ac:dyDescent="0.25">
      <c r="A1289" s="6" t="s">
        <v>907</v>
      </c>
      <c r="B1289" s="6" t="s">
        <v>907</v>
      </c>
      <c r="C1289" s="6" t="s">
        <v>3676</v>
      </c>
      <c r="D1289" s="6">
        <v>0.88</v>
      </c>
      <c r="E1289" s="6">
        <v>0</v>
      </c>
      <c r="F1289" s="6">
        <v>0</v>
      </c>
      <c r="G1289" s="6">
        <v>0</v>
      </c>
      <c r="H1289" s="6">
        <v>0</v>
      </c>
      <c r="I1289" s="6">
        <v>0</v>
      </c>
      <c r="J1289" s="6">
        <v>0</v>
      </c>
      <c r="K1289" s="6">
        <v>0</v>
      </c>
      <c r="L1289" s="6">
        <v>0</v>
      </c>
      <c r="M1289" s="6">
        <v>0</v>
      </c>
      <c r="N1289" s="6">
        <v>0</v>
      </c>
      <c r="O1289" s="6">
        <v>0</v>
      </c>
      <c r="P1289" s="6" t="s">
        <v>20</v>
      </c>
      <c r="Q1289" s="6" t="s">
        <v>3661</v>
      </c>
      <c r="R1289" s="6" t="s">
        <v>3658</v>
      </c>
      <c r="S1289" s="6" t="s">
        <v>3659</v>
      </c>
      <c r="T1289" s="6" t="s">
        <v>3659</v>
      </c>
      <c r="V1289" s="213" t="s">
        <v>20</v>
      </c>
    </row>
    <row r="1290" spans="1:22" x14ac:dyDescent="0.25">
      <c r="A1290" s="6" t="s">
        <v>3282</v>
      </c>
      <c r="B1290" s="6" t="s">
        <v>3282</v>
      </c>
      <c r="C1290" s="6" t="s">
        <v>3676</v>
      </c>
      <c r="D1290" s="6">
        <v>0.99</v>
      </c>
      <c r="E1290" s="6">
        <v>0.99</v>
      </c>
      <c r="F1290" s="6">
        <v>0</v>
      </c>
      <c r="G1290" s="6">
        <v>0</v>
      </c>
      <c r="H1290" s="6">
        <v>0</v>
      </c>
      <c r="I1290" s="6">
        <v>0</v>
      </c>
      <c r="J1290" s="6">
        <v>0</v>
      </c>
      <c r="K1290" s="6">
        <v>0</v>
      </c>
      <c r="L1290" s="6">
        <v>0</v>
      </c>
      <c r="M1290" s="6">
        <v>0</v>
      </c>
      <c r="N1290" s="6">
        <v>0</v>
      </c>
      <c r="O1290" s="6">
        <v>0</v>
      </c>
      <c r="P1290" s="6" t="s">
        <v>20</v>
      </c>
      <c r="Q1290" s="6" t="s">
        <v>3661</v>
      </c>
      <c r="R1290" s="6" t="s">
        <v>3658</v>
      </c>
      <c r="S1290" s="6" t="s">
        <v>3659</v>
      </c>
      <c r="T1290" s="6" t="s">
        <v>3659</v>
      </c>
      <c r="V1290" s="213" t="s">
        <v>20</v>
      </c>
    </row>
    <row r="1291" spans="1:22" x14ac:dyDescent="0.25">
      <c r="A1291" s="6" t="s">
        <v>689</v>
      </c>
      <c r="B1291" s="6" t="s">
        <v>690</v>
      </c>
      <c r="C1291" s="6" t="s">
        <v>3676</v>
      </c>
      <c r="D1291" s="6">
        <v>3.75</v>
      </c>
      <c r="E1291" s="6">
        <v>3.75</v>
      </c>
      <c r="F1291" s="6">
        <v>3.75</v>
      </c>
      <c r="G1291" s="6">
        <v>3.75</v>
      </c>
      <c r="H1291" s="6">
        <v>3.75</v>
      </c>
      <c r="I1291" s="6">
        <v>3.75</v>
      </c>
      <c r="J1291" s="6">
        <v>3.75</v>
      </c>
      <c r="K1291" s="6">
        <v>3.75</v>
      </c>
      <c r="L1291" s="6">
        <v>3.75</v>
      </c>
      <c r="M1291" s="6">
        <v>3.75</v>
      </c>
      <c r="N1291" s="6">
        <v>3.75</v>
      </c>
      <c r="O1291" s="6">
        <v>3.75</v>
      </c>
      <c r="P1291" s="6" t="s">
        <v>20</v>
      </c>
      <c r="Q1291" s="6" t="s">
        <v>3661</v>
      </c>
      <c r="R1291" s="6" t="s">
        <v>3658</v>
      </c>
      <c r="S1291" s="6" t="s">
        <v>3659</v>
      </c>
      <c r="T1291" s="6" t="s">
        <v>3659</v>
      </c>
      <c r="V1291" s="213" t="s">
        <v>20</v>
      </c>
    </row>
    <row r="1292" spans="1:22" x14ac:dyDescent="0.25">
      <c r="A1292" s="6" t="s">
        <v>4313</v>
      </c>
      <c r="B1292" s="6" t="s">
        <v>4313</v>
      </c>
      <c r="C1292" s="6" t="s">
        <v>3676</v>
      </c>
      <c r="D1292" s="6">
        <v>0.11</v>
      </c>
      <c r="E1292" s="6">
        <v>0.11</v>
      </c>
      <c r="F1292" s="6">
        <v>0.11</v>
      </c>
      <c r="G1292" s="6">
        <v>0.1</v>
      </c>
      <c r="H1292" s="6">
        <v>0.1</v>
      </c>
      <c r="I1292" s="6">
        <v>0.21</v>
      </c>
      <c r="J1292" s="6">
        <v>0.25</v>
      </c>
      <c r="K1292" s="6">
        <v>0.2</v>
      </c>
      <c r="L1292" s="6">
        <v>0.25</v>
      </c>
      <c r="M1292" s="6">
        <v>0.2</v>
      </c>
      <c r="N1292" s="6">
        <v>0.15</v>
      </c>
      <c r="O1292" s="6">
        <v>0.14000000000000001</v>
      </c>
      <c r="P1292" s="6" t="s">
        <v>20</v>
      </c>
      <c r="Q1292" s="6" t="s">
        <v>3661</v>
      </c>
      <c r="R1292" s="6" t="s">
        <v>3658</v>
      </c>
      <c r="S1292" s="6" t="s">
        <v>3659</v>
      </c>
      <c r="T1292" s="6" t="s">
        <v>3659</v>
      </c>
      <c r="V1292" s="213" t="s">
        <v>20</v>
      </c>
    </row>
    <row r="1293" spans="1:22" x14ac:dyDescent="0.25">
      <c r="A1293" s="6" t="s">
        <v>4314</v>
      </c>
      <c r="B1293" s="6" t="s">
        <v>4314</v>
      </c>
      <c r="C1293" s="6" t="s">
        <v>3676</v>
      </c>
      <c r="D1293" s="6">
        <v>0.11</v>
      </c>
      <c r="E1293" s="6">
        <v>0.11</v>
      </c>
      <c r="F1293" s="6">
        <v>0.13</v>
      </c>
      <c r="G1293" s="6">
        <v>0.11</v>
      </c>
      <c r="H1293" s="6">
        <v>0.1</v>
      </c>
      <c r="I1293" s="6">
        <v>0.21</v>
      </c>
      <c r="J1293" s="6">
        <v>0.25</v>
      </c>
      <c r="K1293" s="6">
        <v>0.22</v>
      </c>
      <c r="L1293" s="6">
        <v>0.25</v>
      </c>
      <c r="M1293" s="6">
        <v>0.2</v>
      </c>
      <c r="N1293" s="6">
        <v>0.15</v>
      </c>
      <c r="O1293" s="6">
        <v>0.16</v>
      </c>
      <c r="P1293" s="6" t="s">
        <v>20</v>
      </c>
      <c r="Q1293" s="6" t="s">
        <v>3661</v>
      </c>
      <c r="R1293" s="6" t="s">
        <v>3658</v>
      </c>
      <c r="S1293" s="6" t="s">
        <v>3659</v>
      </c>
      <c r="T1293" s="6" t="s">
        <v>3659</v>
      </c>
      <c r="V1293" s="213" t="s">
        <v>20</v>
      </c>
    </row>
    <row r="1294" spans="1:22" x14ac:dyDescent="0.25">
      <c r="A1294" s="6" t="s">
        <v>4315</v>
      </c>
      <c r="B1294" s="6" t="s">
        <v>4315</v>
      </c>
      <c r="C1294" s="6" t="s">
        <v>3676</v>
      </c>
      <c r="D1294" s="6">
        <v>0.11</v>
      </c>
      <c r="E1294" s="6">
        <v>0.11</v>
      </c>
      <c r="F1294" s="6">
        <v>0.11</v>
      </c>
      <c r="G1294" s="6">
        <v>0.1</v>
      </c>
      <c r="H1294" s="6">
        <v>0.1</v>
      </c>
      <c r="I1294" s="6">
        <v>0.21</v>
      </c>
      <c r="J1294" s="6">
        <v>0.25</v>
      </c>
      <c r="K1294" s="6">
        <v>0.2</v>
      </c>
      <c r="L1294" s="6">
        <v>0.25</v>
      </c>
      <c r="M1294" s="6">
        <v>0.2</v>
      </c>
      <c r="N1294" s="6">
        <v>0.15</v>
      </c>
      <c r="O1294" s="6">
        <v>0.14000000000000001</v>
      </c>
      <c r="P1294" s="6" t="s">
        <v>20</v>
      </c>
      <c r="Q1294" s="6" t="s">
        <v>3661</v>
      </c>
      <c r="R1294" s="6" t="s">
        <v>3658</v>
      </c>
      <c r="S1294" s="6" t="s">
        <v>3659</v>
      </c>
      <c r="T1294" s="6" t="s">
        <v>3659</v>
      </c>
      <c r="V1294" s="213" t="s">
        <v>20</v>
      </c>
    </row>
    <row r="1295" spans="1:22" x14ac:dyDescent="0.25">
      <c r="A1295" s="6" t="s">
        <v>4316</v>
      </c>
      <c r="B1295" s="6" t="s">
        <v>4316</v>
      </c>
      <c r="C1295" s="6" t="s">
        <v>3676</v>
      </c>
      <c r="D1295" s="6">
        <v>0.11</v>
      </c>
      <c r="E1295" s="6">
        <v>0.11</v>
      </c>
      <c r="F1295" s="6">
        <v>0.12</v>
      </c>
      <c r="G1295" s="6">
        <v>0.11</v>
      </c>
      <c r="H1295" s="6">
        <v>0.1</v>
      </c>
      <c r="I1295" s="6">
        <v>0.21</v>
      </c>
      <c r="J1295" s="6">
        <v>0.25</v>
      </c>
      <c r="K1295" s="6">
        <v>0.3</v>
      </c>
      <c r="L1295" s="6">
        <v>0.25</v>
      </c>
      <c r="M1295" s="6">
        <v>0.28999999999999998</v>
      </c>
      <c r="N1295" s="6">
        <v>0.15</v>
      </c>
      <c r="O1295" s="6">
        <v>0.16</v>
      </c>
      <c r="P1295" s="6" t="s">
        <v>20</v>
      </c>
      <c r="Q1295" s="6" t="s">
        <v>3661</v>
      </c>
      <c r="R1295" s="6" t="s">
        <v>3658</v>
      </c>
      <c r="S1295" s="6" t="s">
        <v>3659</v>
      </c>
      <c r="T1295" s="6" t="s">
        <v>3659</v>
      </c>
      <c r="V1295" s="213" t="s">
        <v>20</v>
      </c>
    </row>
    <row r="1296" spans="1:22" x14ac:dyDescent="0.25">
      <c r="A1296" s="6" t="s">
        <v>4317</v>
      </c>
      <c r="B1296" s="6" t="s">
        <v>4317</v>
      </c>
      <c r="C1296" s="6" t="s">
        <v>3676</v>
      </c>
      <c r="D1296" s="6">
        <v>0.11</v>
      </c>
      <c r="E1296" s="6">
        <v>0.11</v>
      </c>
      <c r="F1296" s="6">
        <v>0.11</v>
      </c>
      <c r="G1296" s="6">
        <v>0.1</v>
      </c>
      <c r="H1296" s="6">
        <v>0.1</v>
      </c>
      <c r="I1296" s="6">
        <v>0.21</v>
      </c>
      <c r="J1296" s="6">
        <v>0.25</v>
      </c>
      <c r="K1296" s="6">
        <v>0.23</v>
      </c>
      <c r="L1296" s="6">
        <v>0.25</v>
      </c>
      <c r="M1296" s="6">
        <v>0.2</v>
      </c>
      <c r="N1296" s="6">
        <v>0.15</v>
      </c>
      <c r="O1296" s="6">
        <v>0.16</v>
      </c>
      <c r="P1296" s="6" t="s">
        <v>20</v>
      </c>
      <c r="Q1296" s="6" t="s">
        <v>3661</v>
      </c>
      <c r="R1296" s="6" t="s">
        <v>3658</v>
      </c>
      <c r="S1296" s="6" t="s">
        <v>3659</v>
      </c>
      <c r="T1296" s="6" t="s">
        <v>3659</v>
      </c>
      <c r="V1296" s="213" t="s">
        <v>20</v>
      </c>
    </row>
    <row r="1297" spans="1:22" x14ac:dyDescent="0.25">
      <c r="A1297" s="6" t="s">
        <v>4318</v>
      </c>
      <c r="B1297" s="6" t="s">
        <v>4318</v>
      </c>
      <c r="C1297" s="6" t="s">
        <v>3676</v>
      </c>
      <c r="D1297" s="6">
        <v>0.11</v>
      </c>
      <c r="E1297" s="6">
        <v>0.11</v>
      </c>
      <c r="F1297" s="6">
        <v>0.11</v>
      </c>
      <c r="G1297" s="6">
        <v>0.11</v>
      </c>
      <c r="H1297" s="6">
        <v>0.1</v>
      </c>
      <c r="I1297" s="6">
        <v>0.21</v>
      </c>
      <c r="J1297" s="6">
        <v>0.25</v>
      </c>
      <c r="K1297" s="6">
        <v>0.3</v>
      </c>
      <c r="L1297" s="6">
        <v>0.25</v>
      </c>
      <c r="M1297" s="6">
        <v>0.28999999999999998</v>
      </c>
      <c r="N1297" s="6">
        <v>0.15</v>
      </c>
      <c r="O1297" s="6">
        <v>0.16</v>
      </c>
      <c r="P1297" s="6" t="s">
        <v>20</v>
      </c>
      <c r="Q1297" s="6" t="s">
        <v>3661</v>
      </c>
      <c r="R1297" s="6" t="s">
        <v>3658</v>
      </c>
      <c r="S1297" s="6" t="s">
        <v>3659</v>
      </c>
      <c r="T1297" s="6" t="s">
        <v>3659</v>
      </c>
      <c r="V1297" s="213" t="s">
        <v>20</v>
      </c>
    </row>
    <row r="1298" spans="1:22" x14ac:dyDescent="0.25">
      <c r="A1298" s="6" t="s">
        <v>4319</v>
      </c>
      <c r="B1298" s="6" t="s">
        <v>4319</v>
      </c>
      <c r="C1298" s="6" t="s">
        <v>3676</v>
      </c>
      <c r="D1298" s="6">
        <v>0.11</v>
      </c>
      <c r="E1298" s="6">
        <v>0.11</v>
      </c>
      <c r="F1298" s="6">
        <v>0.11</v>
      </c>
      <c r="G1298" s="6">
        <v>0.1</v>
      </c>
      <c r="H1298" s="6">
        <v>0.1</v>
      </c>
      <c r="I1298" s="6">
        <v>0.21</v>
      </c>
      <c r="J1298" s="6">
        <v>0.25</v>
      </c>
      <c r="K1298" s="6">
        <v>0.3</v>
      </c>
      <c r="L1298" s="6">
        <v>0.25</v>
      </c>
      <c r="M1298" s="6">
        <v>0.25</v>
      </c>
      <c r="N1298" s="6">
        <v>0.15</v>
      </c>
      <c r="O1298" s="6">
        <v>0.16</v>
      </c>
      <c r="P1298" s="6" t="s">
        <v>20</v>
      </c>
      <c r="Q1298" s="6" t="s">
        <v>3661</v>
      </c>
      <c r="R1298" s="6" t="s">
        <v>3658</v>
      </c>
      <c r="S1298" s="6" t="s">
        <v>3659</v>
      </c>
      <c r="T1298" s="6" t="s">
        <v>3659</v>
      </c>
      <c r="V1298" s="213" t="s">
        <v>20</v>
      </c>
    </row>
    <row r="1299" spans="1:22" x14ac:dyDescent="0.25">
      <c r="A1299" s="6" t="s">
        <v>4320</v>
      </c>
      <c r="B1299" s="6" t="s">
        <v>4320</v>
      </c>
      <c r="C1299" s="6" t="s">
        <v>3676</v>
      </c>
      <c r="D1299" s="6">
        <v>0.11</v>
      </c>
      <c r="E1299" s="6">
        <v>0.11</v>
      </c>
      <c r="F1299" s="6">
        <v>0.11</v>
      </c>
      <c r="G1299" s="6">
        <v>0.11</v>
      </c>
      <c r="H1299" s="6">
        <v>0.1</v>
      </c>
      <c r="I1299" s="6">
        <v>0.21</v>
      </c>
      <c r="J1299" s="6">
        <v>0.26</v>
      </c>
      <c r="K1299" s="6">
        <v>0.3</v>
      </c>
      <c r="L1299" s="6">
        <v>0.26</v>
      </c>
      <c r="M1299" s="6">
        <v>0.28999999999999998</v>
      </c>
      <c r="N1299" s="6">
        <v>0.2</v>
      </c>
      <c r="O1299" s="6">
        <v>0.16</v>
      </c>
      <c r="P1299" s="6" t="s">
        <v>20</v>
      </c>
      <c r="Q1299" s="6" t="s">
        <v>3661</v>
      </c>
      <c r="R1299" s="6" t="s">
        <v>3658</v>
      </c>
      <c r="S1299" s="6" t="s">
        <v>3659</v>
      </c>
      <c r="T1299" s="6" t="s">
        <v>3659</v>
      </c>
      <c r="V1299" s="213" t="s">
        <v>20</v>
      </c>
    </row>
    <row r="1300" spans="1:22" x14ac:dyDescent="0.25">
      <c r="A1300" s="6" t="s">
        <v>4321</v>
      </c>
      <c r="B1300" s="6" t="s">
        <v>4321</v>
      </c>
      <c r="C1300" s="6" t="s">
        <v>3676</v>
      </c>
      <c r="D1300" s="6">
        <v>0.41</v>
      </c>
      <c r="E1300" s="6">
        <v>0.41</v>
      </c>
      <c r="F1300" s="6">
        <v>0.41</v>
      </c>
      <c r="G1300" s="6">
        <v>0.51</v>
      </c>
      <c r="H1300" s="6">
        <v>0.71</v>
      </c>
      <c r="I1300" s="6">
        <v>0.91</v>
      </c>
      <c r="J1300" s="6">
        <v>1.01</v>
      </c>
      <c r="K1300" s="6">
        <v>1.01</v>
      </c>
      <c r="L1300" s="6">
        <v>1.01</v>
      </c>
      <c r="M1300" s="6">
        <v>0.91</v>
      </c>
      <c r="N1300" s="6">
        <v>0.51</v>
      </c>
      <c r="O1300" s="6">
        <v>0.31</v>
      </c>
      <c r="P1300" s="6" t="s">
        <v>20</v>
      </c>
      <c r="Q1300" s="6" t="s">
        <v>3661</v>
      </c>
      <c r="R1300" s="6" t="s">
        <v>3658</v>
      </c>
      <c r="S1300" s="6" t="s">
        <v>3659</v>
      </c>
      <c r="T1300" s="6" t="s">
        <v>3659</v>
      </c>
      <c r="V1300" s="213" t="s">
        <v>20</v>
      </c>
    </row>
    <row r="1301" spans="1:22" x14ac:dyDescent="0.25">
      <c r="A1301" s="6" t="s">
        <v>4322</v>
      </c>
      <c r="B1301" s="6" t="s">
        <v>4322</v>
      </c>
      <c r="C1301" s="6" t="s">
        <v>3676</v>
      </c>
      <c r="D1301" s="6">
        <v>0.12</v>
      </c>
      <c r="E1301" s="6">
        <v>0.12</v>
      </c>
      <c r="F1301" s="6">
        <v>0.13</v>
      </c>
      <c r="G1301" s="6">
        <v>0.1</v>
      </c>
      <c r="H1301" s="6">
        <v>0.1</v>
      </c>
      <c r="I1301" s="6">
        <v>0.21</v>
      </c>
      <c r="J1301" s="6">
        <v>0.25</v>
      </c>
      <c r="K1301" s="6">
        <v>0.3</v>
      </c>
      <c r="L1301" s="6">
        <v>0.25</v>
      </c>
      <c r="M1301" s="6">
        <v>0.28999999999999998</v>
      </c>
      <c r="N1301" s="6">
        <v>0.15</v>
      </c>
      <c r="O1301" s="6">
        <v>0.16</v>
      </c>
      <c r="P1301" s="6" t="s">
        <v>20</v>
      </c>
      <c r="Q1301" s="6" t="s">
        <v>3661</v>
      </c>
      <c r="R1301" s="6" t="s">
        <v>3658</v>
      </c>
      <c r="S1301" s="6" t="s">
        <v>3659</v>
      </c>
      <c r="T1301" s="6" t="s">
        <v>3659</v>
      </c>
      <c r="V1301" s="213" t="s">
        <v>20</v>
      </c>
    </row>
    <row r="1302" spans="1:22" x14ac:dyDescent="0.25">
      <c r="A1302" s="6" t="s">
        <v>4323</v>
      </c>
      <c r="B1302" s="6" t="s">
        <v>4323</v>
      </c>
      <c r="C1302" s="6" t="s">
        <v>3676</v>
      </c>
      <c r="D1302" s="6">
        <v>0.2</v>
      </c>
      <c r="E1302" s="6">
        <v>0.2</v>
      </c>
      <c r="F1302" s="6">
        <v>0.11</v>
      </c>
      <c r="G1302" s="6">
        <v>0.11</v>
      </c>
      <c r="H1302" s="6">
        <v>0.1</v>
      </c>
      <c r="I1302" s="6">
        <v>0.21</v>
      </c>
      <c r="J1302" s="6">
        <v>0.3</v>
      </c>
      <c r="K1302" s="6">
        <v>0.3</v>
      </c>
      <c r="L1302" s="6">
        <v>0.3</v>
      </c>
      <c r="M1302" s="6">
        <v>0.28999999999999998</v>
      </c>
      <c r="N1302" s="6">
        <v>0.2</v>
      </c>
      <c r="O1302" s="6">
        <v>0.18</v>
      </c>
      <c r="P1302" s="6" t="s">
        <v>20</v>
      </c>
      <c r="Q1302" s="6" t="s">
        <v>3661</v>
      </c>
      <c r="R1302" s="6" t="s">
        <v>3658</v>
      </c>
      <c r="S1302" s="6" t="s">
        <v>3659</v>
      </c>
      <c r="T1302" s="6" t="s">
        <v>3659</v>
      </c>
      <c r="V1302" s="213" t="s">
        <v>20</v>
      </c>
    </row>
    <row r="1303" spans="1:22" x14ac:dyDescent="0.25">
      <c r="A1303" s="6" t="s">
        <v>4324</v>
      </c>
      <c r="B1303" s="6" t="s">
        <v>4324</v>
      </c>
      <c r="C1303" s="6" t="s">
        <v>3676</v>
      </c>
      <c r="D1303" s="6">
        <v>0.12</v>
      </c>
      <c r="E1303" s="6">
        <v>0.12</v>
      </c>
      <c r="F1303" s="6">
        <v>0.11</v>
      </c>
      <c r="G1303" s="6">
        <v>0.1</v>
      </c>
      <c r="H1303" s="6">
        <v>0.1</v>
      </c>
      <c r="I1303" s="6">
        <v>0.21</v>
      </c>
      <c r="J1303" s="6">
        <v>0.25</v>
      </c>
      <c r="K1303" s="6">
        <v>0.3</v>
      </c>
      <c r="L1303" s="6">
        <v>0.25</v>
      </c>
      <c r="M1303" s="6">
        <v>0.28999999999999998</v>
      </c>
      <c r="N1303" s="6">
        <v>0.15</v>
      </c>
      <c r="O1303" s="6">
        <v>0.16</v>
      </c>
      <c r="P1303" s="6" t="s">
        <v>20</v>
      </c>
      <c r="Q1303" s="6" t="s">
        <v>3661</v>
      </c>
      <c r="R1303" s="6" t="s">
        <v>3658</v>
      </c>
      <c r="S1303" s="6" t="s">
        <v>3659</v>
      </c>
      <c r="T1303" s="6" t="s">
        <v>3659</v>
      </c>
      <c r="V1303" s="213" t="s">
        <v>20</v>
      </c>
    </row>
    <row r="1304" spans="1:22" x14ac:dyDescent="0.25">
      <c r="A1304" s="6" t="s">
        <v>4325</v>
      </c>
      <c r="B1304" s="6" t="s">
        <v>4325</v>
      </c>
      <c r="C1304" s="6" t="s">
        <v>3676</v>
      </c>
      <c r="D1304" s="6">
        <v>0</v>
      </c>
      <c r="E1304" s="6">
        <v>0</v>
      </c>
      <c r="F1304" s="6">
        <v>0</v>
      </c>
      <c r="G1304" s="6">
        <v>0.1</v>
      </c>
      <c r="H1304" s="6">
        <v>0.1</v>
      </c>
      <c r="I1304" s="6">
        <v>0.15</v>
      </c>
      <c r="J1304" s="6">
        <v>0.28000000000000003</v>
      </c>
      <c r="K1304" s="6">
        <v>0.25</v>
      </c>
      <c r="L1304" s="6">
        <v>0.25</v>
      </c>
      <c r="M1304" s="6">
        <v>0</v>
      </c>
      <c r="N1304" s="6">
        <v>0</v>
      </c>
      <c r="O1304" s="6">
        <v>0</v>
      </c>
      <c r="P1304" s="6" t="s">
        <v>20</v>
      </c>
      <c r="Q1304" s="6" t="s">
        <v>3661</v>
      </c>
      <c r="R1304" s="6" t="s">
        <v>3658</v>
      </c>
      <c r="S1304" s="6" t="s">
        <v>3659</v>
      </c>
      <c r="T1304" s="6" t="s">
        <v>3659</v>
      </c>
      <c r="V1304" s="213" t="s">
        <v>20</v>
      </c>
    </row>
    <row r="1305" spans="1:22" x14ac:dyDescent="0.25">
      <c r="A1305" s="6" t="s">
        <v>4326</v>
      </c>
      <c r="B1305" s="6" t="s">
        <v>4326</v>
      </c>
      <c r="C1305" s="6" t="s">
        <v>3676</v>
      </c>
      <c r="D1305" s="6">
        <v>0.41</v>
      </c>
      <c r="E1305" s="6">
        <v>0.41</v>
      </c>
      <c r="F1305" s="6">
        <v>0.41</v>
      </c>
      <c r="G1305" s="6">
        <v>0.51</v>
      </c>
      <c r="H1305" s="6">
        <v>0.71</v>
      </c>
      <c r="I1305" s="6">
        <v>0.91</v>
      </c>
      <c r="J1305" s="6">
        <v>1.01</v>
      </c>
      <c r="K1305" s="6">
        <v>1.01</v>
      </c>
      <c r="L1305" s="6">
        <v>1.01</v>
      </c>
      <c r="M1305" s="6">
        <v>0.91</v>
      </c>
      <c r="N1305" s="6">
        <v>0.51</v>
      </c>
      <c r="O1305" s="6">
        <v>0.31</v>
      </c>
      <c r="P1305" s="6" t="s">
        <v>20</v>
      </c>
      <c r="Q1305" s="6" t="s">
        <v>3661</v>
      </c>
      <c r="R1305" s="6" t="s">
        <v>3658</v>
      </c>
      <c r="S1305" s="6" t="s">
        <v>3659</v>
      </c>
      <c r="T1305" s="6" t="s">
        <v>3659</v>
      </c>
      <c r="V1305" s="213" t="s">
        <v>20</v>
      </c>
    </row>
    <row r="1306" spans="1:22" x14ac:dyDescent="0.25">
      <c r="A1306" s="6" t="s">
        <v>4327</v>
      </c>
      <c r="B1306" s="6" t="s">
        <v>4327</v>
      </c>
      <c r="C1306" s="6" t="s">
        <v>3676</v>
      </c>
      <c r="D1306" s="6">
        <v>0</v>
      </c>
      <c r="E1306" s="6">
        <v>0</v>
      </c>
      <c r="F1306" s="6">
        <v>0</v>
      </c>
      <c r="G1306" s="6">
        <v>0.11</v>
      </c>
      <c r="H1306" s="6">
        <v>0.11</v>
      </c>
      <c r="I1306" s="6">
        <v>0.15</v>
      </c>
      <c r="J1306" s="6">
        <v>0.3</v>
      </c>
      <c r="K1306" s="6">
        <v>0.3</v>
      </c>
      <c r="L1306" s="6">
        <v>0.3</v>
      </c>
      <c r="M1306" s="6">
        <v>0</v>
      </c>
      <c r="N1306" s="6">
        <v>0</v>
      </c>
      <c r="O1306" s="6">
        <v>0</v>
      </c>
      <c r="P1306" s="6" t="s">
        <v>20</v>
      </c>
      <c r="Q1306" s="6" t="s">
        <v>3661</v>
      </c>
      <c r="R1306" s="6" t="s">
        <v>3658</v>
      </c>
      <c r="S1306" s="6" t="s">
        <v>3659</v>
      </c>
      <c r="T1306" s="6" t="s">
        <v>3659</v>
      </c>
      <c r="V1306" s="213" t="s">
        <v>20</v>
      </c>
    </row>
    <row r="1307" spans="1:22" x14ac:dyDescent="0.25">
      <c r="A1307" s="6" t="s">
        <v>4328</v>
      </c>
      <c r="B1307" s="6" t="s">
        <v>4328</v>
      </c>
      <c r="C1307" s="6" t="s">
        <v>3676</v>
      </c>
      <c r="D1307" s="6">
        <v>0</v>
      </c>
      <c r="E1307" s="6">
        <v>0</v>
      </c>
      <c r="F1307" s="6">
        <v>0</v>
      </c>
      <c r="G1307" s="6">
        <v>0.1</v>
      </c>
      <c r="H1307" s="6">
        <v>0.1</v>
      </c>
      <c r="I1307" s="6">
        <v>0.1</v>
      </c>
      <c r="J1307" s="6">
        <v>0.25</v>
      </c>
      <c r="K1307" s="6">
        <v>0.25</v>
      </c>
      <c r="L1307" s="6">
        <v>0.25</v>
      </c>
      <c r="M1307" s="6">
        <v>0</v>
      </c>
      <c r="N1307" s="6">
        <v>0</v>
      </c>
      <c r="O1307" s="6">
        <v>0</v>
      </c>
      <c r="P1307" s="6" t="s">
        <v>20</v>
      </c>
      <c r="Q1307" s="6" t="s">
        <v>3661</v>
      </c>
      <c r="R1307" s="6" t="s">
        <v>3658</v>
      </c>
      <c r="S1307" s="6" t="s">
        <v>3659</v>
      </c>
      <c r="T1307" s="6" t="s">
        <v>3659</v>
      </c>
      <c r="V1307" s="213" t="s">
        <v>20</v>
      </c>
    </row>
    <row r="1308" spans="1:22" x14ac:dyDescent="0.25">
      <c r="A1308" s="6" t="s">
        <v>4329</v>
      </c>
      <c r="B1308" s="6" t="s">
        <v>4329</v>
      </c>
      <c r="C1308" s="6" t="s">
        <v>3676</v>
      </c>
      <c r="D1308" s="6">
        <v>0</v>
      </c>
      <c r="E1308" s="6">
        <v>0</v>
      </c>
      <c r="F1308" s="6">
        <v>0</v>
      </c>
      <c r="G1308" s="6">
        <v>0.11</v>
      </c>
      <c r="H1308" s="6">
        <v>0.13</v>
      </c>
      <c r="I1308" s="6">
        <v>0.15</v>
      </c>
      <c r="J1308" s="6">
        <v>0.3</v>
      </c>
      <c r="K1308" s="6">
        <v>0.32</v>
      </c>
      <c r="L1308" s="6">
        <v>0.3</v>
      </c>
      <c r="M1308" s="6">
        <v>0</v>
      </c>
      <c r="N1308" s="6">
        <v>0</v>
      </c>
      <c r="O1308" s="6">
        <v>0</v>
      </c>
      <c r="P1308" s="6" t="s">
        <v>20</v>
      </c>
      <c r="Q1308" s="6" t="s">
        <v>3661</v>
      </c>
      <c r="R1308" s="6" t="s">
        <v>3658</v>
      </c>
      <c r="S1308" s="6" t="s">
        <v>3659</v>
      </c>
      <c r="T1308" s="6" t="s">
        <v>3659</v>
      </c>
      <c r="V1308" s="213" t="s">
        <v>20</v>
      </c>
    </row>
    <row r="1309" spans="1:22" x14ac:dyDescent="0.25">
      <c r="A1309" s="6" t="s">
        <v>4330</v>
      </c>
      <c r="B1309" s="6" t="s">
        <v>4330</v>
      </c>
      <c r="C1309" s="6" t="s">
        <v>3676</v>
      </c>
      <c r="D1309" s="6">
        <v>0</v>
      </c>
      <c r="E1309" s="6">
        <v>0</v>
      </c>
      <c r="F1309" s="6">
        <v>0</v>
      </c>
      <c r="G1309" s="6">
        <v>0.1</v>
      </c>
      <c r="H1309" s="6">
        <v>0.1</v>
      </c>
      <c r="I1309" s="6">
        <v>0.1</v>
      </c>
      <c r="J1309" s="6">
        <v>0.25</v>
      </c>
      <c r="K1309" s="6">
        <v>0.3</v>
      </c>
      <c r="L1309" s="6">
        <v>0.25</v>
      </c>
      <c r="M1309" s="6">
        <v>0</v>
      </c>
      <c r="N1309" s="6">
        <v>0</v>
      </c>
      <c r="O1309" s="6">
        <v>0</v>
      </c>
      <c r="P1309" s="6" t="s">
        <v>20</v>
      </c>
      <c r="Q1309" s="6" t="s">
        <v>3661</v>
      </c>
      <c r="R1309" s="6" t="s">
        <v>3658</v>
      </c>
      <c r="S1309" s="6" t="s">
        <v>3659</v>
      </c>
      <c r="T1309" s="6" t="s">
        <v>3659</v>
      </c>
      <c r="V1309" s="213" t="s">
        <v>20</v>
      </c>
    </row>
    <row r="1310" spans="1:22" x14ac:dyDescent="0.25">
      <c r="A1310" s="6" t="s">
        <v>4331</v>
      </c>
      <c r="B1310" s="6" t="s">
        <v>4331</v>
      </c>
      <c r="C1310" s="6" t="s">
        <v>3676</v>
      </c>
      <c r="D1310" s="6">
        <v>0</v>
      </c>
      <c r="E1310" s="6">
        <v>0</v>
      </c>
      <c r="F1310" s="6">
        <v>0</v>
      </c>
      <c r="G1310" s="6">
        <v>0.1</v>
      </c>
      <c r="H1310" s="6">
        <v>0.13</v>
      </c>
      <c r="I1310" s="6">
        <v>0.15</v>
      </c>
      <c r="J1310" s="6">
        <v>0.3</v>
      </c>
      <c r="K1310" s="6">
        <v>0.32</v>
      </c>
      <c r="L1310" s="6">
        <v>0.3</v>
      </c>
      <c r="M1310" s="6">
        <v>0</v>
      </c>
      <c r="N1310" s="6">
        <v>0</v>
      </c>
      <c r="O1310" s="6">
        <v>0</v>
      </c>
      <c r="P1310" s="6" t="s">
        <v>20</v>
      </c>
      <c r="Q1310" s="6" t="s">
        <v>3661</v>
      </c>
      <c r="R1310" s="6" t="s">
        <v>3658</v>
      </c>
      <c r="S1310" s="6" t="s">
        <v>3659</v>
      </c>
      <c r="T1310" s="6" t="s">
        <v>3659</v>
      </c>
      <c r="V1310" s="213" t="s">
        <v>20</v>
      </c>
    </row>
    <row r="1311" spans="1:22" x14ac:dyDescent="0.25">
      <c r="A1311" s="6" t="s">
        <v>4332</v>
      </c>
      <c r="B1311" s="6" t="s">
        <v>4332</v>
      </c>
      <c r="C1311" s="6" t="s">
        <v>3676</v>
      </c>
      <c r="D1311" s="6">
        <v>0</v>
      </c>
      <c r="E1311" s="6">
        <v>0</v>
      </c>
      <c r="F1311" s="6">
        <v>0</v>
      </c>
      <c r="G1311" s="6">
        <v>0.1</v>
      </c>
      <c r="H1311" s="6">
        <v>0.1</v>
      </c>
      <c r="I1311" s="6">
        <v>0.1</v>
      </c>
      <c r="J1311" s="6">
        <v>0.25</v>
      </c>
      <c r="K1311" s="6">
        <v>0.3</v>
      </c>
      <c r="L1311" s="6">
        <v>0.28000000000000003</v>
      </c>
      <c r="M1311" s="6">
        <v>0</v>
      </c>
      <c r="N1311" s="6">
        <v>0</v>
      </c>
      <c r="O1311" s="6">
        <v>0</v>
      </c>
      <c r="P1311" s="6" t="s">
        <v>20</v>
      </c>
      <c r="Q1311" s="6" t="s">
        <v>3661</v>
      </c>
      <c r="R1311" s="6" t="s">
        <v>3658</v>
      </c>
      <c r="S1311" s="6" t="s">
        <v>3659</v>
      </c>
      <c r="T1311" s="6" t="s">
        <v>3659</v>
      </c>
      <c r="V1311" s="213" t="s">
        <v>20</v>
      </c>
    </row>
    <row r="1312" spans="1:22" x14ac:dyDescent="0.25">
      <c r="A1312" s="6" t="s">
        <v>4333</v>
      </c>
      <c r="B1312" s="6" t="s">
        <v>4333</v>
      </c>
      <c r="C1312" s="6" t="s">
        <v>3676</v>
      </c>
      <c r="D1312" s="6">
        <v>0</v>
      </c>
      <c r="E1312" s="6">
        <v>0</v>
      </c>
      <c r="F1312" s="6">
        <v>0</v>
      </c>
      <c r="G1312" s="6">
        <v>0.1</v>
      </c>
      <c r="H1312" s="6">
        <v>0.13</v>
      </c>
      <c r="I1312" s="6">
        <v>0.15</v>
      </c>
      <c r="J1312" s="6">
        <v>0.3</v>
      </c>
      <c r="K1312" s="6">
        <v>0.3</v>
      </c>
      <c r="L1312" s="6">
        <v>0.3</v>
      </c>
      <c r="M1312" s="6">
        <v>0</v>
      </c>
      <c r="N1312" s="6">
        <v>0</v>
      </c>
      <c r="O1312" s="6">
        <v>0</v>
      </c>
      <c r="P1312" s="6" t="s">
        <v>20</v>
      </c>
      <c r="Q1312" s="6" t="s">
        <v>3661</v>
      </c>
      <c r="R1312" s="6" t="s">
        <v>3658</v>
      </c>
      <c r="S1312" s="6" t="s">
        <v>3659</v>
      </c>
      <c r="T1312" s="6" t="s">
        <v>3659</v>
      </c>
      <c r="V1312" s="213" t="s">
        <v>20</v>
      </c>
    </row>
    <row r="1313" spans="1:22" x14ac:dyDescent="0.25">
      <c r="A1313" s="6" t="s">
        <v>4334</v>
      </c>
      <c r="B1313" s="6" t="s">
        <v>4334</v>
      </c>
      <c r="C1313" s="6" t="s">
        <v>3676</v>
      </c>
      <c r="D1313" s="6">
        <v>0.39</v>
      </c>
      <c r="E1313" s="6">
        <v>0.39</v>
      </c>
      <c r="F1313" s="6">
        <v>0.39</v>
      </c>
      <c r="G1313" s="6">
        <v>0.5</v>
      </c>
      <c r="H1313" s="6">
        <v>0.71</v>
      </c>
      <c r="I1313" s="6">
        <v>0.92</v>
      </c>
      <c r="J1313" s="6">
        <v>1.02</v>
      </c>
      <c r="K1313" s="6">
        <v>1.02</v>
      </c>
      <c r="L1313" s="6">
        <v>1.02</v>
      </c>
      <c r="M1313" s="6">
        <v>0.92</v>
      </c>
      <c r="N1313" s="6">
        <v>0.5</v>
      </c>
      <c r="O1313" s="6">
        <v>0.28999999999999998</v>
      </c>
      <c r="P1313" s="6" t="s">
        <v>20</v>
      </c>
      <c r="Q1313" s="6" t="s">
        <v>3661</v>
      </c>
      <c r="R1313" s="6" t="s">
        <v>3658</v>
      </c>
      <c r="S1313" s="6" t="s">
        <v>3659</v>
      </c>
      <c r="T1313" s="6" t="s">
        <v>3659</v>
      </c>
      <c r="V1313" s="213" t="s">
        <v>20</v>
      </c>
    </row>
    <row r="1314" spans="1:22" x14ac:dyDescent="0.25">
      <c r="A1314" s="6" t="s">
        <v>3946</v>
      </c>
      <c r="B1314" s="6" t="s">
        <v>3946</v>
      </c>
      <c r="C1314" s="6" t="s">
        <v>3676</v>
      </c>
      <c r="D1314" s="6">
        <v>0.84</v>
      </c>
      <c r="E1314" s="6">
        <v>0</v>
      </c>
      <c r="F1314" s="6">
        <v>0</v>
      </c>
      <c r="G1314" s="6">
        <v>0</v>
      </c>
      <c r="H1314" s="6">
        <v>0</v>
      </c>
      <c r="I1314" s="6">
        <v>0</v>
      </c>
      <c r="J1314" s="6">
        <v>0</v>
      </c>
      <c r="K1314" s="6">
        <v>0</v>
      </c>
      <c r="L1314" s="6">
        <v>0</v>
      </c>
      <c r="M1314" s="6">
        <v>0</v>
      </c>
      <c r="N1314" s="6">
        <v>0</v>
      </c>
      <c r="O1314" s="6">
        <v>0</v>
      </c>
      <c r="P1314" s="6" t="s">
        <v>20</v>
      </c>
      <c r="Q1314" s="6" t="s">
        <v>3661</v>
      </c>
      <c r="R1314" s="6" t="s">
        <v>3658</v>
      </c>
      <c r="S1314" s="6" t="s">
        <v>3659</v>
      </c>
      <c r="T1314" s="6" t="s">
        <v>3659</v>
      </c>
      <c r="V1314" s="213" t="s">
        <v>20</v>
      </c>
    </row>
    <row r="1315" spans="1:22" x14ac:dyDescent="0.25">
      <c r="A1315" s="6" t="s">
        <v>3947</v>
      </c>
      <c r="B1315" s="6" t="s">
        <v>3947</v>
      </c>
      <c r="C1315" s="6" t="s">
        <v>3676</v>
      </c>
      <c r="D1315" s="6">
        <v>3.95</v>
      </c>
      <c r="E1315" s="6">
        <v>0</v>
      </c>
      <c r="F1315" s="6">
        <v>0</v>
      </c>
      <c r="G1315" s="6">
        <v>0</v>
      </c>
      <c r="H1315" s="6">
        <v>0</v>
      </c>
      <c r="I1315" s="6">
        <v>0</v>
      </c>
      <c r="J1315" s="6">
        <v>0</v>
      </c>
      <c r="K1315" s="6">
        <v>0</v>
      </c>
      <c r="L1315" s="6">
        <v>0</v>
      </c>
      <c r="M1315" s="6">
        <v>0</v>
      </c>
      <c r="N1315" s="6">
        <v>0</v>
      </c>
      <c r="O1315" s="6">
        <v>0</v>
      </c>
      <c r="P1315" s="6" t="s">
        <v>20</v>
      </c>
      <c r="Q1315" s="6" t="s">
        <v>3661</v>
      </c>
      <c r="R1315" s="6" t="s">
        <v>3658</v>
      </c>
      <c r="S1315" s="6" t="s">
        <v>3659</v>
      </c>
      <c r="T1315" s="6" t="s">
        <v>3659</v>
      </c>
      <c r="V1315" s="213" t="s">
        <v>20</v>
      </c>
    </row>
    <row r="1316" spans="1:22" x14ac:dyDescent="0.25">
      <c r="A1316" s="6" t="s">
        <v>3948</v>
      </c>
      <c r="B1316" s="6" t="s">
        <v>3948</v>
      </c>
      <c r="C1316" s="6" t="s">
        <v>3676</v>
      </c>
      <c r="D1316" s="6">
        <v>2.1</v>
      </c>
      <c r="E1316" s="6">
        <v>0</v>
      </c>
      <c r="F1316" s="6">
        <v>0</v>
      </c>
      <c r="G1316" s="6">
        <v>0</v>
      </c>
      <c r="H1316" s="6">
        <v>0</v>
      </c>
      <c r="I1316" s="6">
        <v>0</v>
      </c>
      <c r="J1316" s="6">
        <v>0</v>
      </c>
      <c r="K1316" s="6">
        <v>0</v>
      </c>
      <c r="L1316" s="6">
        <v>0</v>
      </c>
      <c r="M1316" s="6">
        <v>0</v>
      </c>
      <c r="N1316" s="6">
        <v>0</v>
      </c>
      <c r="O1316" s="6">
        <v>0</v>
      </c>
      <c r="P1316" s="6" t="s">
        <v>20</v>
      </c>
      <c r="Q1316" s="6" t="s">
        <v>3661</v>
      </c>
      <c r="R1316" s="6" t="s">
        <v>3658</v>
      </c>
      <c r="S1316" s="6" t="s">
        <v>3659</v>
      </c>
      <c r="T1316" s="6" t="s">
        <v>3659</v>
      </c>
      <c r="V1316" s="213" t="s">
        <v>20</v>
      </c>
    </row>
    <row r="1317" spans="1:22" x14ac:dyDescent="0.25">
      <c r="A1317" s="6" t="s">
        <v>3949</v>
      </c>
      <c r="B1317" s="6" t="s">
        <v>3949</v>
      </c>
      <c r="C1317" s="6" t="s">
        <v>3676</v>
      </c>
      <c r="D1317" s="6">
        <v>0.86</v>
      </c>
      <c r="E1317" s="6">
        <v>0</v>
      </c>
      <c r="F1317" s="6">
        <v>0</v>
      </c>
      <c r="G1317" s="6">
        <v>0</v>
      </c>
      <c r="H1317" s="6">
        <v>0</v>
      </c>
      <c r="I1317" s="6">
        <v>0</v>
      </c>
      <c r="J1317" s="6">
        <v>0</v>
      </c>
      <c r="K1317" s="6">
        <v>0</v>
      </c>
      <c r="L1317" s="6">
        <v>0</v>
      </c>
      <c r="M1317" s="6">
        <v>0</v>
      </c>
      <c r="N1317" s="6">
        <v>0</v>
      </c>
      <c r="O1317" s="6">
        <v>0</v>
      </c>
      <c r="P1317" s="6" t="s">
        <v>20</v>
      </c>
      <c r="Q1317" s="6" t="s">
        <v>3661</v>
      </c>
      <c r="R1317" s="6" t="s">
        <v>3658</v>
      </c>
      <c r="S1317" s="6" t="s">
        <v>3659</v>
      </c>
      <c r="T1317" s="6" t="s">
        <v>3659</v>
      </c>
      <c r="V1317" s="213" t="s">
        <v>20</v>
      </c>
    </row>
    <row r="1318" spans="1:22" x14ac:dyDescent="0.25">
      <c r="A1318" s="6" t="s">
        <v>3950</v>
      </c>
      <c r="B1318" s="6" t="s">
        <v>3950</v>
      </c>
      <c r="C1318" s="6" t="s">
        <v>3676</v>
      </c>
      <c r="D1318" s="6">
        <v>0.99</v>
      </c>
      <c r="E1318" s="6">
        <v>0.99</v>
      </c>
      <c r="F1318" s="6">
        <v>0</v>
      </c>
      <c r="G1318" s="6">
        <v>0</v>
      </c>
      <c r="H1318" s="6">
        <v>0</v>
      </c>
      <c r="I1318" s="6">
        <v>0</v>
      </c>
      <c r="J1318" s="6">
        <v>0</v>
      </c>
      <c r="K1318" s="6">
        <v>0</v>
      </c>
      <c r="L1318" s="6">
        <v>0</v>
      </c>
      <c r="M1318" s="6">
        <v>0</v>
      </c>
      <c r="N1318" s="6">
        <v>0</v>
      </c>
      <c r="O1318" s="6">
        <v>0</v>
      </c>
      <c r="P1318" s="6" t="s">
        <v>20</v>
      </c>
      <c r="Q1318" s="6" t="s">
        <v>3661</v>
      </c>
      <c r="R1318" s="6" t="s">
        <v>3658</v>
      </c>
      <c r="S1318" s="6" t="s">
        <v>3659</v>
      </c>
      <c r="T1318" s="6" t="s">
        <v>3659</v>
      </c>
      <c r="V1318" s="213" t="s">
        <v>20</v>
      </c>
    </row>
    <row r="1319" spans="1:22" x14ac:dyDescent="0.25">
      <c r="A1319" s="6" t="s">
        <v>3951</v>
      </c>
      <c r="B1319" s="6" t="s">
        <v>3951</v>
      </c>
      <c r="C1319" s="6" t="s">
        <v>3676</v>
      </c>
      <c r="D1319" s="6">
        <v>0.99</v>
      </c>
      <c r="E1319" s="6">
        <v>0.99</v>
      </c>
      <c r="F1319" s="6">
        <v>0</v>
      </c>
      <c r="G1319" s="6">
        <v>0</v>
      </c>
      <c r="H1319" s="6">
        <v>0</v>
      </c>
      <c r="I1319" s="6">
        <v>0</v>
      </c>
      <c r="J1319" s="6">
        <v>0</v>
      </c>
      <c r="K1319" s="6">
        <v>0</v>
      </c>
      <c r="L1319" s="6">
        <v>0</v>
      </c>
      <c r="M1319" s="6">
        <v>0</v>
      </c>
      <c r="N1319" s="6">
        <v>0</v>
      </c>
      <c r="O1319" s="6">
        <v>0</v>
      </c>
      <c r="P1319" s="6" t="s">
        <v>20</v>
      </c>
      <c r="Q1319" s="6" t="s">
        <v>3661</v>
      </c>
      <c r="R1319" s="6" t="s">
        <v>3658</v>
      </c>
      <c r="S1319" s="6" t="s">
        <v>3659</v>
      </c>
      <c r="T1319" s="6" t="s">
        <v>3659</v>
      </c>
      <c r="V1319" s="213" t="s">
        <v>20</v>
      </c>
    </row>
    <row r="1320" spans="1:22" x14ac:dyDescent="0.25">
      <c r="A1320" s="6" t="s">
        <v>3952</v>
      </c>
      <c r="B1320" s="6" t="s">
        <v>3952</v>
      </c>
      <c r="C1320" s="6" t="s">
        <v>3676</v>
      </c>
      <c r="D1320" s="6">
        <v>0.99</v>
      </c>
      <c r="E1320" s="6">
        <v>0.99</v>
      </c>
      <c r="F1320" s="6">
        <v>0</v>
      </c>
      <c r="G1320" s="6">
        <v>0</v>
      </c>
      <c r="H1320" s="6">
        <v>0</v>
      </c>
      <c r="I1320" s="6">
        <v>0</v>
      </c>
      <c r="J1320" s="6">
        <v>0</v>
      </c>
      <c r="K1320" s="6">
        <v>0</v>
      </c>
      <c r="L1320" s="6">
        <v>0</v>
      </c>
      <c r="M1320" s="6">
        <v>0</v>
      </c>
      <c r="N1320" s="6">
        <v>0</v>
      </c>
      <c r="O1320" s="6">
        <v>0</v>
      </c>
      <c r="P1320" s="6" t="s">
        <v>20</v>
      </c>
      <c r="Q1320" s="6" t="s">
        <v>3661</v>
      </c>
      <c r="R1320" s="6" t="s">
        <v>3658</v>
      </c>
      <c r="S1320" s="6" t="s">
        <v>3659</v>
      </c>
      <c r="T1320" s="6" t="s">
        <v>3659</v>
      </c>
      <c r="V1320" s="213" t="s">
        <v>20</v>
      </c>
    </row>
    <row r="1321" spans="1:22" x14ac:dyDescent="0.25">
      <c r="A1321" s="6" t="s">
        <v>3953</v>
      </c>
      <c r="B1321" s="6" t="s">
        <v>3953</v>
      </c>
      <c r="C1321" s="6" t="s">
        <v>3676</v>
      </c>
      <c r="D1321" s="6">
        <v>0.99</v>
      </c>
      <c r="E1321" s="6">
        <v>0.99</v>
      </c>
      <c r="F1321" s="6">
        <v>0</v>
      </c>
      <c r="G1321" s="6">
        <v>0</v>
      </c>
      <c r="H1321" s="6">
        <v>0</v>
      </c>
      <c r="I1321" s="6">
        <v>0</v>
      </c>
      <c r="J1321" s="6">
        <v>0</v>
      </c>
      <c r="K1321" s="6">
        <v>0</v>
      </c>
      <c r="L1321" s="6">
        <v>0</v>
      </c>
      <c r="M1321" s="6">
        <v>0</v>
      </c>
      <c r="N1321" s="6">
        <v>0</v>
      </c>
      <c r="O1321" s="6">
        <v>0</v>
      </c>
      <c r="P1321" s="6" t="s">
        <v>20</v>
      </c>
      <c r="Q1321" s="6" t="s">
        <v>3661</v>
      </c>
      <c r="R1321" s="6" t="s">
        <v>3658</v>
      </c>
      <c r="S1321" s="6" t="s">
        <v>3659</v>
      </c>
      <c r="T1321" s="6" t="s">
        <v>3659</v>
      </c>
      <c r="V1321" s="213" t="s">
        <v>20</v>
      </c>
    </row>
    <row r="1322" spans="1:22" x14ac:dyDescent="0.25">
      <c r="A1322" s="6" t="s">
        <v>3954</v>
      </c>
      <c r="B1322" s="6" t="s">
        <v>3954</v>
      </c>
      <c r="C1322" s="6" t="s">
        <v>3676</v>
      </c>
      <c r="D1322" s="6">
        <v>0.99</v>
      </c>
      <c r="E1322" s="6">
        <v>0.99</v>
      </c>
      <c r="F1322" s="6">
        <v>0</v>
      </c>
      <c r="G1322" s="6">
        <v>0</v>
      </c>
      <c r="H1322" s="6">
        <v>0</v>
      </c>
      <c r="I1322" s="6">
        <v>0</v>
      </c>
      <c r="J1322" s="6">
        <v>0</v>
      </c>
      <c r="K1322" s="6">
        <v>0</v>
      </c>
      <c r="L1322" s="6">
        <v>0</v>
      </c>
      <c r="M1322" s="6">
        <v>0</v>
      </c>
      <c r="N1322" s="6">
        <v>0</v>
      </c>
      <c r="O1322" s="6">
        <v>0</v>
      </c>
      <c r="P1322" s="6" t="s">
        <v>20</v>
      </c>
      <c r="Q1322" s="6" t="s">
        <v>3661</v>
      </c>
      <c r="R1322" s="6" t="s">
        <v>3658</v>
      </c>
      <c r="S1322" s="6" t="s">
        <v>3659</v>
      </c>
      <c r="T1322" s="6" t="s">
        <v>3659</v>
      </c>
      <c r="V1322" s="213" t="s">
        <v>20</v>
      </c>
    </row>
    <row r="1323" spans="1:22" x14ac:dyDescent="0.25">
      <c r="A1323" s="6" t="s">
        <v>3328</v>
      </c>
      <c r="B1323" s="6" t="s">
        <v>3329</v>
      </c>
      <c r="C1323" s="6" t="s">
        <v>3665</v>
      </c>
      <c r="D1323" s="6">
        <v>4.22</v>
      </c>
      <c r="E1323" s="6">
        <v>4.18</v>
      </c>
      <c r="F1323" s="6">
        <v>3.87</v>
      </c>
      <c r="G1323" s="6">
        <v>2.83</v>
      </c>
      <c r="H1323" s="6">
        <v>1.85</v>
      </c>
      <c r="I1323" s="6">
        <v>3.15</v>
      </c>
      <c r="J1323" s="6">
        <v>2.39</v>
      </c>
      <c r="K1323" s="6">
        <v>2.4500000000000002</v>
      </c>
      <c r="L1323" s="6">
        <v>2.56</v>
      </c>
      <c r="M1323" s="6">
        <v>2.5</v>
      </c>
      <c r="N1323" s="6">
        <v>3.21</v>
      </c>
      <c r="O1323" s="6">
        <v>3.94</v>
      </c>
      <c r="P1323" s="6" t="s">
        <v>19</v>
      </c>
      <c r="Q1323" s="6" t="s">
        <v>3661</v>
      </c>
      <c r="R1323" s="6" t="s">
        <v>3658</v>
      </c>
      <c r="S1323" s="6" t="s">
        <v>3659</v>
      </c>
      <c r="T1323" s="6" t="s">
        <v>3659</v>
      </c>
      <c r="V1323" s="211"/>
    </row>
    <row r="1324" spans="1:22" x14ac:dyDescent="0.25">
      <c r="A1324" s="6" t="s">
        <v>2417</v>
      </c>
      <c r="B1324" s="6" t="s">
        <v>2418</v>
      </c>
      <c r="C1324" s="6" t="s">
        <v>3665</v>
      </c>
      <c r="D1324" s="6">
        <v>0.8</v>
      </c>
      <c r="E1324" s="6">
        <v>0.6</v>
      </c>
      <c r="F1324" s="6">
        <v>3.6</v>
      </c>
      <c r="G1324" s="6">
        <v>3</v>
      </c>
      <c r="H1324" s="6">
        <v>3.2</v>
      </c>
      <c r="I1324" s="6">
        <v>6.2</v>
      </c>
      <c r="J1324" s="6">
        <v>7.8</v>
      </c>
      <c r="K1324" s="6">
        <v>5.4</v>
      </c>
      <c r="L1324" s="6">
        <v>2.8</v>
      </c>
      <c r="M1324" s="6">
        <v>0.4</v>
      </c>
      <c r="N1324" s="6">
        <v>0.4</v>
      </c>
      <c r="O1324" s="6">
        <v>0</v>
      </c>
      <c r="P1324" s="6" t="s">
        <v>19</v>
      </c>
      <c r="Q1324" s="6" t="s">
        <v>3661</v>
      </c>
      <c r="R1324" s="6" t="s">
        <v>3658</v>
      </c>
      <c r="S1324" s="6" t="s">
        <v>3659</v>
      </c>
      <c r="T1324" s="6" t="s">
        <v>3659</v>
      </c>
      <c r="V1324" s="211"/>
    </row>
    <row r="1325" spans="1:22" x14ac:dyDescent="0.25">
      <c r="A1325" s="6" t="s">
        <v>2189</v>
      </c>
      <c r="B1325" s="6" t="s">
        <v>2190</v>
      </c>
      <c r="C1325" s="6" t="s">
        <v>3666</v>
      </c>
      <c r="D1325" s="6">
        <v>103.76</v>
      </c>
      <c r="E1325" s="6">
        <v>103.76</v>
      </c>
      <c r="F1325" s="6">
        <v>103.76</v>
      </c>
      <c r="G1325" s="6">
        <v>103.76</v>
      </c>
      <c r="H1325" s="6">
        <v>103.76</v>
      </c>
      <c r="I1325" s="6">
        <v>103.76</v>
      </c>
      <c r="J1325" s="6">
        <v>103.76</v>
      </c>
      <c r="K1325" s="6">
        <v>103.76</v>
      </c>
      <c r="L1325" s="6">
        <v>103.76</v>
      </c>
      <c r="M1325" s="6">
        <v>103.76</v>
      </c>
      <c r="N1325" s="6">
        <v>103.76</v>
      </c>
      <c r="O1325" s="6">
        <v>103.76</v>
      </c>
      <c r="P1325" s="6" t="s">
        <v>20</v>
      </c>
      <c r="Q1325" s="6" t="s">
        <v>3661</v>
      </c>
      <c r="R1325" s="6" t="s">
        <v>3658</v>
      </c>
      <c r="S1325" s="6" t="s">
        <v>3659</v>
      </c>
      <c r="T1325" s="6" t="s">
        <v>3659</v>
      </c>
      <c r="V1325" s="211"/>
    </row>
    <row r="1326" spans="1:22" x14ac:dyDescent="0.25">
      <c r="A1326" s="6" t="s">
        <v>3488</v>
      </c>
      <c r="B1326" s="6" t="s">
        <v>3489</v>
      </c>
      <c r="C1326" s="6" t="s">
        <v>3666</v>
      </c>
      <c r="D1326" s="6">
        <v>95.34</v>
      </c>
      <c r="E1326" s="6">
        <v>95.34</v>
      </c>
      <c r="F1326" s="6">
        <v>95.34</v>
      </c>
      <c r="G1326" s="6">
        <v>95.34</v>
      </c>
      <c r="H1326" s="6">
        <v>95.34</v>
      </c>
      <c r="I1326" s="6">
        <v>95.34</v>
      </c>
      <c r="J1326" s="6">
        <v>95.34</v>
      </c>
      <c r="K1326" s="6">
        <v>95.34</v>
      </c>
      <c r="L1326" s="6">
        <v>95.34</v>
      </c>
      <c r="M1326" s="6">
        <v>95.34</v>
      </c>
      <c r="N1326" s="6">
        <v>95.34</v>
      </c>
      <c r="O1326" s="6">
        <v>95.34</v>
      </c>
      <c r="P1326" s="6" t="s">
        <v>20</v>
      </c>
      <c r="Q1326" s="6" t="s">
        <v>3661</v>
      </c>
      <c r="R1326" s="6" t="s">
        <v>3658</v>
      </c>
      <c r="S1326" s="6" t="s">
        <v>3659</v>
      </c>
      <c r="T1326" s="6" t="s">
        <v>3659</v>
      </c>
      <c r="V1326" s="211"/>
    </row>
    <row r="1327" spans="1:22" x14ac:dyDescent="0.25">
      <c r="A1327" s="6" t="s">
        <v>2041</v>
      </c>
      <c r="B1327" s="6" t="s">
        <v>2042</v>
      </c>
      <c r="C1327" s="6" t="s">
        <v>3666</v>
      </c>
      <c r="D1327" s="6">
        <v>96.85</v>
      </c>
      <c r="E1327" s="6">
        <v>96.85</v>
      </c>
      <c r="F1327" s="6">
        <v>96.85</v>
      </c>
      <c r="G1327" s="6">
        <v>96.85</v>
      </c>
      <c r="H1327" s="6">
        <v>96.85</v>
      </c>
      <c r="I1327" s="6">
        <v>96.85</v>
      </c>
      <c r="J1327" s="6">
        <v>96.85</v>
      </c>
      <c r="K1327" s="6">
        <v>96.85</v>
      </c>
      <c r="L1327" s="6">
        <v>96.85</v>
      </c>
      <c r="M1327" s="6">
        <v>96.85</v>
      </c>
      <c r="N1327" s="6">
        <v>96.85</v>
      </c>
      <c r="O1327" s="6">
        <v>96.85</v>
      </c>
      <c r="P1327" s="6" t="s">
        <v>20</v>
      </c>
      <c r="Q1327" s="6" t="s">
        <v>3661</v>
      </c>
      <c r="R1327" s="6" t="s">
        <v>3658</v>
      </c>
      <c r="S1327" s="6" t="s">
        <v>3659</v>
      </c>
      <c r="T1327" s="6" t="s">
        <v>3659</v>
      </c>
      <c r="V1327" s="211"/>
    </row>
    <row r="1328" spans="1:22" x14ac:dyDescent="0.25">
      <c r="A1328" s="6" t="s">
        <v>1736</v>
      </c>
      <c r="B1328" s="6" t="s">
        <v>1737</v>
      </c>
      <c r="C1328" s="6" t="s">
        <v>3666</v>
      </c>
      <c r="D1328" s="6">
        <v>102.47</v>
      </c>
      <c r="E1328" s="6">
        <v>102.47</v>
      </c>
      <c r="F1328" s="6">
        <v>102.47</v>
      </c>
      <c r="G1328" s="6">
        <v>102.47</v>
      </c>
      <c r="H1328" s="6">
        <v>102.47</v>
      </c>
      <c r="I1328" s="6">
        <v>102.47</v>
      </c>
      <c r="J1328" s="6">
        <v>102.47</v>
      </c>
      <c r="K1328" s="6">
        <v>102.47</v>
      </c>
      <c r="L1328" s="6">
        <v>102.47</v>
      </c>
      <c r="M1328" s="6">
        <v>102.47</v>
      </c>
      <c r="N1328" s="6">
        <v>102.47</v>
      </c>
      <c r="O1328" s="6">
        <v>102.47</v>
      </c>
      <c r="P1328" s="6" t="s">
        <v>20</v>
      </c>
      <c r="Q1328" s="6" t="s">
        <v>3661</v>
      </c>
      <c r="R1328" s="6" t="s">
        <v>3658</v>
      </c>
      <c r="S1328" s="6" t="s">
        <v>3659</v>
      </c>
      <c r="T1328" s="6" t="s">
        <v>3659</v>
      </c>
      <c r="V1328" s="211"/>
    </row>
    <row r="1329" spans="1:22" x14ac:dyDescent="0.25">
      <c r="A1329" s="6" t="s">
        <v>3358</v>
      </c>
      <c r="B1329" s="6" t="s">
        <v>3359</v>
      </c>
      <c r="C1329" s="6" t="s">
        <v>3666</v>
      </c>
      <c r="D1329" s="6">
        <v>103.81</v>
      </c>
      <c r="E1329" s="6">
        <v>103.81</v>
      </c>
      <c r="F1329" s="6">
        <v>103.81</v>
      </c>
      <c r="G1329" s="6">
        <v>103.81</v>
      </c>
      <c r="H1329" s="6">
        <v>103.81</v>
      </c>
      <c r="I1329" s="6">
        <v>103.81</v>
      </c>
      <c r="J1329" s="6">
        <v>103.81</v>
      </c>
      <c r="K1329" s="6">
        <v>103.81</v>
      </c>
      <c r="L1329" s="6">
        <v>103.81</v>
      </c>
      <c r="M1329" s="6">
        <v>103.81</v>
      </c>
      <c r="N1329" s="6">
        <v>103.81</v>
      </c>
      <c r="O1329" s="6">
        <v>103.81</v>
      </c>
      <c r="P1329" s="6" t="s">
        <v>20</v>
      </c>
      <c r="Q1329" s="6" t="s">
        <v>3661</v>
      </c>
      <c r="R1329" s="6" t="s">
        <v>3658</v>
      </c>
      <c r="S1329" s="6" t="s">
        <v>3659</v>
      </c>
      <c r="T1329" s="6" t="s">
        <v>3659</v>
      </c>
      <c r="V1329" s="211"/>
    </row>
    <row r="1330" spans="1:22" x14ac:dyDescent="0.25">
      <c r="A1330" s="6" t="s">
        <v>1070</v>
      </c>
      <c r="B1330" s="6" t="s">
        <v>1071</v>
      </c>
      <c r="C1330" s="6" t="s">
        <v>3666</v>
      </c>
      <c r="D1330" s="6">
        <v>100.99</v>
      </c>
      <c r="E1330" s="6">
        <v>100.99</v>
      </c>
      <c r="F1330" s="6">
        <v>100.99</v>
      </c>
      <c r="G1330" s="6">
        <v>100.99</v>
      </c>
      <c r="H1330" s="6">
        <v>100.99</v>
      </c>
      <c r="I1330" s="6">
        <v>100.99</v>
      </c>
      <c r="J1330" s="6">
        <v>100.99</v>
      </c>
      <c r="K1330" s="6">
        <v>100.99</v>
      </c>
      <c r="L1330" s="6">
        <v>100.99</v>
      </c>
      <c r="M1330" s="6">
        <v>100.99</v>
      </c>
      <c r="N1330" s="6">
        <v>100.99</v>
      </c>
      <c r="O1330" s="6">
        <v>100.99</v>
      </c>
      <c r="P1330" s="6" t="s">
        <v>20</v>
      </c>
      <c r="Q1330" s="6" t="s">
        <v>3661</v>
      </c>
      <c r="R1330" s="6" t="s">
        <v>3658</v>
      </c>
      <c r="S1330" s="6" t="s">
        <v>3659</v>
      </c>
      <c r="T1330" s="6" t="s">
        <v>3659</v>
      </c>
      <c r="V1330" s="211"/>
    </row>
    <row r="1331" spans="1:22" x14ac:dyDescent="0.25">
      <c r="A1331" s="6" t="s">
        <v>3133</v>
      </c>
      <c r="B1331" s="6" t="s">
        <v>3134</v>
      </c>
      <c r="C1331" s="6" t="s">
        <v>3666</v>
      </c>
      <c r="D1331" s="6">
        <v>97.06</v>
      </c>
      <c r="E1331" s="6">
        <v>97.06</v>
      </c>
      <c r="F1331" s="6">
        <v>97.06</v>
      </c>
      <c r="G1331" s="6">
        <v>97.06</v>
      </c>
      <c r="H1331" s="6">
        <v>97.06</v>
      </c>
      <c r="I1331" s="6">
        <v>97.06</v>
      </c>
      <c r="J1331" s="6">
        <v>97.06</v>
      </c>
      <c r="K1331" s="6">
        <v>97.06</v>
      </c>
      <c r="L1331" s="6">
        <v>97.06</v>
      </c>
      <c r="M1331" s="6">
        <v>97.06</v>
      </c>
      <c r="N1331" s="6">
        <v>97.06</v>
      </c>
      <c r="O1331" s="6">
        <v>97.06</v>
      </c>
      <c r="P1331" s="6" t="s">
        <v>20</v>
      </c>
      <c r="Q1331" s="6" t="s">
        <v>3661</v>
      </c>
      <c r="R1331" s="6" t="s">
        <v>3658</v>
      </c>
      <c r="S1331" s="6" t="s">
        <v>3659</v>
      </c>
      <c r="T1331" s="6" t="s">
        <v>3659</v>
      </c>
      <c r="V1331" s="211"/>
    </row>
    <row r="1332" spans="1:22" x14ac:dyDescent="0.25">
      <c r="A1332" s="6" t="s">
        <v>2589</v>
      </c>
      <c r="B1332" s="6" t="s">
        <v>2590</v>
      </c>
      <c r="C1332" s="6" t="s">
        <v>3666</v>
      </c>
      <c r="D1332" s="6">
        <v>101.8</v>
      </c>
      <c r="E1332" s="6">
        <v>101.8</v>
      </c>
      <c r="F1332" s="6">
        <v>101.8</v>
      </c>
      <c r="G1332" s="6">
        <v>101.8</v>
      </c>
      <c r="H1332" s="6">
        <v>101.8</v>
      </c>
      <c r="I1332" s="6">
        <v>101.8</v>
      </c>
      <c r="J1332" s="6">
        <v>101.8</v>
      </c>
      <c r="K1332" s="6">
        <v>101.8</v>
      </c>
      <c r="L1332" s="6">
        <v>101.8</v>
      </c>
      <c r="M1332" s="6">
        <v>101.8</v>
      </c>
      <c r="N1332" s="6">
        <v>101.8</v>
      </c>
      <c r="O1332" s="6">
        <v>101.8</v>
      </c>
      <c r="P1332" s="6" t="s">
        <v>20</v>
      </c>
      <c r="Q1332" s="6" t="s">
        <v>3661</v>
      </c>
      <c r="R1332" s="6" t="s">
        <v>3658</v>
      </c>
      <c r="S1332" s="6" t="s">
        <v>3659</v>
      </c>
      <c r="T1332" s="6" t="s">
        <v>3659</v>
      </c>
      <c r="V1332" s="211"/>
    </row>
    <row r="1333" spans="1:22" x14ac:dyDescent="0.25">
      <c r="A1333" s="6" t="s">
        <v>2928</v>
      </c>
      <c r="B1333" s="6" t="s">
        <v>2929</v>
      </c>
      <c r="C1333" s="6" t="s">
        <v>3662</v>
      </c>
      <c r="D1333" s="6">
        <v>48.08</v>
      </c>
      <c r="E1333" s="6">
        <v>48.08</v>
      </c>
      <c r="F1333" s="6">
        <v>48.08</v>
      </c>
      <c r="G1333" s="6">
        <v>48.08</v>
      </c>
      <c r="H1333" s="6">
        <v>48.08</v>
      </c>
      <c r="I1333" s="6">
        <v>48.08</v>
      </c>
      <c r="J1333" s="6">
        <v>48.08</v>
      </c>
      <c r="K1333" s="6">
        <v>48.08</v>
      </c>
      <c r="L1333" s="6">
        <v>48.08</v>
      </c>
      <c r="M1333" s="6">
        <v>48.08</v>
      </c>
      <c r="N1333" s="6">
        <v>48.08</v>
      </c>
      <c r="O1333" s="6">
        <v>48.08</v>
      </c>
      <c r="P1333" s="6" t="s">
        <v>20</v>
      </c>
      <c r="Q1333" s="6" t="s">
        <v>3657</v>
      </c>
      <c r="R1333" s="6" t="s">
        <v>3658</v>
      </c>
      <c r="S1333" s="6" t="s">
        <v>3659</v>
      </c>
      <c r="T1333" s="6" t="s">
        <v>3659</v>
      </c>
      <c r="V1333" s="211"/>
    </row>
    <row r="1334" spans="1:22" x14ac:dyDescent="0.25">
      <c r="A1334" s="6" t="s">
        <v>1306</v>
      </c>
      <c r="B1334" s="6" t="s">
        <v>2105</v>
      </c>
      <c r="C1334" s="6" t="s">
        <v>3668</v>
      </c>
      <c r="D1334" s="6">
        <v>28.27</v>
      </c>
      <c r="E1334" s="6">
        <v>27.21</v>
      </c>
      <c r="F1334" s="6">
        <v>26.44</v>
      </c>
      <c r="G1334" s="6">
        <v>24.79</v>
      </c>
      <c r="H1334" s="6">
        <v>30.34</v>
      </c>
      <c r="I1334" s="6">
        <v>31.04</v>
      </c>
      <c r="J1334" s="6">
        <v>28.44</v>
      </c>
      <c r="K1334" s="6">
        <v>28.98</v>
      </c>
      <c r="L1334" s="6">
        <v>27.9</v>
      </c>
      <c r="M1334" s="6">
        <v>25.12</v>
      </c>
      <c r="N1334" s="6">
        <v>28.72</v>
      </c>
      <c r="O1334" s="6">
        <v>30.48</v>
      </c>
      <c r="P1334" s="6" t="s">
        <v>19</v>
      </c>
      <c r="Q1334" s="6" t="s">
        <v>3657</v>
      </c>
      <c r="R1334" s="6" t="s">
        <v>3658</v>
      </c>
      <c r="S1334" s="6" t="s">
        <v>3659</v>
      </c>
      <c r="T1334" s="6" t="s">
        <v>3659</v>
      </c>
      <c r="V1334" s="211"/>
    </row>
    <row r="1335" spans="1:22" x14ac:dyDescent="0.25">
      <c r="A1335" s="6" t="s">
        <v>3631</v>
      </c>
      <c r="B1335" s="6" t="s">
        <v>3625</v>
      </c>
      <c r="C1335" s="6" t="s">
        <v>3660</v>
      </c>
      <c r="D1335" s="6">
        <v>0</v>
      </c>
      <c r="E1335" s="6">
        <v>0</v>
      </c>
      <c r="F1335" s="6">
        <v>0</v>
      </c>
      <c r="G1335" s="6">
        <v>0</v>
      </c>
      <c r="H1335" s="6">
        <v>0</v>
      </c>
      <c r="I1335" s="6">
        <v>0</v>
      </c>
      <c r="J1335" s="6">
        <v>0</v>
      </c>
      <c r="K1335" s="6">
        <v>0</v>
      </c>
      <c r="L1335" s="6">
        <v>0</v>
      </c>
      <c r="M1335" s="6">
        <v>0</v>
      </c>
      <c r="N1335" s="6">
        <v>0</v>
      </c>
      <c r="O1335" s="6">
        <v>0</v>
      </c>
      <c r="P1335" s="6" t="s">
        <v>19</v>
      </c>
      <c r="Q1335" s="6" t="s">
        <v>3661</v>
      </c>
      <c r="R1335" s="6" t="s">
        <v>3663</v>
      </c>
      <c r="S1335" s="6" t="s">
        <v>3659</v>
      </c>
      <c r="T1335" s="6" t="s">
        <v>3659</v>
      </c>
      <c r="V1335" s="211"/>
    </row>
    <row r="1336" spans="1:22" x14ac:dyDescent="0.25">
      <c r="A1336" s="6" t="s">
        <v>2180</v>
      </c>
      <c r="B1336" s="6" t="s">
        <v>2181</v>
      </c>
      <c r="C1336" s="6" t="s">
        <v>3656</v>
      </c>
      <c r="D1336" s="6">
        <v>51.64</v>
      </c>
      <c r="E1336" s="6">
        <v>51.7</v>
      </c>
      <c r="F1336" s="6">
        <v>51.06</v>
      </c>
      <c r="G1336" s="6">
        <v>50.74</v>
      </c>
      <c r="H1336" s="6">
        <v>50.31</v>
      </c>
      <c r="I1336" s="6">
        <v>49.58</v>
      </c>
      <c r="J1336" s="6">
        <v>49.46</v>
      </c>
      <c r="K1336" s="6">
        <v>49.57</v>
      </c>
      <c r="L1336" s="6">
        <v>50.13</v>
      </c>
      <c r="M1336" s="6">
        <v>50.53</v>
      </c>
      <c r="N1336" s="6">
        <v>51.24</v>
      </c>
      <c r="O1336" s="6">
        <v>51.76</v>
      </c>
      <c r="P1336" s="6" t="s">
        <v>20</v>
      </c>
      <c r="Q1336" s="6" t="s">
        <v>3657</v>
      </c>
      <c r="R1336" s="6" t="s">
        <v>3658</v>
      </c>
      <c r="S1336" s="6" t="s">
        <v>3659</v>
      </c>
      <c r="T1336" s="6" t="s">
        <v>3659</v>
      </c>
      <c r="V1336" s="211"/>
    </row>
    <row r="1337" spans="1:22" x14ac:dyDescent="0.25">
      <c r="A1337" s="6" t="s">
        <v>2074</v>
      </c>
      <c r="B1337" s="6" t="s">
        <v>2075</v>
      </c>
      <c r="C1337" s="6" t="s">
        <v>3665</v>
      </c>
      <c r="D1337" s="6">
        <v>1.1299999999999999</v>
      </c>
      <c r="E1337" s="6">
        <v>0.84</v>
      </c>
      <c r="F1337" s="6">
        <v>0.7</v>
      </c>
      <c r="G1337" s="6">
        <v>0.63</v>
      </c>
      <c r="H1337" s="6">
        <v>0.83</v>
      </c>
      <c r="I1337" s="6">
        <v>0.9</v>
      </c>
      <c r="J1337" s="6">
        <v>1.05</v>
      </c>
      <c r="K1337" s="6">
        <v>1.1100000000000001</v>
      </c>
      <c r="L1337" s="6">
        <v>1.03</v>
      </c>
      <c r="M1337" s="6">
        <v>1.03</v>
      </c>
      <c r="N1337" s="6">
        <v>0.97</v>
      </c>
      <c r="O1337" s="6">
        <v>0.84</v>
      </c>
      <c r="P1337" s="6" t="s">
        <v>19</v>
      </c>
      <c r="Q1337" s="6" t="s">
        <v>3657</v>
      </c>
      <c r="R1337" s="6" t="s">
        <v>3658</v>
      </c>
      <c r="S1337" s="6" t="s">
        <v>3659</v>
      </c>
      <c r="T1337" s="6" t="s">
        <v>3659</v>
      </c>
      <c r="V1337" s="211"/>
    </row>
    <row r="1338" spans="1:22" x14ac:dyDescent="0.25">
      <c r="A1338" s="6" t="s">
        <v>2359</v>
      </c>
      <c r="B1338" s="6" t="s">
        <v>2360</v>
      </c>
      <c r="C1338" s="6" t="s">
        <v>3656</v>
      </c>
      <c r="D1338" s="6">
        <v>0.8</v>
      </c>
      <c r="E1338" s="6">
        <v>0.6</v>
      </c>
      <c r="F1338" s="6">
        <v>3.6</v>
      </c>
      <c r="G1338" s="6">
        <v>3</v>
      </c>
      <c r="H1338" s="6">
        <v>3.2</v>
      </c>
      <c r="I1338" s="6">
        <v>6.2</v>
      </c>
      <c r="J1338" s="6">
        <v>7.8</v>
      </c>
      <c r="K1338" s="6">
        <v>5.4</v>
      </c>
      <c r="L1338" s="6">
        <v>2.8</v>
      </c>
      <c r="M1338" s="6">
        <v>0.4</v>
      </c>
      <c r="N1338" s="6">
        <v>0.4</v>
      </c>
      <c r="O1338" s="6">
        <v>0</v>
      </c>
      <c r="P1338" s="6" t="s">
        <v>19</v>
      </c>
      <c r="Q1338" s="6" t="s">
        <v>3657</v>
      </c>
      <c r="R1338" s="6" t="s">
        <v>3658</v>
      </c>
      <c r="S1338" s="6" t="s">
        <v>3659</v>
      </c>
      <c r="T1338" s="6" t="s">
        <v>3659</v>
      </c>
      <c r="V1338" s="211"/>
    </row>
    <row r="1339" spans="1:22" x14ac:dyDescent="0.25">
      <c r="A1339" s="6" t="s">
        <v>1687</v>
      </c>
      <c r="B1339" s="6" t="s">
        <v>1688</v>
      </c>
      <c r="C1339" s="6" t="s">
        <v>3656</v>
      </c>
      <c r="D1339" s="6">
        <v>0.4</v>
      </c>
      <c r="E1339" s="6">
        <v>0.3</v>
      </c>
      <c r="F1339" s="6">
        <v>1.8</v>
      </c>
      <c r="G1339" s="6">
        <v>1.5</v>
      </c>
      <c r="H1339" s="6">
        <v>1.6</v>
      </c>
      <c r="I1339" s="6">
        <v>3.1</v>
      </c>
      <c r="J1339" s="6">
        <v>3.9</v>
      </c>
      <c r="K1339" s="6">
        <v>2.7</v>
      </c>
      <c r="L1339" s="6">
        <v>1.4</v>
      </c>
      <c r="M1339" s="6">
        <v>0.2</v>
      </c>
      <c r="N1339" s="6">
        <v>0.2</v>
      </c>
      <c r="O1339" s="6">
        <v>0</v>
      </c>
      <c r="P1339" s="6" t="s">
        <v>19</v>
      </c>
      <c r="Q1339" s="6" t="s">
        <v>3657</v>
      </c>
      <c r="R1339" s="6" t="s">
        <v>3658</v>
      </c>
      <c r="S1339" s="6" t="s">
        <v>3659</v>
      </c>
      <c r="T1339" s="6" t="s">
        <v>3659</v>
      </c>
      <c r="V1339" s="211"/>
    </row>
    <row r="1340" spans="1:22" x14ac:dyDescent="0.25">
      <c r="A1340" s="6" t="s">
        <v>1239</v>
      </c>
      <c r="B1340" s="6" t="s">
        <v>1240</v>
      </c>
      <c r="C1340" s="6" t="s">
        <v>3676</v>
      </c>
      <c r="D1340" s="6">
        <v>10</v>
      </c>
      <c r="E1340" s="6">
        <v>7.5</v>
      </c>
      <c r="F1340" s="6">
        <v>45</v>
      </c>
      <c r="G1340" s="6">
        <v>37.5</v>
      </c>
      <c r="H1340" s="6">
        <v>40</v>
      </c>
      <c r="I1340" s="6">
        <v>77.5</v>
      </c>
      <c r="J1340" s="6">
        <v>97.5</v>
      </c>
      <c r="K1340" s="6">
        <v>67.5</v>
      </c>
      <c r="L1340" s="6">
        <v>35</v>
      </c>
      <c r="M1340" s="6">
        <v>5</v>
      </c>
      <c r="N1340" s="6">
        <v>5</v>
      </c>
      <c r="O1340" s="6">
        <v>0</v>
      </c>
      <c r="P1340" s="6" t="s">
        <v>19</v>
      </c>
      <c r="Q1340" s="6" t="s">
        <v>3661</v>
      </c>
      <c r="R1340" s="6" t="s">
        <v>3658</v>
      </c>
      <c r="S1340" s="6" t="s">
        <v>3659</v>
      </c>
      <c r="T1340" s="6" t="s">
        <v>3659</v>
      </c>
      <c r="V1340" s="211"/>
    </row>
    <row r="1341" spans="1:22" x14ac:dyDescent="0.25">
      <c r="A1341" s="6" t="s">
        <v>2161</v>
      </c>
      <c r="B1341" s="6" t="s">
        <v>2162</v>
      </c>
      <c r="C1341" s="6" t="s">
        <v>3665</v>
      </c>
      <c r="D1341" s="6">
        <v>4.3</v>
      </c>
      <c r="E1341" s="6">
        <v>3.23</v>
      </c>
      <c r="F1341" s="6">
        <v>19.37</v>
      </c>
      <c r="G1341" s="6">
        <v>16.14</v>
      </c>
      <c r="H1341" s="6">
        <v>17.22</v>
      </c>
      <c r="I1341" s="6">
        <v>33.36</v>
      </c>
      <c r="J1341" s="6">
        <v>41.96</v>
      </c>
      <c r="K1341" s="6">
        <v>29.05</v>
      </c>
      <c r="L1341" s="6">
        <v>15.06</v>
      </c>
      <c r="M1341" s="6">
        <v>2.15</v>
      </c>
      <c r="N1341" s="6">
        <v>2.15</v>
      </c>
      <c r="O1341" s="6">
        <v>0</v>
      </c>
      <c r="P1341" s="6" t="s">
        <v>19</v>
      </c>
      <c r="Q1341" s="6" t="s">
        <v>3657</v>
      </c>
      <c r="R1341" s="6" t="s">
        <v>3658</v>
      </c>
      <c r="S1341" s="6" t="s">
        <v>3659</v>
      </c>
      <c r="T1341" s="6" t="s">
        <v>3659</v>
      </c>
      <c r="V1341" s="211"/>
    </row>
    <row r="1342" spans="1:22" x14ac:dyDescent="0.25">
      <c r="A1342" s="6" t="s">
        <v>559</v>
      </c>
      <c r="B1342" s="6" t="s">
        <v>560</v>
      </c>
      <c r="C1342" s="6" t="s">
        <v>3665</v>
      </c>
      <c r="D1342" s="6">
        <v>12.4</v>
      </c>
      <c r="E1342" s="6">
        <v>9.3000000000000007</v>
      </c>
      <c r="F1342" s="6">
        <v>55.8</v>
      </c>
      <c r="G1342" s="6">
        <v>46.5</v>
      </c>
      <c r="H1342" s="6">
        <v>49.6</v>
      </c>
      <c r="I1342" s="6">
        <v>96.1</v>
      </c>
      <c r="J1342" s="6">
        <v>120.9</v>
      </c>
      <c r="K1342" s="6">
        <v>83.7</v>
      </c>
      <c r="L1342" s="6">
        <v>43.4</v>
      </c>
      <c r="M1342" s="6">
        <v>6.2</v>
      </c>
      <c r="N1342" s="6">
        <v>6.2</v>
      </c>
      <c r="O1342" s="6">
        <v>0</v>
      </c>
      <c r="P1342" s="6" t="s">
        <v>19</v>
      </c>
      <c r="Q1342" s="6" t="s">
        <v>3661</v>
      </c>
      <c r="R1342" s="6" t="s">
        <v>3658</v>
      </c>
      <c r="S1342" s="6" t="s">
        <v>3659</v>
      </c>
      <c r="T1342" s="6" t="s">
        <v>3659</v>
      </c>
      <c r="V1342" s="211"/>
    </row>
    <row r="1343" spans="1:22" x14ac:dyDescent="0.25">
      <c r="A1343" s="6" t="s">
        <v>1660</v>
      </c>
      <c r="B1343" s="6" t="s">
        <v>1661</v>
      </c>
      <c r="C1343" s="6" t="s">
        <v>3665</v>
      </c>
      <c r="D1343" s="6">
        <v>11.04</v>
      </c>
      <c r="E1343" s="6">
        <v>8.2799999999999994</v>
      </c>
      <c r="F1343" s="6">
        <v>49.68</v>
      </c>
      <c r="G1343" s="6">
        <v>41.4</v>
      </c>
      <c r="H1343" s="6">
        <v>44.16</v>
      </c>
      <c r="I1343" s="6">
        <v>85.56</v>
      </c>
      <c r="J1343" s="6">
        <v>107.64</v>
      </c>
      <c r="K1343" s="6">
        <v>74.52</v>
      </c>
      <c r="L1343" s="6">
        <v>38.64</v>
      </c>
      <c r="M1343" s="6">
        <v>5.52</v>
      </c>
      <c r="N1343" s="6">
        <v>5.52</v>
      </c>
      <c r="O1343" s="6">
        <v>0</v>
      </c>
      <c r="P1343" s="6" t="s">
        <v>19</v>
      </c>
      <c r="Q1343" s="6" t="s">
        <v>3661</v>
      </c>
      <c r="R1343" s="6" t="s">
        <v>3658</v>
      </c>
      <c r="S1343" s="6" t="s">
        <v>3659</v>
      </c>
      <c r="T1343" s="6" t="s">
        <v>3659</v>
      </c>
      <c r="V1343" s="211"/>
    </row>
    <row r="1344" spans="1:22" x14ac:dyDescent="0.25">
      <c r="A1344" s="6" t="s">
        <v>1175</v>
      </c>
      <c r="B1344" s="6" t="s">
        <v>1669</v>
      </c>
      <c r="C1344" s="6" t="s">
        <v>3665</v>
      </c>
      <c r="D1344" s="6">
        <v>0</v>
      </c>
      <c r="E1344" s="6">
        <v>0</v>
      </c>
      <c r="F1344" s="6">
        <v>0</v>
      </c>
      <c r="G1344" s="6">
        <v>77.92</v>
      </c>
      <c r="H1344" s="6">
        <v>92.98</v>
      </c>
      <c r="I1344" s="6">
        <v>100.66</v>
      </c>
      <c r="J1344" s="6">
        <v>0</v>
      </c>
      <c r="K1344" s="6">
        <v>0</v>
      </c>
      <c r="L1344" s="6">
        <v>0</v>
      </c>
      <c r="M1344" s="6">
        <v>1</v>
      </c>
      <c r="N1344" s="6">
        <v>0</v>
      </c>
      <c r="O1344" s="6">
        <v>0</v>
      </c>
      <c r="P1344" s="6" t="s">
        <v>19</v>
      </c>
      <c r="Q1344" s="6" t="s">
        <v>3657</v>
      </c>
      <c r="R1344" s="6" t="s">
        <v>3658</v>
      </c>
      <c r="S1344" s="6" t="s">
        <v>3659</v>
      </c>
      <c r="T1344" s="6" t="s">
        <v>3659</v>
      </c>
      <c r="V1344" s="211"/>
    </row>
    <row r="1345" spans="1:22" x14ac:dyDescent="0.25">
      <c r="A1345" s="6" t="s">
        <v>478</v>
      </c>
      <c r="B1345" s="6" t="s">
        <v>479</v>
      </c>
      <c r="C1345" s="6" t="s">
        <v>3667</v>
      </c>
      <c r="D1345" s="6">
        <v>5.6</v>
      </c>
      <c r="E1345" s="6">
        <v>7.2</v>
      </c>
      <c r="F1345" s="6">
        <v>7.2</v>
      </c>
      <c r="G1345" s="6">
        <v>8</v>
      </c>
      <c r="H1345" s="6">
        <v>8.8000000000000007</v>
      </c>
      <c r="I1345" s="6">
        <v>8.8000000000000007</v>
      </c>
      <c r="J1345" s="6">
        <v>8</v>
      </c>
      <c r="K1345" s="6">
        <v>8.6</v>
      </c>
      <c r="L1345" s="6">
        <v>6.4</v>
      </c>
      <c r="M1345" s="6">
        <v>6.4</v>
      </c>
      <c r="N1345" s="6">
        <v>5.6</v>
      </c>
      <c r="O1345" s="6">
        <v>6.4</v>
      </c>
      <c r="P1345" s="6" t="s">
        <v>20</v>
      </c>
      <c r="Q1345" s="6" t="s">
        <v>3657</v>
      </c>
      <c r="R1345" s="6" t="s">
        <v>3658</v>
      </c>
      <c r="S1345" s="6" t="s">
        <v>3659</v>
      </c>
      <c r="T1345" s="6" t="s">
        <v>3659</v>
      </c>
      <c r="V1345" s="211"/>
    </row>
    <row r="1346" spans="1:22" x14ac:dyDescent="0.25">
      <c r="A1346" s="6" t="s">
        <v>446</v>
      </c>
      <c r="B1346" s="6" t="s">
        <v>447</v>
      </c>
      <c r="C1346" s="6" t="s">
        <v>3665</v>
      </c>
      <c r="D1346" s="6">
        <v>46.05</v>
      </c>
      <c r="E1346" s="6">
        <v>46.05</v>
      </c>
      <c r="F1346" s="6">
        <v>46.05</v>
      </c>
      <c r="G1346" s="6">
        <v>46.05</v>
      </c>
      <c r="H1346" s="6">
        <v>46.05</v>
      </c>
      <c r="I1346" s="6">
        <v>46.05</v>
      </c>
      <c r="J1346" s="6">
        <v>46.05</v>
      </c>
      <c r="K1346" s="6">
        <v>46.05</v>
      </c>
      <c r="L1346" s="6">
        <v>46.05</v>
      </c>
      <c r="M1346" s="6">
        <v>46.05</v>
      </c>
      <c r="N1346" s="6">
        <v>46.05</v>
      </c>
      <c r="O1346" s="6">
        <v>46.05</v>
      </c>
      <c r="P1346" s="6" t="s">
        <v>20</v>
      </c>
      <c r="Q1346" s="6" t="s">
        <v>3657</v>
      </c>
      <c r="R1346" s="6" t="s">
        <v>3658</v>
      </c>
      <c r="S1346" s="6" t="s">
        <v>3659</v>
      </c>
      <c r="T1346" s="6" t="s">
        <v>3659</v>
      </c>
      <c r="V1346" s="211"/>
    </row>
    <row r="1347" spans="1:22" x14ac:dyDescent="0.25">
      <c r="A1347" s="6" t="s">
        <v>2275</v>
      </c>
      <c r="B1347" s="6" t="s">
        <v>2276</v>
      </c>
      <c r="C1347" s="6" t="s">
        <v>3676</v>
      </c>
      <c r="D1347" s="6">
        <v>1.5</v>
      </c>
      <c r="E1347" s="6">
        <v>1.5</v>
      </c>
      <c r="F1347" s="6">
        <v>1.5</v>
      </c>
      <c r="G1347" s="6">
        <v>1.5</v>
      </c>
      <c r="H1347" s="6">
        <v>1.46</v>
      </c>
      <c r="I1347" s="6">
        <v>1.5</v>
      </c>
      <c r="J1347" s="6">
        <v>1.5</v>
      </c>
      <c r="K1347" s="6">
        <v>1.5</v>
      </c>
      <c r="L1347" s="6">
        <v>1.5</v>
      </c>
      <c r="M1347" s="6">
        <v>1.5</v>
      </c>
      <c r="N1347" s="6">
        <v>1.5</v>
      </c>
      <c r="O1347" s="6">
        <v>1.5</v>
      </c>
      <c r="P1347" s="6" t="s">
        <v>19</v>
      </c>
      <c r="Q1347" s="6" t="s">
        <v>3661</v>
      </c>
      <c r="R1347" s="6" t="s">
        <v>3658</v>
      </c>
      <c r="S1347" s="6" t="s">
        <v>3659</v>
      </c>
      <c r="T1347" s="6" t="s">
        <v>3659</v>
      </c>
      <c r="V1347" s="211"/>
    </row>
    <row r="1348" spans="1:22" x14ac:dyDescent="0.25">
      <c r="A1348" s="6" t="s">
        <v>507</v>
      </c>
      <c r="B1348" s="6" t="s">
        <v>508</v>
      </c>
      <c r="C1348" s="6" t="s">
        <v>3664</v>
      </c>
      <c r="D1348" s="6">
        <v>47</v>
      </c>
      <c r="E1348" s="6">
        <v>47</v>
      </c>
      <c r="F1348" s="6">
        <v>47</v>
      </c>
      <c r="G1348" s="6">
        <v>47</v>
      </c>
      <c r="H1348" s="6">
        <v>47</v>
      </c>
      <c r="I1348" s="6">
        <v>47</v>
      </c>
      <c r="J1348" s="6">
        <v>47</v>
      </c>
      <c r="K1348" s="6">
        <v>47</v>
      </c>
      <c r="L1348" s="6">
        <v>47</v>
      </c>
      <c r="M1348" s="6">
        <v>47</v>
      </c>
      <c r="N1348" s="6">
        <v>47</v>
      </c>
      <c r="O1348" s="6">
        <v>47</v>
      </c>
      <c r="P1348" s="6" t="s">
        <v>20</v>
      </c>
      <c r="Q1348" s="6" t="s">
        <v>3657</v>
      </c>
      <c r="R1348" s="6" t="s">
        <v>3658</v>
      </c>
      <c r="S1348" s="6" t="s">
        <v>3659</v>
      </c>
      <c r="T1348" s="6" t="s">
        <v>3659</v>
      </c>
      <c r="V1348" s="211"/>
    </row>
    <row r="1349" spans="1:22" x14ac:dyDescent="0.25">
      <c r="A1349" s="6" t="s">
        <v>2768</v>
      </c>
      <c r="B1349" s="6" t="s">
        <v>2769</v>
      </c>
      <c r="C1349" s="6" t="s">
        <v>3665</v>
      </c>
      <c r="D1349" s="6">
        <v>0.04</v>
      </c>
      <c r="E1349" s="6">
        <v>0.03</v>
      </c>
      <c r="F1349" s="6">
        <v>0.18</v>
      </c>
      <c r="G1349" s="6">
        <v>0.15</v>
      </c>
      <c r="H1349" s="6">
        <v>0.16</v>
      </c>
      <c r="I1349" s="6">
        <v>0.31</v>
      </c>
      <c r="J1349" s="6">
        <v>0.39</v>
      </c>
      <c r="K1349" s="6">
        <v>0.27</v>
      </c>
      <c r="L1349" s="6">
        <v>0.14000000000000001</v>
      </c>
      <c r="M1349" s="6">
        <v>0.02</v>
      </c>
      <c r="N1349" s="6">
        <v>0.02</v>
      </c>
      <c r="O1349" s="6">
        <v>0</v>
      </c>
      <c r="P1349" s="6" t="s">
        <v>19</v>
      </c>
      <c r="Q1349" s="6" t="s">
        <v>3657</v>
      </c>
      <c r="R1349" s="6" t="s">
        <v>3658</v>
      </c>
      <c r="S1349" s="6" t="s">
        <v>3670</v>
      </c>
      <c r="T1349" s="6" t="s">
        <v>3659</v>
      </c>
      <c r="V1349" s="211"/>
    </row>
    <row r="1350" spans="1:22" x14ac:dyDescent="0.25">
      <c r="A1350" s="6" t="s">
        <v>1223</v>
      </c>
      <c r="B1350" s="6" t="s">
        <v>1224</v>
      </c>
      <c r="C1350" s="6" t="s">
        <v>3660</v>
      </c>
      <c r="D1350" s="6">
        <v>5.88</v>
      </c>
      <c r="E1350" s="6">
        <v>4.24</v>
      </c>
      <c r="F1350" s="6">
        <v>6.42</v>
      </c>
      <c r="G1350" s="6">
        <v>7.71</v>
      </c>
      <c r="H1350" s="6">
        <v>8.3800000000000008</v>
      </c>
      <c r="I1350" s="6">
        <v>6.91</v>
      </c>
      <c r="J1350" s="6">
        <v>5.46</v>
      </c>
      <c r="K1350" s="6">
        <v>5.45</v>
      </c>
      <c r="L1350" s="6">
        <v>9.1199999999999992</v>
      </c>
      <c r="M1350" s="6">
        <v>10.58</v>
      </c>
      <c r="N1350" s="6">
        <v>8.64</v>
      </c>
      <c r="O1350" s="6">
        <v>5.35</v>
      </c>
      <c r="P1350" s="6" t="s">
        <v>19</v>
      </c>
      <c r="Q1350" s="6" t="s">
        <v>3661</v>
      </c>
      <c r="R1350" s="6" t="s">
        <v>3658</v>
      </c>
      <c r="S1350" s="6" t="s">
        <v>3659</v>
      </c>
      <c r="T1350" s="6" t="s">
        <v>3659</v>
      </c>
      <c r="V1350" s="211"/>
    </row>
    <row r="1351" spans="1:22" x14ac:dyDescent="0.25">
      <c r="A1351" s="6" t="s">
        <v>843</v>
      </c>
      <c r="B1351" s="6" t="s">
        <v>844</v>
      </c>
      <c r="C1351" s="6" t="s">
        <v>3660</v>
      </c>
      <c r="D1351" s="6">
        <v>0.03</v>
      </c>
      <c r="E1351" s="6">
        <v>0.06</v>
      </c>
      <c r="F1351" s="6">
        <v>0.04</v>
      </c>
      <c r="G1351" s="6">
        <v>0.1</v>
      </c>
      <c r="H1351" s="6">
        <v>0.12</v>
      </c>
      <c r="I1351" s="6">
        <v>0.16</v>
      </c>
      <c r="J1351" s="6">
        <v>0.18</v>
      </c>
      <c r="K1351" s="6">
        <v>0.14000000000000001</v>
      </c>
      <c r="L1351" s="6">
        <v>0.13</v>
      </c>
      <c r="M1351" s="6">
        <v>0.2</v>
      </c>
      <c r="N1351" s="6">
        <v>0.14000000000000001</v>
      </c>
      <c r="O1351" s="6">
        <v>0.17</v>
      </c>
      <c r="P1351" s="6" t="s">
        <v>19</v>
      </c>
      <c r="Q1351" s="6" t="s">
        <v>3661</v>
      </c>
      <c r="R1351" s="6" t="s">
        <v>3658</v>
      </c>
      <c r="S1351" s="6" t="s">
        <v>3659</v>
      </c>
      <c r="T1351" s="6" t="s">
        <v>3659</v>
      </c>
      <c r="V1351" s="211"/>
    </row>
    <row r="1352" spans="1:22" x14ac:dyDescent="0.25">
      <c r="A1352" s="6" t="s">
        <v>2435</v>
      </c>
      <c r="B1352" s="6" t="s">
        <v>2436</v>
      </c>
      <c r="C1352" s="6" t="s">
        <v>3660</v>
      </c>
      <c r="D1352" s="6">
        <v>27.5</v>
      </c>
      <c r="E1352" s="6">
        <v>27.5</v>
      </c>
      <c r="F1352" s="6">
        <v>27.5</v>
      </c>
      <c r="G1352" s="6">
        <v>27.5</v>
      </c>
      <c r="H1352" s="6">
        <v>27.5</v>
      </c>
      <c r="I1352" s="6">
        <v>27.5</v>
      </c>
      <c r="J1352" s="6">
        <v>27.5</v>
      </c>
      <c r="K1352" s="6">
        <v>27.5</v>
      </c>
      <c r="L1352" s="6">
        <v>27.5</v>
      </c>
      <c r="M1352" s="6">
        <v>27.5</v>
      </c>
      <c r="N1352" s="6">
        <v>27.5</v>
      </c>
      <c r="O1352" s="6">
        <v>27.5</v>
      </c>
      <c r="P1352" s="6" t="s">
        <v>20</v>
      </c>
      <c r="Q1352" s="6" t="s">
        <v>3661</v>
      </c>
      <c r="R1352" s="6" t="s">
        <v>3658</v>
      </c>
      <c r="S1352" s="6" t="s">
        <v>3659</v>
      </c>
      <c r="T1352" s="6" t="s">
        <v>3659</v>
      </c>
      <c r="V1352" s="211"/>
    </row>
    <row r="1353" spans="1:22" x14ac:dyDescent="0.25">
      <c r="A1353" s="6" t="s">
        <v>1957</v>
      </c>
      <c r="B1353" s="6" t="s">
        <v>1958</v>
      </c>
      <c r="C1353" s="6" t="s">
        <v>3660</v>
      </c>
      <c r="D1353" s="6">
        <v>19.38</v>
      </c>
      <c r="E1353" s="6">
        <v>19.41</v>
      </c>
      <c r="F1353" s="6">
        <v>17.690000000000001</v>
      </c>
      <c r="G1353" s="6">
        <v>13.13</v>
      </c>
      <c r="H1353" s="6">
        <v>14.56</v>
      </c>
      <c r="I1353" s="6">
        <v>15.79</v>
      </c>
      <c r="J1353" s="6">
        <v>15.39</v>
      </c>
      <c r="K1353" s="6">
        <v>15.67</v>
      </c>
      <c r="L1353" s="6">
        <v>15.53</v>
      </c>
      <c r="M1353" s="6">
        <v>13.83</v>
      </c>
      <c r="N1353" s="6">
        <v>14.22</v>
      </c>
      <c r="O1353" s="6">
        <v>15.16</v>
      </c>
      <c r="P1353" s="6" t="s">
        <v>19</v>
      </c>
      <c r="Q1353" s="6" t="s">
        <v>3661</v>
      </c>
      <c r="R1353" s="6" t="s">
        <v>3658</v>
      </c>
      <c r="S1353" s="6" t="s">
        <v>3659</v>
      </c>
      <c r="T1353" s="6" t="s">
        <v>3659</v>
      </c>
      <c r="V1353" s="211"/>
    </row>
    <row r="1354" spans="1:22" x14ac:dyDescent="0.25">
      <c r="A1354" s="6" t="s">
        <v>753</v>
      </c>
      <c r="B1354" s="6" t="s">
        <v>754</v>
      </c>
      <c r="C1354" s="6" t="s">
        <v>3660</v>
      </c>
      <c r="D1354" s="6">
        <v>47.7</v>
      </c>
      <c r="E1354" s="6">
        <v>47.7</v>
      </c>
      <c r="F1354" s="6">
        <v>47.7</v>
      </c>
      <c r="G1354" s="6">
        <v>47.7</v>
      </c>
      <c r="H1354" s="6">
        <v>47.7</v>
      </c>
      <c r="I1354" s="6">
        <v>47.7</v>
      </c>
      <c r="J1354" s="6">
        <v>47.7</v>
      </c>
      <c r="K1354" s="6">
        <v>47.7</v>
      </c>
      <c r="L1354" s="6">
        <v>47.7</v>
      </c>
      <c r="M1354" s="6">
        <v>47.7</v>
      </c>
      <c r="N1354" s="6">
        <v>47.7</v>
      </c>
      <c r="O1354" s="6">
        <v>47.7</v>
      </c>
      <c r="P1354" s="6" t="s">
        <v>20</v>
      </c>
      <c r="Q1354" s="6" t="s">
        <v>3661</v>
      </c>
      <c r="R1354" s="6" t="s">
        <v>3658</v>
      </c>
      <c r="S1354" s="6" t="s">
        <v>3659</v>
      </c>
      <c r="T1354" s="6" t="s">
        <v>3659</v>
      </c>
      <c r="V1354" s="211"/>
    </row>
    <row r="1355" spans="1:22" x14ac:dyDescent="0.25">
      <c r="A1355" s="6" t="s">
        <v>3325</v>
      </c>
      <c r="B1355" s="6" t="s">
        <v>3326</v>
      </c>
      <c r="C1355" s="6" t="s">
        <v>3660</v>
      </c>
      <c r="D1355" s="6">
        <v>30.45</v>
      </c>
      <c r="E1355" s="6">
        <v>29.25</v>
      </c>
      <c r="F1355" s="6">
        <v>30.01</v>
      </c>
      <c r="G1355" s="6">
        <v>30.41</v>
      </c>
      <c r="H1355" s="6">
        <v>29.23</v>
      </c>
      <c r="I1355" s="6">
        <v>30.45</v>
      </c>
      <c r="J1355" s="6">
        <v>30.51</v>
      </c>
      <c r="K1355" s="6">
        <v>30.37</v>
      </c>
      <c r="L1355" s="6">
        <v>30.31</v>
      </c>
      <c r="M1355" s="6">
        <v>29.71</v>
      </c>
      <c r="N1355" s="6">
        <v>30.43</v>
      </c>
      <c r="O1355" s="6">
        <v>29.96</v>
      </c>
      <c r="P1355" s="6" t="s">
        <v>19</v>
      </c>
      <c r="Q1355" s="6" t="s">
        <v>3661</v>
      </c>
      <c r="R1355" s="6" t="s">
        <v>3658</v>
      </c>
      <c r="S1355" s="6" t="s">
        <v>3659</v>
      </c>
      <c r="T1355" s="6" t="s">
        <v>3659</v>
      </c>
      <c r="V1355" s="211"/>
    </row>
    <row r="1356" spans="1:22" x14ac:dyDescent="0.25">
      <c r="A1356" s="6" t="s">
        <v>3203</v>
      </c>
      <c r="B1356" s="6" t="s">
        <v>3204</v>
      </c>
      <c r="C1356" s="6" t="s">
        <v>3660</v>
      </c>
      <c r="D1356" s="6">
        <v>0</v>
      </c>
      <c r="E1356" s="6">
        <v>0</v>
      </c>
      <c r="F1356" s="6">
        <v>0</v>
      </c>
      <c r="G1356" s="6">
        <v>0</v>
      </c>
      <c r="H1356" s="6">
        <v>0</v>
      </c>
      <c r="I1356" s="6">
        <v>0</v>
      </c>
      <c r="J1356" s="6">
        <v>0</v>
      </c>
      <c r="K1356" s="6">
        <v>0</v>
      </c>
      <c r="L1356" s="6">
        <v>0</v>
      </c>
      <c r="M1356" s="6">
        <v>0</v>
      </c>
      <c r="N1356" s="6">
        <v>0</v>
      </c>
      <c r="O1356" s="6">
        <v>0</v>
      </c>
      <c r="P1356" s="6" t="s">
        <v>19</v>
      </c>
      <c r="Q1356" s="6" t="s">
        <v>3661</v>
      </c>
      <c r="R1356" s="6" t="s">
        <v>3658</v>
      </c>
      <c r="S1356" s="6" t="s">
        <v>3659</v>
      </c>
      <c r="T1356" s="6" t="s">
        <v>3659</v>
      </c>
      <c r="V1356" s="211"/>
    </row>
    <row r="1357" spans="1:22" x14ac:dyDescent="0.25">
      <c r="A1357" s="6" t="s">
        <v>873</v>
      </c>
      <c r="B1357" s="6" t="s">
        <v>874</v>
      </c>
      <c r="C1357" s="6" t="s">
        <v>3672</v>
      </c>
      <c r="D1357" s="6">
        <v>9.9</v>
      </c>
      <c r="E1357" s="6">
        <v>9.1300000000000008</v>
      </c>
      <c r="F1357" s="6">
        <v>11.61</v>
      </c>
      <c r="G1357" s="6">
        <v>14.87</v>
      </c>
      <c r="H1357" s="6">
        <v>15.13</v>
      </c>
      <c r="I1357" s="6">
        <v>14.88</v>
      </c>
      <c r="J1357" s="6">
        <v>15.34</v>
      </c>
      <c r="K1357" s="6">
        <v>13.64</v>
      </c>
      <c r="L1357" s="6">
        <v>11.53</v>
      </c>
      <c r="M1357" s="6">
        <v>5.05</v>
      </c>
      <c r="N1357" s="6">
        <v>4.62</v>
      </c>
      <c r="O1357" s="6">
        <v>9.43</v>
      </c>
      <c r="P1357" s="6" t="s">
        <v>19</v>
      </c>
      <c r="Q1357" s="6" t="s">
        <v>3657</v>
      </c>
      <c r="R1357" s="6" t="s">
        <v>3658</v>
      </c>
      <c r="S1357" s="6" t="s">
        <v>3659</v>
      </c>
      <c r="T1357" s="6" t="s">
        <v>3659</v>
      </c>
      <c r="V1357" s="211"/>
    </row>
    <row r="1358" spans="1:22" x14ac:dyDescent="0.25">
      <c r="A1358" s="6" t="s">
        <v>1911</v>
      </c>
      <c r="B1358" s="6" t="s">
        <v>1912</v>
      </c>
      <c r="C1358" s="6" t="s">
        <v>3664</v>
      </c>
      <c r="D1358" s="6">
        <v>2.75</v>
      </c>
      <c r="E1358" s="6">
        <v>3.25</v>
      </c>
      <c r="F1358" s="6">
        <v>2.85</v>
      </c>
      <c r="G1358" s="6">
        <v>3.34</v>
      </c>
      <c r="H1358" s="6">
        <v>3</v>
      </c>
      <c r="I1358" s="6">
        <v>2.02</v>
      </c>
      <c r="J1358" s="6">
        <v>3.04</v>
      </c>
      <c r="K1358" s="6">
        <v>3.06</v>
      </c>
      <c r="L1358" s="6">
        <v>2.64</v>
      </c>
      <c r="M1358" s="6">
        <v>2.46</v>
      </c>
      <c r="N1358" s="6">
        <v>3.28</v>
      </c>
      <c r="O1358" s="6">
        <v>3.04</v>
      </c>
      <c r="P1358" s="6" t="s">
        <v>19</v>
      </c>
      <c r="Q1358" s="6" t="s">
        <v>3657</v>
      </c>
      <c r="R1358" s="6" t="s">
        <v>3658</v>
      </c>
      <c r="S1358" s="6" t="s">
        <v>3659</v>
      </c>
      <c r="T1358" s="6" t="s">
        <v>3659</v>
      </c>
      <c r="V1358" s="211"/>
    </row>
    <row r="1359" spans="1:22" x14ac:dyDescent="0.25">
      <c r="A1359" s="6" t="s">
        <v>3411</v>
      </c>
      <c r="B1359" s="6" t="s">
        <v>3412</v>
      </c>
      <c r="C1359" s="6" t="s">
        <v>3665</v>
      </c>
      <c r="D1359" s="6">
        <v>3.29</v>
      </c>
      <c r="E1359" s="6">
        <v>3.1</v>
      </c>
      <c r="F1359" s="6">
        <v>3.78</v>
      </c>
      <c r="G1359" s="6">
        <v>2.5</v>
      </c>
      <c r="H1359" s="6">
        <v>2.44</v>
      </c>
      <c r="I1359" s="6">
        <v>0.91</v>
      </c>
      <c r="J1359" s="6">
        <v>1.74</v>
      </c>
      <c r="K1359" s="6">
        <v>1.79</v>
      </c>
      <c r="L1359" s="6">
        <v>2.14</v>
      </c>
      <c r="M1359" s="6">
        <v>2.39</v>
      </c>
      <c r="N1359" s="6">
        <v>2.31</v>
      </c>
      <c r="O1359" s="6">
        <v>2.97</v>
      </c>
      <c r="P1359" s="6" t="s">
        <v>19</v>
      </c>
      <c r="Q1359" s="6" t="s">
        <v>3657</v>
      </c>
      <c r="R1359" s="6" t="s">
        <v>3658</v>
      </c>
      <c r="S1359" s="6" t="s">
        <v>3659</v>
      </c>
      <c r="T1359" s="6" t="s">
        <v>3659</v>
      </c>
      <c r="V1359" s="211"/>
    </row>
    <row r="1360" spans="1:22" x14ac:dyDescent="0.25">
      <c r="A1360" s="6" t="s">
        <v>2240</v>
      </c>
      <c r="B1360" s="6" t="s">
        <v>2241</v>
      </c>
      <c r="C1360" s="6" t="s">
        <v>3667</v>
      </c>
      <c r="D1360" s="6">
        <v>0.97</v>
      </c>
      <c r="E1360" s="6">
        <v>0.79</v>
      </c>
      <c r="F1360" s="6">
        <v>2.0699999999999998</v>
      </c>
      <c r="G1360" s="6">
        <v>2.34</v>
      </c>
      <c r="H1360" s="6">
        <v>2.98</v>
      </c>
      <c r="I1360" s="6">
        <v>1.36</v>
      </c>
      <c r="J1360" s="6">
        <v>3.89</v>
      </c>
      <c r="K1360" s="6">
        <v>3.48</v>
      </c>
      <c r="L1360" s="6">
        <v>2.89</v>
      </c>
      <c r="M1360" s="6">
        <v>2.6</v>
      </c>
      <c r="N1360" s="6">
        <v>0.74</v>
      </c>
      <c r="O1360" s="6">
        <v>0.42</v>
      </c>
      <c r="P1360" s="6" t="s">
        <v>19</v>
      </c>
      <c r="Q1360" s="6" t="s">
        <v>3657</v>
      </c>
      <c r="R1360" s="6" t="s">
        <v>3658</v>
      </c>
      <c r="S1360" s="6" t="s">
        <v>3659</v>
      </c>
      <c r="T1360" s="6" t="s">
        <v>3659</v>
      </c>
      <c r="V1360" s="211"/>
    </row>
    <row r="1361" spans="1:22" x14ac:dyDescent="0.25">
      <c r="A1361" s="6" t="s">
        <v>2817</v>
      </c>
      <c r="B1361" s="6" t="s">
        <v>3363</v>
      </c>
      <c r="C1361" s="6" t="s">
        <v>3667</v>
      </c>
      <c r="D1361" s="6">
        <v>2.96</v>
      </c>
      <c r="E1361" s="6">
        <v>2.16</v>
      </c>
      <c r="F1361" s="6">
        <v>1.8</v>
      </c>
      <c r="G1361" s="6">
        <v>1.92</v>
      </c>
      <c r="H1361" s="6">
        <v>5.48</v>
      </c>
      <c r="I1361" s="6">
        <v>4.84</v>
      </c>
      <c r="J1361" s="6">
        <v>4.3600000000000003</v>
      </c>
      <c r="K1361" s="6">
        <v>4.4000000000000004</v>
      </c>
      <c r="L1361" s="6">
        <v>1.4</v>
      </c>
      <c r="M1361" s="6">
        <v>1.2</v>
      </c>
      <c r="N1361" s="6">
        <v>2</v>
      </c>
      <c r="O1361" s="6">
        <v>2.64</v>
      </c>
      <c r="P1361" s="6" t="s">
        <v>20</v>
      </c>
      <c r="Q1361" s="6" t="s">
        <v>3657</v>
      </c>
      <c r="R1361" s="6" t="s">
        <v>3658</v>
      </c>
      <c r="S1361" s="6" t="s">
        <v>3659</v>
      </c>
      <c r="T1361" s="6" t="s">
        <v>3659</v>
      </c>
      <c r="V1361" s="211"/>
    </row>
    <row r="1362" spans="1:22" x14ac:dyDescent="0.25">
      <c r="A1362" s="6" t="s">
        <v>1713</v>
      </c>
      <c r="B1362" s="6" t="s">
        <v>1714</v>
      </c>
      <c r="C1362" s="6" t="s">
        <v>3665</v>
      </c>
      <c r="D1362" s="6">
        <v>5.84</v>
      </c>
      <c r="E1362" s="6">
        <v>6.62</v>
      </c>
      <c r="F1362" s="6">
        <v>7.63</v>
      </c>
      <c r="G1362" s="6">
        <v>5.63</v>
      </c>
      <c r="H1362" s="6">
        <v>8.32</v>
      </c>
      <c r="I1362" s="6">
        <v>12.77</v>
      </c>
      <c r="J1362" s="6">
        <v>12.01</v>
      </c>
      <c r="K1362" s="6">
        <v>11.16</v>
      </c>
      <c r="L1362" s="6">
        <v>11.38</v>
      </c>
      <c r="M1362" s="6">
        <v>5.97</v>
      </c>
      <c r="N1362" s="6">
        <v>6.64</v>
      </c>
      <c r="O1362" s="6">
        <v>6.05</v>
      </c>
      <c r="P1362" s="6" t="s">
        <v>19</v>
      </c>
      <c r="Q1362" s="6" t="s">
        <v>3657</v>
      </c>
      <c r="R1362" s="6" t="s">
        <v>3658</v>
      </c>
      <c r="S1362" s="6" t="s">
        <v>3659</v>
      </c>
      <c r="T1362" s="6" t="s">
        <v>3659</v>
      </c>
      <c r="V1362" s="211"/>
    </row>
    <row r="1363" spans="1:22" x14ac:dyDescent="0.25">
      <c r="A1363" s="6" t="s">
        <v>420</v>
      </c>
      <c r="B1363" s="6" t="s">
        <v>421</v>
      </c>
      <c r="C1363" s="6" t="s">
        <v>3665</v>
      </c>
      <c r="D1363" s="6">
        <v>1.2</v>
      </c>
      <c r="E1363" s="6">
        <v>1.57</v>
      </c>
      <c r="F1363" s="6">
        <v>2.4300000000000002</v>
      </c>
      <c r="G1363" s="6">
        <v>2.8</v>
      </c>
      <c r="H1363" s="6">
        <v>1.84</v>
      </c>
      <c r="I1363" s="6">
        <v>0.38</v>
      </c>
      <c r="J1363" s="6">
        <v>0</v>
      </c>
      <c r="K1363" s="6">
        <v>0</v>
      </c>
      <c r="L1363" s="6">
        <v>0</v>
      </c>
      <c r="M1363" s="6">
        <v>0</v>
      </c>
      <c r="N1363" s="6">
        <v>0.08</v>
      </c>
      <c r="O1363" s="6">
        <v>0.09</v>
      </c>
      <c r="P1363" s="6" t="s">
        <v>19</v>
      </c>
      <c r="Q1363" s="6" t="s">
        <v>3657</v>
      </c>
      <c r="R1363" s="6" t="s">
        <v>3658</v>
      </c>
      <c r="S1363" s="6" t="s">
        <v>3659</v>
      </c>
      <c r="T1363" s="6" t="s">
        <v>3659</v>
      </c>
      <c r="V1363" s="211"/>
    </row>
    <row r="1364" spans="1:22" x14ac:dyDescent="0.25">
      <c r="A1364" s="6" t="s">
        <v>1639</v>
      </c>
      <c r="B1364" s="6" t="s">
        <v>1640</v>
      </c>
      <c r="C1364" s="6" t="s">
        <v>3667</v>
      </c>
      <c r="D1364" s="6">
        <v>5.34</v>
      </c>
      <c r="E1364" s="6">
        <v>5.44</v>
      </c>
      <c r="F1364" s="6">
        <v>6.04</v>
      </c>
      <c r="G1364" s="6">
        <v>4.8600000000000003</v>
      </c>
      <c r="H1364" s="6">
        <v>8.4</v>
      </c>
      <c r="I1364" s="6">
        <v>9.36</v>
      </c>
      <c r="J1364" s="6">
        <v>9.7100000000000009</v>
      </c>
      <c r="K1364" s="6">
        <v>9.48</v>
      </c>
      <c r="L1364" s="6">
        <v>9.19</v>
      </c>
      <c r="M1364" s="6">
        <v>5.85</v>
      </c>
      <c r="N1364" s="6">
        <v>5.95</v>
      </c>
      <c r="O1364" s="6">
        <v>6.15</v>
      </c>
      <c r="P1364" s="6" t="s">
        <v>19</v>
      </c>
      <c r="Q1364" s="6" t="s">
        <v>3657</v>
      </c>
      <c r="R1364" s="6" t="s">
        <v>3658</v>
      </c>
      <c r="S1364" s="6" t="s">
        <v>3659</v>
      </c>
      <c r="T1364" s="6" t="s">
        <v>3659</v>
      </c>
      <c r="V1364" s="211"/>
    </row>
    <row r="1365" spans="1:22" x14ac:dyDescent="0.25">
      <c r="A1365" s="6" t="s">
        <v>1679</v>
      </c>
      <c r="B1365" s="6" t="s">
        <v>1680</v>
      </c>
      <c r="C1365" s="6" t="s">
        <v>3665</v>
      </c>
      <c r="D1365" s="6">
        <v>14.1</v>
      </c>
      <c r="E1365" s="6">
        <v>14.52</v>
      </c>
      <c r="F1365" s="6">
        <v>15.58</v>
      </c>
      <c r="G1365" s="6">
        <v>12.02</v>
      </c>
      <c r="H1365" s="6">
        <v>17.75</v>
      </c>
      <c r="I1365" s="6">
        <v>18.190000000000001</v>
      </c>
      <c r="J1365" s="6">
        <v>17.059999999999999</v>
      </c>
      <c r="K1365" s="6">
        <v>18.170000000000002</v>
      </c>
      <c r="L1365" s="6">
        <v>18.37</v>
      </c>
      <c r="M1365" s="6">
        <v>14.75</v>
      </c>
      <c r="N1365" s="6">
        <v>9.14</v>
      </c>
      <c r="O1365" s="6">
        <v>14.85</v>
      </c>
      <c r="P1365" s="6" t="s">
        <v>19</v>
      </c>
      <c r="Q1365" s="6" t="s">
        <v>3657</v>
      </c>
      <c r="R1365" s="6" t="s">
        <v>3658</v>
      </c>
      <c r="S1365" s="6" t="s">
        <v>3659</v>
      </c>
      <c r="T1365" s="6" t="s">
        <v>3659</v>
      </c>
      <c r="V1365" s="211"/>
    </row>
    <row r="1366" spans="1:22" x14ac:dyDescent="0.25">
      <c r="A1366" s="6" t="s">
        <v>119</v>
      </c>
      <c r="B1366" s="6" t="s">
        <v>1650</v>
      </c>
      <c r="C1366" s="6" t="s">
        <v>3665</v>
      </c>
      <c r="D1366" s="6">
        <v>6</v>
      </c>
      <c r="E1366" s="6">
        <v>6</v>
      </c>
      <c r="F1366" s="6">
        <v>6</v>
      </c>
      <c r="G1366" s="6">
        <v>6</v>
      </c>
      <c r="H1366" s="6">
        <v>6</v>
      </c>
      <c r="I1366" s="6">
        <v>6</v>
      </c>
      <c r="J1366" s="6">
        <v>6</v>
      </c>
      <c r="K1366" s="6">
        <v>6</v>
      </c>
      <c r="L1366" s="6">
        <v>6</v>
      </c>
      <c r="M1366" s="6">
        <v>6</v>
      </c>
      <c r="N1366" s="6">
        <v>6</v>
      </c>
      <c r="O1366" s="6">
        <v>6</v>
      </c>
      <c r="P1366" s="6" t="s">
        <v>20</v>
      </c>
      <c r="Q1366" s="6" t="s">
        <v>3657</v>
      </c>
      <c r="R1366" s="6" t="s">
        <v>3658</v>
      </c>
      <c r="S1366" s="6" t="s">
        <v>3659</v>
      </c>
      <c r="T1366" s="6" t="s">
        <v>3659</v>
      </c>
      <c r="V1366" s="211"/>
    </row>
    <row r="1367" spans="1:22" x14ac:dyDescent="0.25">
      <c r="A1367" s="6" t="s">
        <v>1748</v>
      </c>
      <c r="B1367" s="6" t="s">
        <v>1749</v>
      </c>
      <c r="C1367" s="6" t="s">
        <v>3672</v>
      </c>
      <c r="D1367" s="6">
        <v>1.21</v>
      </c>
      <c r="E1367" s="6">
        <v>0.7</v>
      </c>
      <c r="F1367" s="6">
        <v>1.07</v>
      </c>
      <c r="G1367" s="6">
        <v>1.86</v>
      </c>
      <c r="H1367" s="6">
        <v>2.23</v>
      </c>
      <c r="I1367" s="6">
        <v>2.2999999999999998</v>
      </c>
      <c r="J1367" s="6">
        <v>2.5099999999999998</v>
      </c>
      <c r="K1367" s="6">
        <v>2.87</v>
      </c>
      <c r="L1367" s="6">
        <v>2.65</v>
      </c>
      <c r="M1367" s="6">
        <v>1.86</v>
      </c>
      <c r="N1367" s="6">
        <v>1.77</v>
      </c>
      <c r="O1367" s="6">
        <v>1.48</v>
      </c>
      <c r="P1367" s="6" t="s">
        <v>19</v>
      </c>
      <c r="Q1367" s="6" t="s">
        <v>3657</v>
      </c>
      <c r="R1367" s="6" t="s">
        <v>3658</v>
      </c>
      <c r="S1367" s="6" t="s">
        <v>3659</v>
      </c>
      <c r="T1367" s="6" t="s">
        <v>3659</v>
      </c>
      <c r="V1367" s="211"/>
    </row>
    <row r="1368" spans="1:22" x14ac:dyDescent="0.25">
      <c r="A1368" s="6" t="s">
        <v>580</v>
      </c>
      <c r="B1368" s="6" t="s">
        <v>581</v>
      </c>
      <c r="C1368" s="6" t="s">
        <v>3665</v>
      </c>
      <c r="D1368" s="6">
        <v>5.92</v>
      </c>
      <c r="E1368" s="6">
        <v>3.4</v>
      </c>
      <c r="F1368" s="6">
        <v>7.82</v>
      </c>
      <c r="G1368" s="6">
        <v>4.9800000000000004</v>
      </c>
      <c r="H1368" s="6">
        <v>12.94</v>
      </c>
      <c r="I1368" s="6">
        <v>18.21</v>
      </c>
      <c r="J1368" s="6">
        <v>18.440000000000001</v>
      </c>
      <c r="K1368" s="6">
        <v>18.16</v>
      </c>
      <c r="L1368" s="6">
        <v>18.09</v>
      </c>
      <c r="M1368" s="6">
        <v>9.65</v>
      </c>
      <c r="N1368" s="6">
        <v>5.64</v>
      </c>
      <c r="O1368" s="6">
        <v>8.0500000000000007</v>
      </c>
      <c r="P1368" s="6" t="s">
        <v>19</v>
      </c>
      <c r="Q1368" s="6" t="s">
        <v>3657</v>
      </c>
      <c r="R1368" s="6" t="s">
        <v>3658</v>
      </c>
      <c r="S1368" s="6" t="s">
        <v>3659</v>
      </c>
      <c r="T1368" s="6" t="s">
        <v>3659</v>
      </c>
      <c r="V1368" s="211"/>
    </row>
    <row r="1369" spans="1:22" x14ac:dyDescent="0.25">
      <c r="A1369" s="6" t="s">
        <v>2342</v>
      </c>
      <c r="B1369" s="6" t="s">
        <v>2343</v>
      </c>
      <c r="C1369" s="6" t="s">
        <v>3672</v>
      </c>
      <c r="D1369" s="6">
        <v>4.87</v>
      </c>
      <c r="E1369" s="6">
        <v>3.9</v>
      </c>
      <c r="F1369" s="6">
        <v>5.18</v>
      </c>
      <c r="G1369" s="6">
        <v>5.09</v>
      </c>
      <c r="H1369" s="6">
        <v>4.62</v>
      </c>
      <c r="I1369" s="6">
        <v>4.83</v>
      </c>
      <c r="J1369" s="6">
        <v>2.77</v>
      </c>
      <c r="K1369" s="6">
        <v>0.09</v>
      </c>
      <c r="L1369" s="6">
        <v>2.66</v>
      </c>
      <c r="M1369" s="6">
        <v>2.68</v>
      </c>
      <c r="N1369" s="6">
        <v>2.68</v>
      </c>
      <c r="O1369" s="6">
        <v>4.09</v>
      </c>
      <c r="P1369" s="6" t="s">
        <v>19</v>
      </c>
      <c r="Q1369" s="6" t="s">
        <v>3657</v>
      </c>
      <c r="R1369" s="6" t="s">
        <v>3658</v>
      </c>
      <c r="S1369" s="6" t="s">
        <v>3659</v>
      </c>
      <c r="T1369" s="6" t="s">
        <v>3659</v>
      </c>
      <c r="V1369" s="211"/>
    </row>
    <row r="1370" spans="1:22" x14ac:dyDescent="0.25">
      <c r="A1370" s="6" t="s">
        <v>3632</v>
      </c>
      <c r="B1370" s="6" t="s">
        <v>3633</v>
      </c>
      <c r="C1370" s="6" t="s">
        <v>3660</v>
      </c>
      <c r="D1370" s="6">
        <v>0</v>
      </c>
      <c r="E1370" s="6">
        <v>0</v>
      </c>
      <c r="F1370" s="6">
        <v>0</v>
      </c>
      <c r="G1370" s="6">
        <v>0</v>
      </c>
      <c r="H1370" s="6">
        <v>0</v>
      </c>
      <c r="I1370" s="6">
        <v>0</v>
      </c>
      <c r="J1370" s="6">
        <v>0</v>
      </c>
      <c r="K1370" s="6">
        <v>0</v>
      </c>
      <c r="L1370" s="6">
        <v>0</v>
      </c>
      <c r="M1370" s="6">
        <v>0</v>
      </c>
      <c r="N1370" s="6">
        <v>0</v>
      </c>
      <c r="O1370" s="6">
        <v>0</v>
      </c>
      <c r="P1370" s="6" t="s">
        <v>19</v>
      </c>
      <c r="Q1370" s="6" t="s">
        <v>3661</v>
      </c>
      <c r="R1370" s="6" t="s">
        <v>3663</v>
      </c>
      <c r="S1370" s="6" t="s">
        <v>3659</v>
      </c>
      <c r="T1370" s="6" t="s">
        <v>3659</v>
      </c>
      <c r="V1370" s="211"/>
    </row>
    <row r="1371" spans="1:22" x14ac:dyDescent="0.25">
      <c r="A1371" s="6" t="s">
        <v>986</v>
      </c>
      <c r="B1371" s="6" t="s">
        <v>987</v>
      </c>
      <c r="C1371" s="6" t="s">
        <v>3660</v>
      </c>
      <c r="D1371" s="6">
        <v>0.1</v>
      </c>
      <c r="E1371" s="6">
        <v>0.18</v>
      </c>
      <c r="F1371" s="6">
        <v>0.18</v>
      </c>
      <c r="G1371" s="6">
        <v>0.18</v>
      </c>
      <c r="H1371" s="6">
        <v>0.18</v>
      </c>
      <c r="I1371" s="6">
        <v>0.18</v>
      </c>
      <c r="J1371" s="6">
        <v>0.18</v>
      </c>
      <c r="K1371" s="6">
        <v>0.18</v>
      </c>
      <c r="L1371" s="6">
        <v>0.18</v>
      </c>
      <c r="M1371" s="6">
        <v>0.14000000000000001</v>
      </c>
      <c r="N1371" s="6">
        <v>0.04</v>
      </c>
      <c r="O1371" s="6">
        <v>0.01</v>
      </c>
      <c r="P1371" s="6" t="s">
        <v>19</v>
      </c>
      <c r="Q1371" s="6" t="s">
        <v>3661</v>
      </c>
      <c r="R1371" s="6" t="s">
        <v>3658</v>
      </c>
      <c r="S1371" s="6" t="s">
        <v>3659</v>
      </c>
      <c r="T1371" s="6" t="s">
        <v>3659</v>
      </c>
      <c r="V1371" s="211"/>
    </row>
    <row r="1372" spans="1:22" x14ac:dyDescent="0.25">
      <c r="A1372" s="6" t="s">
        <v>2159</v>
      </c>
      <c r="B1372" s="6" t="s">
        <v>2160</v>
      </c>
      <c r="C1372" s="6" t="s">
        <v>3660</v>
      </c>
      <c r="D1372" s="6">
        <v>0</v>
      </c>
      <c r="E1372" s="6">
        <v>0</v>
      </c>
      <c r="F1372" s="6">
        <v>0</v>
      </c>
      <c r="G1372" s="6">
        <v>0</v>
      </c>
      <c r="H1372" s="6">
        <v>0</v>
      </c>
      <c r="I1372" s="6">
        <v>0</v>
      </c>
      <c r="J1372" s="6">
        <v>0</v>
      </c>
      <c r="K1372" s="6">
        <v>0</v>
      </c>
      <c r="L1372" s="6">
        <v>0</v>
      </c>
      <c r="M1372" s="6">
        <v>0</v>
      </c>
      <c r="N1372" s="6">
        <v>0</v>
      </c>
      <c r="O1372" s="6">
        <v>0</v>
      </c>
      <c r="P1372" s="6" t="s">
        <v>19</v>
      </c>
      <c r="Q1372" s="6" t="s">
        <v>3661</v>
      </c>
      <c r="R1372" s="6" t="s">
        <v>3658</v>
      </c>
      <c r="S1372" s="6" t="s">
        <v>3659</v>
      </c>
      <c r="T1372" s="6" t="s">
        <v>3659</v>
      </c>
      <c r="V1372" s="211"/>
    </row>
    <row r="1373" spans="1:22" x14ac:dyDescent="0.25">
      <c r="A1373" s="6" t="s">
        <v>841</v>
      </c>
      <c r="B1373" s="6" t="s">
        <v>842</v>
      </c>
      <c r="C1373" s="6" t="s">
        <v>3660</v>
      </c>
      <c r="D1373" s="6">
        <v>0</v>
      </c>
      <c r="E1373" s="6">
        <v>0</v>
      </c>
      <c r="F1373" s="6">
        <v>0</v>
      </c>
      <c r="G1373" s="6">
        <v>0.26</v>
      </c>
      <c r="H1373" s="6">
        <v>0.68</v>
      </c>
      <c r="I1373" s="6">
        <v>0.6</v>
      </c>
      <c r="J1373" s="6">
        <v>0.6</v>
      </c>
      <c r="K1373" s="6">
        <v>0.44</v>
      </c>
      <c r="L1373" s="6">
        <v>0</v>
      </c>
      <c r="M1373" s="6">
        <v>0</v>
      </c>
      <c r="N1373" s="6">
        <v>0</v>
      </c>
      <c r="O1373" s="6">
        <v>0</v>
      </c>
      <c r="P1373" s="6" t="s">
        <v>19</v>
      </c>
      <c r="Q1373" s="6" t="s">
        <v>3661</v>
      </c>
      <c r="R1373" s="6" t="s">
        <v>3658</v>
      </c>
      <c r="S1373" s="6" t="s">
        <v>3659</v>
      </c>
      <c r="T1373" s="6" t="s">
        <v>3659</v>
      </c>
      <c r="V1373" s="211"/>
    </row>
    <row r="1374" spans="1:22" x14ac:dyDescent="0.25">
      <c r="A1374" s="6" t="s">
        <v>3588</v>
      </c>
      <c r="B1374" s="6" t="s">
        <v>3589</v>
      </c>
      <c r="C1374" s="6" t="s">
        <v>3668</v>
      </c>
      <c r="D1374" s="6">
        <v>1.1100000000000001</v>
      </c>
      <c r="E1374" s="6">
        <v>1.1499999999999999</v>
      </c>
      <c r="F1374" s="6">
        <v>0.98</v>
      </c>
      <c r="G1374" s="6">
        <v>0.96</v>
      </c>
      <c r="H1374" s="6">
        <v>0.99</v>
      </c>
      <c r="I1374" s="6">
        <v>0.79</v>
      </c>
      <c r="J1374" s="6">
        <v>0.84</v>
      </c>
      <c r="K1374" s="6">
        <v>0.76</v>
      </c>
      <c r="L1374" s="6">
        <v>0.9</v>
      </c>
      <c r="M1374" s="6">
        <v>0.93</v>
      </c>
      <c r="N1374" s="6">
        <v>0.98</v>
      </c>
      <c r="O1374" s="6">
        <v>1.03</v>
      </c>
      <c r="P1374" s="6" t="s">
        <v>19</v>
      </c>
      <c r="Q1374" s="6" t="s">
        <v>3657</v>
      </c>
      <c r="R1374" s="6" t="s">
        <v>3658</v>
      </c>
      <c r="S1374" s="6" t="s">
        <v>3659</v>
      </c>
      <c r="T1374" s="6" t="s">
        <v>3659</v>
      </c>
      <c r="V1374" s="211"/>
    </row>
    <row r="1375" spans="1:22" x14ac:dyDescent="0.25">
      <c r="A1375" s="6" t="s">
        <v>557</v>
      </c>
      <c r="B1375" s="6" t="s">
        <v>558</v>
      </c>
      <c r="C1375" s="6" t="s">
        <v>3672</v>
      </c>
      <c r="D1375" s="6">
        <v>57.26</v>
      </c>
      <c r="E1375" s="6">
        <v>52</v>
      </c>
      <c r="F1375" s="6">
        <v>52</v>
      </c>
      <c r="G1375" s="6">
        <v>36</v>
      </c>
      <c r="H1375" s="6">
        <v>51.8</v>
      </c>
      <c r="I1375" s="6">
        <v>55.4</v>
      </c>
      <c r="J1375" s="6">
        <v>60.8</v>
      </c>
      <c r="K1375" s="6">
        <v>62.8</v>
      </c>
      <c r="L1375" s="6">
        <v>59.39</v>
      </c>
      <c r="M1375" s="6">
        <v>23.35</v>
      </c>
      <c r="N1375" s="6">
        <v>0</v>
      </c>
      <c r="O1375" s="6">
        <v>66.7</v>
      </c>
      <c r="P1375" s="6" t="s">
        <v>20</v>
      </c>
      <c r="Q1375" s="6" t="s">
        <v>3657</v>
      </c>
      <c r="R1375" s="6" t="s">
        <v>3658</v>
      </c>
      <c r="S1375" s="6" t="s">
        <v>3659</v>
      </c>
      <c r="T1375" s="6" t="s">
        <v>3659</v>
      </c>
      <c r="V1375" s="211"/>
    </row>
    <row r="1376" spans="1:22" x14ac:dyDescent="0.25">
      <c r="A1376" s="6" t="s">
        <v>338</v>
      </c>
      <c r="B1376" s="6" t="s">
        <v>339</v>
      </c>
      <c r="C1376" s="6" t="s">
        <v>3666</v>
      </c>
      <c r="D1376" s="6">
        <v>49.65</v>
      </c>
      <c r="E1376" s="6">
        <v>49.65</v>
      </c>
      <c r="F1376" s="6">
        <v>49.65</v>
      </c>
      <c r="G1376" s="6">
        <v>49.65</v>
      </c>
      <c r="H1376" s="6">
        <v>49.65</v>
      </c>
      <c r="I1376" s="6">
        <v>49.65</v>
      </c>
      <c r="J1376" s="6">
        <v>49.65</v>
      </c>
      <c r="K1376" s="6">
        <v>49.65</v>
      </c>
      <c r="L1376" s="6">
        <v>49.65</v>
      </c>
      <c r="M1376" s="6">
        <v>49.65</v>
      </c>
      <c r="N1376" s="6">
        <v>49.65</v>
      </c>
      <c r="O1376" s="6">
        <v>49.65</v>
      </c>
      <c r="P1376" s="6" t="s">
        <v>20</v>
      </c>
      <c r="Q1376" s="6" t="s">
        <v>3661</v>
      </c>
      <c r="R1376" s="6" t="s">
        <v>3658</v>
      </c>
      <c r="S1376" s="6" t="s">
        <v>3659</v>
      </c>
      <c r="T1376" s="6" t="s">
        <v>3659</v>
      </c>
      <c r="V1376" s="211"/>
    </row>
    <row r="1377" spans="1:22" x14ac:dyDescent="0.25">
      <c r="A1377" s="6" t="s">
        <v>2141</v>
      </c>
      <c r="B1377" s="6" t="s">
        <v>2142</v>
      </c>
      <c r="C1377" s="6" t="s">
        <v>3666</v>
      </c>
      <c r="D1377" s="6">
        <v>49.65</v>
      </c>
      <c r="E1377" s="6">
        <v>49.65</v>
      </c>
      <c r="F1377" s="6">
        <v>49.65</v>
      </c>
      <c r="G1377" s="6">
        <v>49.65</v>
      </c>
      <c r="H1377" s="6">
        <v>49.65</v>
      </c>
      <c r="I1377" s="6">
        <v>49.65</v>
      </c>
      <c r="J1377" s="6">
        <v>49.65</v>
      </c>
      <c r="K1377" s="6">
        <v>49.65</v>
      </c>
      <c r="L1377" s="6">
        <v>49.65</v>
      </c>
      <c r="M1377" s="6">
        <v>49.65</v>
      </c>
      <c r="N1377" s="6">
        <v>49.65</v>
      </c>
      <c r="O1377" s="6">
        <v>49.65</v>
      </c>
      <c r="P1377" s="6" t="s">
        <v>20</v>
      </c>
      <c r="Q1377" s="6" t="s">
        <v>3661</v>
      </c>
      <c r="R1377" s="6" t="s">
        <v>3658</v>
      </c>
      <c r="S1377" s="6" t="s">
        <v>3659</v>
      </c>
      <c r="T1377" s="6" t="s">
        <v>3659</v>
      </c>
      <c r="V1377" s="211"/>
    </row>
    <row r="1378" spans="1:22" x14ac:dyDescent="0.25">
      <c r="A1378" s="6" t="s">
        <v>3707</v>
      </c>
      <c r="B1378" s="6" t="s">
        <v>3708</v>
      </c>
      <c r="C1378" s="6" t="s">
        <v>3668</v>
      </c>
      <c r="D1378" s="6">
        <v>0.04</v>
      </c>
      <c r="E1378" s="6">
        <v>0.05</v>
      </c>
      <c r="F1378" s="6">
        <v>0.13</v>
      </c>
      <c r="G1378" s="6">
        <v>0.14000000000000001</v>
      </c>
      <c r="H1378" s="6">
        <v>0.04</v>
      </c>
      <c r="I1378" s="6">
        <v>0</v>
      </c>
      <c r="J1378" s="6">
        <v>0.06</v>
      </c>
      <c r="K1378" s="6">
        <v>0.04</v>
      </c>
      <c r="L1378" s="6">
        <v>0.03</v>
      </c>
      <c r="M1378" s="6">
        <v>0.11</v>
      </c>
      <c r="N1378" s="6">
        <v>0.09</v>
      </c>
      <c r="O1378" s="6">
        <v>0.14000000000000001</v>
      </c>
      <c r="P1378" s="6" t="s">
        <v>19</v>
      </c>
      <c r="Q1378" s="6" t="s">
        <v>3657</v>
      </c>
      <c r="R1378" s="6" t="s">
        <v>3658</v>
      </c>
      <c r="S1378" s="6" t="s">
        <v>3659</v>
      </c>
      <c r="T1378" s="6" t="s">
        <v>3659</v>
      </c>
      <c r="V1378" s="211"/>
    </row>
    <row r="1379" spans="1:22" x14ac:dyDescent="0.25">
      <c r="A1379" s="6" t="s">
        <v>2299</v>
      </c>
      <c r="B1379" s="6" t="s">
        <v>2300</v>
      </c>
      <c r="C1379" s="6" t="s">
        <v>3667</v>
      </c>
      <c r="D1379" s="6">
        <v>49.5</v>
      </c>
      <c r="E1379" s="6">
        <v>49.5</v>
      </c>
      <c r="F1379" s="6">
        <v>49.5</v>
      </c>
      <c r="G1379" s="6">
        <v>49.5</v>
      </c>
      <c r="H1379" s="6">
        <v>49.5</v>
      </c>
      <c r="I1379" s="6">
        <v>49.5</v>
      </c>
      <c r="J1379" s="6">
        <v>49.5</v>
      </c>
      <c r="K1379" s="6">
        <v>49.5</v>
      </c>
      <c r="L1379" s="6">
        <v>49.5</v>
      </c>
      <c r="M1379" s="6">
        <v>49.5</v>
      </c>
      <c r="N1379" s="6">
        <v>49.5</v>
      </c>
      <c r="O1379" s="6">
        <v>49.5</v>
      </c>
      <c r="P1379" s="6" t="s">
        <v>20</v>
      </c>
      <c r="Q1379" s="6" t="s">
        <v>3657</v>
      </c>
      <c r="R1379" s="6" t="s">
        <v>3658</v>
      </c>
      <c r="S1379" s="6" t="s">
        <v>3659</v>
      </c>
      <c r="T1379" s="6" t="s">
        <v>3659</v>
      </c>
      <c r="V1379" s="211"/>
    </row>
    <row r="1380" spans="1:22" x14ac:dyDescent="0.25">
      <c r="A1380" s="6" t="s">
        <v>775</v>
      </c>
      <c r="B1380" s="6" t="s">
        <v>776</v>
      </c>
      <c r="C1380" s="6" t="s">
        <v>3672</v>
      </c>
      <c r="D1380" s="6">
        <v>12.11</v>
      </c>
      <c r="E1380" s="6">
        <v>18.36</v>
      </c>
      <c r="F1380" s="6">
        <v>18.2</v>
      </c>
      <c r="G1380" s="6">
        <v>18</v>
      </c>
      <c r="H1380" s="6">
        <v>18.100000000000001</v>
      </c>
      <c r="I1380" s="6">
        <v>19.100000000000001</v>
      </c>
      <c r="J1380" s="6">
        <v>18.5</v>
      </c>
      <c r="K1380" s="6">
        <v>18.010000000000002</v>
      </c>
      <c r="L1380" s="6">
        <v>17.7</v>
      </c>
      <c r="M1380" s="6">
        <v>18</v>
      </c>
      <c r="N1380" s="6">
        <v>18.399999999999999</v>
      </c>
      <c r="O1380" s="6">
        <v>18</v>
      </c>
      <c r="P1380" s="6" t="s">
        <v>19</v>
      </c>
      <c r="Q1380" s="6" t="s">
        <v>3657</v>
      </c>
      <c r="R1380" s="6" t="s">
        <v>3658</v>
      </c>
      <c r="S1380" s="6" t="s">
        <v>3659</v>
      </c>
      <c r="T1380" s="6" t="s">
        <v>3659</v>
      </c>
      <c r="V1380" s="211"/>
    </row>
    <row r="1381" spans="1:22" x14ac:dyDescent="0.25">
      <c r="A1381" s="6" t="s">
        <v>600</v>
      </c>
      <c r="B1381" s="6" t="s">
        <v>601</v>
      </c>
      <c r="C1381" s="6" t="s">
        <v>3668</v>
      </c>
      <c r="D1381" s="6">
        <v>0.81</v>
      </c>
      <c r="E1381" s="6">
        <v>3.57</v>
      </c>
      <c r="F1381" s="6">
        <v>0.03</v>
      </c>
      <c r="G1381" s="6">
        <v>0</v>
      </c>
      <c r="H1381" s="6">
        <v>0</v>
      </c>
      <c r="I1381" s="6">
        <v>0</v>
      </c>
      <c r="J1381" s="6">
        <v>0.26</v>
      </c>
      <c r="K1381" s="6">
        <v>0</v>
      </c>
      <c r="L1381" s="6">
        <v>0</v>
      </c>
      <c r="M1381" s="6">
        <v>0.17</v>
      </c>
      <c r="N1381" s="6">
        <v>0.01</v>
      </c>
      <c r="O1381" s="6">
        <v>0.02</v>
      </c>
      <c r="P1381" s="6" t="s">
        <v>19</v>
      </c>
      <c r="Q1381" s="6" t="s">
        <v>3657</v>
      </c>
      <c r="R1381" s="6" t="s">
        <v>3658</v>
      </c>
      <c r="S1381" s="6" t="s">
        <v>3659</v>
      </c>
      <c r="T1381" s="6" t="s">
        <v>3659</v>
      </c>
      <c r="V1381" s="211"/>
    </row>
    <row r="1382" spans="1:22" x14ac:dyDescent="0.25">
      <c r="A1382" s="6" t="s">
        <v>1256</v>
      </c>
      <c r="B1382" s="6" t="s">
        <v>1257</v>
      </c>
      <c r="C1382" s="6" t="s">
        <v>3662</v>
      </c>
      <c r="D1382" s="6">
        <v>0.06</v>
      </c>
      <c r="E1382" s="6">
        <v>0.08</v>
      </c>
      <c r="F1382" s="6">
        <v>0.18</v>
      </c>
      <c r="G1382" s="6">
        <v>0.38</v>
      </c>
      <c r="H1382" s="6">
        <v>0.44</v>
      </c>
      <c r="I1382" s="6">
        <v>0.41</v>
      </c>
      <c r="J1382" s="6">
        <v>0.4</v>
      </c>
      <c r="K1382" s="6">
        <v>0.38</v>
      </c>
      <c r="L1382" s="6">
        <v>0.28000000000000003</v>
      </c>
      <c r="M1382" s="6">
        <v>0.22</v>
      </c>
      <c r="N1382" s="6">
        <v>0.01</v>
      </c>
      <c r="O1382" s="6">
        <v>0</v>
      </c>
      <c r="P1382" s="6" t="s">
        <v>19</v>
      </c>
      <c r="Q1382" s="6" t="s">
        <v>3657</v>
      </c>
      <c r="R1382" s="6" t="s">
        <v>3658</v>
      </c>
      <c r="S1382" s="6" t="s">
        <v>3659</v>
      </c>
      <c r="T1382" s="6" t="s">
        <v>3659</v>
      </c>
      <c r="V1382" s="211"/>
    </row>
    <row r="1383" spans="1:22" x14ac:dyDescent="0.25">
      <c r="A1383" s="6" t="s">
        <v>2933</v>
      </c>
      <c r="B1383" s="6" t="s">
        <v>2934</v>
      </c>
      <c r="C1383" s="6" t="s">
        <v>3662</v>
      </c>
      <c r="D1383" s="6">
        <v>0</v>
      </c>
      <c r="E1383" s="6">
        <v>0</v>
      </c>
      <c r="F1383" s="6">
        <v>0</v>
      </c>
      <c r="G1383" s="6">
        <v>0.11</v>
      </c>
      <c r="H1383" s="6">
        <v>0.23</v>
      </c>
      <c r="I1383" s="6">
        <v>0.3</v>
      </c>
      <c r="J1383" s="6">
        <v>0.31</v>
      </c>
      <c r="K1383" s="6">
        <v>0.22</v>
      </c>
      <c r="L1383" s="6">
        <v>0.11</v>
      </c>
      <c r="M1383" s="6">
        <v>0.13</v>
      </c>
      <c r="N1383" s="6">
        <v>0.01</v>
      </c>
      <c r="O1383" s="6">
        <v>0</v>
      </c>
      <c r="P1383" s="6" t="s">
        <v>19</v>
      </c>
      <c r="Q1383" s="6" t="s">
        <v>3657</v>
      </c>
      <c r="R1383" s="6" t="s">
        <v>3658</v>
      </c>
      <c r="S1383" s="6" t="s">
        <v>3659</v>
      </c>
      <c r="T1383" s="6" t="s">
        <v>3659</v>
      </c>
      <c r="V1383" s="211"/>
    </row>
    <row r="1384" spans="1:22" x14ac:dyDescent="0.25">
      <c r="A1384" s="6" t="s">
        <v>1292</v>
      </c>
      <c r="B1384" s="6" t="s">
        <v>1293</v>
      </c>
      <c r="C1384" s="6" t="s">
        <v>3662</v>
      </c>
      <c r="D1384" s="6">
        <v>0</v>
      </c>
      <c r="E1384" s="6">
        <v>0</v>
      </c>
      <c r="F1384" s="6">
        <v>0.03</v>
      </c>
      <c r="G1384" s="6">
        <v>0.42</v>
      </c>
      <c r="H1384" s="6">
        <v>0.65</v>
      </c>
      <c r="I1384" s="6">
        <v>0.68</v>
      </c>
      <c r="J1384" s="6">
        <v>0.63</v>
      </c>
      <c r="K1384" s="6">
        <v>0.36</v>
      </c>
      <c r="L1384" s="6">
        <v>0.27</v>
      </c>
      <c r="M1384" s="6">
        <v>0.08</v>
      </c>
      <c r="N1384" s="6">
        <v>0</v>
      </c>
      <c r="O1384" s="6">
        <v>0</v>
      </c>
      <c r="P1384" s="6" t="s">
        <v>19</v>
      </c>
      <c r="Q1384" s="6" t="s">
        <v>3657</v>
      </c>
      <c r="R1384" s="6" t="s">
        <v>3658</v>
      </c>
      <c r="S1384" s="6" t="s">
        <v>3659</v>
      </c>
      <c r="T1384" s="6" t="s">
        <v>3659</v>
      </c>
      <c r="V1384" s="211"/>
    </row>
    <row r="1385" spans="1:22" x14ac:dyDescent="0.25">
      <c r="A1385" s="6" t="s">
        <v>415</v>
      </c>
      <c r="B1385" s="6" t="s">
        <v>416</v>
      </c>
      <c r="C1385" s="6" t="s">
        <v>3662</v>
      </c>
      <c r="D1385" s="6">
        <v>0</v>
      </c>
      <c r="E1385" s="6">
        <v>0.22</v>
      </c>
      <c r="F1385" s="6">
        <v>0.61</v>
      </c>
      <c r="G1385" s="6">
        <v>1.1100000000000001</v>
      </c>
      <c r="H1385" s="6">
        <v>1.08</v>
      </c>
      <c r="I1385" s="6">
        <v>1.17</v>
      </c>
      <c r="J1385" s="6">
        <v>1.3</v>
      </c>
      <c r="K1385" s="6">
        <v>0.61</v>
      </c>
      <c r="L1385" s="6">
        <v>0.42</v>
      </c>
      <c r="M1385" s="6">
        <v>0.34</v>
      </c>
      <c r="N1385" s="6">
        <v>0.05</v>
      </c>
      <c r="O1385" s="6">
        <v>0</v>
      </c>
      <c r="P1385" s="6" t="s">
        <v>19</v>
      </c>
      <c r="Q1385" s="6" t="s">
        <v>3657</v>
      </c>
      <c r="R1385" s="6" t="s">
        <v>3658</v>
      </c>
      <c r="S1385" s="6" t="s">
        <v>3659</v>
      </c>
      <c r="T1385" s="6" t="s">
        <v>3659</v>
      </c>
      <c r="V1385" s="211"/>
    </row>
    <row r="1386" spans="1:22" x14ac:dyDescent="0.25">
      <c r="A1386" s="6" t="s">
        <v>1261</v>
      </c>
      <c r="B1386" s="6" t="s">
        <v>1262</v>
      </c>
      <c r="C1386" s="6" t="s">
        <v>3662</v>
      </c>
      <c r="D1386" s="6">
        <v>0.8</v>
      </c>
      <c r="E1386" s="6">
        <v>0.6</v>
      </c>
      <c r="F1386" s="6">
        <v>3.6</v>
      </c>
      <c r="G1386" s="6">
        <v>3</v>
      </c>
      <c r="H1386" s="6">
        <v>3.2</v>
      </c>
      <c r="I1386" s="6">
        <v>6.2</v>
      </c>
      <c r="J1386" s="6">
        <v>7.8</v>
      </c>
      <c r="K1386" s="6">
        <v>5.4</v>
      </c>
      <c r="L1386" s="6">
        <v>2.8</v>
      </c>
      <c r="M1386" s="6">
        <v>0.4</v>
      </c>
      <c r="N1386" s="6">
        <v>0.4</v>
      </c>
      <c r="O1386" s="6">
        <v>0</v>
      </c>
      <c r="P1386" s="6" t="s">
        <v>19</v>
      </c>
      <c r="Q1386" s="6" t="s">
        <v>3657</v>
      </c>
      <c r="R1386" s="6" t="s">
        <v>3658</v>
      </c>
      <c r="S1386" s="6" t="s">
        <v>3670</v>
      </c>
      <c r="T1386" s="6" t="s">
        <v>3659</v>
      </c>
      <c r="V1386" s="211"/>
    </row>
    <row r="1387" spans="1:22" x14ac:dyDescent="0.25">
      <c r="A1387" s="6" t="s">
        <v>3078</v>
      </c>
      <c r="B1387" s="6" t="s">
        <v>3079</v>
      </c>
      <c r="C1387" s="6" t="s">
        <v>3662</v>
      </c>
      <c r="D1387" s="6">
        <v>0</v>
      </c>
      <c r="E1387" s="6">
        <v>0</v>
      </c>
      <c r="F1387" s="6">
        <v>0</v>
      </c>
      <c r="G1387" s="6">
        <v>0</v>
      </c>
      <c r="H1387" s="6">
        <v>0</v>
      </c>
      <c r="I1387" s="6">
        <v>0</v>
      </c>
      <c r="J1387" s="6">
        <v>0</v>
      </c>
      <c r="K1387" s="6">
        <v>0</v>
      </c>
      <c r="L1387" s="6">
        <v>0</v>
      </c>
      <c r="M1387" s="6">
        <v>0</v>
      </c>
      <c r="N1387" s="6">
        <v>0</v>
      </c>
      <c r="O1387" s="6">
        <v>0</v>
      </c>
      <c r="P1387" s="6" t="s">
        <v>19</v>
      </c>
      <c r="Q1387" s="6" t="s">
        <v>3657</v>
      </c>
      <c r="R1387" s="6" t="s">
        <v>3663</v>
      </c>
      <c r="S1387" s="6" t="s">
        <v>3659</v>
      </c>
      <c r="T1387" s="6" t="s">
        <v>3659</v>
      </c>
      <c r="V1387" s="211"/>
    </row>
    <row r="1388" spans="1:22" x14ac:dyDescent="0.25">
      <c r="A1388" s="6" t="s">
        <v>577</v>
      </c>
      <c r="B1388" s="6" t="s">
        <v>578</v>
      </c>
      <c r="C1388" s="6" t="s">
        <v>3662</v>
      </c>
      <c r="D1388" s="6">
        <v>0.74</v>
      </c>
      <c r="E1388" s="6">
        <v>0.56000000000000005</v>
      </c>
      <c r="F1388" s="6">
        <v>3.33</v>
      </c>
      <c r="G1388" s="6">
        <v>2.78</v>
      </c>
      <c r="H1388" s="6">
        <v>2.96</v>
      </c>
      <c r="I1388" s="6">
        <v>5.74</v>
      </c>
      <c r="J1388" s="6">
        <v>7.22</v>
      </c>
      <c r="K1388" s="6">
        <v>5</v>
      </c>
      <c r="L1388" s="6">
        <v>2.59</v>
      </c>
      <c r="M1388" s="6">
        <v>0.37</v>
      </c>
      <c r="N1388" s="6">
        <v>0.37</v>
      </c>
      <c r="O1388" s="6">
        <v>0</v>
      </c>
      <c r="P1388" s="6" t="s">
        <v>19</v>
      </c>
      <c r="Q1388" s="6" t="s">
        <v>3657</v>
      </c>
      <c r="R1388" s="6" t="s">
        <v>3658</v>
      </c>
      <c r="S1388" s="6" t="s">
        <v>3670</v>
      </c>
      <c r="T1388" s="6" t="s">
        <v>3659</v>
      </c>
      <c r="V1388" s="211"/>
    </row>
    <row r="1389" spans="1:22" x14ac:dyDescent="0.25">
      <c r="A1389" s="6" t="s">
        <v>55</v>
      </c>
      <c r="B1389" s="6" t="s">
        <v>1979</v>
      </c>
      <c r="C1389" s="6" t="s">
        <v>3665</v>
      </c>
      <c r="D1389" s="6">
        <v>586.02</v>
      </c>
      <c r="E1389" s="6">
        <v>586.02</v>
      </c>
      <c r="F1389" s="6">
        <v>586.02</v>
      </c>
      <c r="G1389" s="6">
        <v>586.02</v>
      </c>
      <c r="H1389" s="6">
        <v>586.02</v>
      </c>
      <c r="I1389" s="6">
        <v>586.02</v>
      </c>
      <c r="J1389" s="6">
        <v>586.02</v>
      </c>
      <c r="K1389" s="6">
        <v>586.02</v>
      </c>
      <c r="L1389" s="6">
        <v>586.02</v>
      </c>
      <c r="M1389" s="6">
        <v>586.02</v>
      </c>
      <c r="N1389" s="6">
        <v>586.02</v>
      </c>
      <c r="O1389" s="6">
        <v>586.02</v>
      </c>
      <c r="P1389" s="6" t="s">
        <v>20</v>
      </c>
      <c r="Q1389" s="6" t="s">
        <v>3657</v>
      </c>
      <c r="R1389" s="6" t="s">
        <v>3658</v>
      </c>
      <c r="S1389" s="6" t="s">
        <v>3659</v>
      </c>
      <c r="T1389" s="6" t="s">
        <v>3659</v>
      </c>
      <c r="V1389" s="211"/>
    </row>
    <row r="1390" spans="1:22" x14ac:dyDescent="0.25">
      <c r="A1390" s="6" t="s">
        <v>2090</v>
      </c>
      <c r="B1390" s="6" t="s">
        <v>2091</v>
      </c>
      <c r="C1390" s="6" t="s">
        <v>3665</v>
      </c>
      <c r="D1390" s="6">
        <v>178.4</v>
      </c>
      <c r="E1390" s="6">
        <v>178</v>
      </c>
      <c r="F1390" s="6">
        <v>177.7</v>
      </c>
      <c r="G1390" s="6">
        <v>175.4</v>
      </c>
      <c r="H1390" s="6">
        <v>172.6</v>
      </c>
      <c r="I1390" s="6">
        <v>168.4</v>
      </c>
      <c r="J1390" s="6">
        <v>165.1</v>
      </c>
      <c r="K1390" s="6">
        <v>165.4</v>
      </c>
      <c r="L1390" s="6">
        <v>167.3</v>
      </c>
      <c r="M1390" s="6">
        <v>173.2</v>
      </c>
      <c r="N1390" s="6">
        <v>177</v>
      </c>
      <c r="O1390" s="6">
        <v>177.7</v>
      </c>
      <c r="P1390" s="6" t="s">
        <v>20</v>
      </c>
      <c r="Q1390" s="6" t="s">
        <v>3657</v>
      </c>
      <c r="R1390" s="6" t="s">
        <v>3658</v>
      </c>
      <c r="S1390" s="6" t="s">
        <v>3659</v>
      </c>
      <c r="T1390" s="6" t="s">
        <v>3709</v>
      </c>
      <c r="V1390" s="211"/>
    </row>
    <row r="1391" spans="1:22" x14ac:dyDescent="0.25">
      <c r="A1391" s="6" t="s">
        <v>608</v>
      </c>
      <c r="B1391" s="6" t="s">
        <v>2753</v>
      </c>
      <c r="C1391" s="6" t="s">
        <v>3660</v>
      </c>
      <c r="D1391" s="6">
        <v>18.03</v>
      </c>
      <c r="E1391" s="6">
        <v>17.61</v>
      </c>
      <c r="F1391" s="6">
        <v>17.600000000000001</v>
      </c>
      <c r="G1391" s="6">
        <v>15.67</v>
      </c>
      <c r="H1391" s="6">
        <v>16.579999999999998</v>
      </c>
      <c r="I1391" s="6">
        <v>17.3</v>
      </c>
      <c r="J1391" s="6">
        <v>16.72</v>
      </c>
      <c r="K1391" s="6">
        <v>16.46</v>
      </c>
      <c r="L1391" s="6">
        <v>16.84</v>
      </c>
      <c r="M1391" s="6">
        <v>15.18</v>
      </c>
      <c r="N1391" s="6">
        <v>16.64</v>
      </c>
      <c r="O1391" s="6">
        <v>17.670000000000002</v>
      </c>
      <c r="P1391" s="6" t="s">
        <v>19</v>
      </c>
      <c r="Q1391" s="6" t="s">
        <v>3661</v>
      </c>
      <c r="R1391" s="6" t="s">
        <v>3669</v>
      </c>
      <c r="S1391" s="6" t="s">
        <v>3670</v>
      </c>
      <c r="T1391" s="6" t="s">
        <v>3696</v>
      </c>
      <c r="V1391" s="211"/>
    </row>
    <row r="1392" spans="1:22" x14ac:dyDescent="0.25">
      <c r="A1392" s="6" t="s">
        <v>1225</v>
      </c>
      <c r="B1392" s="6" t="s">
        <v>1226</v>
      </c>
      <c r="C1392" s="6" t="s">
        <v>3665</v>
      </c>
      <c r="D1392" s="6">
        <v>4</v>
      </c>
      <c r="E1392" s="6">
        <v>3</v>
      </c>
      <c r="F1392" s="6">
        <v>18</v>
      </c>
      <c r="G1392" s="6">
        <v>15</v>
      </c>
      <c r="H1392" s="6">
        <v>16</v>
      </c>
      <c r="I1392" s="6">
        <v>31</v>
      </c>
      <c r="J1392" s="6">
        <v>39</v>
      </c>
      <c r="K1392" s="6">
        <v>27</v>
      </c>
      <c r="L1392" s="6">
        <v>14</v>
      </c>
      <c r="M1392" s="6">
        <v>2</v>
      </c>
      <c r="N1392" s="6">
        <v>2</v>
      </c>
      <c r="O1392" s="6">
        <v>0</v>
      </c>
      <c r="P1392" s="6" t="s">
        <v>19</v>
      </c>
      <c r="Q1392" s="6" t="s">
        <v>3661</v>
      </c>
      <c r="R1392" s="6" t="s">
        <v>3669</v>
      </c>
      <c r="S1392" s="6" t="s">
        <v>3670</v>
      </c>
      <c r="T1392" s="6" t="s">
        <v>3710</v>
      </c>
      <c r="V1392" s="211"/>
    </row>
    <row r="1393" spans="1:22" x14ac:dyDescent="0.25">
      <c r="A1393" s="6" t="s">
        <v>345</v>
      </c>
      <c r="B1393" s="6" t="s">
        <v>346</v>
      </c>
      <c r="C1393" s="6" t="s">
        <v>3665</v>
      </c>
      <c r="D1393" s="6">
        <v>0.8</v>
      </c>
      <c r="E1393" s="6">
        <v>0.6</v>
      </c>
      <c r="F1393" s="6">
        <v>3.6</v>
      </c>
      <c r="G1393" s="6">
        <v>3</v>
      </c>
      <c r="H1393" s="6">
        <v>3.2</v>
      </c>
      <c r="I1393" s="6">
        <v>6.2</v>
      </c>
      <c r="J1393" s="6">
        <v>7.8</v>
      </c>
      <c r="K1393" s="6">
        <v>5.4</v>
      </c>
      <c r="L1393" s="6">
        <v>2.8</v>
      </c>
      <c r="M1393" s="6">
        <v>0.4</v>
      </c>
      <c r="N1393" s="6">
        <v>0.4</v>
      </c>
      <c r="O1393" s="6">
        <v>0</v>
      </c>
      <c r="P1393" s="6" t="s">
        <v>19</v>
      </c>
      <c r="Q1393" s="6" t="s">
        <v>3661</v>
      </c>
      <c r="R1393" s="6" t="s">
        <v>3658</v>
      </c>
      <c r="S1393" s="6" t="s">
        <v>3659</v>
      </c>
      <c r="T1393" s="6" t="s">
        <v>3659</v>
      </c>
      <c r="V1393" s="211"/>
    </row>
    <row r="1394" spans="1:22" x14ac:dyDescent="0.25">
      <c r="A1394" s="6" t="s">
        <v>1734</v>
      </c>
      <c r="B1394" s="6" t="s">
        <v>1735</v>
      </c>
      <c r="C1394" s="6" t="s">
        <v>3668</v>
      </c>
      <c r="D1394" s="6">
        <v>3</v>
      </c>
      <c r="E1394" s="6">
        <v>3</v>
      </c>
      <c r="F1394" s="6">
        <v>3</v>
      </c>
      <c r="G1394" s="6">
        <v>3</v>
      </c>
      <c r="H1394" s="6">
        <v>3</v>
      </c>
      <c r="I1394" s="6">
        <v>3</v>
      </c>
      <c r="J1394" s="6">
        <v>3</v>
      </c>
      <c r="K1394" s="6">
        <v>3</v>
      </c>
      <c r="L1394" s="6">
        <v>3</v>
      </c>
      <c r="M1394" s="6">
        <v>3</v>
      </c>
      <c r="N1394" s="6">
        <v>3</v>
      </c>
      <c r="O1394" s="6">
        <v>3</v>
      </c>
      <c r="P1394" s="6" t="s">
        <v>20</v>
      </c>
      <c r="Q1394" s="6" t="s">
        <v>3657</v>
      </c>
      <c r="R1394" s="6" t="s">
        <v>3681</v>
      </c>
      <c r="S1394" s="6" t="s">
        <v>3670</v>
      </c>
      <c r="T1394" s="6" t="s">
        <v>3659</v>
      </c>
      <c r="V1394" s="211"/>
    </row>
    <row r="1395" spans="1:22" x14ac:dyDescent="0.25">
      <c r="A1395" s="6" t="s">
        <v>2086</v>
      </c>
      <c r="B1395" s="6" t="s">
        <v>2087</v>
      </c>
      <c r="C1395" s="6" t="s">
        <v>3660</v>
      </c>
      <c r="D1395" s="6">
        <v>85</v>
      </c>
      <c r="E1395" s="6">
        <v>85.07</v>
      </c>
      <c r="F1395" s="6">
        <v>85.01</v>
      </c>
      <c r="G1395" s="6">
        <v>85</v>
      </c>
      <c r="H1395" s="6">
        <v>81.89</v>
      </c>
      <c r="I1395" s="6">
        <v>80.319999999999993</v>
      </c>
      <c r="J1395" s="6">
        <v>79.290000000000006</v>
      </c>
      <c r="K1395" s="6">
        <v>76.400000000000006</v>
      </c>
      <c r="L1395" s="6">
        <v>78.53</v>
      </c>
      <c r="M1395" s="6">
        <v>80.13</v>
      </c>
      <c r="N1395" s="6">
        <v>82.7</v>
      </c>
      <c r="O1395" s="6">
        <v>82.21</v>
      </c>
      <c r="P1395" s="6" t="s">
        <v>19</v>
      </c>
      <c r="Q1395" s="6" t="s">
        <v>3661</v>
      </c>
      <c r="R1395" s="6" t="s">
        <v>3658</v>
      </c>
      <c r="S1395" s="6" t="s">
        <v>3659</v>
      </c>
      <c r="T1395" s="6" t="s">
        <v>3659</v>
      </c>
      <c r="V1395" s="211"/>
    </row>
    <row r="1396" spans="1:22" x14ac:dyDescent="0.25">
      <c r="A1396" s="6" t="s">
        <v>963</v>
      </c>
      <c r="B1396" s="6" t="s">
        <v>964</v>
      </c>
      <c r="C1396" s="6" t="s">
        <v>3660</v>
      </c>
      <c r="D1396" s="6">
        <v>78</v>
      </c>
      <c r="E1396" s="6">
        <v>78</v>
      </c>
      <c r="F1396" s="6">
        <v>78</v>
      </c>
      <c r="G1396" s="6">
        <v>78</v>
      </c>
      <c r="H1396" s="6">
        <v>78</v>
      </c>
      <c r="I1396" s="6">
        <v>78</v>
      </c>
      <c r="J1396" s="6">
        <v>78</v>
      </c>
      <c r="K1396" s="6">
        <v>78</v>
      </c>
      <c r="L1396" s="6">
        <v>78</v>
      </c>
      <c r="M1396" s="6">
        <v>78</v>
      </c>
      <c r="N1396" s="6">
        <v>78</v>
      </c>
      <c r="O1396" s="6">
        <v>78</v>
      </c>
      <c r="P1396" s="6" t="s">
        <v>20</v>
      </c>
      <c r="Q1396" s="6" t="s">
        <v>3661</v>
      </c>
      <c r="R1396" s="6" t="s">
        <v>3658</v>
      </c>
      <c r="S1396" s="6" t="s">
        <v>3659</v>
      </c>
      <c r="T1396" s="6" t="s">
        <v>3659</v>
      </c>
      <c r="V1396" s="211"/>
    </row>
    <row r="1397" spans="1:22" x14ac:dyDescent="0.25">
      <c r="A1397" s="6" t="s">
        <v>2520</v>
      </c>
      <c r="B1397" s="6" t="s">
        <v>2521</v>
      </c>
      <c r="C1397" s="6" t="s">
        <v>3660</v>
      </c>
      <c r="D1397" s="6">
        <v>78</v>
      </c>
      <c r="E1397" s="6">
        <v>78</v>
      </c>
      <c r="F1397" s="6">
        <v>78</v>
      </c>
      <c r="G1397" s="6">
        <v>78</v>
      </c>
      <c r="H1397" s="6">
        <v>78</v>
      </c>
      <c r="I1397" s="6">
        <v>78</v>
      </c>
      <c r="J1397" s="6">
        <v>78</v>
      </c>
      <c r="K1397" s="6">
        <v>78</v>
      </c>
      <c r="L1397" s="6">
        <v>78</v>
      </c>
      <c r="M1397" s="6">
        <v>78</v>
      </c>
      <c r="N1397" s="6">
        <v>78</v>
      </c>
      <c r="O1397" s="6">
        <v>78</v>
      </c>
      <c r="P1397" s="6" t="s">
        <v>20</v>
      </c>
      <c r="Q1397" s="6" t="s">
        <v>3661</v>
      </c>
      <c r="R1397" s="6" t="s">
        <v>3658</v>
      </c>
      <c r="S1397" s="6" t="s">
        <v>3659</v>
      </c>
      <c r="T1397" s="6" t="s">
        <v>3659</v>
      </c>
      <c r="V1397" s="211"/>
    </row>
    <row r="1398" spans="1:22" x14ac:dyDescent="0.25">
      <c r="A1398" s="6" t="s">
        <v>2055</v>
      </c>
      <c r="B1398" s="6" t="s">
        <v>2056</v>
      </c>
      <c r="C1398" s="6" t="s">
        <v>3660</v>
      </c>
      <c r="D1398" s="6">
        <v>78</v>
      </c>
      <c r="E1398" s="6">
        <v>78</v>
      </c>
      <c r="F1398" s="6">
        <v>78</v>
      </c>
      <c r="G1398" s="6">
        <v>78</v>
      </c>
      <c r="H1398" s="6">
        <v>78</v>
      </c>
      <c r="I1398" s="6">
        <v>78</v>
      </c>
      <c r="J1398" s="6">
        <v>78</v>
      </c>
      <c r="K1398" s="6">
        <v>78</v>
      </c>
      <c r="L1398" s="6">
        <v>78</v>
      </c>
      <c r="M1398" s="6">
        <v>78</v>
      </c>
      <c r="N1398" s="6">
        <v>78</v>
      </c>
      <c r="O1398" s="6">
        <v>78</v>
      </c>
      <c r="P1398" s="6" t="s">
        <v>20</v>
      </c>
      <c r="Q1398" s="6" t="s">
        <v>3661</v>
      </c>
      <c r="R1398" s="6" t="s">
        <v>3658</v>
      </c>
      <c r="S1398" s="6" t="s">
        <v>3659</v>
      </c>
      <c r="T1398" s="6" t="s">
        <v>3659</v>
      </c>
      <c r="V1398" s="211"/>
    </row>
    <row r="1399" spans="1:22" x14ac:dyDescent="0.25">
      <c r="A1399" s="6" t="s">
        <v>2035</v>
      </c>
      <c r="B1399" s="6" t="s">
        <v>2036</v>
      </c>
      <c r="C1399" s="6" t="s">
        <v>3665</v>
      </c>
      <c r="D1399" s="6">
        <v>10.93</v>
      </c>
      <c r="E1399" s="6">
        <v>10.31</v>
      </c>
      <c r="F1399" s="6">
        <v>8.35</v>
      </c>
      <c r="G1399" s="6">
        <v>8.3699999999999992</v>
      </c>
      <c r="H1399" s="6">
        <v>10.27</v>
      </c>
      <c r="I1399" s="6">
        <v>9.39</v>
      </c>
      <c r="J1399" s="6">
        <v>9.35</v>
      </c>
      <c r="K1399" s="6">
        <v>9.92</v>
      </c>
      <c r="L1399" s="6">
        <v>9.7899999999999991</v>
      </c>
      <c r="M1399" s="6">
        <v>8</v>
      </c>
      <c r="N1399" s="6">
        <v>7.76</v>
      </c>
      <c r="O1399" s="6">
        <v>10.88</v>
      </c>
      <c r="P1399" s="6" t="s">
        <v>19</v>
      </c>
      <c r="Q1399" s="6" t="s">
        <v>3657</v>
      </c>
      <c r="R1399" s="6" t="s">
        <v>3658</v>
      </c>
      <c r="S1399" s="6" t="s">
        <v>3659</v>
      </c>
      <c r="T1399" s="6" t="s">
        <v>3659</v>
      </c>
      <c r="V1399" s="211"/>
    </row>
    <row r="1400" spans="1:22" x14ac:dyDescent="0.25">
      <c r="A1400" s="6" t="s">
        <v>3370</v>
      </c>
      <c r="B1400" s="6" t="s">
        <v>3371</v>
      </c>
      <c r="C1400" s="6" t="s">
        <v>3665</v>
      </c>
      <c r="D1400" s="6">
        <v>0.38</v>
      </c>
      <c r="E1400" s="6">
        <v>0.68</v>
      </c>
      <c r="F1400" s="6">
        <v>0.59</v>
      </c>
      <c r="G1400" s="6">
        <v>1.1000000000000001</v>
      </c>
      <c r="H1400" s="6">
        <v>0.79</v>
      </c>
      <c r="I1400" s="6">
        <v>0.56000000000000005</v>
      </c>
      <c r="J1400" s="6">
        <v>0.28000000000000003</v>
      </c>
      <c r="K1400" s="6">
        <v>0.23</v>
      </c>
      <c r="L1400" s="6">
        <v>0.25</v>
      </c>
      <c r="M1400" s="6">
        <v>0.22</v>
      </c>
      <c r="N1400" s="6">
        <v>0.25</v>
      </c>
      <c r="O1400" s="6">
        <v>0.23</v>
      </c>
      <c r="P1400" s="6" t="s">
        <v>19</v>
      </c>
      <c r="Q1400" s="6" t="s">
        <v>3657</v>
      </c>
      <c r="R1400" s="6" t="s">
        <v>3658</v>
      </c>
      <c r="S1400" s="6" t="s">
        <v>3659</v>
      </c>
      <c r="T1400" s="6" t="s">
        <v>3659</v>
      </c>
      <c r="V1400" s="211"/>
    </row>
    <row r="1401" spans="1:22" x14ac:dyDescent="0.25">
      <c r="A1401" s="6" t="s">
        <v>764</v>
      </c>
      <c r="B1401" s="6" t="s">
        <v>2745</v>
      </c>
      <c r="C1401" s="6" t="s">
        <v>3660</v>
      </c>
      <c r="D1401" s="6">
        <v>30.42</v>
      </c>
      <c r="E1401" s="6">
        <v>30.73</v>
      </c>
      <c r="F1401" s="6">
        <v>36.18</v>
      </c>
      <c r="G1401" s="6">
        <v>28.16</v>
      </c>
      <c r="H1401" s="6">
        <v>30.51</v>
      </c>
      <c r="I1401" s="6">
        <v>37.89</v>
      </c>
      <c r="J1401" s="6">
        <v>36.32</v>
      </c>
      <c r="K1401" s="6">
        <v>35.130000000000003</v>
      </c>
      <c r="L1401" s="6">
        <v>34.79</v>
      </c>
      <c r="M1401" s="6">
        <v>34.08</v>
      </c>
      <c r="N1401" s="6">
        <v>36.07</v>
      </c>
      <c r="O1401" s="6">
        <v>35.42</v>
      </c>
      <c r="P1401" s="6" t="s">
        <v>19</v>
      </c>
      <c r="Q1401" s="6" t="s">
        <v>3661</v>
      </c>
      <c r="R1401" s="6" t="s">
        <v>3658</v>
      </c>
      <c r="S1401" s="6" t="s">
        <v>3659</v>
      </c>
      <c r="T1401" s="6" t="s">
        <v>3659</v>
      </c>
      <c r="V1401" s="211"/>
    </row>
    <row r="1402" spans="1:22" x14ac:dyDescent="0.25">
      <c r="A1402" s="6" t="s">
        <v>1865</v>
      </c>
      <c r="B1402" s="6" t="s">
        <v>3550</v>
      </c>
      <c r="C1402" s="6" t="s">
        <v>3676</v>
      </c>
      <c r="D1402" s="6">
        <v>605</v>
      </c>
      <c r="E1402" s="6">
        <v>605</v>
      </c>
      <c r="F1402" s="6">
        <v>605</v>
      </c>
      <c r="G1402" s="6">
        <v>605</v>
      </c>
      <c r="H1402" s="6">
        <v>601</v>
      </c>
      <c r="I1402" s="6">
        <v>593</v>
      </c>
      <c r="J1402" s="6">
        <v>591</v>
      </c>
      <c r="K1402" s="6">
        <v>593</v>
      </c>
      <c r="L1402" s="6">
        <v>596</v>
      </c>
      <c r="M1402" s="6">
        <v>605</v>
      </c>
      <c r="N1402" s="6">
        <v>605</v>
      </c>
      <c r="O1402" s="6">
        <v>605</v>
      </c>
      <c r="P1402" s="6" t="s">
        <v>20</v>
      </c>
      <c r="Q1402" s="6" t="s">
        <v>3661</v>
      </c>
      <c r="R1402" s="6" t="s">
        <v>3658</v>
      </c>
      <c r="S1402" s="6" t="s">
        <v>3659</v>
      </c>
      <c r="T1402" s="6" t="s">
        <v>3659</v>
      </c>
      <c r="V1402" s="211"/>
    </row>
    <row r="1403" spans="1:22" x14ac:dyDescent="0.25">
      <c r="A1403" s="6" t="s">
        <v>3323</v>
      </c>
      <c r="B1403" s="6" t="s">
        <v>3324</v>
      </c>
      <c r="C1403" s="6" t="s">
        <v>3665</v>
      </c>
      <c r="D1403" s="6">
        <v>0.28000000000000003</v>
      </c>
      <c r="E1403" s="6">
        <v>0.45</v>
      </c>
      <c r="F1403" s="6">
        <v>0.49</v>
      </c>
      <c r="G1403" s="6">
        <v>0.51</v>
      </c>
      <c r="H1403" s="6">
        <v>0.39</v>
      </c>
      <c r="I1403" s="6">
        <v>0.35</v>
      </c>
      <c r="J1403" s="6">
        <v>0.3</v>
      </c>
      <c r="K1403" s="6">
        <v>0.35</v>
      </c>
      <c r="L1403" s="6">
        <v>0.32</v>
      </c>
      <c r="M1403" s="6">
        <v>0.22</v>
      </c>
      <c r="N1403" s="6">
        <v>0.06</v>
      </c>
      <c r="O1403" s="6">
        <v>0.04</v>
      </c>
      <c r="P1403" s="6" t="s">
        <v>19</v>
      </c>
      <c r="Q1403" s="6" t="s">
        <v>3657</v>
      </c>
      <c r="R1403" s="6" t="s">
        <v>3658</v>
      </c>
      <c r="S1403" s="6" t="s">
        <v>3659</v>
      </c>
      <c r="T1403" s="6" t="s">
        <v>3659</v>
      </c>
      <c r="V1403" s="211"/>
    </row>
    <row r="1404" spans="1:22" x14ac:dyDescent="0.25">
      <c r="A1404" s="6" t="s">
        <v>86</v>
      </c>
      <c r="B1404" s="6" t="s">
        <v>87</v>
      </c>
      <c r="C1404" s="6" t="s">
        <v>3668</v>
      </c>
      <c r="D1404" s="6">
        <v>15</v>
      </c>
      <c r="E1404" s="6">
        <v>12.81</v>
      </c>
      <c r="F1404" s="6">
        <v>6.12</v>
      </c>
      <c r="G1404" s="6">
        <v>9.32</v>
      </c>
      <c r="H1404" s="6">
        <v>9.06</v>
      </c>
      <c r="I1404" s="6">
        <v>25.28</v>
      </c>
      <c r="J1404" s="6">
        <v>22.31</v>
      </c>
      <c r="K1404" s="6">
        <v>13.71</v>
      </c>
      <c r="L1404" s="6">
        <v>9.4499999999999993</v>
      </c>
      <c r="M1404" s="6">
        <v>21.47</v>
      </c>
      <c r="N1404" s="6">
        <v>20.85</v>
      </c>
      <c r="O1404" s="6">
        <v>18.420000000000002</v>
      </c>
      <c r="P1404" s="6" t="s">
        <v>19</v>
      </c>
      <c r="Q1404" s="6" t="s">
        <v>3657</v>
      </c>
      <c r="R1404" s="6" t="s">
        <v>3658</v>
      </c>
      <c r="S1404" s="6" t="s">
        <v>3659</v>
      </c>
      <c r="T1404" s="6" t="s">
        <v>3659</v>
      </c>
      <c r="V1404" s="211"/>
    </row>
    <row r="1405" spans="1:22" x14ac:dyDescent="0.25">
      <c r="A1405" s="6" t="s">
        <v>2766</v>
      </c>
      <c r="B1405" s="6" t="s">
        <v>2766</v>
      </c>
      <c r="C1405" s="6" t="s">
        <v>3666</v>
      </c>
      <c r="D1405" s="6">
        <v>6.3</v>
      </c>
      <c r="E1405" s="6">
        <v>5.4</v>
      </c>
      <c r="F1405" s="6">
        <v>12.6</v>
      </c>
      <c r="G1405" s="6">
        <v>11.25</v>
      </c>
      <c r="H1405" s="6">
        <v>11.25</v>
      </c>
      <c r="I1405" s="6">
        <v>14.85</v>
      </c>
      <c r="J1405" s="6">
        <v>10.35</v>
      </c>
      <c r="K1405" s="6">
        <v>9.4499999999999993</v>
      </c>
      <c r="L1405" s="6">
        <v>6.75</v>
      </c>
      <c r="M1405" s="6">
        <v>3.6</v>
      </c>
      <c r="N1405" s="6">
        <v>5.4</v>
      </c>
      <c r="O1405" s="6">
        <v>5.85</v>
      </c>
      <c r="P1405" s="6" t="s">
        <v>19</v>
      </c>
      <c r="Q1405" s="6" t="s">
        <v>3661</v>
      </c>
      <c r="R1405" s="6" t="s">
        <v>3658</v>
      </c>
      <c r="S1405" s="6" t="s">
        <v>3659</v>
      </c>
      <c r="T1405" s="6" t="s">
        <v>3659</v>
      </c>
      <c r="V1405" s="211"/>
    </row>
    <row r="1406" spans="1:22" x14ac:dyDescent="0.25">
      <c r="A1406" s="6" t="s">
        <v>1061</v>
      </c>
      <c r="B1406" s="6" t="s">
        <v>1567</v>
      </c>
      <c r="C1406" s="6" t="s">
        <v>3665</v>
      </c>
      <c r="D1406" s="6">
        <v>26.56</v>
      </c>
      <c r="E1406" s="6">
        <v>24</v>
      </c>
      <c r="F1406" s="6">
        <v>24</v>
      </c>
      <c r="G1406" s="6">
        <v>0</v>
      </c>
      <c r="H1406" s="6">
        <v>6.32</v>
      </c>
      <c r="I1406" s="6">
        <v>31.6</v>
      </c>
      <c r="J1406" s="6">
        <v>34.700000000000003</v>
      </c>
      <c r="K1406" s="6">
        <v>40.4</v>
      </c>
      <c r="L1406" s="6">
        <v>32.799999999999997</v>
      </c>
      <c r="M1406" s="6">
        <v>35.200000000000003</v>
      </c>
      <c r="N1406" s="6">
        <v>29.2</v>
      </c>
      <c r="O1406" s="6">
        <v>30.74</v>
      </c>
      <c r="P1406" s="6" t="s">
        <v>20</v>
      </c>
      <c r="Q1406" s="6" t="s">
        <v>3657</v>
      </c>
      <c r="R1406" s="6" t="s">
        <v>3658</v>
      </c>
      <c r="S1406" s="6" t="s">
        <v>3659</v>
      </c>
      <c r="T1406" s="6" t="s">
        <v>3659</v>
      </c>
      <c r="V1406" s="211"/>
    </row>
    <row r="1407" spans="1:22" x14ac:dyDescent="0.25">
      <c r="A1407" s="6" t="s">
        <v>691</v>
      </c>
      <c r="B1407" s="6" t="s">
        <v>692</v>
      </c>
      <c r="C1407" s="6" t="s">
        <v>3665</v>
      </c>
      <c r="D1407" s="6">
        <v>1.44</v>
      </c>
      <c r="E1407" s="6">
        <v>1.56</v>
      </c>
      <c r="F1407" s="6">
        <v>2.31</v>
      </c>
      <c r="G1407" s="6">
        <v>2.09</v>
      </c>
      <c r="H1407" s="6">
        <v>0.75</v>
      </c>
      <c r="I1407" s="6">
        <v>0.12</v>
      </c>
      <c r="J1407" s="6">
        <v>0</v>
      </c>
      <c r="K1407" s="6">
        <v>0</v>
      </c>
      <c r="L1407" s="6">
        <v>0</v>
      </c>
      <c r="M1407" s="6">
        <v>0</v>
      </c>
      <c r="N1407" s="6">
        <v>0.11</v>
      </c>
      <c r="O1407" s="6">
        <v>0.14000000000000001</v>
      </c>
      <c r="P1407" s="6" t="s">
        <v>19</v>
      </c>
      <c r="Q1407" s="6" t="s">
        <v>3657</v>
      </c>
      <c r="R1407" s="6" t="s">
        <v>3658</v>
      </c>
      <c r="S1407" s="6" t="s">
        <v>3659</v>
      </c>
      <c r="T1407" s="6" t="s">
        <v>3659</v>
      </c>
      <c r="V1407" s="211"/>
    </row>
    <row r="1408" spans="1:22" x14ac:dyDescent="0.25">
      <c r="A1408" s="6" t="s">
        <v>1803</v>
      </c>
      <c r="B1408" s="6" t="s">
        <v>1804</v>
      </c>
      <c r="C1408" s="6" t="s">
        <v>3665</v>
      </c>
      <c r="D1408" s="6">
        <v>0.06</v>
      </c>
      <c r="E1408" s="6">
        <v>0.05</v>
      </c>
      <c r="F1408" s="6">
        <v>0.27</v>
      </c>
      <c r="G1408" s="6">
        <v>0.23</v>
      </c>
      <c r="H1408" s="6">
        <v>0.24</v>
      </c>
      <c r="I1408" s="6">
        <v>0.47</v>
      </c>
      <c r="J1408" s="6">
        <v>0.59</v>
      </c>
      <c r="K1408" s="6">
        <v>0.41</v>
      </c>
      <c r="L1408" s="6">
        <v>0.21</v>
      </c>
      <c r="M1408" s="6">
        <v>0.03</v>
      </c>
      <c r="N1408" s="6">
        <v>0.03</v>
      </c>
      <c r="O1408" s="6">
        <v>0</v>
      </c>
      <c r="P1408" s="6" t="s">
        <v>19</v>
      </c>
      <c r="Q1408" s="6" t="s">
        <v>3657</v>
      </c>
      <c r="R1408" s="6" t="s">
        <v>3658</v>
      </c>
      <c r="S1408" s="6" t="s">
        <v>3659</v>
      </c>
      <c r="T1408" s="6" t="s">
        <v>3659</v>
      </c>
      <c r="V1408" s="211"/>
    </row>
    <row r="1409" spans="1:22" x14ac:dyDescent="0.25">
      <c r="A1409" s="6" t="s">
        <v>594</v>
      </c>
      <c r="B1409" s="6" t="s">
        <v>595</v>
      </c>
      <c r="C1409" s="6" t="s">
        <v>3665</v>
      </c>
      <c r="D1409" s="6">
        <v>0.54</v>
      </c>
      <c r="E1409" s="6">
        <v>0.49</v>
      </c>
      <c r="F1409" s="6">
        <v>0.52</v>
      </c>
      <c r="G1409" s="6">
        <v>0.22</v>
      </c>
      <c r="H1409" s="6">
        <v>0.56000000000000005</v>
      </c>
      <c r="I1409" s="6">
        <v>0.46</v>
      </c>
      <c r="J1409" s="6">
        <v>0.9</v>
      </c>
      <c r="K1409" s="6">
        <v>0.52</v>
      </c>
      <c r="L1409" s="6">
        <v>0.2</v>
      </c>
      <c r="M1409" s="6">
        <v>0.03</v>
      </c>
      <c r="N1409" s="6">
        <v>0.23</v>
      </c>
      <c r="O1409" s="6">
        <v>0.39</v>
      </c>
      <c r="P1409" s="6" t="s">
        <v>19</v>
      </c>
      <c r="Q1409" s="6" t="s">
        <v>3657</v>
      </c>
      <c r="R1409" s="6" t="s">
        <v>3658</v>
      </c>
      <c r="S1409" s="6" t="s">
        <v>3659</v>
      </c>
      <c r="T1409" s="6" t="s">
        <v>3659</v>
      </c>
      <c r="V1409" s="211"/>
    </row>
    <row r="1410" spans="1:22" x14ac:dyDescent="0.25">
      <c r="A1410" s="6" t="s">
        <v>2945</v>
      </c>
      <c r="B1410" s="6" t="s">
        <v>2946</v>
      </c>
      <c r="C1410" s="6" t="s">
        <v>3665</v>
      </c>
      <c r="D1410" s="6">
        <v>22</v>
      </c>
      <c r="E1410" s="6">
        <v>16.5</v>
      </c>
      <c r="F1410" s="6">
        <v>99</v>
      </c>
      <c r="G1410" s="6">
        <v>82.5</v>
      </c>
      <c r="H1410" s="6">
        <v>88</v>
      </c>
      <c r="I1410" s="6">
        <v>170.5</v>
      </c>
      <c r="J1410" s="6">
        <v>214.5</v>
      </c>
      <c r="K1410" s="6">
        <v>148.5</v>
      </c>
      <c r="L1410" s="6">
        <v>77</v>
      </c>
      <c r="M1410" s="6">
        <v>11</v>
      </c>
      <c r="N1410" s="6">
        <v>11</v>
      </c>
      <c r="O1410" s="6">
        <v>0</v>
      </c>
      <c r="P1410" s="6" t="s">
        <v>19</v>
      </c>
      <c r="Q1410" s="6" t="s">
        <v>3657</v>
      </c>
      <c r="R1410" s="6" t="s">
        <v>3658</v>
      </c>
      <c r="S1410" s="6" t="s">
        <v>3659</v>
      </c>
      <c r="T1410" s="6" t="s">
        <v>3659</v>
      </c>
      <c r="V1410" s="211"/>
    </row>
    <row r="1411" spans="1:22" x14ac:dyDescent="0.25">
      <c r="A1411" s="6" t="s">
        <v>3160</v>
      </c>
      <c r="B1411" s="6" t="s">
        <v>3161</v>
      </c>
      <c r="C1411" s="6" t="s">
        <v>3665</v>
      </c>
      <c r="D1411" s="6">
        <v>0.8</v>
      </c>
      <c r="E1411" s="6">
        <v>0.6</v>
      </c>
      <c r="F1411" s="6">
        <v>3.6</v>
      </c>
      <c r="G1411" s="6">
        <v>3</v>
      </c>
      <c r="H1411" s="6">
        <v>3.2</v>
      </c>
      <c r="I1411" s="6">
        <v>6.2</v>
      </c>
      <c r="J1411" s="6">
        <v>7.8</v>
      </c>
      <c r="K1411" s="6">
        <v>5.4</v>
      </c>
      <c r="L1411" s="6">
        <v>2.8</v>
      </c>
      <c r="M1411" s="6">
        <v>0.4</v>
      </c>
      <c r="N1411" s="6">
        <v>0.4</v>
      </c>
      <c r="O1411" s="6">
        <v>0</v>
      </c>
      <c r="P1411" s="6" t="s">
        <v>19</v>
      </c>
      <c r="Q1411" s="6" t="s">
        <v>3661</v>
      </c>
      <c r="R1411" s="6" t="s">
        <v>3658</v>
      </c>
      <c r="S1411" s="6" t="s">
        <v>3659</v>
      </c>
      <c r="T1411" s="6" t="s">
        <v>3659</v>
      </c>
      <c r="V1411" s="211"/>
    </row>
    <row r="1412" spans="1:22" x14ac:dyDescent="0.25">
      <c r="A1412" s="6" t="s">
        <v>1614</v>
      </c>
      <c r="B1412" s="6" t="s">
        <v>1615</v>
      </c>
      <c r="C1412" s="6" t="s">
        <v>3662</v>
      </c>
      <c r="D1412" s="6">
        <v>0.8</v>
      </c>
      <c r="E1412" s="6">
        <v>0.6</v>
      </c>
      <c r="F1412" s="6">
        <v>3.6</v>
      </c>
      <c r="G1412" s="6">
        <v>3</v>
      </c>
      <c r="H1412" s="6">
        <v>3.2</v>
      </c>
      <c r="I1412" s="6">
        <v>6.2</v>
      </c>
      <c r="J1412" s="6">
        <v>7.8</v>
      </c>
      <c r="K1412" s="6">
        <v>5.4</v>
      </c>
      <c r="L1412" s="6">
        <v>2.8</v>
      </c>
      <c r="M1412" s="6">
        <v>0.4</v>
      </c>
      <c r="N1412" s="6">
        <v>0.4</v>
      </c>
      <c r="O1412" s="6">
        <v>0</v>
      </c>
      <c r="P1412" s="6" t="s">
        <v>19</v>
      </c>
      <c r="Q1412" s="6" t="s">
        <v>3657</v>
      </c>
      <c r="R1412" s="6" t="s">
        <v>3669</v>
      </c>
      <c r="S1412" s="6" t="s">
        <v>3670</v>
      </c>
      <c r="T1412" s="6" t="s">
        <v>3711</v>
      </c>
      <c r="V1412" s="211"/>
    </row>
    <row r="1413" spans="1:22" x14ac:dyDescent="0.25">
      <c r="A1413" s="6" t="s">
        <v>786</v>
      </c>
      <c r="B1413" s="6" t="s">
        <v>787</v>
      </c>
      <c r="C1413" s="6" t="s">
        <v>3662</v>
      </c>
      <c r="D1413" s="6">
        <v>0.8</v>
      </c>
      <c r="E1413" s="6">
        <v>0.6</v>
      </c>
      <c r="F1413" s="6">
        <v>3.6</v>
      </c>
      <c r="G1413" s="6">
        <v>3</v>
      </c>
      <c r="H1413" s="6">
        <v>3.2</v>
      </c>
      <c r="I1413" s="6">
        <v>6.2</v>
      </c>
      <c r="J1413" s="6">
        <v>7.8</v>
      </c>
      <c r="K1413" s="6">
        <v>5.4</v>
      </c>
      <c r="L1413" s="6">
        <v>2.8</v>
      </c>
      <c r="M1413" s="6">
        <v>0.4</v>
      </c>
      <c r="N1413" s="6">
        <v>0.4</v>
      </c>
      <c r="O1413" s="6">
        <v>0</v>
      </c>
      <c r="P1413" s="6" t="s">
        <v>19</v>
      </c>
      <c r="Q1413" s="6" t="s">
        <v>3657</v>
      </c>
      <c r="R1413" s="6" t="s">
        <v>3669</v>
      </c>
      <c r="S1413" s="6" t="s">
        <v>3670</v>
      </c>
      <c r="T1413" s="6" t="s">
        <v>3711</v>
      </c>
      <c r="V1413" s="211"/>
    </row>
    <row r="1414" spans="1:22" x14ac:dyDescent="0.25">
      <c r="A1414" s="6" t="s">
        <v>974</v>
      </c>
      <c r="B1414" s="6" t="s">
        <v>975</v>
      </c>
      <c r="C1414" s="6" t="s">
        <v>3662</v>
      </c>
      <c r="D1414" s="6">
        <v>4</v>
      </c>
      <c r="E1414" s="6">
        <v>3</v>
      </c>
      <c r="F1414" s="6">
        <v>18</v>
      </c>
      <c r="G1414" s="6">
        <v>15</v>
      </c>
      <c r="H1414" s="6">
        <v>16</v>
      </c>
      <c r="I1414" s="6">
        <v>31</v>
      </c>
      <c r="J1414" s="6">
        <v>39</v>
      </c>
      <c r="K1414" s="6">
        <v>27</v>
      </c>
      <c r="L1414" s="6">
        <v>14</v>
      </c>
      <c r="M1414" s="6">
        <v>2</v>
      </c>
      <c r="N1414" s="6">
        <v>2</v>
      </c>
      <c r="O1414" s="6">
        <v>0</v>
      </c>
      <c r="P1414" s="6" t="s">
        <v>19</v>
      </c>
      <c r="Q1414" s="6" t="s">
        <v>3657</v>
      </c>
      <c r="R1414" s="6" t="s">
        <v>3669</v>
      </c>
      <c r="S1414" s="6" t="s">
        <v>3670</v>
      </c>
      <c r="T1414" s="6" t="s">
        <v>3711</v>
      </c>
      <c r="V1414" s="211"/>
    </row>
    <row r="1415" spans="1:22" x14ac:dyDescent="0.25">
      <c r="A1415" s="6" t="s">
        <v>1347</v>
      </c>
      <c r="B1415" s="6" t="s">
        <v>1348</v>
      </c>
      <c r="C1415" s="6" t="s">
        <v>3662</v>
      </c>
      <c r="D1415" s="6">
        <v>2.4</v>
      </c>
      <c r="E1415" s="6">
        <v>1.8</v>
      </c>
      <c r="F1415" s="6">
        <v>10.8</v>
      </c>
      <c r="G1415" s="6">
        <v>9</v>
      </c>
      <c r="H1415" s="6">
        <v>9.6</v>
      </c>
      <c r="I1415" s="6">
        <v>18.600000000000001</v>
      </c>
      <c r="J1415" s="6">
        <v>23.4</v>
      </c>
      <c r="K1415" s="6">
        <v>16.2</v>
      </c>
      <c r="L1415" s="6">
        <v>8.4</v>
      </c>
      <c r="M1415" s="6">
        <v>1.2</v>
      </c>
      <c r="N1415" s="6">
        <v>1.2</v>
      </c>
      <c r="O1415" s="6">
        <v>0</v>
      </c>
      <c r="P1415" s="6" t="s">
        <v>19</v>
      </c>
      <c r="Q1415" s="6" t="s">
        <v>3657</v>
      </c>
      <c r="R1415" s="6" t="s">
        <v>3669</v>
      </c>
      <c r="S1415" s="6" t="s">
        <v>3670</v>
      </c>
      <c r="T1415" s="6" t="s">
        <v>3711</v>
      </c>
      <c r="V1415" s="211"/>
    </row>
    <row r="1416" spans="1:22" x14ac:dyDescent="0.25">
      <c r="A1416" s="6" t="s">
        <v>2997</v>
      </c>
      <c r="B1416" s="6" t="s">
        <v>2998</v>
      </c>
      <c r="C1416" s="6" t="s">
        <v>3662</v>
      </c>
      <c r="D1416" s="6">
        <v>8</v>
      </c>
      <c r="E1416" s="6">
        <v>6</v>
      </c>
      <c r="F1416" s="6">
        <v>36</v>
      </c>
      <c r="G1416" s="6">
        <v>30</v>
      </c>
      <c r="H1416" s="6">
        <v>32</v>
      </c>
      <c r="I1416" s="6">
        <v>62</v>
      </c>
      <c r="J1416" s="6">
        <v>78</v>
      </c>
      <c r="K1416" s="6">
        <v>54</v>
      </c>
      <c r="L1416" s="6">
        <v>28</v>
      </c>
      <c r="M1416" s="6">
        <v>4</v>
      </c>
      <c r="N1416" s="6">
        <v>4</v>
      </c>
      <c r="O1416" s="6">
        <v>0</v>
      </c>
      <c r="P1416" s="6" t="s">
        <v>19</v>
      </c>
      <c r="Q1416" s="6" t="s">
        <v>3657</v>
      </c>
      <c r="R1416" s="6" t="s">
        <v>3658</v>
      </c>
      <c r="S1416" s="6" t="s">
        <v>3670</v>
      </c>
      <c r="T1416" s="6" t="s">
        <v>3659</v>
      </c>
      <c r="V1416" s="211"/>
    </row>
    <row r="1417" spans="1:22" x14ac:dyDescent="0.25">
      <c r="A1417" s="6" t="s">
        <v>2980</v>
      </c>
      <c r="B1417" s="6" t="s">
        <v>2981</v>
      </c>
      <c r="C1417" s="6" t="s">
        <v>3666</v>
      </c>
      <c r="D1417" s="6">
        <v>5.46</v>
      </c>
      <c r="E1417" s="6">
        <v>4.68</v>
      </c>
      <c r="F1417" s="6">
        <v>10.91</v>
      </c>
      <c r="G1417" s="6">
        <v>9.74</v>
      </c>
      <c r="H1417" s="6">
        <v>9.74</v>
      </c>
      <c r="I1417" s="6">
        <v>12.86</v>
      </c>
      <c r="J1417" s="6">
        <v>8.9600000000000009</v>
      </c>
      <c r="K1417" s="6">
        <v>8.18</v>
      </c>
      <c r="L1417" s="6">
        <v>5.85</v>
      </c>
      <c r="M1417" s="6">
        <v>3.12</v>
      </c>
      <c r="N1417" s="6">
        <v>4.68</v>
      </c>
      <c r="O1417" s="6">
        <v>5.07</v>
      </c>
      <c r="P1417" s="6" t="s">
        <v>19</v>
      </c>
      <c r="Q1417" s="6" t="s">
        <v>3661</v>
      </c>
      <c r="R1417" s="6" t="s">
        <v>3658</v>
      </c>
      <c r="S1417" s="6" t="s">
        <v>3659</v>
      </c>
      <c r="T1417" s="6" t="s">
        <v>3659</v>
      </c>
      <c r="V1417" s="211"/>
    </row>
    <row r="1418" spans="1:22" x14ac:dyDescent="0.25">
      <c r="A1418" s="6" t="s">
        <v>253</v>
      </c>
      <c r="B1418" s="6" t="s">
        <v>254</v>
      </c>
      <c r="C1418" s="6" t="s">
        <v>3660</v>
      </c>
      <c r="D1418" s="6">
        <v>0</v>
      </c>
      <c r="E1418" s="6">
        <v>0</v>
      </c>
      <c r="F1418" s="6">
        <v>0</v>
      </c>
      <c r="G1418" s="6">
        <v>0</v>
      </c>
      <c r="H1418" s="6">
        <v>0</v>
      </c>
      <c r="I1418" s="6">
        <v>0</v>
      </c>
      <c r="J1418" s="6">
        <v>0</v>
      </c>
      <c r="K1418" s="6">
        <v>0</v>
      </c>
      <c r="L1418" s="6">
        <v>0</v>
      </c>
      <c r="M1418" s="6">
        <v>0</v>
      </c>
      <c r="N1418" s="6">
        <v>0</v>
      </c>
      <c r="O1418" s="6">
        <v>0</v>
      </c>
      <c r="P1418" s="6" t="s">
        <v>19</v>
      </c>
      <c r="Q1418" s="6" t="s">
        <v>3661</v>
      </c>
      <c r="R1418" s="6" t="s">
        <v>3663</v>
      </c>
      <c r="S1418" s="6" t="s">
        <v>3659</v>
      </c>
      <c r="T1418" s="6" t="s">
        <v>3659</v>
      </c>
      <c r="V1418" s="211"/>
    </row>
    <row r="1419" spans="1:22" x14ac:dyDescent="0.25">
      <c r="A1419" s="6" t="s">
        <v>3536</v>
      </c>
      <c r="B1419" s="6" t="s">
        <v>3537</v>
      </c>
      <c r="C1419" s="6" t="s">
        <v>3676</v>
      </c>
      <c r="D1419" s="6">
        <v>18.27</v>
      </c>
      <c r="E1419" s="6">
        <v>15.66</v>
      </c>
      <c r="F1419" s="6">
        <v>36.54</v>
      </c>
      <c r="G1419" s="6">
        <v>32.630000000000003</v>
      </c>
      <c r="H1419" s="6">
        <v>32.630000000000003</v>
      </c>
      <c r="I1419" s="6">
        <v>43.07</v>
      </c>
      <c r="J1419" s="6">
        <v>30.02</v>
      </c>
      <c r="K1419" s="6">
        <v>27.41</v>
      </c>
      <c r="L1419" s="6">
        <v>19.579999999999998</v>
      </c>
      <c r="M1419" s="6">
        <v>10.44</v>
      </c>
      <c r="N1419" s="6">
        <v>15.66</v>
      </c>
      <c r="O1419" s="6">
        <v>16.97</v>
      </c>
      <c r="P1419" s="6" t="s">
        <v>19</v>
      </c>
      <c r="Q1419" s="6" t="s">
        <v>3661</v>
      </c>
      <c r="R1419" s="6" t="s">
        <v>3658</v>
      </c>
      <c r="S1419" s="6" t="s">
        <v>3659</v>
      </c>
      <c r="T1419" s="6" t="s">
        <v>3659</v>
      </c>
      <c r="V1419" s="211"/>
    </row>
    <row r="1420" spans="1:22" x14ac:dyDescent="0.25">
      <c r="A1420" s="6" t="s">
        <v>151</v>
      </c>
      <c r="B1420" s="6" t="s">
        <v>773</v>
      </c>
      <c r="C1420" s="6" t="s">
        <v>3672</v>
      </c>
      <c r="D1420" s="6">
        <v>4.32</v>
      </c>
      <c r="E1420" s="6">
        <v>9.49</v>
      </c>
      <c r="F1420" s="6">
        <v>12.81</v>
      </c>
      <c r="G1420" s="6">
        <v>22.19</v>
      </c>
      <c r="H1420" s="6">
        <v>23.82</v>
      </c>
      <c r="I1420" s="6">
        <v>23.16</v>
      </c>
      <c r="J1420" s="6">
        <v>14.11</v>
      </c>
      <c r="K1420" s="6">
        <v>20.239999999999998</v>
      </c>
      <c r="L1420" s="6">
        <v>14.46</v>
      </c>
      <c r="M1420" s="6">
        <v>11.51</v>
      </c>
      <c r="N1420" s="6">
        <v>6.28</v>
      </c>
      <c r="O1420" s="6">
        <v>8.92</v>
      </c>
      <c r="P1420" s="6" t="s">
        <v>19</v>
      </c>
      <c r="Q1420" s="6" t="s">
        <v>3657</v>
      </c>
      <c r="R1420" s="6" t="s">
        <v>3658</v>
      </c>
      <c r="S1420" s="6" t="s">
        <v>3659</v>
      </c>
      <c r="T1420" s="6" t="s">
        <v>3659</v>
      </c>
      <c r="V1420" s="211"/>
    </row>
    <row r="1421" spans="1:22" x14ac:dyDescent="0.25">
      <c r="A1421" s="6" t="s">
        <v>3032</v>
      </c>
      <c r="B1421" s="6" t="s">
        <v>3033</v>
      </c>
      <c r="C1421" s="6" t="s">
        <v>3665</v>
      </c>
      <c r="D1421" s="6">
        <v>0.28000000000000003</v>
      </c>
      <c r="E1421" s="6">
        <v>0.27</v>
      </c>
      <c r="F1421" s="6">
        <v>0.31</v>
      </c>
      <c r="G1421" s="6">
        <v>0.3</v>
      </c>
      <c r="H1421" s="6">
        <v>0.32</v>
      </c>
      <c r="I1421" s="6">
        <v>0.3</v>
      </c>
      <c r="J1421" s="6">
        <v>0.28999999999999998</v>
      </c>
      <c r="K1421" s="6">
        <v>0.3</v>
      </c>
      <c r="L1421" s="6">
        <v>0.26</v>
      </c>
      <c r="M1421" s="6">
        <v>0.27</v>
      </c>
      <c r="N1421" s="6">
        <v>0.23</v>
      </c>
      <c r="O1421" s="6">
        <v>0.22</v>
      </c>
      <c r="P1421" s="6" t="s">
        <v>19</v>
      </c>
      <c r="Q1421" s="6" t="s">
        <v>3657</v>
      </c>
      <c r="R1421" s="6" t="s">
        <v>3658</v>
      </c>
      <c r="S1421" s="6" t="s">
        <v>3659</v>
      </c>
      <c r="T1421" s="6" t="s">
        <v>3659</v>
      </c>
      <c r="V1421" s="211"/>
    </row>
    <row r="1422" spans="1:22" x14ac:dyDescent="0.25">
      <c r="A1422" s="6" t="s">
        <v>2191</v>
      </c>
      <c r="B1422" s="6" t="s">
        <v>2192</v>
      </c>
      <c r="C1422" s="6" t="s">
        <v>3665</v>
      </c>
      <c r="D1422" s="6">
        <v>0.06</v>
      </c>
      <c r="E1422" s="6">
        <v>0.05</v>
      </c>
      <c r="F1422" s="6">
        <v>0.27</v>
      </c>
      <c r="G1422" s="6">
        <v>0.23</v>
      </c>
      <c r="H1422" s="6">
        <v>0.24</v>
      </c>
      <c r="I1422" s="6">
        <v>0.47</v>
      </c>
      <c r="J1422" s="6">
        <v>0.59</v>
      </c>
      <c r="K1422" s="6">
        <v>0.41</v>
      </c>
      <c r="L1422" s="6">
        <v>0.21</v>
      </c>
      <c r="M1422" s="6">
        <v>0.03</v>
      </c>
      <c r="N1422" s="6">
        <v>0.03</v>
      </c>
      <c r="O1422" s="6">
        <v>0</v>
      </c>
      <c r="P1422" s="6" t="s">
        <v>19</v>
      </c>
      <c r="Q1422" s="6" t="s">
        <v>3657</v>
      </c>
      <c r="R1422" s="6" t="s">
        <v>3658</v>
      </c>
      <c r="S1422" s="6" t="s">
        <v>3659</v>
      </c>
      <c r="T1422" s="6" t="s">
        <v>3659</v>
      </c>
      <c r="V1422" s="211"/>
    </row>
    <row r="1423" spans="1:22" x14ac:dyDescent="0.25">
      <c r="A1423" s="6" t="s">
        <v>1789</v>
      </c>
      <c r="B1423" s="6" t="s">
        <v>1790</v>
      </c>
      <c r="C1423" s="6" t="s">
        <v>3665</v>
      </c>
      <c r="D1423" s="6">
        <v>0.8</v>
      </c>
      <c r="E1423" s="6">
        <v>0.6</v>
      </c>
      <c r="F1423" s="6">
        <v>3.6</v>
      </c>
      <c r="G1423" s="6">
        <v>3</v>
      </c>
      <c r="H1423" s="6">
        <v>3.2</v>
      </c>
      <c r="I1423" s="6">
        <v>6.2</v>
      </c>
      <c r="J1423" s="6">
        <v>7.8</v>
      </c>
      <c r="K1423" s="6">
        <v>5.4</v>
      </c>
      <c r="L1423" s="6">
        <v>2.8</v>
      </c>
      <c r="M1423" s="6">
        <v>0.4</v>
      </c>
      <c r="N1423" s="6">
        <v>0.4</v>
      </c>
      <c r="O1423" s="6">
        <v>0</v>
      </c>
      <c r="P1423" s="6" t="s">
        <v>19</v>
      </c>
      <c r="Q1423" s="6" t="s">
        <v>3657</v>
      </c>
      <c r="R1423" s="6" t="s">
        <v>3658</v>
      </c>
      <c r="S1423" s="6" t="s">
        <v>3659</v>
      </c>
      <c r="T1423" s="6" t="s">
        <v>3659</v>
      </c>
      <c r="V1423" s="211"/>
    </row>
    <row r="1424" spans="1:22" x14ac:dyDescent="0.25">
      <c r="A1424" s="6" t="s">
        <v>2316</v>
      </c>
      <c r="B1424" s="6" t="s">
        <v>2317</v>
      </c>
      <c r="C1424" s="6" t="s">
        <v>3665</v>
      </c>
      <c r="D1424" s="6">
        <v>0</v>
      </c>
      <c r="E1424" s="6">
        <v>0</v>
      </c>
      <c r="F1424" s="6">
        <v>0</v>
      </c>
      <c r="G1424" s="6">
        <v>0</v>
      </c>
      <c r="H1424" s="6">
        <v>0</v>
      </c>
      <c r="I1424" s="6">
        <v>0</v>
      </c>
      <c r="J1424" s="6">
        <v>0</v>
      </c>
      <c r="K1424" s="6">
        <v>0</v>
      </c>
      <c r="L1424" s="6">
        <v>0</v>
      </c>
      <c r="M1424" s="6">
        <v>0</v>
      </c>
      <c r="N1424" s="6">
        <v>0</v>
      </c>
      <c r="O1424" s="6">
        <v>0</v>
      </c>
      <c r="P1424" s="6" t="s">
        <v>19</v>
      </c>
      <c r="Q1424" s="6" t="s">
        <v>3657</v>
      </c>
      <c r="R1424" s="6" t="s">
        <v>3663</v>
      </c>
      <c r="S1424" s="6" t="s">
        <v>3659</v>
      </c>
      <c r="T1424" s="6" t="s">
        <v>3659</v>
      </c>
      <c r="V1424" s="211"/>
    </row>
    <row r="1425" spans="1:22" x14ac:dyDescent="0.25">
      <c r="A1425" s="6" t="s">
        <v>1027</v>
      </c>
      <c r="B1425" s="6" t="s">
        <v>1028</v>
      </c>
      <c r="C1425" s="6" t="s">
        <v>3665</v>
      </c>
      <c r="D1425" s="6">
        <v>0</v>
      </c>
      <c r="E1425" s="6">
        <v>0</v>
      </c>
      <c r="F1425" s="6">
        <v>0</v>
      </c>
      <c r="G1425" s="6">
        <v>0</v>
      </c>
      <c r="H1425" s="6">
        <v>0</v>
      </c>
      <c r="I1425" s="6">
        <v>0</v>
      </c>
      <c r="J1425" s="6">
        <v>0</v>
      </c>
      <c r="K1425" s="6">
        <v>0</v>
      </c>
      <c r="L1425" s="6">
        <v>0</v>
      </c>
      <c r="M1425" s="6">
        <v>0</v>
      </c>
      <c r="N1425" s="6">
        <v>0</v>
      </c>
      <c r="O1425" s="6">
        <v>0</v>
      </c>
      <c r="P1425" s="6" t="s">
        <v>19</v>
      </c>
      <c r="Q1425" s="6" t="s">
        <v>3657</v>
      </c>
      <c r="R1425" s="6" t="s">
        <v>3663</v>
      </c>
      <c r="S1425" s="6" t="s">
        <v>3659</v>
      </c>
      <c r="T1425" s="6" t="s">
        <v>3659</v>
      </c>
      <c r="V1425" s="211"/>
    </row>
    <row r="1426" spans="1:22" x14ac:dyDescent="0.25">
      <c r="A1426" s="6" t="s">
        <v>1342</v>
      </c>
      <c r="B1426" s="6" t="s">
        <v>1343</v>
      </c>
      <c r="C1426" s="6" t="s">
        <v>3665</v>
      </c>
      <c r="D1426" s="6">
        <v>1.4</v>
      </c>
      <c r="E1426" s="6">
        <v>2.35</v>
      </c>
      <c r="F1426" s="6">
        <v>2.4</v>
      </c>
      <c r="G1426" s="6">
        <v>2.38</v>
      </c>
      <c r="H1426" s="6">
        <v>2.91</v>
      </c>
      <c r="I1426" s="6">
        <v>2.54</v>
      </c>
      <c r="J1426" s="6">
        <v>2.4700000000000002</v>
      </c>
      <c r="K1426" s="6">
        <v>1.3</v>
      </c>
      <c r="L1426" s="6">
        <v>1.78</v>
      </c>
      <c r="M1426" s="6">
        <v>2.74</v>
      </c>
      <c r="N1426" s="6">
        <v>2.89</v>
      </c>
      <c r="O1426" s="6">
        <v>2.66</v>
      </c>
      <c r="P1426" s="6" t="s">
        <v>19</v>
      </c>
      <c r="Q1426" s="6" t="s">
        <v>3657</v>
      </c>
      <c r="R1426" s="6" t="s">
        <v>3658</v>
      </c>
      <c r="S1426" s="6" t="s">
        <v>3659</v>
      </c>
      <c r="T1426" s="6" t="s">
        <v>3659</v>
      </c>
      <c r="V1426" s="211"/>
    </row>
    <row r="1427" spans="1:22" x14ac:dyDescent="0.25">
      <c r="A1427" s="6" t="s">
        <v>2490</v>
      </c>
      <c r="B1427" s="6" t="s">
        <v>2491</v>
      </c>
      <c r="C1427" s="6" t="s">
        <v>3664</v>
      </c>
      <c r="D1427" s="6">
        <v>1.7</v>
      </c>
      <c r="E1427" s="6">
        <v>1.7</v>
      </c>
      <c r="F1427" s="6">
        <v>1.7</v>
      </c>
      <c r="G1427" s="6">
        <v>1.7</v>
      </c>
      <c r="H1427" s="6">
        <v>1.7</v>
      </c>
      <c r="I1427" s="6">
        <v>1.7</v>
      </c>
      <c r="J1427" s="6">
        <v>1.7</v>
      </c>
      <c r="K1427" s="6">
        <v>1.7</v>
      </c>
      <c r="L1427" s="6">
        <v>1.7</v>
      </c>
      <c r="M1427" s="6">
        <v>1.7</v>
      </c>
      <c r="N1427" s="6">
        <v>1.7</v>
      </c>
      <c r="O1427" s="6">
        <v>1.7</v>
      </c>
      <c r="P1427" s="6" t="s">
        <v>20</v>
      </c>
      <c r="Q1427" s="6" t="s">
        <v>3657</v>
      </c>
      <c r="R1427" s="6" t="s">
        <v>3658</v>
      </c>
      <c r="S1427" s="6" t="s">
        <v>3659</v>
      </c>
      <c r="T1427" s="6" t="s">
        <v>3659</v>
      </c>
      <c r="V1427" s="211"/>
    </row>
    <row r="1428" spans="1:22" x14ac:dyDescent="0.25">
      <c r="A1428" s="6" t="s">
        <v>687</v>
      </c>
      <c r="B1428" s="6" t="s">
        <v>688</v>
      </c>
      <c r="C1428" s="6" t="s">
        <v>3672</v>
      </c>
      <c r="D1428" s="6">
        <v>17.29</v>
      </c>
      <c r="E1428" s="6">
        <v>17.46</v>
      </c>
      <c r="F1428" s="6">
        <v>16.29</v>
      </c>
      <c r="G1428" s="6">
        <v>16.16</v>
      </c>
      <c r="H1428" s="6">
        <v>18</v>
      </c>
      <c r="I1428" s="6">
        <v>18</v>
      </c>
      <c r="J1428" s="6">
        <v>17.34</v>
      </c>
      <c r="K1428" s="6">
        <v>17.95</v>
      </c>
      <c r="L1428" s="6">
        <v>17.899999999999999</v>
      </c>
      <c r="M1428" s="6">
        <v>16.899999999999999</v>
      </c>
      <c r="N1428" s="6">
        <v>16.7</v>
      </c>
      <c r="O1428" s="6">
        <v>17.98</v>
      </c>
      <c r="P1428" s="6" t="s">
        <v>19</v>
      </c>
      <c r="Q1428" s="6" t="s">
        <v>3657</v>
      </c>
      <c r="R1428" s="6" t="s">
        <v>3658</v>
      </c>
      <c r="S1428" s="6" t="s">
        <v>3659</v>
      </c>
      <c r="T1428" s="6" t="s">
        <v>3659</v>
      </c>
      <c r="V1428" s="211"/>
    </row>
    <row r="1429" spans="1:22" x14ac:dyDescent="0.25">
      <c r="A1429" s="6" t="s">
        <v>459</v>
      </c>
      <c r="B1429" s="6" t="s">
        <v>460</v>
      </c>
      <c r="C1429" s="6" t="s">
        <v>3662</v>
      </c>
      <c r="D1429" s="6">
        <v>23.04</v>
      </c>
      <c r="E1429" s="6">
        <v>22.31</v>
      </c>
      <c r="F1429" s="6">
        <v>23.41</v>
      </c>
      <c r="G1429" s="6">
        <v>23.03</v>
      </c>
      <c r="H1429" s="6">
        <v>20.75</v>
      </c>
      <c r="I1429" s="6">
        <v>23.68</v>
      </c>
      <c r="J1429" s="6">
        <v>23.51</v>
      </c>
      <c r="K1429" s="6">
        <v>23.76</v>
      </c>
      <c r="L1429" s="6">
        <v>23.66</v>
      </c>
      <c r="M1429" s="6">
        <v>22.42</v>
      </c>
      <c r="N1429" s="6">
        <v>24.18</v>
      </c>
      <c r="O1429" s="6">
        <v>24.24</v>
      </c>
      <c r="P1429" s="6" t="s">
        <v>19</v>
      </c>
      <c r="Q1429" s="6" t="s">
        <v>3657</v>
      </c>
      <c r="R1429" s="6" t="s">
        <v>3658</v>
      </c>
      <c r="S1429" s="6" t="s">
        <v>3659</v>
      </c>
      <c r="T1429" s="6" t="s">
        <v>3659</v>
      </c>
      <c r="V1429" s="211"/>
    </row>
    <row r="1430" spans="1:22" x14ac:dyDescent="0.25">
      <c r="A1430" s="6" t="s">
        <v>136</v>
      </c>
      <c r="B1430" s="6" t="s">
        <v>137</v>
      </c>
      <c r="C1430" s="6" t="s">
        <v>3667</v>
      </c>
      <c r="D1430" s="6">
        <v>22.46</v>
      </c>
      <c r="E1430" s="6">
        <v>23.45</v>
      </c>
      <c r="F1430" s="6">
        <v>15.38</v>
      </c>
      <c r="G1430" s="6">
        <v>23.07</v>
      </c>
      <c r="H1430" s="6">
        <v>21.77</v>
      </c>
      <c r="I1430" s="6">
        <v>23.83</v>
      </c>
      <c r="J1430" s="6">
        <v>23.49</v>
      </c>
      <c r="K1430" s="6">
        <v>23.24</v>
      </c>
      <c r="L1430" s="6">
        <v>24.2</v>
      </c>
      <c r="M1430" s="6">
        <v>21.96</v>
      </c>
      <c r="N1430" s="6">
        <v>24.25</v>
      </c>
      <c r="O1430" s="6">
        <v>24.26</v>
      </c>
      <c r="P1430" s="6" t="s">
        <v>19</v>
      </c>
      <c r="Q1430" s="6" t="s">
        <v>3657</v>
      </c>
      <c r="R1430" s="6" t="s">
        <v>3658</v>
      </c>
      <c r="S1430" s="6" t="s">
        <v>3659</v>
      </c>
      <c r="T1430" s="6" t="s">
        <v>3659</v>
      </c>
      <c r="V1430" s="211"/>
    </row>
    <row r="1431" spans="1:22" x14ac:dyDescent="0.25">
      <c r="A1431" s="6" t="s">
        <v>319</v>
      </c>
      <c r="B1431" s="6" t="s">
        <v>320</v>
      </c>
      <c r="C1431" s="6" t="s">
        <v>3668</v>
      </c>
      <c r="D1431" s="6">
        <v>12.19</v>
      </c>
      <c r="E1431" s="6">
        <v>12.95</v>
      </c>
      <c r="F1431" s="6">
        <v>12.99</v>
      </c>
      <c r="G1431" s="6">
        <v>10.27</v>
      </c>
      <c r="H1431" s="6">
        <v>7.87</v>
      </c>
      <c r="I1431" s="6">
        <v>12.19</v>
      </c>
      <c r="J1431" s="6">
        <v>14.37</v>
      </c>
      <c r="K1431" s="6">
        <v>15.37</v>
      </c>
      <c r="L1431" s="6">
        <v>10.84</v>
      </c>
      <c r="M1431" s="6">
        <v>6.62</v>
      </c>
      <c r="N1431" s="6">
        <v>13.47</v>
      </c>
      <c r="O1431" s="6">
        <v>13.64</v>
      </c>
      <c r="P1431" s="6" t="s">
        <v>19</v>
      </c>
      <c r="Q1431" s="6" t="s">
        <v>3657</v>
      </c>
      <c r="R1431" s="6" t="s">
        <v>3658</v>
      </c>
      <c r="S1431" s="6" t="s">
        <v>3659</v>
      </c>
      <c r="T1431" s="6" t="s">
        <v>3659</v>
      </c>
      <c r="V1431" s="211"/>
    </row>
    <row r="1432" spans="1:22" x14ac:dyDescent="0.25">
      <c r="A1432" s="6" t="s">
        <v>1568</v>
      </c>
      <c r="B1432" s="6" t="s">
        <v>1569</v>
      </c>
      <c r="C1432" s="6" t="s">
        <v>3668</v>
      </c>
      <c r="D1432" s="6">
        <v>3.75</v>
      </c>
      <c r="E1432" s="6">
        <v>0.78</v>
      </c>
      <c r="F1432" s="6">
        <v>0.4</v>
      </c>
      <c r="G1432" s="6">
        <v>0.55000000000000004</v>
      </c>
      <c r="H1432" s="6">
        <v>0.74</v>
      </c>
      <c r="I1432" s="6">
        <v>0.48</v>
      </c>
      <c r="J1432" s="6">
        <v>1.06</v>
      </c>
      <c r="K1432" s="6">
        <v>0.02</v>
      </c>
      <c r="L1432" s="6">
        <v>0.36</v>
      </c>
      <c r="M1432" s="6">
        <v>7.49</v>
      </c>
      <c r="N1432" s="6">
        <v>7.05</v>
      </c>
      <c r="O1432" s="6">
        <v>2.12</v>
      </c>
      <c r="P1432" s="6" t="s">
        <v>19</v>
      </c>
      <c r="Q1432" s="6" t="s">
        <v>3657</v>
      </c>
      <c r="R1432" s="6" t="s">
        <v>3658</v>
      </c>
      <c r="S1432" s="6" t="s">
        <v>3659</v>
      </c>
      <c r="T1432" s="6" t="s">
        <v>3659</v>
      </c>
      <c r="V1432" s="211"/>
    </row>
    <row r="1433" spans="1:22" x14ac:dyDescent="0.25">
      <c r="A1433" s="6" t="s">
        <v>3277</v>
      </c>
      <c r="B1433" s="6" t="s">
        <v>3278</v>
      </c>
      <c r="C1433" s="6" t="s">
        <v>3665</v>
      </c>
      <c r="D1433" s="6">
        <v>36.369999999999997</v>
      </c>
      <c r="E1433" s="6">
        <v>35.36</v>
      </c>
      <c r="F1433" s="6">
        <v>25.72</v>
      </c>
      <c r="G1433" s="6">
        <v>20.260000000000002</v>
      </c>
      <c r="H1433" s="6">
        <v>33.590000000000003</v>
      </c>
      <c r="I1433" s="6">
        <v>34.78</v>
      </c>
      <c r="J1433" s="6">
        <v>33.909999999999997</v>
      </c>
      <c r="K1433" s="6">
        <v>34.39</v>
      </c>
      <c r="L1433" s="6">
        <v>34.53</v>
      </c>
      <c r="M1433" s="6">
        <v>34.04</v>
      </c>
      <c r="N1433" s="6">
        <v>34.340000000000003</v>
      </c>
      <c r="O1433" s="6">
        <v>35.92</v>
      </c>
      <c r="P1433" s="6" t="s">
        <v>19</v>
      </c>
      <c r="Q1433" s="6" t="s">
        <v>3657</v>
      </c>
      <c r="R1433" s="6" t="s">
        <v>3658</v>
      </c>
      <c r="S1433" s="6" t="s">
        <v>3659</v>
      </c>
      <c r="T1433" s="6" t="s">
        <v>3659</v>
      </c>
      <c r="V1433" s="211"/>
    </row>
    <row r="1434" spans="1:22" x14ac:dyDescent="0.25">
      <c r="A1434" s="6" t="s">
        <v>1510</v>
      </c>
      <c r="B1434" s="6" t="s">
        <v>1511</v>
      </c>
      <c r="C1434" s="6" t="s">
        <v>3665</v>
      </c>
      <c r="D1434" s="6">
        <v>6.01</v>
      </c>
      <c r="E1434" s="6">
        <v>5.16</v>
      </c>
      <c r="F1434" s="6">
        <v>12.03</v>
      </c>
      <c r="G1434" s="6">
        <v>10.74</v>
      </c>
      <c r="H1434" s="6">
        <v>10.74</v>
      </c>
      <c r="I1434" s="6">
        <v>14.18</v>
      </c>
      <c r="J1434" s="6">
        <v>9.8800000000000008</v>
      </c>
      <c r="K1434" s="6">
        <v>9.02</v>
      </c>
      <c r="L1434" s="6">
        <v>6.44</v>
      </c>
      <c r="M1434" s="6">
        <v>3.44</v>
      </c>
      <c r="N1434" s="6">
        <v>5.16</v>
      </c>
      <c r="O1434" s="6">
        <v>5.58</v>
      </c>
      <c r="P1434" s="6" t="s">
        <v>19</v>
      </c>
      <c r="Q1434" s="6" t="s">
        <v>3657</v>
      </c>
      <c r="R1434" s="6" t="s">
        <v>3658</v>
      </c>
      <c r="S1434" s="6" t="s">
        <v>3659</v>
      </c>
      <c r="T1434" s="6" t="s">
        <v>3659</v>
      </c>
      <c r="V1434" s="211"/>
    </row>
    <row r="1435" spans="1:22" x14ac:dyDescent="0.25">
      <c r="A1435" s="6" t="s">
        <v>2243</v>
      </c>
      <c r="B1435" s="6" t="s">
        <v>2244</v>
      </c>
      <c r="C1435" s="6" t="s">
        <v>3665</v>
      </c>
      <c r="D1435" s="6">
        <v>6.01</v>
      </c>
      <c r="E1435" s="6">
        <v>5.16</v>
      </c>
      <c r="F1435" s="6">
        <v>12.03</v>
      </c>
      <c r="G1435" s="6">
        <v>10.74</v>
      </c>
      <c r="H1435" s="6">
        <v>10.74</v>
      </c>
      <c r="I1435" s="6">
        <v>14.18</v>
      </c>
      <c r="J1435" s="6">
        <v>9.8800000000000008</v>
      </c>
      <c r="K1435" s="6">
        <v>9.02</v>
      </c>
      <c r="L1435" s="6">
        <v>6.44</v>
      </c>
      <c r="M1435" s="6">
        <v>3.44</v>
      </c>
      <c r="N1435" s="6">
        <v>5.16</v>
      </c>
      <c r="O1435" s="6">
        <v>5.58</v>
      </c>
      <c r="P1435" s="6" t="s">
        <v>19</v>
      </c>
      <c r="Q1435" s="6" t="s">
        <v>3657</v>
      </c>
      <c r="R1435" s="6" t="s">
        <v>3658</v>
      </c>
      <c r="S1435" s="6" t="s">
        <v>3659</v>
      </c>
      <c r="T1435" s="6" t="s">
        <v>3659</v>
      </c>
      <c r="V1435" s="211"/>
    </row>
    <row r="1436" spans="1:22" x14ac:dyDescent="0.25">
      <c r="A1436" s="6" t="s">
        <v>1670</v>
      </c>
      <c r="B1436" s="6" t="s">
        <v>1671</v>
      </c>
      <c r="C1436" s="6" t="s">
        <v>3665</v>
      </c>
      <c r="D1436" s="6">
        <v>6.44</v>
      </c>
      <c r="E1436" s="6">
        <v>5.52</v>
      </c>
      <c r="F1436" s="6">
        <v>12.88</v>
      </c>
      <c r="G1436" s="6">
        <v>11.5</v>
      </c>
      <c r="H1436" s="6">
        <v>11.5</v>
      </c>
      <c r="I1436" s="6">
        <v>15.18</v>
      </c>
      <c r="J1436" s="6">
        <v>10.58</v>
      </c>
      <c r="K1436" s="6">
        <v>9.66</v>
      </c>
      <c r="L1436" s="6">
        <v>6.9</v>
      </c>
      <c r="M1436" s="6">
        <v>3.68</v>
      </c>
      <c r="N1436" s="6">
        <v>5.52</v>
      </c>
      <c r="O1436" s="6">
        <v>5.98</v>
      </c>
      <c r="P1436" s="6" t="s">
        <v>19</v>
      </c>
      <c r="Q1436" s="6" t="s">
        <v>3657</v>
      </c>
      <c r="R1436" s="6" t="s">
        <v>3658</v>
      </c>
      <c r="S1436" s="6" t="s">
        <v>3659</v>
      </c>
      <c r="T1436" s="6" t="s">
        <v>3659</v>
      </c>
      <c r="V1436" s="211"/>
    </row>
    <row r="1437" spans="1:22" x14ac:dyDescent="0.25">
      <c r="A1437" s="6" t="s">
        <v>3000</v>
      </c>
      <c r="B1437" s="6" t="s">
        <v>3001</v>
      </c>
      <c r="C1437" s="6" t="s">
        <v>3665</v>
      </c>
      <c r="D1437" s="6">
        <v>7.4</v>
      </c>
      <c r="E1437" s="6">
        <v>7.4</v>
      </c>
      <c r="F1437" s="6">
        <v>7.35</v>
      </c>
      <c r="G1437" s="6">
        <v>6.41</v>
      </c>
      <c r="H1437" s="6">
        <v>7.4</v>
      </c>
      <c r="I1437" s="6">
        <v>7.4</v>
      </c>
      <c r="J1437" s="6">
        <v>7.4</v>
      </c>
      <c r="K1437" s="6">
        <v>7.4</v>
      </c>
      <c r="L1437" s="6">
        <v>7.4</v>
      </c>
      <c r="M1437" s="6">
        <v>7.23</v>
      </c>
      <c r="N1437" s="6">
        <v>7.4</v>
      </c>
      <c r="O1437" s="6">
        <v>7.4</v>
      </c>
      <c r="P1437" s="6" t="s">
        <v>20</v>
      </c>
      <c r="Q1437" s="6" t="s">
        <v>3657</v>
      </c>
      <c r="R1437" s="6" t="s">
        <v>3658</v>
      </c>
      <c r="S1437" s="6" t="s">
        <v>3659</v>
      </c>
      <c r="T1437" s="6" t="s">
        <v>3659</v>
      </c>
      <c r="V1437" s="211"/>
    </row>
    <row r="1438" spans="1:22" x14ac:dyDescent="0.25">
      <c r="A1438" s="6" t="s">
        <v>396</v>
      </c>
      <c r="B1438" s="6" t="s">
        <v>397</v>
      </c>
      <c r="C1438" s="6" t="s">
        <v>3668</v>
      </c>
      <c r="D1438" s="6">
        <v>1.26</v>
      </c>
      <c r="E1438" s="6">
        <v>1.08</v>
      </c>
      <c r="F1438" s="6">
        <v>2.52</v>
      </c>
      <c r="G1438" s="6">
        <v>2.25</v>
      </c>
      <c r="H1438" s="6">
        <v>2.25</v>
      </c>
      <c r="I1438" s="6">
        <v>2.97</v>
      </c>
      <c r="J1438" s="6">
        <v>2.0699999999999998</v>
      </c>
      <c r="K1438" s="6">
        <v>1.89</v>
      </c>
      <c r="L1438" s="6">
        <v>1.35</v>
      </c>
      <c r="M1438" s="6">
        <v>0.72</v>
      </c>
      <c r="N1438" s="6">
        <v>1.08</v>
      </c>
      <c r="O1438" s="6">
        <v>1.17</v>
      </c>
      <c r="P1438" s="6" t="s">
        <v>19</v>
      </c>
      <c r="Q1438" s="6" t="s">
        <v>3657</v>
      </c>
      <c r="R1438" s="6" t="s">
        <v>3658</v>
      </c>
      <c r="S1438" s="6" t="s">
        <v>3659</v>
      </c>
      <c r="T1438" s="6" t="s">
        <v>3659</v>
      </c>
      <c r="V1438" s="211"/>
    </row>
    <row r="1439" spans="1:22" x14ac:dyDescent="0.25">
      <c r="A1439" s="6" t="s">
        <v>1558</v>
      </c>
      <c r="B1439" s="6" t="s">
        <v>1559</v>
      </c>
      <c r="C1439" s="6" t="s">
        <v>3668</v>
      </c>
      <c r="D1439" s="6">
        <v>14.31</v>
      </c>
      <c r="E1439" s="6">
        <v>12.26</v>
      </c>
      <c r="F1439" s="6">
        <v>28.61</v>
      </c>
      <c r="G1439" s="6">
        <v>25.55</v>
      </c>
      <c r="H1439" s="6">
        <v>25.55</v>
      </c>
      <c r="I1439" s="6">
        <v>33.72</v>
      </c>
      <c r="J1439" s="6">
        <v>23.5</v>
      </c>
      <c r="K1439" s="6">
        <v>21.46</v>
      </c>
      <c r="L1439" s="6">
        <v>15.33</v>
      </c>
      <c r="M1439" s="6">
        <v>8.17</v>
      </c>
      <c r="N1439" s="6">
        <v>12.26</v>
      </c>
      <c r="O1439" s="6">
        <v>13.28</v>
      </c>
      <c r="P1439" s="6" t="s">
        <v>19</v>
      </c>
      <c r="Q1439" s="6" t="s">
        <v>3657</v>
      </c>
      <c r="R1439" s="6" t="s">
        <v>3658</v>
      </c>
      <c r="S1439" s="6" t="s">
        <v>3659</v>
      </c>
      <c r="T1439" s="6" t="s">
        <v>3659</v>
      </c>
      <c r="V1439" s="211"/>
    </row>
    <row r="1440" spans="1:22" x14ac:dyDescent="0.25">
      <c r="A1440" s="6" t="s">
        <v>789</v>
      </c>
      <c r="B1440" s="6" t="s">
        <v>790</v>
      </c>
      <c r="C1440" s="6" t="s">
        <v>3668</v>
      </c>
      <c r="D1440" s="6">
        <v>17.89</v>
      </c>
      <c r="E1440" s="6">
        <v>15.34</v>
      </c>
      <c r="F1440" s="6">
        <v>35.78</v>
      </c>
      <c r="G1440" s="6">
        <v>31.95</v>
      </c>
      <c r="H1440" s="6">
        <v>31.95</v>
      </c>
      <c r="I1440" s="6">
        <v>42.17</v>
      </c>
      <c r="J1440" s="6">
        <v>29.39</v>
      </c>
      <c r="K1440" s="6">
        <v>26.84</v>
      </c>
      <c r="L1440" s="6">
        <v>19.170000000000002</v>
      </c>
      <c r="M1440" s="6">
        <v>10.220000000000001</v>
      </c>
      <c r="N1440" s="6">
        <v>15.34</v>
      </c>
      <c r="O1440" s="6">
        <v>16.61</v>
      </c>
      <c r="P1440" s="6" t="s">
        <v>19</v>
      </c>
      <c r="Q1440" s="6" t="s">
        <v>3657</v>
      </c>
      <c r="R1440" s="6" t="s">
        <v>3658</v>
      </c>
      <c r="S1440" s="6" t="s">
        <v>3659</v>
      </c>
      <c r="T1440" s="6" t="s">
        <v>3659</v>
      </c>
      <c r="V1440" s="211"/>
    </row>
    <row r="1441" spans="1:22" x14ac:dyDescent="0.25">
      <c r="A1441" s="6" t="s">
        <v>2048</v>
      </c>
      <c r="B1441" s="6" t="s">
        <v>2049</v>
      </c>
      <c r="C1441" s="6" t="s">
        <v>3668</v>
      </c>
      <c r="D1441" s="6">
        <v>10.95</v>
      </c>
      <c r="E1441" s="6">
        <v>9.3800000000000008</v>
      </c>
      <c r="F1441" s="6">
        <v>21.9</v>
      </c>
      <c r="G1441" s="6">
        <v>19.55</v>
      </c>
      <c r="H1441" s="6">
        <v>19.55</v>
      </c>
      <c r="I1441" s="6">
        <v>25.81</v>
      </c>
      <c r="J1441" s="6">
        <v>17.989999999999998</v>
      </c>
      <c r="K1441" s="6">
        <v>16.420000000000002</v>
      </c>
      <c r="L1441" s="6">
        <v>11.73</v>
      </c>
      <c r="M1441" s="6">
        <v>6.26</v>
      </c>
      <c r="N1441" s="6">
        <v>9.3800000000000008</v>
      </c>
      <c r="O1441" s="6">
        <v>10.17</v>
      </c>
      <c r="P1441" s="6" t="s">
        <v>19</v>
      </c>
      <c r="Q1441" s="6" t="s">
        <v>3657</v>
      </c>
      <c r="R1441" s="6" t="s">
        <v>3658</v>
      </c>
      <c r="S1441" s="6" t="s">
        <v>3659</v>
      </c>
      <c r="T1441" s="6" t="s">
        <v>3659</v>
      </c>
      <c r="V1441" s="211"/>
    </row>
    <row r="1442" spans="1:22" x14ac:dyDescent="0.25">
      <c r="A1442" s="6" t="s">
        <v>1153</v>
      </c>
      <c r="B1442" s="6" t="s">
        <v>1154</v>
      </c>
      <c r="C1442" s="6" t="s">
        <v>3665</v>
      </c>
      <c r="D1442" s="6">
        <v>1</v>
      </c>
      <c r="E1442" s="6">
        <v>1</v>
      </c>
      <c r="F1442" s="6">
        <v>1</v>
      </c>
      <c r="G1442" s="6">
        <v>1</v>
      </c>
      <c r="H1442" s="6">
        <v>1</v>
      </c>
      <c r="I1442" s="6">
        <v>1</v>
      </c>
      <c r="J1442" s="6">
        <v>1</v>
      </c>
      <c r="K1442" s="6">
        <v>1</v>
      </c>
      <c r="L1442" s="6">
        <v>1</v>
      </c>
      <c r="M1442" s="6">
        <v>1</v>
      </c>
      <c r="N1442" s="6">
        <v>1</v>
      </c>
      <c r="O1442" s="6">
        <v>1</v>
      </c>
      <c r="P1442" s="6" t="s">
        <v>20</v>
      </c>
      <c r="Q1442" s="6" t="s">
        <v>3657</v>
      </c>
      <c r="R1442" s="6" t="s">
        <v>3669</v>
      </c>
      <c r="S1442" s="6" t="s">
        <v>3670</v>
      </c>
      <c r="T1442" s="6" t="s">
        <v>3712</v>
      </c>
      <c r="V1442" s="211"/>
    </row>
    <row r="1443" spans="1:22" x14ac:dyDescent="0.25">
      <c r="A1443" s="6" t="s">
        <v>1186</v>
      </c>
      <c r="B1443" s="6" t="s">
        <v>1187</v>
      </c>
      <c r="C1443" s="6" t="s">
        <v>3665</v>
      </c>
      <c r="D1443" s="6">
        <v>0.1</v>
      </c>
      <c r="E1443" s="6">
        <v>0.08</v>
      </c>
      <c r="F1443" s="6">
        <v>0.45</v>
      </c>
      <c r="G1443" s="6">
        <v>0.38</v>
      </c>
      <c r="H1443" s="6">
        <v>0.4</v>
      </c>
      <c r="I1443" s="6">
        <v>0.78</v>
      </c>
      <c r="J1443" s="6">
        <v>0.98</v>
      </c>
      <c r="K1443" s="6">
        <v>0.68</v>
      </c>
      <c r="L1443" s="6">
        <v>0.35</v>
      </c>
      <c r="M1443" s="6">
        <v>0.05</v>
      </c>
      <c r="N1443" s="6">
        <v>0.05</v>
      </c>
      <c r="O1443" s="6">
        <v>0</v>
      </c>
      <c r="P1443" s="6" t="s">
        <v>19</v>
      </c>
      <c r="Q1443" s="6" t="s">
        <v>3657</v>
      </c>
      <c r="R1443" s="6" t="s">
        <v>3658</v>
      </c>
      <c r="S1443" s="6" t="s">
        <v>3659</v>
      </c>
      <c r="T1443" s="6" t="s">
        <v>3659</v>
      </c>
      <c r="V1443" s="211"/>
    </row>
    <row r="1444" spans="1:22" x14ac:dyDescent="0.25">
      <c r="A1444" s="6" t="s">
        <v>1281</v>
      </c>
      <c r="B1444" s="6" t="s">
        <v>1282</v>
      </c>
      <c r="C1444" s="6" t="s">
        <v>3665</v>
      </c>
      <c r="D1444" s="6">
        <v>50.61</v>
      </c>
      <c r="E1444" s="6">
        <v>50.61</v>
      </c>
      <c r="F1444" s="6">
        <v>50.61</v>
      </c>
      <c r="G1444" s="6">
        <v>50.61</v>
      </c>
      <c r="H1444" s="6">
        <v>50.61</v>
      </c>
      <c r="I1444" s="6">
        <v>50.61</v>
      </c>
      <c r="J1444" s="6">
        <v>50.61</v>
      </c>
      <c r="K1444" s="6">
        <v>50.61</v>
      </c>
      <c r="L1444" s="6">
        <v>50.61</v>
      </c>
      <c r="M1444" s="6">
        <v>50.61</v>
      </c>
      <c r="N1444" s="6">
        <v>50.61</v>
      </c>
      <c r="O1444" s="6">
        <v>50.61</v>
      </c>
      <c r="P1444" s="6" t="s">
        <v>20</v>
      </c>
      <c r="Q1444" s="6" t="s">
        <v>3657</v>
      </c>
      <c r="R1444" s="6" t="s">
        <v>3658</v>
      </c>
      <c r="S1444" s="6" t="s">
        <v>3659</v>
      </c>
      <c r="T1444" s="6" t="s">
        <v>3659</v>
      </c>
      <c r="V1444" s="211"/>
    </row>
    <row r="1445" spans="1:22" x14ac:dyDescent="0.25">
      <c r="A1445" s="6" t="s">
        <v>567</v>
      </c>
      <c r="B1445" s="6" t="s">
        <v>568</v>
      </c>
      <c r="C1445" s="6" t="s">
        <v>3666</v>
      </c>
      <c r="D1445" s="6">
        <v>7.94</v>
      </c>
      <c r="E1445" s="6">
        <v>7.94</v>
      </c>
      <c r="F1445" s="6">
        <v>7.94</v>
      </c>
      <c r="G1445" s="6">
        <v>7.94</v>
      </c>
      <c r="H1445" s="6">
        <v>7.94</v>
      </c>
      <c r="I1445" s="6">
        <v>7.94</v>
      </c>
      <c r="J1445" s="6">
        <v>7.94</v>
      </c>
      <c r="K1445" s="6">
        <v>7.94</v>
      </c>
      <c r="L1445" s="6">
        <v>7.94</v>
      </c>
      <c r="M1445" s="6">
        <v>7.94</v>
      </c>
      <c r="N1445" s="6">
        <v>7.94</v>
      </c>
      <c r="O1445" s="6">
        <v>7.94</v>
      </c>
      <c r="P1445" s="6" t="s">
        <v>20</v>
      </c>
      <c r="Q1445" s="6" t="s">
        <v>3661</v>
      </c>
      <c r="R1445" s="6" t="s">
        <v>3658</v>
      </c>
      <c r="S1445" s="6" t="s">
        <v>3659</v>
      </c>
      <c r="T1445" s="6" t="s">
        <v>3659</v>
      </c>
      <c r="V1445" s="211"/>
    </row>
    <row r="1446" spans="1:22" x14ac:dyDescent="0.25">
      <c r="A1446" s="6" t="s">
        <v>2640</v>
      </c>
      <c r="B1446" s="6" t="s">
        <v>2641</v>
      </c>
      <c r="C1446" s="6" t="s">
        <v>3666</v>
      </c>
      <c r="D1446" s="6">
        <v>1.44</v>
      </c>
      <c r="E1446" s="6">
        <v>1.47</v>
      </c>
      <c r="F1446" s="6">
        <v>1.42</v>
      </c>
      <c r="G1446" s="6">
        <v>2.83</v>
      </c>
      <c r="H1446" s="6">
        <v>2.39</v>
      </c>
      <c r="I1446" s="6">
        <v>3.36</v>
      </c>
      <c r="J1446" s="6">
        <v>3.85</v>
      </c>
      <c r="K1446" s="6">
        <v>4.0199999999999996</v>
      </c>
      <c r="L1446" s="6">
        <v>3.43</v>
      </c>
      <c r="M1446" s="6">
        <v>2.64</v>
      </c>
      <c r="N1446" s="6">
        <v>2.57</v>
      </c>
      <c r="O1446" s="6">
        <v>1.37</v>
      </c>
      <c r="P1446" s="6" t="s">
        <v>19</v>
      </c>
      <c r="Q1446" s="6" t="s">
        <v>3661</v>
      </c>
      <c r="R1446" s="6" t="s">
        <v>3658</v>
      </c>
      <c r="S1446" s="6" t="s">
        <v>3659</v>
      </c>
      <c r="T1446" s="6" t="s">
        <v>3659</v>
      </c>
      <c r="V1446" s="211"/>
    </row>
    <row r="1447" spans="1:22" x14ac:dyDescent="0.25">
      <c r="A1447" s="6" t="s">
        <v>2194</v>
      </c>
      <c r="B1447" s="6" t="s">
        <v>2195</v>
      </c>
      <c r="C1447" s="6" t="s">
        <v>3666</v>
      </c>
      <c r="D1447" s="6">
        <v>0</v>
      </c>
      <c r="E1447" s="6">
        <v>0</v>
      </c>
      <c r="F1447" s="6">
        <v>0</v>
      </c>
      <c r="G1447" s="6">
        <v>0</v>
      </c>
      <c r="H1447" s="6">
        <v>0</v>
      </c>
      <c r="I1447" s="6">
        <v>0</v>
      </c>
      <c r="J1447" s="6">
        <v>0</v>
      </c>
      <c r="K1447" s="6">
        <v>0</v>
      </c>
      <c r="L1447" s="6">
        <v>0</v>
      </c>
      <c r="M1447" s="6">
        <v>0</v>
      </c>
      <c r="N1447" s="6">
        <v>0</v>
      </c>
      <c r="O1447" s="6">
        <v>0</v>
      </c>
      <c r="P1447" s="6" t="s">
        <v>19</v>
      </c>
      <c r="Q1447" s="6" t="s">
        <v>3661</v>
      </c>
      <c r="R1447" s="6" t="s">
        <v>3663</v>
      </c>
      <c r="S1447" s="6" t="s">
        <v>3659</v>
      </c>
      <c r="T1447" s="6" t="s">
        <v>3659</v>
      </c>
      <c r="V1447" s="211"/>
    </row>
    <row r="1448" spans="1:22" x14ac:dyDescent="0.25">
      <c r="A1448" s="6" t="s">
        <v>3512</v>
      </c>
      <c r="B1448" s="6" t="s">
        <v>3513</v>
      </c>
      <c r="C1448" s="6" t="s">
        <v>3666</v>
      </c>
      <c r="D1448" s="6">
        <v>0.8</v>
      </c>
      <c r="E1448" s="6">
        <v>0.6</v>
      </c>
      <c r="F1448" s="6">
        <v>3.6</v>
      </c>
      <c r="G1448" s="6">
        <v>3</v>
      </c>
      <c r="H1448" s="6">
        <v>3.2</v>
      </c>
      <c r="I1448" s="6">
        <v>6.2</v>
      </c>
      <c r="J1448" s="6">
        <v>7.8</v>
      </c>
      <c r="K1448" s="6">
        <v>5.4</v>
      </c>
      <c r="L1448" s="6">
        <v>2.8</v>
      </c>
      <c r="M1448" s="6">
        <v>0.4</v>
      </c>
      <c r="N1448" s="6">
        <v>0.4</v>
      </c>
      <c r="O1448" s="6">
        <v>0</v>
      </c>
      <c r="P1448" s="6" t="s">
        <v>19</v>
      </c>
      <c r="Q1448" s="6" t="s">
        <v>3661</v>
      </c>
      <c r="R1448" s="6" t="s">
        <v>3669</v>
      </c>
      <c r="S1448" s="6" t="s">
        <v>3670</v>
      </c>
      <c r="T1448" s="6" t="s">
        <v>3687</v>
      </c>
      <c r="V1448" s="211"/>
    </row>
    <row r="1449" spans="1:22" x14ac:dyDescent="0.25">
      <c r="A1449" s="6" t="s">
        <v>300</v>
      </c>
      <c r="B1449" s="6" t="s">
        <v>301</v>
      </c>
      <c r="C1449" s="6" t="s">
        <v>3665</v>
      </c>
      <c r="D1449" s="6">
        <v>4</v>
      </c>
      <c r="E1449" s="6">
        <v>3</v>
      </c>
      <c r="F1449" s="6">
        <v>18</v>
      </c>
      <c r="G1449" s="6">
        <v>15</v>
      </c>
      <c r="H1449" s="6">
        <v>16</v>
      </c>
      <c r="I1449" s="6">
        <v>31</v>
      </c>
      <c r="J1449" s="6">
        <v>39</v>
      </c>
      <c r="K1449" s="6">
        <v>27</v>
      </c>
      <c r="L1449" s="6">
        <v>14</v>
      </c>
      <c r="M1449" s="6">
        <v>2</v>
      </c>
      <c r="N1449" s="6">
        <v>2</v>
      </c>
      <c r="O1449" s="6">
        <v>0</v>
      </c>
      <c r="P1449" s="6" t="s">
        <v>19</v>
      </c>
      <c r="Q1449" s="6" t="s">
        <v>3661</v>
      </c>
      <c r="R1449" s="6" t="s">
        <v>3658</v>
      </c>
      <c r="S1449" s="6" t="s">
        <v>3659</v>
      </c>
      <c r="T1449" s="6" t="s">
        <v>3659</v>
      </c>
      <c r="V1449" s="211"/>
    </row>
    <row r="1450" spans="1:22" x14ac:dyDescent="0.25">
      <c r="A1450" s="6" t="s">
        <v>2839</v>
      </c>
      <c r="B1450" s="6" t="s">
        <v>2840</v>
      </c>
      <c r="C1450" s="6" t="s">
        <v>3665</v>
      </c>
      <c r="D1450" s="6">
        <v>0</v>
      </c>
      <c r="E1450" s="6">
        <v>0</v>
      </c>
      <c r="F1450" s="6">
        <v>0</v>
      </c>
      <c r="G1450" s="6">
        <v>0</v>
      </c>
      <c r="H1450" s="6">
        <v>0</v>
      </c>
      <c r="I1450" s="6">
        <v>0</v>
      </c>
      <c r="J1450" s="6">
        <v>0</v>
      </c>
      <c r="K1450" s="6">
        <v>0</v>
      </c>
      <c r="L1450" s="6">
        <v>0</v>
      </c>
      <c r="M1450" s="6">
        <v>0</v>
      </c>
      <c r="N1450" s="6">
        <v>0</v>
      </c>
      <c r="O1450" s="6">
        <v>0</v>
      </c>
      <c r="P1450" s="6" t="s">
        <v>19</v>
      </c>
      <c r="Q1450" s="6" t="s">
        <v>3661</v>
      </c>
      <c r="R1450" s="6" t="s">
        <v>3663</v>
      </c>
      <c r="S1450" s="6" t="s">
        <v>3659</v>
      </c>
      <c r="T1450" s="6" t="s">
        <v>3659</v>
      </c>
      <c r="V1450" s="211"/>
    </row>
    <row r="1451" spans="1:22" x14ac:dyDescent="0.25">
      <c r="A1451" s="6" t="s">
        <v>1084</v>
      </c>
      <c r="B1451" s="6" t="s">
        <v>1085</v>
      </c>
      <c r="C1451" s="6" t="s">
        <v>3656</v>
      </c>
      <c r="D1451" s="6">
        <v>0.04</v>
      </c>
      <c r="E1451" s="6">
        <v>0</v>
      </c>
      <c r="F1451" s="6">
        <v>0.18</v>
      </c>
      <c r="G1451" s="6">
        <v>0</v>
      </c>
      <c r="H1451" s="6">
        <v>0.4</v>
      </c>
      <c r="I1451" s="6">
        <v>0</v>
      </c>
      <c r="J1451" s="6">
        <v>0.42</v>
      </c>
      <c r="K1451" s="6">
        <v>0.06</v>
      </c>
      <c r="L1451" s="6">
        <v>0.1</v>
      </c>
      <c r="M1451" s="6">
        <v>0.71</v>
      </c>
      <c r="N1451" s="6">
        <v>0.51</v>
      </c>
      <c r="O1451" s="6">
        <v>0.33</v>
      </c>
      <c r="P1451" s="6" t="s">
        <v>19</v>
      </c>
      <c r="Q1451" s="6" t="s">
        <v>3657</v>
      </c>
      <c r="R1451" s="6" t="s">
        <v>3658</v>
      </c>
      <c r="S1451" s="6" t="s">
        <v>3659</v>
      </c>
      <c r="T1451" s="6" t="s">
        <v>3659</v>
      </c>
      <c r="V1451" s="211"/>
    </row>
    <row r="1452" spans="1:22" x14ac:dyDescent="0.25">
      <c r="A1452" s="6" t="s">
        <v>1317</v>
      </c>
      <c r="B1452" s="6" t="s">
        <v>1318</v>
      </c>
      <c r="C1452" s="6" t="s">
        <v>3662</v>
      </c>
      <c r="D1452" s="6">
        <v>0</v>
      </c>
      <c r="E1452" s="6">
        <v>0</v>
      </c>
      <c r="F1452" s="6">
        <v>0</v>
      </c>
      <c r="G1452" s="6">
        <v>0</v>
      </c>
      <c r="H1452" s="6">
        <v>0</v>
      </c>
      <c r="I1452" s="6">
        <v>0</v>
      </c>
      <c r="J1452" s="6">
        <v>0</v>
      </c>
      <c r="K1452" s="6">
        <v>0</v>
      </c>
      <c r="L1452" s="6">
        <v>0</v>
      </c>
      <c r="M1452" s="6">
        <v>0</v>
      </c>
      <c r="N1452" s="6">
        <v>0</v>
      </c>
      <c r="O1452" s="6">
        <v>0</v>
      </c>
      <c r="P1452" s="6" t="s">
        <v>19</v>
      </c>
      <c r="Q1452" s="6" t="s">
        <v>3657</v>
      </c>
      <c r="R1452" s="6" t="s">
        <v>3663</v>
      </c>
      <c r="S1452" s="6" t="s">
        <v>3659</v>
      </c>
      <c r="T1452" s="6" t="s">
        <v>3659</v>
      </c>
      <c r="V1452" s="211"/>
    </row>
    <row r="1453" spans="1:22" x14ac:dyDescent="0.25">
      <c r="A1453" s="6" t="s">
        <v>1157</v>
      </c>
      <c r="B1453" s="6" t="s">
        <v>1158</v>
      </c>
      <c r="C1453" s="6" t="s">
        <v>3666</v>
      </c>
      <c r="D1453" s="6">
        <v>5.75</v>
      </c>
      <c r="E1453" s="6">
        <v>5.75</v>
      </c>
      <c r="F1453" s="6">
        <v>5.75</v>
      </c>
      <c r="G1453" s="6">
        <v>5.75</v>
      </c>
      <c r="H1453" s="6">
        <v>5.75</v>
      </c>
      <c r="I1453" s="6">
        <v>5.75</v>
      </c>
      <c r="J1453" s="6">
        <v>5.75</v>
      </c>
      <c r="K1453" s="6">
        <v>5.75</v>
      </c>
      <c r="L1453" s="6">
        <v>5.75</v>
      </c>
      <c r="M1453" s="6">
        <v>5.75</v>
      </c>
      <c r="N1453" s="6">
        <v>5.75</v>
      </c>
      <c r="O1453" s="6">
        <v>5.75</v>
      </c>
      <c r="P1453" s="6" t="s">
        <v>20</v>
      </c>
      <c r="Q1453" s="6" t="s">
        <v>3661</v>
      </c>
      <c r="R1453" s="6" t="s">
        <v>3658</v>
      </c>
      <c r="S1453" s="6" t="s">
        <v>3659</v>
      </c>
      <c r="T1453" s="6" t="s">
        <v>3659</v>
      </c>
      <c r="V1453" s="211"/>
    </row>
    <row r="1454" spans="1:22" x14ac:dyDescent="0.25">
      <c r="A1454" s="6" t="s">
        <v>661</v>
      </c>
      <c r="B1454" s="6" t="s">
        <v>662</v>
      </c>
      <c r="C1454" s="6" t="s">
        <v>3666</v>
      </c>
      <c r="D1454" s="6">
        <v>5.75</v>
      </c>
      <c r="E1454" s="6">
        <v>5.75</v>
      </c>
      <c r="F1454" s="6">
        <v>5.75</v>
      </c>
      <c r="G1454" s="6">
        <v>5.75</v>
      </c>
      <c r="H1454" s="6">
        <v>5.75</v>
      </c>
      <c r="I1454" s="6">
        <v>5.75</v>
      </c>
      <c r="J1454" s="6">
        <v>5.75</v>
      </c>
      <c r="K1454" s="6">
        <v>5.75</v>
      </c>
      <c r="L1454" s="6">
        <v>5.75</v>
      </c>
      <c r="M1454" s="6">
        <v>5.75</v>
      </c>
      <c r="N1454" s="6">
        <v>5.75</v>
      </c>
      <c r="O1454" s="6">
        <v>5.75</v>
      </c>
      <c r="P1454" s="6" t="s">
        <v>20</v>
      </c>
      <c r="Q1454" s="6" t="s">
        <v>3661</v>
      </c>
      <c r="R1454" s="6" t="s">
        <v>3658</v>
      </c>
      <c r="S1454" s="6" t="s">
        <v>3659</v>
      </c>
      <c r="T1454" s="6" t="s">
        <v>3659</v>
      </c>
      <c r="V1454" s="211"/>
    </row>
    <row r="1455" spans="1:22" x14ac:dyDescent="0.25">
      <c r="A1455" s="6" t="s">
        <v>633</v>
      </c>
      <c r="B1455" s="6" t="s">
        <v>2070</v>
      </c>
      <c r="C1455" s="6" t="s">
        <v>3666</v>
      </c>
      <c r="D1455" s="6">
        <v>134</v>
      </c>
      <c r="E1455" s="6">
        <v>134</v>
      </c>
      <c r="F1455" s="6">
        <v>134</v>
      </c>
      <c r="G1455" s="6">
        <v>134</v>
      </c>
      <c r="H1455" s="6">
        <v>134</v>
      </c>
      <c r="I1455" s="6">
        <v>134</v>
      </c>
      <c r="J1455" s="6">
        <v>134</v>
      </c>
      <c r="K1455" s="6">
        <v>134</v>
      </c>
      <c r="L1455" s="6">
        <v>134</v>
      </c>
      <c r="M1455" s="6">
        <v>134</v>
      </c>
      <c r="N1455" s="6">
        <v>134</v>
      </c>
      <c r="O1455" s="6">
        <v>134</v>
      </c>
      <c r="P1455" s="6" t="s">
        <v>20</v>
      </c>
      <c r="Q1455" s="6" t="s">
        <v>3661</v>
      </c>
      <c r="R1455" s="6" t="s">
        <v>3658</v>
      </c>
      <c r="S1455" s="6" t="s">
        <v>3659</v>
      </c>
      <c r="T1455" s="6" t="s">
        <v>3659</v>
      </c>
      <c r="V1455" s="211"/>
    </row>
    <row r="1456" spans="1:22" x14ac:dyDescent="0.25">
      <c r="A1456" s="6" t="s">
        <v>466</v>
      </c>
      <c r="B1456" s="6" t="s">
        <v>3459</v>
      </c>
      <c r="C1456" s="6" t="s">
        <v>3660</v>
      </c>
      <c r="D1456" s="6">
        <v>15.82</v>
      </c>
      <c r="E1456" s="6">
        <v>21.68</v>
      </c>
      <c r="F1456" s="6">
        <v>28.57</v>
      </c>
      <c r="G1456" s="6">
        <v>31.86</v>
      </c>
      <c r="H1456" s="6">
        <v>33.020000000000003</v>
      </c>
      <c r="I1456" s="6">
        <v>30.13</v>
      </c>
      <c r="J1456" s="6">
        <v>25.14</v>
      </c>
      <c r="K1456" s="6">
        <v>22.25</v>
      </c>
      <c r="L1456" s="6">
        <v>12.24</v>
      </c>
      <c r="M1456" s="6">
        <v>8.5399999999999991</v>
      </c>
      <c r="N1456" s="6">
        <v>11.17</v>
      </c>
      <c r="O1456" s="6">
        <v>13.28</v>
      </c>
      <c r="P1456" s="6" t="s">
        <v>19</v>
      </c>
      <c r="Q1456" s="6" t="s">
        <v>3661</v>
      </c>
      <c r="R1456" s="6" t="s">
        <v>3658</v>
      </c>
      <c r="S1456" s="6" t="s">
        <v>3659</v>
      </c>
      <c r="T1456" s="6" t="s">
        <v>3659</v>
      </c>
      <c r="V1456" s="211"/>
    </row>
    <row r="1457" spans="1:22" x14ac:dyDescent="0.25">
      <c r="A1457" s="6" t="s">
        <v>3478</v>
      </c>
      <c r="B1457" s="6" t="s">
        <v>3479</v>
      </c>
      <c r="C1457" s="6" t="s">
        <v>3660</v>
      </c>
      <c r="D1457" s="6">
        <v>0</v>
      </c>
      <c r="E1457" s="6">
        <v>0</v>
      </c>
      <c r="F1457" s="6">
        <v>0</v>
      </c>
      <c r="G1457" s="6">
        <v>0</v>
      </c>
      <c r="H1457" s="6">
        <v>0</v>
      </c>
      <c r="I1457" s="6">
        <v>0</v>
      </c>
      <c r="J1457" s="6">
        <v>0</v>
      </c>
      <c r="K1457" s="6">
        <v>0</v>
      </c>
      <c r="L1457" s="6">
        <v>0</v>
      </c>
      <c r="M1457" s="6">
        <v>0</v>
      </c>
      <c r="N1457" s="6">
        <v>0</v>
      </c>
      <c r="O1457" s="6">
        <v>0</v>
      </c>
      <c r="P1457" s="6" t="s">
        <v>19</v>
      </c>
      <c r="Q1457" s="6" t="s">
        <v>3661</v>
      </c>
      <c r="R1457" s="6" t="s">
        <v>3663</v>
      </c>
      <c r="S1457" s="6" t="s">
        <v>3659</v>
      </c>
      <c r="T1457" s="6" t="s">
        <v>3659</v>
      </c>
      <c r="V1457" s="211"/>
    </row>
    <row r="1458" spans="1:22" x14ac:dyDescent="0.25">
      <c r="A1458" s="6" t="s">
        <v>1196</v>
      </c>
      <c r="B1458" s="6" t="s">
        <v>1197</v>
      </c>
      <c r="C1458" s="6" t="s">
        <v>3660</v>
      </c>
      <c r="D1458" s="6">
        <v>0.8</v>
      </c>
      <c r="E1458" s="6">
        <v>0.6</v>
      </c>
      <c r="F1458" s="6">
        <v>3.6</v>
      </c>
      <c r="G1458" s="6">
        <v>3</v>
      </c>
      <c r="H1458" s="6">
        <v>3.2</v>
      </c>
      <c r="I1458" s="6">
        <v>6.2</v>
      </c>
      <c r="J1458" s="6">
        <v>7.8</v>
      </c>
      <c r="K1458" s="6">
        <v>5.4</v>
      </c>
      <c r="L1458" s="6">
        <v>2.8</v>
      </c>
      <c r="M1458" s="6">
        <v>0.4</v>
      </c>
      <c r="N1458" s="6">
        <v>0.4</v>
      </c>
      <c r="O1458" s="6">
        <v>0</v>
      </c>
      <c r="P1458" s="6" t="s">
        <v>19</v>
      </c>
      <c r="Q1458" s="6" t="s">
        <v>3661</v>
      </c>
      <c r="R1458" s="6" t="s">
        <v>3658</v>
      </c>
      <c r="S1458" s="6" t="s">
        <v>3659</v>
      </c>
      <c r="T1458" s="6" t="s">
        <v>3659</v>
      </c>
      <c r="V1458" s="211"/>
    </row>
    <row r="1459" spans="1:22" x14ac:dyDescent="0.25">
      <c r="A1459" s="6" t="s">
        <v>3149</v>
      </c>
      <c r="B1459" s="6" t="s">
        <v>3150</v>
      </c>
      <c r="C1459" s="6" t="s">
        <v>3660</v>
      </c>
      <c r="D1459" s="6">
        <v>0.56000000000000005</v>
      </c>
      <c r="E1459" s="6">
        <v>0.42</v>
      </c>
      <c r="F1459" s="6">
        <v>2.52</v>
      </c>
      <c r="G1459" s="6">
        <v>2.1</v>
      </c>
      <c r="H1459" s="6">
        <v>2.2400000000000002</v>
      </c>
      <c r="I1459" s="6">
        <v>4.34</v>
      </c>
      <c r="J1459" s="6">
        <v>5.46</v>
      </c>
      <c r="K1459" s="6">
        <v>3.78</v>
      </c>
      <c r="L1459" s="6">
        <v>1.96</v>
      </c>
      <c r="M1459" s="6">
        <v>0.28000000000000003</v>
      </c>
      <c r="N1459" s="6">
        <v>0.28000000000000003</v>
      </c>
      <c r="O1459" s="6">
        <v>0</v>
      </c>
      <c r="P1459" s="6" t="s">
        <v>19</v>
      </c>
      <c r="Q1459" s="6" t="s">
        <v>3661</v>
      </c>
      <c r="R1459" s="6" t="s">
        <v>3658</v>
      </c>
      <c r="S1459" s="6" t="s">
        <v>3659</v>
      </c>
      <c r="T1459" s="6" t="s">
        <v>3659</v>
      </c>
      <c r="V1459" s="211"/>
    </row>
    <row r="1460" spans="1:22" x14ac:dyDescent="0.25">
      <c r="A1460" s="6" t="s">
        <v>2661</v>
      </c>
      <c r="B1460" s="6" t="s">
        <v>2662</v>
      </c>
      <c r="C1460" s="6" t="s">
        <v>3660</v>
      </c>
      <c r="D1460" s="6">
        <v>4.43</v>
      </c>
      <c r="E1460" s="6">
        <v>3.5</v>
      </c>
      <c r="F1460" s="6">
        <v>4.55</v>
      </c>
      <c r="G1460" s="6">
        <v>4.25</v>
      </c>
      <c r="H1460" s="6">
        <v>4.4800000000000004</v>
      </c>
      <c r="I1460" s="6">
        <v>4.17</v>
      </c>
      <c r="J1460" s="6">
        <v>4.07</v>
      </c>
      <c r="K1460" s="6">
        <v>3.52</v>
      </c>
      <c r="L1460" s="6">
        <v>4.1500000000000004</v>
      </c>
      <c r="M1460" s="6">
        <v>4.22</v>
      </c>
      <c r="N1460" s="6">
        <v>4.29</v>
      </c>
      <c r="O1460" s="6">
        <v>3.71</v>
      </c>
      <c r="P1460" s="6" t="s">
        <v>19</v>
      </c>
      <c r="Q1460" s="6" t="s">
        <v>3661</v>
      </c>
      <c r="R1460" s="6" t="s">
        <v>3658</v>
      </c>
      <c r="S1460" s="6" t="s">
        <v>3659</v>
      </c>
      <c r="T1460" s="6" t="s">
        <v>3659</v>
      </c>
      <c r="V1460" s="211"/>
    </row>
    <row r="1461" spans="1:22" x14ac:dyDescent="0.25">
      <c r="A1461" s="6" t="s">
        <v>2196</v>
      </c>
      <c r="B1461" s="6" t="s">
        <v>2197</v>
      </c>
      <c r="C1461" s="6" t="s">
        <v>3660</v>
      </c>
      <c r="D1461" s="6">
        <v>49</v>
      </c>
      <c r="E1461" s="6">
        <v>49</v>
      </c>
      <c r="F1461" s="6">
        <v>49</v>
      </c>
      <c r="G1461" s="6">
        <v>49</v>
      </c>
      <c r="H1461" s="6">
        <v>49</v>
      </c>
      <c r="I1461" s="6">
        <v>49</v>
      </c>
      <c r="J1461" s="6">
        <v>49</v>
      </c>
      <c r="K1461" s="6">
        <v>49</v>
      </c>
      <c r="L1461" s="6">
        <v>49</v>
      </c>
      <c r="M1461" s="6">
        <v>49</v>
      </c>
      <c r="N1461" s="6">
        <v>49</v>
      </c>
      <c r="O1461" s="6">
        <v>49</v>
      </c>
      <c r="P1461" s="6" t="s">
        <v>20</v>
      </c>
      <c r="Q1461" s="6" t="s">
        <v>3661</v>
      </c>
      <c r="R1461" s="6" t="s">
        <v>3658</v>
      </c>
      <c r="S1461" s="6" t="s">
        <v>3659</v>
      </c>
      <c r="T1461" s="6" t="s">
        <v>3659</v>
      </c>
      <c r="V1461" s="211"/>
    </row>
    <row r="1462" spans="1:22" x14ac:dyDescent="0.25">
      <c r="A1462" s="6" t="s">
        <v>1590</v>
      </c>
      <c r="B1462" s="6" t="s">
        <v>1591</v>
      </c>
      <c r="C1462" s="6" t="s">
        <v>3660</v>
      </c>
      <c r="D1462" s="6">
        <v>1.3</v>
      </c>
      <c r="E1462" s="6">
        <v>2.5299999999999998</v>
      </c>
      <c r="F1462" s="6">
        <v>4.28</v>
      </c>
      <c r="G1462" s="6">
        <v>5.47</v>
      </c>
      <c r="H1462" s="6">
        <v>6.94</v>
      </c>
      <c r="I1462" s="6">
        <v>8.18</v>
      </c>
      <c r="J1462" s="6">
        <v>9.06</v>
      </c>
      <c r="K1462" s="6">
        <v>8.65</v>
      </c>
      <c r="L1462" s="6">
        <v>5.17</v>
      </c>
      <c r="M1462" s="6">
        <v>3.45</v>
      </c>
      <c r="N1462" s="6">
        <v>1.19</v>
      </c>
      <c r="O1462" s="6">
        <v>1.06</v>
      </c>
      <c r="P1462" s="6" t="s">
        <v>19</v>
      </c>
      <c r="Q1462" s="6" t="s">
        <v>3661</v>
      </c>
      <c r="R1462" s="6" t="s">
        <v>3658</v>
      </c>
      <c r="S1462" s="6" t="s">
        <v>3659</v>
      </c>
      <c r="T1462" s="6" t="s">
        <v>3659</v>
      </c>
      <c r="V1462" s="211"/>
    </row>
    <row r="1463" spans="1:22" x14ac:dyDescent="0.25">
      <c r="A1463" s="6" t="s">
        <v>3634</v>
      </c>
      <c r="B1463" s="6" t="s">
        <v>3635</v>
      </c>
      <c r="C1463" s="6" t="s">
        <v>3665</v>
      </c>
      <c r="D1463" s="6">
        <v>0</v>
      </c>
      <c r="E1463" s="6">
        <v>0</v>
      </c>
      <c r="F1463" s="6">
        <v>0</v>
      </c>
      <c r="G1463" s="6">
        <v>0</v>
      </c>
      <c r="H1463" s="6">
        <v>0</v>
      </c>
      <c r="I1463" s="6">
        <v>0</v>
      </c>
      <c r="J1463" s="6">
        <v>0</v>
      </c>
      <c r="K1463" s="6">
        <v>0</v>
      </c>
      <c r="L1463" s="6">
        <v>0</v>
      </c>
      <c r="M1463" s="6">
        <v>0</v>
      </c>
      <c r="N1463" s="6">
        <v>0</v>
      </c>
      <c r="O1463" s="6">
        <v>0</v>
      </c>
      <c r="P1463" s="6" t="s">
        <v>19</v>
      </c>
      <c r="Q1463" s="6" t="s">
        <v>3661</v>
      </c>
      <c r="R1463" s="6" t="s">
        <v>3663</v>
      </c>
      <c r="S1463" s="6" t="s">
        <v>3659</v>
      </c>
      <c r="T1463" s="6" t="s">
        <v>3659</v>
      </c>
      <c r="V1463" s="211"/>
    </row>
    <row r="1464" spans="1:22" x14ac:dyDescent="0.25">
      <c r="A1464" s="6" t="s">
        <v>2709</v>
      </c>
      <c r="B1464" s="6" t="s">
        <v>2710</v>
      </c>
      <c r="C1464" s="6" t="s">
        <v>3665</v>
      </c>
      <c r="D1464" s="6">
        <v>0.08</v>
      </c>
      <c r="E1464" s="6">
        <v>0.06</v>
      </c>
      <c r="F1464" s="6">
        <v>0.36</v>
      </c>
      <c r="G1464" s="6">
        <v>0.3</v>
      </c>
      <c r="H1464" s="6">
        <v>0.32</v>
      </c>
      <c r="I1464" s="6">
        <v>0.62</v>
      </c>
      <c r="J1464" s="6">
        <v>0.78</v>
      </c>
      <c r="K1464" s="6">
        <v>0.54</v>
      </c>
      <c r="L1464" s="6">
        <v>0.28000000000000003</v>
      </c>
      <c r="M1464" s="6">
        <v>0.04</v>
      </c>
      <c r="N1464" s="6">
        <v>0.04</v>
      </c>
      <c r="O1464" s="6">
        <v>0</v>
      </c>
      <c r="P1464" s="6" t="s">
        <v>19</v>
      </c>
      <c r="Q1464" s="6" t="s">
        <v>3661</v>
      </c>
      <c r="R1464" s="6" t="s">
        <v>3658</v>
      </c>
      <c r="S1464" s="6" t="s">
        <v>3659</v>
      </c>
      <c r="T1464" s="6" t="s">
        <v>3659</v>
      </c>
      <c r="V1464" s="211"/>
    </row>
    <row r="1465" spans="1:22" x14ac:dyDescent="0.25">
      <c r="A1465" s="6" t="s">
        <v>1786</v>
      </c>
      <c r="B1465" s="6" t="s">
        <v>1787</v>
      </c>
      <c r="C1465" s="6" t="s">
        <v>3665</v>
      </c>
      <c r="D1465" s="6">
        <v>0.08</v>
      </c>
      <c r="E1465" s="6">
        <v>0.06</v>
      </c>
      <c r="F1465" s="6">
        <v>0.36</v>
      </c>
      <c r="G1465" s="6">
        <v>0.3</v>
      </c>
      <c r="H1465" s="6">
        <v>0.32</v>
      </c>
      <c r="I1465" s="6">
        <v>0.62</v>
      </c>
      <c r="J1465" s="6">
        <v>0.78</v>
      </c>
      <c r="K1465" s="6">
        <v>0.54</v>
      </c>
      <c r="L1465" s="6">
        <v>0.28000000000000003</v>
      </c>
      <c r="M1465" s="6">
        <v>0.04</v>
      </c>
      <c r="N1465" s="6">
        <v>0.04</v>
      </c>
      <c r="O1465" s="6">
        <v>0</v>
      </c>
      <c r="P1465" s="6" t="s">
        <v>19</v>
      </c>
      <c r="Q1465" s="6" t="s">
        <v>3661</v>
      </c>
      <c r="R1465" s="6" t="s">
        <v>3658</v>
      </c>
      <c r="S1465" s="6" t="s">
        <v>3659</v>
      </c>
      <c r="T1465" s="6" t="s">
        <v>3659</v>
      </c>
      <c r="V1465" s="211"/>
    </row>
    <row r="1466" spans="1:22" x14ac:dyDescent="0.25">
      <c r="A1466" s="6" t="s">
        <v>3075</v>
      </c>
      <c r="B1466" s="6" t="s">
        <v>3076</v>
      </c>
      <c r="C1466" s="6" t="s">
        <v>3665</v>
      </c>
      <c r="D1466" s="6">
        <v>0</v>
      </c>
      <c r="E1466" s="6">
        <v>0</v>
      </c>
      <c r="F1466" s="6">
        <v>0</v>
      </c>
      <c r="G1466" s="6">
        <v>0</v>
      </c>
      <c r="H1466" s="6">
        <v>0</v>
      </c>
      <c r="I1466" s="6">
        <v>0</v>
      </c>
      <c r="J1466" s="6">
        <v>0</v>
      </c>
      <c r="K1466" s="6">
        <v>0</v>
      </c>
      <c r="L1466" s="6">
        <v>0</v>
      </c>
      <c r="M1466" s="6">
        <v>0</v>
      </c>
      <c r="N1466" s="6">
        <v>0</v>
      </c>
      <c r="O1466" s="6">
        <v>0</v>
      </c>
      <c r="P1466" s="6" t="s">
        <v>19</v>
      </c>
      <c r="Q1466" s="6" t="s">
        <v>3661</v>
      </c>
      <c r="R1466" s="6" t="s">
        <v>3663</v>
      </c>
      <c r="S1466" s="6" t="s">
        <v>3659</v>
      </c>
      <c r="T1466" s="6" t="s">
        <v>3659</v>
      </c>
      <c r="V1466" s="211"/>
    </row>
    <row r="1467" spans="1:22" x14ac:dyDescent="0.25">
      <c r="A1467" s="6" t="s">
        <v>509</v>
      </c>
      <c r="B1467" s="6" t="s">
        <v>510</v>
      </c>
      <c r="C1467" s="6" t="s">
        <v>3665</v>
      </c>
      <c r="D1467" s="6">
        <v>0</v>
      </c>
      <c r="E1467" s="6">
        <v>0</v>
      </c>
      <c r="F1467" s="6">
        <v>0</v>
      </c>
      <c r="G1467" s="6">
        <v>0</v>
      </c>
      <c r="H1467" s="6">
        <v>0</v>
      </c>
      <c r="I1467" s="6">
        <v>0</v>
      </c>
      <c r="J1467" s="6">
        <v>0</v>
      </c>
      <c r="K1467" s="6">
        <v>0</v>
      </c>
      <c r="L1467" s="6">
        <v>0</v>
      </c>
      <c r="M1467" s="6">
        <v>0</v>
      </c>
      <c r="N1467" s="6">
        <v>0</v>
      </c>
      <c r="O1467" s="6">
        <v>0</v>
      </c>
      <c r="P1467" s="6" t="s">
        <v>19</v>
      </c>
      <c r="Q1467" s="6" t="s">
        <v>3661</v>
      </c>
      <c r="R1467" s="6" t="s">
        <v>3663</v>
      </c>
      <c r="S1467" s="6" t="s">
        <v>3659</v>
      </c>
      <c r="T1467" s="6" t="s">
        <v>3659</v>
      </c>
      <c r="V1467" s="211"/>
    </row>
    <row r="1468" spans="1:22" x14ac:dyDescent="0.25">
      <c r="A1468" s="6" t="s">
        <v>2530</v>
      </c>
      <c r="B1468" s="6" t="s">
        <v>2531</v>
      </c>
      <c r="C1468" s="6" t="s">
        <v>3665</v>
      </c>
      <c r="D1468" s="6">
        <v>0</v>
      </c>
      <c r="E1468" s="6">
        <v>0</v>
      </c>
      <c r="F1468" s="6">
        <v>0</v>
      </c>
      <c r="G1468" s="6">
        <v>0</v>
      </c>
      <c r="H1468" s="6">
        <v>0</v>
      </c>
      <c r="I1468" s="6">
        <v>0</v>
      </c>
      <c r="J1468" s="6">
        <v>0</v>
      </c>
      <c r="K1468" s="6">
        <v>0</v>
      </c>
      <c r="L1468" s="6">
        <v>0</v>
      </c>
      <c r="M1468" s="6">
        <v>0</v>
      </c>
      <c r="N1468" s="6">
        <v>0</v>
      </c>
      <c r="O1468" s="6">
        <v>0</v>
      </c>
      <c r="P1468" s="6" t="s">
        <v>19</v>
      </c>
      <c r="Q1468" s="6" t="s">
        <v>3661</v>
      </c>
      <c r="R1468" s="6" t="s">
        <v>3663</v>
      </c>
      <c r="S1468" s="6" t="s">
        <v>3659</v>
      </c>
      <c r="T1468" s="6" t="s">
        <v>3659</v>
      </c>
      <c r="V1468" s="211"/>
    </row>
    <row r="1469" spans="1:22" x14ac:dyDescent="0.25">
      <c r="A1469" s="6" t="s">
        <v>1408</v>
      </c>
      <c r="B1469" s="6" t="s">
        <v>1409</v>
      </c>
      <c r="C1469" s="6" t="s">
        <v>3665</v>
      </c>
      <c r="D1469" s="6">
        <v>0</v>
      </c>
      <c r="E1469" s="6">
        <v>0</v>
      </c>
      <c r="F1469" s="6">
        <v>0</v>
      </c>
      <c r="G1469" s="6">
        <v>0</v>
      </c>
      <c r="H1469" s="6">
        <v>0</v>
      </c>
      <c r="I1469" s="6">
        <v>0</v>
      </c>
      <c r="J1469" s="6">
        <v>0</v>
      </c>
      <c r="K1469" s="6">
        <v>0</v>
      </c>
      <c r="L1469" s="6">
        <v>0</v>
      </c>
      <c r="M1469" s="6">
        <v>0</v>
      </c>
      <c r="N1469" s="6">
        <v>0</v>
      </c>
      <c r="O1469" s="6">
        <v>0</v>
      </c>
      <c r="P1469" s="6" t="s">
        <v>19</v>
      </c>
      <c r="Q1469" s="6" t="s">
        <v>3661</v>
      </c>
      <c r="R1469" s="6" t="s">
        <v>3663</v>
      </c>
      <c r="S1469" s="6" t="s">
        <v>3659</v>
      </c>
      <c r="T1469" s="6" t="s">
        <v>3659</v>
      </c>
      <c r="V1469" s="211"/>
    </row>
    <row r="1470" spans="1:22" x14ac:dyDescent="0.25">
      <c r="A1470" s="6" t="s">
        <v>3188</v>
      </c>
      <c r="B1470" s="6" t="s">
        <v>3189</v>
      </c>
      <c r="C1470" s="6" t="s">
        <v>3665</v>
      </c>
      <c r="D1470" s="6">
        <v>0</v>
      </c>
      <c r="E1470" s="6">
        <v>0</v>
      </c>
      <c r="F1470" s="6">
        <v>0</v>
      </c>
      <c r="G1470" s="6">
        <v>0</v>
      </c>
      <c r="H1470" s="6">
        <v>0</v>
      </c>
      <c r="I1470" s="6">
        <v>0</v>
      </c>
      <c r="J1470" s="6">
        <v>0</v>
      </c>
      <c r="K1470" s="6">
        <v>0</v>
      </c>
      <c r="L1470" s="6">
        <v>0</v>
      </c>
      <c r="M1470" s="6">
        <v>0</v>
      </c>
      <c r="N1470" s="6">
        <v>0</v>
      </c>
      <c r="O1470" s="6">
        <v>0</v>
      </c>
      <c r="P1470" s="6" t="s">
        <v>19</v>
      </c>
      <c r="Q1470" s="6" t="s">
        <v>3661</v>
      </c>
      <c r="R1470" s="6" t="s">
        <v>3663</v>
      </c>
      <c r="S1470" s="6" t="s">
        <v>3659</v>
      </c>
      <c r="T1470" s="6" t="s">
        <v>3659</v>
      </c>
      <c r="V1470" s="211"/>
    </row>
    <row r="1471" spans="1:22" x14ac:dyDescent="0.25">
      <c r="A1471" s="6" t="s">
        <v>1384</v>
      </c>
      <c r="B1471" s="6" t="s">
        <v>1385</v>
      </c>
      <c r="C1471" s="6" t="s">
        <v>3665</v>
      </c>
      <c r="D1471" s="6">
        <v>0.28000000000000003</v>
      </c>
      <c r="E1471" s="6">
        <v>0.21</v>
      </c>
      <c r="F1471" s="6">
        <v>1.26</v>
      </c>
      <c r="G1471" s="6">
        <v>1.05</v>
      </c>
      <c r="H1471" s="6">
        <v>1.1200000000000001</v>
      </c>
      <c r="I1471" s="6">
        <v>2.17</v>
      </c>
      <c r="J1471" s="6">
        <v>2.73</v>
      </c>
      <c r="K1471" s="6">
        <v>1.89</v>
      </c>
      <c r="L1471" s="6">
        <v>0.98</v>
      </c>
      <c r="M1471" s="6">
        <v>0.14000000000000001</v>
      </c>
      <c r="N1471" s="6">
        <v>0.14000000000000001</v>
      </c>
      <c r="O1471" s="6">
        <v>0</v>
      </c>
      <c r="P1471" s="6" t="s">
        <v>19</v>
      </c>
      <c r="Q1471" s="6" t="s">
        <v>3661</v>
      </c>
      <c r="R1471" s="6" t="s">
        <v>3658</v>
      </c>
      <c r="S1471" s="6" t="s">
        <v>3659</v>
      </c>
      <c r="T1471" s="6" t="s">
        <v>3659</v>
      </c>
      <c r="V1471" s="211"/>
    </row>
    <row r="1472" spans="1:22" x14ac:dyDescent="0.25">
      <c r="A1472" s="6" t="s">
        <v>2512</v>
      </c>
      <c r="B1472" s="6" t="s">
        <v>2513</v>
      </c>
      <c r="C1472" s="6" t="s">
        <v>3665</v>
      </c>
      <c r="D1472" s="6">
        <v>0</v>
      </c>
      <c r="E1472" s="6">
        <v>0</v>
      </c>
      <c r="F1472" s="6">
        <v>0</v>
      </c>
      <c r="G1472" s="6">
        <v>0</v>
      </c>
      <c r="H1472" s="6">
        <v>0</v>
      </c>
      <c r="I1472" s="6">
        <v>0</v>
      </c>
      <c r="J1472" s="6">
        <v>0</v>
      </c>
      <c r="K1472" s="6">
        <v>0</v>
      </c>
      <c r="L1472" s="6">
        <v>0</v>
      </c>
      <c r="M1472" s="6">
        <v>0</v>
      </c>
      <c r="N1472" s="6">
        <v>0</v>
      </c>
      <c r="O1472" s="6">
        <v>0</v>
      </c>
      <c r="P1472" s="6" t="s">
        <v>19</v>
      </c>
      <c r="Q1472" s="6" t="s">
        <v>3661</v>
      </c>
      <c r="R1472" s="6" t="s">
        <v>3663</v>
      </c>
      <c r="S1472" s="6" t="s">
        <v>3659</v>
      </c>
      <c r="T1472" s="6" t="s">
        <v>3659</v>
      </c>
      <c r="V1472" s="211"/>
    </row>
    <row r="1473" spans="1:22" x14ac:dyDescent="0.25">
      <c r="A1473" s="6" t="s">
        <v>913</v>
      </c>
      <c r="B1473" s="6" t="s">
        <v>914</v>
      </c>
      <c r="C1473" s="6" t="s">
        <v>3665</v>
      </c>
      <c r="D1473" s="6">
        <v>0.2</v>
      </c>
      <c r="E1473" s="6">
        <v>0.15</v>
      </c>
      <c r="F1473" s="6">
        <v>0.9</v>
      </c>
      <c r="G1473" s="6">
        <v>0.75</v>
      </c>
      <c r="H1473" s="6">
        <v>0.8</v>
      </c>
      <c r="I1473" s="6">
        <v>1.55</v>
      </c>
      <c r="J1473" s="6">
        <v>1.95</v>
      </c>
      <c r="K1473" s="6">
        <v>1.35</v>
      </c>
      <c r="L1473" s="6">
        <v>0.7</v>
      </c>
      <c r="M1473" s="6">
        <v>0.1</v>
      </c>
      <c r="N1473" s="6">
        <v>0.1</v>
      </c>
      <c r="O1473" s="6">
        <v>0</v>
      </c>
      <c r="P1473" s="6" t="s">
        <v>19</v>
      </c>
      <c r="Q1473" s="6" t="s">
        <v>3661</v>
      </c>
      <c r="R1473" s="6" t="s">
        <v>3658</v>
      </c>
      <c r="S1473" s="6" t="s">
        <v>3659</v>
      </c>
      <c r="T1473" s="6" t="s">
        <v>3659</v>
      </c>
      <c r="V1473" s="211"/>
    </row>
    <row r="1474" spans="1:22" x14ac:dyDescent="0.25">
      <c r="A1474" s="6" t="s">
        <v>2750</v>
      </c>
      <c r="B1474" s="6" t="s">
        <v>2751</v>
      </c>
      <c r="C1474" s="6" t="s">
        <v>3665</v>
      </c>
      <c r="D1474" s="6">
        <v>0</v>
      </c>
      <c r="E1474" s="6">
        <v>0</v>
      </c>
      <c r="F1474" s="6">
        <v>0</v>
      </c>
      <c r="G1474" s="6">
        <v>0</v>
      </c>
      <c r="H1474" s="6">
        <v>0</v>
      </c>
      <c r="I1474" s="6">
        <v>0</v>
      </c>
      <c r="J1474" s="6">
        <v>0</v>
      </c>
      <c r="K1474" s="6">
        <v>0</v>
      </c>
      <c r="L1474" s="6">
        <v>0</v>
      </c>
      <c r="M1474" s="6">
        <v>0</v>
      </c>
      <c r="N1474" s="6">
        <v>0</v>
      </c>
      <c r="O1474" s="6">
        <v>0</v>
      </c>
      <c r="P1474" s="6" t="s">
        <v>19</v>
      </c>
      <c r="Q1474" s="6" t="s">
        <v>3661</v>
      </c>
      <c r="R1474" s="6" t="s">
        <v>3663</v>
      </c>
      <c r="S1474" s="6" t="s">
        <v>3659</v>
      </c>
      <c r="T1474" s="6" t="s">
        <v>3659</v>
      </c>
      <c r="V1474" s="211"/>
    </row>
    <row r="1475" spans="1:22" x14ac:dyDescent="0.25">
      <c r="A1475" s="6" t="s">
        <v>2943</v>
      </c>
      <c r="B1475" s="6" t="s">
        <v>2944</v>
      </c>
      <c r="C1475" s="6" t="s">
        <v>3666</v>
      </c>
      <c r="D1475" s="6">
        <v>4.0999999999999996</v>
      </c>
      <c r="E1475" s="6">
        <v>4.0999999999999996</v>
      </c>
      <c r="F1475" s="6">
        <v>4.0999999999999996</v>
      </c>
      <c r="G1475" s="6">
        <v>4.0999999999999996</v>
      </c>
      <c r="H1475" s="6">
        <v>4.0999999999999996</v>
      </c>
      <c r="I1475" s="6">
        <v>4.0999999999999996</v>
      </c>
      <c r="J1475" s="6">
        <v>4.0999999999999996</v>
      </c>
      <c r="K1475" s="6">
        <v>4.0999999999999996</v>
      </c>
      <c r="L1475" s="6">
        <v>4.0999999999999996</v>
      </c>
      <c r="M1475" s="6">
        <v>4.0999999999999996</v>
      </c>
      <c r="N1475" s="6">
        <v>4.0999999999999996</v>
      </c>
      <c r="O1475" s="6">
        <v>4.0999999999999996</v>
      </c>
      <c r="P1475" s="6" t="s">
        <v>20</v>
      </c>
      <c r="Q1475" s="6" t="s">
        <v>3661</v>
      </c>
      <c r="R1475" s="6" t="s">
        <v>3658</v>
      </c>
      <c r="S1475" s="6" t="s">
        <v>3659</v>
      </c>
      <c r="T1475" s="6" t="s">
        <v>3659</v>
      </c>
      <c r="V1475" s="211"/>
    </row>
    <row r="1476" spans="1:22" x14ac:dyDescent="0.25">
      <c r="A1476" s="6" t="s">
        <v>1752</v>
      </c>
      <c r="B1476" s="6" t="s">
        <v>1753</v>
      </c>
      <c r="C1476" s="6" t="s">
        <v>3666</v>
      </c>
      <c r="D1476" s="6">
        <v>2.63</v>
      </c>
      <c r="E1476" s="6">
        <v>2.7</v>
      </c>
      <c r="F1476" s="6">
        <v>2.66</v>
      </c>
      <c r="G1476" s="6">
        <v>3.07</v>
      </c>
      <c r="H1476" s="6">
        <v>3.08</v>
      </c>
      <c r="I1476" s="6">
        <v>3.51</v>
      </c>
      <c r="J1476" s="6">
        <v>4.17</v>
      </c>
      <c r="K1476" s="6">
        <v>4.2699999999999996</v>
      </c>
      <c r="L1476" s="6">
        <v>4.01</v>
      </c>
      <c r="M1476" s="6">
        <v>1.87</v>
      </c>
      <c r="N1476" s="6">
        <v>3.1</v>
      </c>
      <c r="O1476" s="6">
        <v>2.35</v>
      </c>
      <c r="P1476" s="6" t="s">
        <v>20</v>
      </c>
      <c r="Q1476" s="6" t="s">
        <v>3661</v>
      </c>
      <c r="R1476" s="6" t="s">
        <v>3658</v>
      </c>
      <c r="S1476" s="6" t="s">
        <v>3659</v>
      </c>
      <c r="T1476" s="6" t="s">
        <v>3659</v>
      </c>
      <c r="V1476" s="211"/>
    </row>
    <row r="1477" spans="1:22" x14ac:dyDescent="0.25">
      <c r="A1477" s="6" t="s">
        <v>2701</v>
      </c>
      <c r="B1477" s="6" t="s">
        <v>2702</v>
      </c>
      <c r="C1477" s="6" t="s">
        <v>3665</v>
      </c>
      <c r="D1477" s="6">
        <v>8.26</v>
      </c>
      <c r="E1477" s="6">
        <v>7.08</v>
      </c>
      <c r="F1477" s="6">
        <v>16.52</v>
      </c>
      <c r="G1477" s="6">
        <v>14.75</v>
      </c>
      <c r="H1477" s="6">
        <v>14.75</v>
      </c>
      <c r="I1477" s="6">
        <v>19.47</v>
      </c>
      <c r="J1477" s="6">
        <v>13.57</v>
      </c>
      <c r="K1477" s="6">
        <v>12.39</v>
      </c>
      <c r="L1477" s="6">
        <v>8.85</v>
      </c>
      <c r="M1477" s="6">
        <v>4.72</v>
      </c>
      <c r="N1477" s="6">
        <v>7.08</v>
      </c>
      <c r="O1477" s="6">
        <v>7.67</v>
      </c>
      <c r="P1477" s="6" t="s">
        <v>19</v>
      </c>
      <c r="Q1477" s="6" t="s">
        <v>3661</v>
      </c>
      <c r="R1477" s="6" t="s">
        <v>3658</v>
      </c>
      <c r="S1477" s="6" t="s">
        <v>3659</v>
      </c>
      <c r="T1477" s="6" t="s">
        <v>3659</v>
      </c>
      <c r="V1477" s="211"/>
    </row>
    <row r="1478" spans="1:22" x14ac:dyDescent="0.25">
      <c r="A1478" s="6" t="s">
        <v>3356</v>
      </c>
      <c r="B1478" s="6" t="s">
        <v>3357</v>
      </c>
      <c r="C1478" s="6" t="s">
        <v>3666</v>
      </c>
      <c r="D1478" s="6">
        <v>0.04</v>
      </c>
      <c r="E1478" s="6">
        <v>0.03</v>
      </c>
      <c r="F1478" s="6">
        <v>0.18</v>
      </c>
      <c r="G1478" s="6">
        <v>0.15</v>
      </c>
      <c r="H1478" s="6">
        <v>0.16</v>
      </c>
      <c r="I1478" s="6">
        <v>0.31</v>
      </c>
      <c r="J1478" s="6">
        <v>0.39</v>
      </c>
      <c r="K1478" s="6">
        <v>0.27</v>
      </c>
      <c r="L1478" s="6">
        <v>0.14000000000000001</v>
      </c>
      <c r="M1478" s="6">
        <v>0.02</v>
      </c>
      <c r="N1478" s="6">
        <v>0.02</v>
      </c>
      <c r="O1478" s="6">
        <v>0</v>
      </c>
      <c r="P1478" s="6" t="s">
        <v>19</v>
      </c>
      <c r="Q1478" s="6" t="s">
        <v>3661</v>
      </c>
      <c r="R1478" s="6" t="s">
        <v>3658</v>
      </c>
      <c r="S1478" s="6" t="s">
        <v>3659</v>
      </c>
      <c r="T1478" s="6" t="s">
        <v>3659</v>
      </c>
      <c r="V1478" s="211"/>
    </row>
    <row r="1479" spans="1:22" x14ac:dyDescent="0.25">
      <c r="A1479" s="6" t="s">
        <v>2373</v>
      </c>
      <c r="B1479" s="6" t="s">
        <v>2374</v>
      </c>
      <c r="C1479" s="6" t="s">
        <v>3666</v>
      </c>
      <c r="D1479" s="6">
        <v>0.14000000000000001</v>
      </c>
      <c r="E1479" s="6">
        <v>0.11</v>
      </c>
      <c r="F1479" s="6">
        <v>0.63</v>
      </c>
      <c r="G1479" s="6">
        <v>0.53</v>
      </c>
      <c r="H1479" s="6">
        <v>0.56000000000000005</v>
      </c>
      <c r="I1479" s="6">
        <v>1.0900000000000001</v>
      </c>
      <c r="J1479" s="6">
        <v>1.37</v>
      </c>
      <c r="K1479" s="6">
        <v>0.95</v>
      </c>
      <c r="L1479" s="6">
        <v>0.49</v>
      </c>
      <c r="M1479" s="6">
        <v>7.0000000000000007E-2</v>
      </c>
      <c r="N1479" s="6">
        <v>7.0000000000000007E-2</v>
      </c>
      <c r="O1479" s="6">
        <v>0</v>
      </c>
      <c r="P1479" s="6" t="s">
        <v>19</v>
      </c>
      <c r="Q1479" s="6" t="s">
        <v>3661</v>
      </c>
      <c r="R1479" s="6" t="s">
        <v>3658</v>
      </c>
      <c r="S1479" s="6" t="s">
        <v>3659</v>
      </c>
      <c r="T1479" s="6" t="s">
        <v>3659</v>
      </c>
      <c r="V1479" s="211"/>
    </row>
    <row r="1480" spans="1:22" x14ac:dyDescent="0.25">
      <c r="A1480" s="6" t="s">
        <v>1263</v>
      </c>
      <c r="B1480" s="6" t="s">
        <v>1264</v>
      </c>
      <c r="C1480" s="6" t="s">
        <v>3666</v>
      </c>
      <c r="D1480" s="6">
        <v>0.02</v>
      </c>
      <c r="E1480" s="6">
        <v>0.02</v>
      </c>
      <c r="F1480" s="6">
        <v>0.01</v>
      </c>
      <c r="G1480" s="6">
        <v>0.05</v>
      </c>
      <c r="H1480" s="6">
        <v>7.0000000000000007E-2</v>
      </c>
      <c r="I1480" s="6">
        <v>0.09</v>
      </c>
      <c r="J1480" s="6">
        <v>0.13</v>
      </c>
      <c r="K1480" s="6">
        <v>0.12</v>
      </c>
      <c r="L1480" s="6">
        <v>0.12</v>
      </c>
      <c r="M1480" s="6">
        <v>7.0000000000000007E-2</v>
      </c>
      <c r="N1480" s="6">
        <v>0.06</v>
      </c>
      <c r="O1480" s="6">
        <v>0.03</v>
      </c>
      <c r="P1480" s="6" t="s">
        <v>19</v>
      </c>
      <c r="Q1480" s="6" t="s">
        <v>3661</v>
      </c>
      <c r="R1480" s="6" t="s">
        <v>3658</v>
      </c>
      <c r="S1480" s="6" t="s">
        <v>3659</v>
      </c>
      <c r="T1480" s="6" t="s">
        <v>3659</v>
      </c>
      <c r="V1480" s="211"/>
    </row>
    <row r="1481" spans="1:22" x14ac:dyDescent="0.25">
      <c r="A1481" s="6" t="s">
        <v>2321</v>
      </c>
      <c r="B1481" s="6" t="s">
        <v>2322</v>
      </c>
      <c r="C1481" s="6" t="s">
        <v>3676</v>
      </c>
      <c r="D1481" s="6">
        <v>0.09</v>
      </c>
      <c r="E1481" s="6">
        <v>7.0000000000000007E-2</v>
      </c>
      <c r="F1481" s="6">
        <v>0.42</v>
      </c>
      <c r="G1481" s="6">
        <v>0.35</v>
      </c>
      <c r="H1481" s="6">
        <v>0.37</v>
      </c>
      <c r="I1481" s="6">
        <v>0.72</v>
      </c>
      <c r="J1481" s="6">
        <v>0.91</v>
      </c>
      <c r="K1481" s="6">
        <v>0.63</v>
      </c>
      <c r="L1481" s="6">
        <v>0.33</v>
      </c>
      <c r="M1481" s="6">
        <v>0.05</v>
      </c>
      <c r="N1481" s="6">
        <v>0.05</v>
      </c>
      <c r="O1481" s="6">
        <v>0</v>
      </c>
      <c r="P1481" s="6" t="s">
        <v>19</v>
      </c>
      <c r="Q1481" s="6" t="s">
        <v>3661</v>
      </c>
      <c r="R1481" s="6" t="s">
        <v>3658</v>
      </c>
      <c r="S1481" s="6" t="s">
        <v>3659</v>
      </c>
      <c r="T1481" s="6" t="s">
        <v>3659</v>
      </c>
      <c r="V1481" s="211"/>
    </row>
    <row r="1482" spans="1:22" x14ac:dyDescent="0.25">
      <c r="A1482" s="6" t="s">
        <v>2646</v>
      </c>
      <c r="B1482" s="6" t="s">
        <v>2647</v>
      </c>
      <c r="C1482" s="6" t="s">
        <v>3676</v>
      </c>
      <c r="D1482" s="6">
        <v>0.1</v>
      </c>
      <c r="E1482" s="6">
        <v>0.08</v>
      </c>
      <c r="F1482" s="6">
        <v>0.45</v>
      </c>
      <c r="G1482" s="6">
        <v>0.38</v>
      </c>
      <c r="H1482" s="6">
        <v>0.4</v>
      </c>
      <c r="I1482" s="6">
        <v>0.78</v>
      </c>
      <c r="J1482" s="6">
        <v>0.98</v>
      </c>
      <c r="K1482" s="6">
        <v>0.68</v>
      </c>
      <c r="L1482" s="6">
        <v>0.35</v>
      </c>
      <c r="M1482" s="6">
        <v>0.05</v>
      </c>
      <c r="N1482" s="6">
        <v>0.05</v>
      </c>
      <c r="O1482" s="6">
        <v>0</v>
      </c>
      <c r="P1482" s="6" t="s">
        <v>19</v>
      </c>
      <c r="Q1482" s="6" t="s">
        <v>3661</v>
      </c>
      <c r="R1482" s="6" t="s">
        <v>3658</v>
      </c>
      <c r="S1482" s="6" t="s">
        <v>3659</v>
      </c>
      <c r="T1482" s="6" t="s">
        <v>3659</v>
      </c>
      <c r="V1482" s="211"/>
    </row>
    <row r="1483" spans="1:22" x14ac:dyDescent="0.25">
      <c r="A1483" s="6" t="s">
        <v>1350</v>
      </c>
      <c r="B1483" s="6" t="s">
        <v>1351</v>
      </c>
      <c r="C1483" s="6" t="s">
        <v>3676</v>
      </c>
      <c r="D1483" s="6">
        <v>0.2</v>
      </c>
      <c r="E1483" s="6">
        <v>0.15</v>
      </c>
      <c r="F1483" s="6">
        <v>0.9</v>
      </c>
      <c r="G1483" s="6">
        <v>0.75</v>
      </c>
      <c r="H1483" s="6">
        <v>0.8</v>
      </c>
      <c r="I1483" s="6">
        <v>1.55</v>
      </c>
      <c r="J1483" s="6">
        <v>1.95</v>
      </c>
      <c r="K1483" s="6">
        <v>1.35</v>
      </c>
      <c r="L1483" s="6">
        <v>0.7</v>
      </c>
      <c r="M1483" s="6">
        <v>0.1</v>
      </c>
      <c r="N1483" s="6">
        <v>0.1</v>
      </c>
      <c r="O1483" s="6">
        <v>0</v>
      </c>
      <c r="P1483" s="6" t="s">
        <v>19</v>
      </c>
      <c r="Q1483" s="6" t="s">
        <v>3661</v>
      </c>
      <c r="R1483" s="6" t="s">
        <v>3658</v>
      </c>
      <c r="S1483" s="6" t="s">
        <v>3659</v>
      </c>
      <c r="T1483" s="6" t="s">
        <v>3659</v>
      </c>
      <c r="V1483" s="211"/>
    </row>
    <row r="1484" spans="1:22" x14ac:dyDescent="0.25">
      <c r="A1484" s="6" t="s">
        <v>2931</v>
      </c>
      <c r="B1484" s="6" t="s">
        <v>2932</v>
      </c>
      <c r="C1484" s="6" t="s">
        <v>3672</v>
      </c>
      <c r="D1484" s="6">
        <v>0</v>
      </c>
      <c r="E1484" s="6">
        <v>0</v>
      </c>
      <c r="F1484" s="6">
        <v>0</v>
      </c>
      <c r="G1484" s="6">
        <v>0.09</v>
      </c>
      <c r="H1484" s="6">
        <v>0.74</v>
      </c>
      <c r="I1484" s="6">
        <v>0.71</v>
      </c>
      <c r="J1484" s="6">
        <v>1.1200000000000001</v>
      </c>
      <c r="K1484" s="6">
        <v>0.72</v>
      </c>
      <c r="L1484" s="6">
        <v>0.13</v>
      </c>
      <c r="M1484" s="6">
        <v>0.01</v>
      </c>
      <c r="N1484" s="6">
        <v>0</v>
      </c>
      <c r="O1484" s="6">
        <v>0</v>
      </c>
      <c r="P1484" s="6" t="s">
        <v>19</v>
      </c>
      <c r="Q1484" s="6" t="s">
        <v>3657</v>
      </c>
      <c r="R1484" s="6" t="s">
        <v>3658</v>
      </c>
      <c r="S1484" s="6" t="s">
        <v>3659</v>
      </c>
      <c r="T1484" s="6" t="s">
        <v>3659</v>
      </c>
      <c r="V1484" s="211"/>
    </row>
    <row r="1485" spans="1:22" x14ac:dyDescent="0.25">
      <c r="A1485" s="6" t="s">
        <v>2084</v>
      </c>
      <c r="B1485" s="6" t="s">
        <v>2085</v>
      </c>
      <c r="C1485" s="6" t="s">
        <v>3665</v>
      </c>
      <c r="D1485" s="6">
        <v>6.4</v>
      </c>
      <c r="E1485" s="6">
        <v>6.93</v>
      </c>
      <c r="F1485" s="6">
        <v>7.5</v>
      </c>
      <c r="G1485" s="6">
        <v>7.86</v>
      </c>
      <c r="H1485" s="6">
        <v>7.21</v>
      </c>
      <c r="I1485" s="6">
        <v>4.45</v>
      </c>
      <c r="J1485" s="6">
        <v>5.63</v>
      </c>
      <c r="K1485" s="6">
        <v>4.82</v>
      </c>
      <c r="L1485" s="6">
        <v>4.84</v>
      </c>
      <c r="M1485" s="6">
        <v>4.22</v>
      </c>
      <c r="N1485" s="6">
        <v>4.34</v>
      </c>
      <c r="O1485" s="6">
        <v>5.03</v>
      </c>
      <c r="P1485" s="6" t="s">
        <v>19</v>
      </c>
      <c r="Q1485" s="6" t="s">
        <v>3657</v>
      </c>
      <c r="R1485" s="6" t="s">
        <v>3658</v>
      </c>
      <c r="S1485" s="6" t="s">
        <v>3659</v>
      </c>
      <c r="T1485" s="6" t="s">
        <v>3659</v>
      </c>
      <c r="V1485" s="211"/>
    </row>
    <row r="1486" spans="1:22" x14ac:dyDescent="0.25">
      <c r="A1486" s="6" t="s">
        <v>1484</v>
      </c>
      <c r="B1486" s="6" t="s">
        <v>1485</v>
      </c>
      <c r="C1486" s="6" t="s">
        <v>3665</v>
      </c>
      <c r="D1486" s="6">
        <v>0.76</v>
      </c>
      <c r="E1486" s="6">
        <v>0.74</v>
      </c>
      <c r="F1486" s="6">
        <v>0.84</v>
      </c>
      <c r="G1486" s="6">
        <v>0.75</v>
      </c>
      <c r="H1486" s="6">
        <v>0.8</v>
      </c>
      <c r="I1486" s="6">
        <v>0.46</v>
      </c>
      <c r="J1486" s="6">
        <v>0.51</v>
      </c>
      <c r="K1486" s="6">
        <v>0.56999999999999995</v>
      </c>
      <c r="L1486" s="6">
        <v>0.56999999999999995</v>
      </c>
      <c r="M1486" s="6">
        <v>0.39</v>
      </c>
      <c r="N1486" s="6">
        <v>0.41</v>
      </c>
      <c r="O1486" s="6">
        <v>0.38</v>
      </c>
      <c r="P1486" s="6" t="s">
        <v>19</v>
      </c>
      <c r="Q1486" s="6" t="s">
        <v>3657</v>
      </c>
      <c r="R1486" s="6" t="s">
        <v>3658</v>
      </c>
      <c r="S1486" s="6" t="s">
        <v>3659</v>
      </c>
      <c r="T1486" s="6" t="s">
        <v>3659</v>
      </c>
      <c r="V1486" s="211"/>
    </row>
    <row r="1487" spans="1:22" x14ac:dyDescent="0.25">
      <c r="A1487" s="6" t="s">
        <v>1297</v>
      </c>
      <c r="B1487" s="6" t="s">
        <v>1298</v>
      </c>
      <c r="C1487" s="6" t="s">
        <v>3665</v>
      </c>
      <c r="D1487" s="6">
        <v>0</v>
      </c>
      <c r="E1487" s="6">
        <v>0</v>
      </c>
      <c r="F1487" s="6">
        <v>0</v>
      </c>
      <c r="G1487" s="6">
        <v>0</v>
      </c>
      <c r="H1487" s="6">
        <v>0</v>
      </c>
      <c r="I1487" s="6">
        <v>0</v>
      </c>
      <c r="J1487" s="6">
        <v>0</v>
      </c>
      <c r="K1487" s="6">
        <v>0</v>
      </c>
      <c r="L1487" s="6">
        <v>0</v>
      </c>
      <c r="M1487" s="6">
        <v>0</v>
      </c>
      <c r="N1487" s="6">
        <v>0</v>
      </c>
      <c r="O1487" s="6">
        <v>0</v>
      </c>
      <c r="P1487" s="6" t="s">
        <v>19</v>
      </c>
      <c r="Q1487" s="6" t="s">
        <v>3657</v>
      </c>
      <c r="R1487" s="6" t="s">
        <v>3663</v>
      </c>
      <c r="S1487" s="6" t="s">
        <v>3659</v>
      </c>
      <c r="T1487" s="6" t="s">
        <v>3659</v>
      </c>
      <c r="V1487" s="211"/>
    </row>
    <row r="1488" spans="1:22" x14ac:dyDescent="0.25">
      <c r="A1488" s="6" t="s">
        <v>2365</v>
      </c>
      <c r="B1488" s="6" t="s">
        <v>2366</v>
      </c>
      <c r="C1488" s="6" t="s">
        <v>3665</v>
      </c>
      <c r="D1488" s="6">
        <v>0.37</v>
      </c>
      <c r="E1488" s="6">
        <v>0.36</v>
      </c>
      <c r="F1488" s="6">
        <v>0.51</v>
      </c>
      <c r="G1488" s="6">
        <v>0.57999999999999996</v>
      </c>
      <c r="H1488" s="6">
        <v>0.49</v>
      </c>
      <c r="I1488" s="6">
        <v>0.5</v>
      </c>
      <c r="J1488" s="6">
        <v>0.44</v>
      </c>
      <c r="K1488" s="6">
        <v>0.4</v>
      </c>
      <c r="L1488" s="6">
        <v>0.36</v>
      </c>
      <c r="M1488" s="6">
        <v>0.28999999999999998</v>
      </c>
      <c r="N1488" s="6">
        <v>0.31</v>
      </c>
      <c r="O1488" s="6">
        <v>0.33</v>
      </c>
      <c r="P1488" s="6" t="s">
        <v>19</v>
      </c>
      <c r="Q1488" s="6" t="s">
        <v>3657</v>
      </c>
      <c r="R1488" s="6" t="s">
        <v>3658</v>
      </c>
      <c r="S1488" s="6" t="s">
        <v>3659</v>
      </c>
      <c r="T1488" s="6" t="s">
        <v>3659</v>
      </c>
      <c r="V1488" s="211"/>
    </row>
    <row r="1489" spans="1:22" x14ac:dyDescent="0.25">
      <c r="A1489" s="6" t="s">
        <v>368</v>
      </c>
      <c r="B1489" s="6" t="s">
        <v>368</v>
      </c>
      <c r="C1489" s="6" t="s">
        <v>3665</v>
      </c>
      <c r="D1489" s="6">
        <v>0.75</v>
      </c>
      <c r="E1489" s="6">
        <v>0.81</v>
      </c>
      <c r="F1489" s="6">
        <v>0.97</v>
      </c>
      <c r="G1489" s="6">
        <v>0.94</v>
      </c>
      <c r="H1489" s="6">
        <v>0.87</v>
      </c>
      <c r="I1489" s="6">
        <v>0.9</v>
      </c>
      <c r="J1489" s="6">
        <v>0.98</v>
      </c>
      <c r="K1489" s="6">
        <v>0.9</v>
      </c>
      <c r="L1489" s="6">
        <v>0.91</v>
      </c>
      <c r="M1489" s="6">
        <v>0.85</v>
      </c>
      <c r="N1489" s="6">
        <v>0.74</v>
      </c>
      <c r="O1489" s="6">
        <v>0.83</v>
      </c>
      <c r="P1489" s="6" t="s">
        <v>19</v>
      </c>
      <c r="Q1489" s="6" t="s">
        <v>3657</v>
      </c>
      <c r="R1489" s="6" t="s">
        <v>3658</v>
      </c>
      <c r="S1489" s="6" t="s">
        <v>3659</v>
      </c>
      <c r="T1489" s="6" t="s">
        <v>3659</v>
      </c>
      <c r="V1489" s="211"/>
    </row>
    <row r="1490" spans="1:22" x14ac:dyDescent="0.25">
      <c r="A1490" s="6" t="s">
        <v>73</v>
      </c>
      <c r="B1490" s="6" t="s">
        <v>73</v>
      </c>
      <c r="C1490" s="6" t="s">
        <v>3665</v>
      </c>
      <c r="D1490" s="6">
        <v>0.15</v>
      </c>
      <c r="E1490" s="6">
        <v>0.15</v>
      </c>
      <c r="F1490" s="6">
        <v>0.15</v>
      </c>
      <c r="G1490" s="6">
        <v>0.15</v>
      </c>
      <c r="H1490" s="6">
        <v>0.15</v>
      </c>
      <c r="I1490" s="6">
        <v>0.15</v>
      </c>
      <c r="J1490" s="6">
        <v>0.15</v>
      </c>
      <c r="K1490" s="6">
        <v>0.12</v>
      </c>
      <c r="L1490" s="6">
        <v>7.0000000000000007E-2</v>
      </c>
      <c r="M1490" s="6">
        <v>7.0000000000000007E-2</v>
      </c>
      <c r="N1490" s="6">
        <v>0.15</v>
      </c>
      <c r="O1490" s="6">
        <v>0.1</v>
      </c>
      <c r="P1490" s="6" t="s">
        <v>19</v>
      </c>
      <c r="Q1490" s="6" t="s">
        <v>3657</v>
      </c>
      <c r="R1490" s="6" t="s">
        <v>3658</v>
      </c>
      <c r="S1490" s="6" t="s">
        <v>3659</v>
      </c>
      <c r="T1490" s="6" t="s">
        <v>3659</v>
      </c>
      <c r="V1490" s="211"/>
    </row>
    <row r="1491" spans="1:22" x14ac:dyDescent="0.25">
      <c r="A1491" s="6" t="s">
        <v>1964</v>
      </c>
      <c r="B1491" s="6" t="s">
        <v>1965</v>
      </c>
      <c r="C1491" s="6" t="s">
        <v>3665</v>
      </c>
      <c r="D1491" s="6">
        <v>18.350000000000001</v>
      </c>
      <c r="E1491" s="6">
        <v>15.73</v>
      </c>
      <c r="F1491" s="6">
        <v>36.71</v>
      </c>
      <c r="G1491" s="6">
        <v>32.78</v>
      </c>
      <c r="H1491" s="6">
        <v>32.78</v>
      </c>
      <c r="I1491" s="6">
        <v>43.26</v>
      </c>
      <c r="J1491" s="6">
        <v>30.15</v>
      </c>
      <c r="K1491" s="6">
        <v>27.53</v>
      </c>
      <c r="L1491" s="6">
        <v>19.670000000000002</v>
      </c>
      <c r="M1491" s="6">
        <v>10.49</v>
      </c>
      <c r="N1491" s="6">
        <v>15.73</v>
      </c>
      <c r="O1491" s="6">
        <v>17.04</v>
      </c>
      <c r="P1491" s="6" t="s">
        <v>19</v>
      </c>
      <c r="Q1491" s="6" t="s">
        <v>3661</v>
      </c>
      <c r="R1491" s="6" t="s">
        <v>3658</v>
      </c>
      <c r="S1491" s="6" t="s">
        <v>3659</v>
      </c>
      <c r="T1491" s="6" t="s">
        <v>3659</v>
      </c>
      <c r="V1491" s="211"/>
    </row>
    <row r="1492" spans="1:22" x14ac:dyDescent="0.25">
      <c r="A1492" s="6" t="s">
        <v>2941</v>
      </c>
      <c r="B1492" s="6" t="s">
        <v>2942</v>
      </c>
      <c r="C1492" s="6" t="s">
        <v>3665</v>
      </c>
      <c r="D1492" s="6">
        <v>18.02</v>
      </c>
      <c r="E1492" s="6">
        <v>15.44</v>
      </c>
      <c r="F1492" s="6">
        <v>36.04</v>
      </c>
      <c r="G1492" s="6">
        <v>32.18</v>
      </c>
      <c r="H1492" s="6">
        <v>32.18</v>
      </c>
      <c r="I1492" s="6">
        <v>42.47</v>
      </c>
      <c r="J1492" s="6">
        <v>29.6</v>
      </c>
      <c r="K1492" s="6">
        <v>27.03</v>
      </c>
      <c r="L1492" s="6">
        <v>19.309999999999999</v>
      </c>
      <c r="M1492" s="6">
        <v>10.3</v>
      </c>
      <c r="N1492" s="6">
        <v>15.44</v>
      </c>
      <c r="O1492" s="6">
        <v>16.73</v>
      </c>
      <c r="P1492" s="6" t="s">
        <v>19</v>
      </c>
      <c r="Q1492" s="6" t="s">
        <v>3661</v>
      </c>
      <c r="R1492" s="6" t="s">
        <v>3658</v>
      </c>
      <c r="S1492" s="6" t="s">
        <v>3659</v>
      </c>
      <c r="T1492" s="6" t="s">
        <v>3659</v>
      </c>
      <c r="V1492" s="211"/>
    </row>
    <row r="1493" spans="1:22" x14ac:dyDescent="0.25">
      <c r="A1493" s="6" t="s">
        <v>2442</v>
      </c>
      <c r="B1493" s="6" t="s">
        <v>2443</v>
      </c>
      <c r="C1493" s="6" t="s">
        <v>3665</v>
      </c>
      <c r="D1493" s="6">
        <v>6.05</v>
      </c>
      <c r="E1493" s="6">
        <v>5.18</v>
      </c>
      <c r="F1493" s="6">
        <v>12.1</v>
      </c>
      <c r="G1493" s="6">
        <v>10.8</v>
      </c>
      <c r="H1493" s="6">
        <v>10.8</v>
      </c>
      <c r="I1493" s="6">
        <v>14.26</v>
      </c>
      <c r="J1493" s="6">
        <v>9.94</v>
      </c>
      <c r="K1493" s="6">
        <v>9.07</v>
      </c>
      <c r="L1493" s="6">
        <v>6.48</v>
      </c>
      <c r="M1493" s="6">
        <v>3.46</v>
      </c>
      <c r="N1493" s="6">
        <v>5.18</v>
      </c>
      <c r="O1493" s="6">
        <v>5.62</v>
      </c>
      <c r="P1493" s="6" t="s">
        <v>19</v>
      </c>
      <c r="Q1493" s="6" t="s">
        <v>3661</v>
      </c>
      <c r="R1493" s="6" t="s">
        <v>3658</v>
      </c>
      <c r="S1493" s="6" t="s">
        <v>3659</v>
      </c>
      <c r="T1493" s="6" t="s">
        <v>3659</v>
      </c>
      <c r="V1493" s="211"/>
    </row>
    <row r="1494" spans="1:22" x14ac:dyDescent="0.25">
      <c r="A1494" s="6" t="s">
        <v>1652</v>
      </c>
      <c r="B1494" s="6" t="s">
        <v>1653</v>
      </c>
      <c r="C1494" s="6" t="s">
        <v>3665</v>
      </c>
      <c r="D1494" s="6">
        <v>3.02</v>
      </c>
      <c r="E1494" s="6">
        <v>2.59</v>
      </c>
      <c r="F1494" s="6">
        <v>6.05</v>
      </c>
      <c r="G1494" s="6">
        <v>5.4</v>
      </c>
      <c r="H1494" s="6">
        <v>5.4</v>
      </c>
      <c r="I1494" s="6">
        <v>7.13</v>
      </c>
      <c r="J1494" s="6">
        <v>4.97</v>
      </c>
      <c r="K1494" s="6">
        <v>4.54</v>
      </c>
      <c r="L1494" s="6">
        <v>3.24</v>
      </c>
      <c r="M1494" s="6">
        <v>1.73</v>
      </c>
      <c r="N1494" s="6">
        <v>2.59</v>
      </c>
      <c r="O1494" s="6">
        <v>2.81</v>
      </c>
      <c r="P1494" s="6" t="s">
        <v>19</v>
      </c>
      <c r="Q1494" s="6" t="s">
        <v>3661</v>
      </c>
      <c r="R1494" s="6" t="s">
        <v>3658</v>
      </c>
      <c r="S1494" s="6" t="s">
        <v>3659</v>
      </c>
      <c r="T1494" s="6" t="s">
        <v>3659</v>
      </c>
      <c r="V1494" s="211"/>
    </row>
    <row r="1495" spans="1:22" x14ac:dyDescent="0.25">
      <c r="A1495" s="6" t="s">
        <v>2455</v>
      </c>
      <c r="B1495" s="6" t="s">
        <v>2456</v>
      </c>
      <c r="C1495" s="6" t="s">
        <v>3676</v>
      </c>
      <c r="D1495" s="6">
        <v>11</v>
      </c>
      <c r="E1495" s="6">
        <v>11</v>
      </c>
      <c r="F1495" s="6">
        <v>11</v>
      </c>
      <c r="G1495" s="6">
        <v>11</v>
      </c>
      <c r="H1495" s="6">
        <v>11</v>
      </c>
      <c r="I1495" s="6">
        <v>11</v>
      </c>
      <c r="J1495" s="6">
        <v>11</v>
      </c>
      <c r="K1495" s="6">
        <v>11</v>
      </c>
      <c r="L1495" s="6">
        <v>11</v>
      </c>
      <c r="M1495" s="6">
        <v>11</v>
      </c>
      <c r="N1495" s="6">
        <v>11</v>
      </c>
      <c r="O1495" s="6">
        <v>11</v>
      </c>
      <c r="P1495" s="6" t="s">
        <v>20</v>
      </c>
      <c r="Q1495" s="6" t="s">
        <v>3661</v>
      </c>
      <c r="R1495" s="6" t="s">
        <v>3669</v>
      </c>
      <c r="S1495" s="6" t="s">
        <v>3670</v>
      </c>
      <c r="T1495" s="6" t="s">
        <v>3713</v>
      </c>
      <c r="V1495" s="211"/>
    </row>
    <row r="1496" spans="1:22" x14ac:dyDescent="0.25">
      <c r="A1496" s="6" t="s">
        <v>1310</v>
      </c>
      <c r="B1496" s="6" t="s">
        <v>1311</v>
      </c>
      <c r="C1496" s="6" t="s">
        <v>3665</v>
      </c>
      <c r="D1496" s="6">
        <v>23.68</v>
      </c>
      <c r="E1496" s="6">
        <v>23.62</v>
      </c>
      <c r="F1496" s="6">
        <v>20.63</v>
      </c>
      <c r="G1496" s="6">
        <v>17.559999999999999</v>
      </c>
      <c r="H1496" s="6">
        <v>20.63</v>
      </c>
      <c r="I1496" s="6">
        <v>20.260000000000002</v>
      </c>
      <c r="J1496" s="6">
        <v>24.32</v>
      </c>
      <c r="K1496" s="6">
        <v>23.96</v>
      </c>
      <c r="L1496" s="6">
        <v>24.11</v>
      </c>
      <c r="M1496" s="6">
        <v>20.54</v>
      </c>
      <c r="N1496" s="6">
        <v>24.64</v>
      </c>
      <c r="O1496" s="6">
        <v>24.73</v>
      </c>
      <c r="P1496" s="6" t="s">
        <v>19</v>
      </c>
      <c r="Q1496" s="6" t="s">
        <v>3657</v>
      </c>
      <c r="R1496" s="6" t="s">
        <v>3658</v>
      </c>
      <c r="S1496" s="6" t="s">
        <v>3659</v>
      </c>
      <c r="T1496" s="6" t="s">
        <v>3659</v>
      </c>
      <c r="V1496" s="211"/>
    </row>
    <row r="1497" spans="1:22" x14ac:dyDescent="0.25">
      <c r="A1497" s="6" t="s">
        <v>1411</v>
      </c>
      <c r="B1497" s="6" t="s">
        <v>1412</v>
      </c>
      <c r="C1497" s="6" t="s">
        <v>3666</v>
      </c>
      <c r="D1497" s="6">
        <v>96.43</v>
      </c>
      <c r="E1497" s="6">
        <v>96.43</v>
      </c>
      <c r="F1497" s="6">
        <v>96.43</v>
      </c>
      <c r="G1497" s="6">
        <v>96.43</v>
      </c>
      <c r="H1497" s="6">
        <v>96.43</v>
      </c>
      <c r="I1497" s="6">
        <v>96.43</v>
      </c>
      <c r="J1497" s="6">
        <v>96.43</v>
      </c>
      <c r="K1497" s="6">
        <v>96.43</v>
      </c>
      <c r="L1497" s="6">
        <v>96.43</v>
      </c>
      <c r="M1497" s="6">
        <v>96.43</v>
      </c>
      <c r="N1497" s="6">
        <v>96.43</v>
      </c>
      <c r="O1497" s="6">
        <v>96.43</v>
      </c>
      <c r="P1497" s="6" t="s">
        <v>20</v>
      </c>
      <c r="Q1497" s="6" t="s">
        <v>3661</v>
      </c>
      <c r="R1497" s="6" t="s">
        <v>3658</v>
      </c>
      <c r="S1497" s="6" t="s">
        <v>3659</v>
      </c>
      <c r="T1497" s="6" t="s">
        <v>3659</v>
      </c>
      <c r="V1497" s="211"/>
    </row>
    <row r="1498" spans="1:22" x14ac:dyDescent="0.25">
      <c r="A1498" s="6" t="s">
        <v>1744</v>
      </c>
      <c r="B1498" s="6" t="s">
        <v>1745</v>
      </c>
      <c r="C1498" s="6" t="s">
        <v>3666</v>
      </c>
      <c r="D1498" s="6">
        <v>96.91</v>
      </c>
      <c r="E1498" s="6">
        <v>96.91</v>
      </c>
      <c r="F1498" s="6">
        <v>96.91</v>
      </c>
      <c r="G1498" s="6">
        <v>96.91</v>
      </c>
      <c r="H1498" s="6">
        <v>96.91</v>
      </c>
      <c r="I1498" s="6">
        <v>96.91</v>
      </c>
      <c r="J1498" s="6">
        <v>96.91</v>
      </c>
      <c r="K1498" s="6">
        <v>96.91</v>
      </c>
      <c r="L1498" s="6">
        <v>96.91</v>
      </c>
      <c r="M1498" s="6">
        <v>96.91</v>
      </c>
      <c r="N1498" s="6">
        <v>96.91</v>
      </c>
      <c r="O1498" s="6">
        <v>96.91</v>
      </c>
      <c r="P1498" s="6" t="s">
        <v>20</v>
      </c>
      <c r="Q1498" s="6" t="s">
        <v>3661</v>
      </c>
      <c r="R1498" s="6" t="s">
        <v>3658</v>
      </c>
      <c r="S1498" s="6" t="s">
        <v>3659</v>
      </c>
      <c r="T1498" s="6" t="s">
        <v>3659</v>
      </c>
      <c r="V1498" s="211"/>
    </row>
    <row r="1499" spans="1:22" x14ac:dyDescent="0.25">
      <c r="A1499" s="6" t="s">
        <v>3170</v>
      </c>
      <c r="B1499" s="6" t="s">
        <v>3171</v>
      </c>
      <c r="C1499" s="6" t="s">
        <v>3666</v>
      </c>
      <c r="D1499" s="6">
        <v>96.65</v>
      </c>
      <c r="E1499" s="6">
        <v>96.65</v>
      </c>
      <c r="F1499" s="6">
        <v>96.65</v>
      </c>
      <c r="G1499" s="6">
        <v>96.65</v>
      </c>
      <c r="H1499" s="6">
        <v>96.65</v>
      </c>
      <c r="I1499" s="6">
        <v>96.65</v>
      </c>
      <c r="J1499" s="6">
        <v>96.65</v>
      </c>
      <c r="K1499" s="6">
        <v>96.65</v>
      </c>
      <c r="L1499" s="6">
        <v>96.65</v>
      </c>
      <c r="M1499" s="6">
        <v>96.65</v>
      </c>
      <c r="N1499" s="6">
        <v>96.65</v>
      </c>
      <c r="O1499" s="6">
        <v>96.65</v>
      </c>
      <c r="P1499" s="6" t="s">
        <v>20</v>
      </c>
      <c r="Q1499" s="6" t="s">
        <v>3661</v>
      </c>
      <c r="R1499" s="6" t="s">
        <v>3658</v>
      </c>
      <c r="S1499" s="6" t="s">
        <v>3659</v>
      </c>
      <c r="T1499" s="6" t="s">
        <v>3659</v>
      </c>
      <c r="V1499" s="211"/>
    </row>
    <row r="1500" spans="1:22" x14ac:dyDescent="0.25">
      <c r="A1500" s="6" t="s">
        <v>2249</v>
      </c>
      <c r="B1500" s="6" t="s">
        <v>2250</v>
      </c>
      <c r="C1500" s="6" t="s">
        <v>3666</v>
      </c>
      <c r="D1500" s="6">
        <v>96.49</v>
      </c>
      <c r="E1500" s="6">
        <v>96.49</v>
      </c>
      <c r="F1500" s="6">
        <v>96.49</v>
      </c>
      <c r="G1500" s="6">
        <v>96.49</v>
      </c>
      <c r="H1500" s="6">
        <v>96.49</v>
      </c>
      <c r="I1500" s="6">
        <v>96.49</v>
      </c>
      <c r="J1500" s="6">
        <v>96.49</v>
      </c>
      <c r="K1500" s="6">
        <v>96.49</v>
      </c>
      <c r="L1500" s="6">
        <v>96.49</v>
      </c>
      <c r="M1500" s="6">
        <v>96.49</v>
      </c>
      <c r="N1500" s="6">
        <v>96.49</v>
      </c>
      <c r="O1500" s="6">
        <v>96.49</v>
      </c>
      <c r="P1500" s="6" t="s">
        <v>20</v>
      </c>
      <c r="Q1500" s="6" t="s">
        <v>3661</v>
      </c>
      <c r="R1500" s="6" t="s">
        <v>3658</v>
      </c>
      <c r="S1500" s="6" t="s">
        <v>3659</v>
      </c>
      <c r="T1500" s="6" t="s">
        <v>3659</v>
      </c>
      <c r="V1500" s="211"/>
    </row>
    <row r="1501" spans="1:22" x14ac:dyDescent="0.25">
      <c r="A1501" s="6" t="s">
        <v>2088</v>
      </c>
      <c r="B1501" s="6" t="s">
        <v>2089</v>
      </c>
      <c r="C1501" s="6" t="s">
        <v>3666</v>
      </c>
      <c r="D1501" s="6">
        <v>96.65</v>
      </c>
      <c r="E1501" s="6">
        <v>96.65</v>
      </c>
      <c r="F1501" s="6">
        <v>96.65</v>
      </c>
      <c r="G1501" s="6">
        <v>96.65</v>
      </c>
      <c r="H1501" s="6">
        <v>96.65</v>
      </c>
      <c r="I1501" s="6">
        <v>96.65</v>
      </c>
      <c r="J1501" s="6">
        <v>96.65</v>
      </c>
      <c r="K1501" s="6">
        <v>96.65</v>
      </c>
      <c r="L1501" s="6">
        <v>96.65</v>
      </c>
      <c r="M1501" s="6">
        <v>96.65</v>
      </c>
      <c r="N1501" s="6">
        <v>96.65</v>
      </c>
      <c r="O1501" s="6">
        <v>96.65</v>
      </c>
      <c r="P1501" s="6" t="s">
        <v>20</v>
      </c>
      <c r="Q1501" s="6" t="s">
        <v>3661</v>
      </c>
      <c r="R1501" s="6" t="s">
        <v>3658</v>
      </c>
      <c r="S1501" s="6" t="s">
        <v>3659</v>
      </c>
      <c r="T1501" s="6" t="s">
        <v>3659</v>
      </c>
      <c r="V1501" s="211"/>
    </row>
    <row r="1502" spans="1:22" x14ac:dyDescent="0.25">
      <c r="A1502" s="6" t="s">
        <v>1980</v>
      </c>
      <c r="B1502" s="6" t="s">
        <v>1981</v>
      </c>
      <c r="C1502" s="6" t="s">
        <v>3666</v>
      </c>
      <c r="D1502" s="6">
        <v>0</v>
      </c>
      <c r="E1502" s="6">
        <v>0</v>
      </c>
      <c r="F1502" s="6">
        <v>0</v>
      </c>
      <c r="G1502" s="6">
        <v>0</v>
      </c>
      <c r="H1502" s="6">
        <v>0</v>
      </c>
      <c r="I1502" s="6">
        <v>0</v>
      </c>
      <c r="J1502" s="6">
        <v>0</v>
      </c>
      <c r="K1502" s="6">
        <v>0</v>
      </c>
      <c r="L1502" s="6">
        <v>0</v>
      </c>
      <c r="M1502" s="6">
        <v>0</v>
      </c>
      <c r="N1502" s="6">
        <v>0</v>
      </c>
      <c r="O1502" s="6">
        <v>0</v>
      </c>
      <c r="P1502" s="6" t="s">
        <v>19</v>
      </c>
      <c r="Q1502" s="6" t="s">
        <v>3661</v>
      </c>
      <c r="R1502" s="6" t="s">
        <v>3663</v>
      </c>
      <c r="S1502" s="6" t="s">
        <v>3659</v>
      </c>
      <c r="T1502" s="6" t="s">
        <v>3659</v>
      </c>
      <c r="V1502" s="211"/>
    </row>
    <row r="1503" spans="1:22" x14ac:dyDescent="0.25">
      <c r="A1503" s="6" t="s">
        <v>2154</v>
      </c>
      <c r="B1503" s="6" t="s">
        <v>2155</v>
      </c>
      <c r="C1503" s="6" t="s">
        <v>3666</v>
      </c>
      <c r="D1503" s="6">
        <v>32.56</v>
      </c>
      <c r="E1503" s="6">
        <v>32.770000000000003</v>
      </c>
      <c r="F1503" s="6">
        <v>32.619999999999997</v>
      </c>
      <c r="G1503" s="6">
        <v>31.19</v>
      </c>
      <c r="H1503" s="6">
        <v>23.58</v>
      </c>
      <c r="I1503" s="6">
        <v>28.21</v>
      </c>
      <c r="J1503" s="6">
        <v>27.79</v>
      </c>
      <c r="K1503" s="6">
        <v>27.43</v>
      </c>
      <c r="L1503" s="6">
        <v>27.6</v>
      </c>
      <c r="M1503" s="6">
        <v>24.61</v>
      </c>
      <c r="N1503" s="6">
        <v>27.04</v>
      </c>
      <c r="O1503" s="6">
        <v>26.59</v>
      </c>
      <c r="P1503" s="6" t="s">
        <v>19</v>
      </c>
      <c r="Q1503" s="6" t="s">
        <v>3661</v>
      </c>
      <c r="R1503" s="6" t="s">
        <v>3658</v>
      </c>
      <c r="S1503" s="6" t="s">
        <v>3659</v>
      </c>
      <c r="T1503" s="6" t="s">
        <v>3659</v>
      </c>
      <c r="V1503" s="211"/>
    </row>
    <row r="1504" spans="1:22" x14ac:dyDescent="0.25">
      <c r="A1504" s="6" t="s">
        <v>1301</v>
      </c>
      <c r="B1504" s="6" t="s">
        <v>1302</v>
      </c>
      <c r="C1504" s="6" t="s">
        <v>3666</v>
      </c>
      <c r="D1504" s="6">
        <v>5.2</v>
      </c>
      <c r="E1504" s="6">
        <v>5.54</v>
      </c>
      <c r="F1504" s="6">
        <v>5.65</v>
      </c>
      <c r="G1504" s="6">
        <v>5.32</v>
      </c>
      <c r="H1504" s="6">
        <v>5.62</v>
      </c>
      <c r="I1504" s="6">
        <v>5.6</v>
      </c>
      <c r="J1504" s="6">
        <v>5.45</v>
      </c>
      <c r="K1504" s="6">
        <v>5.19</v>
      </c>
      <c r="L1504" s="6">
        <v>5.51</v>
      </c>
      <c r="M1504" s="6">
        <v>5.42</v>
      </c>
      <c r="N1504" s="6">
        <v>5.38</v>
      </c>
      <c r="O1504" s="6">
        <v>5.41</v>
      </c>
      <c r="P1504" s="6" t="s">
        <v>19</v>
      </c>
      <c r="Q1504" s="6" t="s">
        <v>3661</v>
      </c>
      <c r="R1504" s="6" t="s">
        <v>3658</v>
      </c>
      <c r="S1504" s="6" t="s">
        <v>3659</v>
      </c>
      <c r="T1504" s="6" t="s">
        <v>3659</v>
      </c>
      <c r="V1504" s="211"/>
    </row>
    <row r="1505" spans="1:22" x14ac:dyDescent="0.25">
      <c r="A1505" s="6" t="s">
        <v>1330</v>
      </c>
      <c r="B1505" s="6" t="s">
        <v>1331</v>
      </c>
      <c r="C1505" s="6" t="s">
        <v>3660</v>
      </c>
      <c r="D1505" s="6">
        <v>41.05</v>
      </c>
      <c r="E1505" s="6">
        <v>39.409999999999997</v>
      </c>
      <c r="F1505" s="6">
        <v>32.65</v>
      </c>
      <c r="G1505" s="6">
        <v>42.84</v>
      </c>
      <c r="H1505" s="6">
        <v>40.950000000000003</v>
      </c>
      <c r="I1505" s="6">
        <v>42.66</v>
      </c>
      <c r="J1505" s="6">
        <v>41.53</v>
      </c>
      <c r="K1505" s="6">
        <v>41.52</v>
      </c>
      <c r="L1505" s="6">
        <v>42.5</v>
      </c>
      <c r="M1505" s="6">
        <v>40.409999999999997</v>
      </c>
      <c r="N1505" s="6">
        <v>41.58</v>
      </c>
      <c r="O1505" s="6">
        <v>40.29</v>
      </c>
      <c r="P1505" s="6" t="s">
        <v>20</v>
      </c>
      <c r="Q1505" s="6" t="s">
        <v>3661</v>
      </c>
      <c r="R1505" s="6" t="s">
        <v>3658</v>
      </c>
      <c r="S1505" s="6" t="s">
        <v>3659</v>
      </c>
      <c r="T1505" s="6" t="s">
        <v>3659</v>
      </c>
      <c r="V1505" s="211"/>
    </row>
    <row r="1506" spans="1:22" x14ac:dyDescent="0.25">
      <c r="A1506" s="6" t="s">
        <v>1073</v>
      </c>
      <c r="B1506" s="6" t="s">
        <v>1074</v>
      </c>
      <c r="C1506" s="6" t="s">
        <v>3662</v>
      </c>
      <c r="D1506" s="6">
        <v>0.8</v>
      </c>
      <c r="E1506" s="6">
        <v>0.6</v>
      </c>
      <c r="F1506" s="6">
        <v>3.6</v>
      </c>
      <c r="G1506" s="6">
        <v>3</v>
      </c>
      <c r="H1506" s="6">
        <v>3.2</v>
      </c>
      <c r="I1506" s="6">
        <v>6.2</v>
      </c>
      <c r="J1506" s="6">
        <v>7.8</v>
      </c>
      <c r="K1506" s="6">
        <v>5.4</v>
      </c>
      <c r="L1506" s="6">
        <v>2.8</v>
      </c>
      <c r="M1506" s="6">
        <v>0.4</v>
      </c>
      <c r="N1506" s="6">
        <v>0.4</v>
      </c>
      <c r="O1506" s="6">
        <v>0</v>
      </c>
      <c r="P1506" s="6" t="s">
        <v>19</v>
      </c>
      <c r="Q1506" s="6" t="s">
        <v>3657</v>
      </c>
      <c r="R1506" s="6" t="s">
        <v>3658</v>
      </c>
      <c r="S1506" s="6" t="s">
        <v>3670</v>
      </c>
      <c r="T1506" s="6" t="s">
        <v>3659</v>
      </c>
      <c r="V1506" s="211"/>
    </row>
    <row r="1507" spans="1:22" x14ac:dyDescent="0.25">
      <c r="A1507" s="6" t="s">
        <v>3072</v>
      </c>
      <c r="B1507" s="6" t="s">
        <v>3073</v>
      </c>
      <c r="C1507" s="6" t="s">
        <v>3662</v>
      </c>
      <c r="D1507" s="6">
        <v>0.79</v>
      </c>
      <c r="E1507" s="6">
        <v>0.59</v>
      </c>
      <c r="F1507" s="6">
        <v>3.56</v>
      </c>
      <c r="G1507" s="6">
        <v>2.96</v>
      </c>
      <c r="H1507" s="6">
        <v>3.16</v>
      </c>
      <c r="I1507" s="6">
        <v>6.12</v>
      </c>
      <c r="J1507" s="6">
        <v>7.7</v>
      </c>
      <c r="K1507" s="6">
        <v>5.33</v>
      </c>
      <c r="L1507" s="6">
        <v>2.77</v>
      </c>
      <c r="M1507" s="6">
        <v>0.4</v>
      </c>
      <c r="N1507" s="6">
        <v>0.4</v>
      </c>
      <c r="O1507" s="6">
        <v>0</v>
      </c>
      <c r="P1507" s="6" t="s">
        <v>19</v>
      </c>
      <c r="Q1507" s="6" t="s">
        <v>3657</v>
      </c>
      <c r="R1507" s="6" t="s">
        <v>3658</v>
      </c>
      <c r="S1507" s="6" t="s">
        <v>3659</v>
      </c>
      <c r="T1507" s="6" t="s">
        <v>3659</v>
      </c>
      <c r="V1507" s="211"/>
    </row>
    <row r="1508" spans="1:22" x14ac:dyDescent="0.25">
      <c r="A1508" s="6" t="s">
        <v>2712</v>
      </c>
      <c r="B1508" s="6" t="s">
        <v>2713</v>
      </c>
      <c r="C1508" s="6" t="s">
        <v>3667</v>
      </c>
      <c r="D1508" s="6">
        <v>48</v>
      </c>
      <c r="E1508" s="6">
        <v>48</v>
      </c>
      <c r="F1508" s="6">
        <v>44</v>
      </c>
      <c r="G1508" s="6">
        <v>56</v>
      </c>
      <c r="H1508" s="6">
        <v>56</v>
      </c>
      <c r="I1508" s="6">
        <v>54.9</v>
      </c>
      <c r="J1508" s="6">
        <v>48</v>
      </c>
      <c r="K1508" s="6">
        <v>60</v>
      </c>
      <c r="L1508" s="6">
        <v>48</v>
      </c>
      <c r="M1508" s="6">
        <v>58.4</v>
      </c>
      <c r="N1508" s="6">
        <v>48</v>
      </c>
      <c r="O1508" s="6">
        <v>58</v>
      </c>
      <c r="P1508" s="6" t="s">
        <v>20</v>
      </c>
      <c r="Q1508" s="6" t="s">
        <v>3657</v>
      </c>
      <c r="R1508" s="6" t="s">
        <v>3658</v>
      </c>
      <c r="S1508" s="6" t="s">
        <v>3659</v>
      </c>
      <c r="T1508" s="6" t="s">
        <v>3659</v>
      </c>
      <c r="V1508" s="211"/>
    </row>
    <row r="1509" spans="1:22" x14ac:dyDescent="0.25">
      <c r="A1509" s="6" t="s">
        <v>1144</v>
      </c>
      <c r="B1509" s="6" t="s">
        <v>1145</v>
      </c>
      <c r="C1509" s="6" t="s">
        <v>3672</v>
      </c>
      <c r="D1509" s="6">
        <v>4.2</v>
      </c>
      <c r="E1509" s="6">
        <v>4.2</v>
      </c>
      <c r="F1509" s="6">
        <v>4.2</v>
      </c>
      <c r="G1509" s="6">
        <v>4.2</v>
      </c>
      <c r="H1509" s="6">
        <v>4.2</v>
      </c>
      <c r="I1509" s="6">
        <v>4.2</v>
      </c>
      <c r="J1509" s="6">
        <v>4.2</v>
      </c>
      <c r="K1509" s="6">
        <v>4.2</v>
      </c>
      <c r="L1509" s="6">
        <v>4.2</v>
      </c>
      <c r="M1509" s="6">
        <v>4.2</v>
      </c>
      <c r="N1509" s="6">
        <v>4.2</v>
      </c>
      <c r="O1509" s="6">
        <v>4.2</v>
      </c>
      <c r="P1509" s="6" t="s">
        <v>19</v>
      </c>
      <c r="Q1509" s="6" t="s">
        <v>3657</v>
      </c>
      <c r="R1509" s="6" t="s">
        <v>3658</v>
      </c>
      <c r="S1509" s="6" t="s">
        <v>3659</v>
      </c>
      <c r="T1509" s="6" t="s">
        <v>3659</v>
      </c>
      <c r="V1509" s="211"/>
    </row>
    <row r="1510" spans="1:22" x14ac:dyDescent="0.25">
      <c r="A1510" s="6" t="s">
        <v>438</v>
      </c>
      <c r="B1510" s="6" t="s">
        <v>439</v>
      </c>
      <c r="C1510" s="6" t="s">
        <v>3665</v>
      </c>
      <c r="D1510" s="6">
        <v>10.14</v>
      </c>
      <c r="E1510" s="6">
        <v>9.6</v>
      </c>
      <c r="F1510" s="6">
        <v>11.12</v>
      </c>
      <c r="G1510" s="6">
        <v>10.72</v>
      </c>
      <c r="H1510" s="6">
        <v>0</v>
      </c>
      <c r="I1510" s="6">
        <v>10.72</v>
      </c>
      <c r="J1510" s="6">
        <v>11.22</v>
      </c>
      <c r="K1510" s="6">
        <v>12</v>
      </c>
      <c r="L1510" s="6">
        <v>10.34</v>
      </c>
      <c r="M1510" s="6">
        <v>10.82</v>
      </c>
      <c r="N1510" s="6">
        <v>10.6</v>
      </c>
      <c r="O1510" s="6">
        <v>11.31</v>
      </c>
      <c r="P1510" s="6" t="s">
        <v>20</v>
      </c>
      <c r="Q1510" s="6" t="s">
        <v>3657</v>
      </c>
      <c r="R1510" s="6" t="s">
        <v>3658</v>
      </c>
      <c r="S1510" s="6" t="s">
        <v>3659</v>
      </c>
      <c r="T1510" s="6" t="s">
        <v>3659</v>
      </c>
      <c r="V1510" s="211"/>
    </row>
    <row r="1511" spans="1:22" x14ac:dyDescent="0.25">
      <c r="A1511" s="6" t="s">
        <v>3554</v>
      </c>
      <c r="B1511" s="6" t="s">
        <v>3555</v>
      </c>
      <c r="C1511" s="6" t="s">
        <v>3662</v>
      </c>
      <c r="D1511" s="6">
        <v>0</v>
      </c>
      <c r="E1511" s="6">
        <v>0</v>
      </c>
      <c r="F1511" s="6">
        <v>0</v>
      </c>
      <c r="G1511" s="6">
        <v>0</v>
      </c>
      <c r="H1511" s="6">
        <v>0</v>
      </c>
      <c r="I1511" s="6">
        <v>0</v>
      </c>
      <c r="J1511" s="6">
        <v>0</v>
      </c>
      <c r="K1511" s="6">
        <v>0</v>
      </c>
      <c r="L1511" s="6">
        <v>0</v>
      </c>
      <c r="M1511" s="6">
        <v>0</v>
      </c>
      <c r="N1511" s="6">
        <v>0</v>
      </c>
      <c r="O1511" s="6">
        <v>0</v>
      </c>
      <c r="P1511" s="6" t="s">
        <v>19</v>
      </c>
      <c r="Q1511" s="6" t="s">
        <v>3657</v>
      </c>
      <c r="R1511" s="6" t="s">
        <v>3663</v>
      </c>
      <c r="S1511" s="6" t="s">
        <v>3659</v>
      </c>
      <c r="T1511" s="6" t="s">
        <v>3659</v>
      </c>
      <c r="V1511" s="211"/>
    </row>
    <row r="1512" spans="1:22" x14ac:dyDescent="0.25">
      <c r="A1512" s="6" t="s">
        <v>1821</v>
      </c>
      <c r="B1512" s="6" t="s">
        <v>1822</v>
      </c>
      <c r="C1512" s="6" t="s">
        <v>3667</v>
      </c>
      <c r="D1512" s="6">
        <v>3.55</v>
      </c>
      <c r="E1512" s="6">
        <v>3.55</v>
      </c>
      <c r="F1512" s="6">
        <v>3.55</v>
      </c>
      <c r="G1512" s="6">
        <v>3.55</v>
      </c>
      <c r="H1512" s="6">
        <v>3.55</v>
      </c>
      <c r="I1512" s="6">
        <v>3.55</v>
      </c>
      <c r="J1512" s="6">
        <v>3.55</v>
      </c>
      <c r="K1512" s="6">
        <v>3.55</v>
      </c>
      <c r="L1512" s="6">
        <v>3.55</v>
      </c>
      <c r="M1512" s="6">
        <v>3.55</v>
      </c>
      <c r="N1512" s="6">
        <v>3.55</v>
      </c>
      <c r="O1512" s="6">
        <v>3.55</v>
      </c>
      <c r="P1512" s="6" t="s">
        <v>19</v>
      </c>
      <c r="Q1512" s="6" t="s">
        <v>3657</v>
      </c>
      <c r="R1512" s="6" t="s">
        <v>3658</v>
      </c>
      <c r="S1512" s="6" t="s">
        <v>3670</v>
      </c>
      <c r="T1512" s="6" t="s">
        <v>3659</v>
      </c>
      <c r="V1512" s="211"/>
    </row>
    <row r="1513" spans="1:22" x14ac:dyDescent="0.25">
      <c r="A1513" s="6" t="s">
        <v>938</v>
      </c>
      <c r="B1513" s="6" t="s">
        <v>939</v>
      </c>
      <c r="C1513" s="6" t="s">
        <v>3662</v>
      </c>
      <c r="D1513" s="6">
        <v>0</v>
      </c>
      <c r="E1513" s="6">
        <v>0</v>
      </c>
      <c r="F1513" s="6">
        <v>0</v>
      </c>
      <c r="G1513" s="6">
        <v>0</v>
      </c>
      <c r="H1513" s="6">
        <v>0</v>
      </c>
      <c r="I1513" s="6">
        <v>0</v>
      </c>
      <c r="J1513" s="6">
        <v>0</v>
      </c>
      <c r="K1513" s="6">
        <v>0</v>
      </c>
      <c r="L1513" s="6">
        <v>0</v>
      </c>
      <c r="M1513" s="6">
        <v>0</v>
      </c>
      <c r="N1513" s="6">
        <v>0</v>
      </c>
      <c r="O1513" s="6">
        <v>0</v>
      </c>
      <c r="P1513" s="6" t="s">
        <v>19</v>
      </c>
      <c r="Q1513" s="6" t="s">
        <v>3657</v>
      </c>
      <c r="R1513" s="6" t="s">
        <v>3663</v>
      </c>
      <c r="S1513" s="6" t="s">
        <v>3659</v>
      </c>
      <c r="T1513" s="6" t="s">
        <v>3659</v>
      </c>
      <c r="V1513" s="211"/>
    </row>
    <row r="1514" spans="1:22" x14ac:dyDescent="0.25">
      <c r="A1514" s="6" t="s">
        <v>2386</v>
      </c>
      <c r="B1514" s="6" t="s">
        <v>2387</v>
      </c>
      <c r="C1514" s="6" t="s">
        <v>3666</v>
      </c>
      <c r="D1514" s="6">
        <v>8.61</v>
      </c>
      <c r="E1514" s="6">
        <v>7.38</v>
      </c>
      <c r="F1514" s="6">
        <v>17.22</v>
      </c>
      <c r="G1514" s="6">
        <v>15.38</v>
      </c>
      <c r="H1514" s="6">
        <v>15.38</v>
      </c>
      <c r="I1514" s="6">
        <v>20.3</v>
      </c>
      <c r="J1514" s="6">
        <v>14.15</v>
      </c>
      <c r="K1514" s="6">
        <v>12.92</v>
      </c>
      <c r="L1514" s="6">
        <v>9.23</v>
      </c>
      <c r="M1514" s="6">
        <v>4.92</v>
      </c>
      <c r="N1514" s="6">
        <v>7.38</v>
      </c>
      <c r="O1514" s="6">
        <v>8</v>
      </c>
      <c r="P1514" s="6" t="s">
        <v>19</v>
      </c>
      <c r="Q1514" s="6" t="s">
        <v>3661</v>
      </c>
      <c r="R1514" s="6" t="s">
        <v>3658</v>
      </c>
      <c r="S1514" s="6" t="s">
        <v>3659</v>
      </c>
      <c r="T1514" s="6" t="s">
        <v>3659</v>
      </c>
      <c r="V1514" s="211"/>
    </row>
    <row r="1515" spans="1:22" x14ac:dyDescent="0.25">
      <c r="A1515" s="6" t="s">
        <v>1667</v>
      </c>
      <c r="B1515" s="6" t="s">
        <v>1668</v>
      </c>
      <c r="C1515" s="6" t="s">
        <v>3667</v>
      </c>
      <c r="D1515" s="6">
        <v>4.87</v>
      </c>
      <c r="E1515" s="6">
        <v>6.5</v>
      </c>
      <c r="F1515" s="6">
        <v>4.9000000000000004</v>
      </c>
      <c r="G1515" s="6">
        <v>7.58</v>
      </c>
      <c r="H1515" s="6">
        <v>8.64</v>
      </c>
      <c r="I1515" s="6">
        <v>8.17</v>
      </c>
      <c r="J1515" s="6">
        <v>9.36</v>
      </c>
      <c r="K1515" s="6">
        <v>8.9</v>
      </c>
      <c r="L1515" s="6">
        <v>6.42</v>
      </c>
      <c r="M1515" s="6">
        <v>0</v>
      </c>
      <c r="N1515" s="6">
        <v>0</v>
      </c>
      <c r="O1515" s="6">
        <v>3.74</v>
      </c>
      <c r="P1515" s="6" t="s">
        <v>20</v>
      </c>
      <c r="Q1515" s="6" t="s">
        <v>3657</v>
      </c>
      <c r="R1515" s="6" t="s">
        <v>3658</v>
      </c>
      <c r="S1515" s="6" t="s">
        <v>3659</v>
      </c>
      <c r="T1515" s="6" t="s">
        <v>3659</v>
      </c>
      <c r="V1515" s="211"/>
    </row>
    <row r="1516" spans="1:22" x14ac:dyDescent="0.25">
      <c r="A1516" s="6" t="s">
        <v>3471</v>
      </c>
      <c r="B1516" s="6" t="s">
        <v>3472</v>
      </c>
      <c r="C1516" s="6" t="s">
        <v>3667</v>
      </c>
      <c r="D1516" s="6">
        <v>0</v>
      </c>
      <c r="E1516" s="6">
        <v>0</v>
      </c>
      <c r="F1516" s="6">
        <v>0</v>
      </c>
      <c r="G1516" s="6">
        <v>0</v>
      </c>
      <c r="H1516" s="6">
        <v>0</v>
      </c>
      <c r="I1516" s="6">
        <v>0</v>
      </c>
      <c r="J1516" s="6">
        <v>0</v>
      </c>
      <c r="K1516" s="6">
        <v>0</v>
      </c>
      <c r="L1516" s="6">
        <v>0</v>
      </c>
      <c r="M1516" s="6">
        <v>0</v>
      </c>
      <c r="N1516" s="6">
        <v>0</v>
      </c>
      <c r="O1516" s="6">
        <v>0</v>
      </c>
      <c r="P1516" s="6" t="s">
        <v>20</v>
      </c>
      <c r="Q1516" s="6" t="s">
        <v>3657</v>
      </c>
      <c r="R1516" s="6" t="s">
        <v>3658</v>
      </c>
      <c r="S1516" s="6" t="s">
        <v>3659</v>
      </c>
      <c r="T1516" s="6" t="s">
        <v>3659</v>
      </c>
      <c r="V1516" s="211"/>
    </row>
    <row r="1517" spans="1:22" x14ac:dyDescent="0.25">
      <c r="A1517" s="6" t="s">
        <v>1107</v>
      </c>
      <c r="B1517" s="6" t="s">
        <v>3035</v>
      </c>
      <c r="C1517" s="6" t="s">
        <v>3662</v>
      </c>
      <c r="D1517" s="6">
        <v>2</v>
      </c>
      <c r="E1517" s="6">
        <v>2.57</v>
      </c>
      <c r="F1517" s="6">
        <v>5.3</v>
      </c>
      <c r="G1517" s="6">
        <v>5.0599999999999996</v>
      </c>
      <c r="H1517" s="6">
        <v>1.1000000000000001</v>
      </c>
      <c r="I1517" s="6">
        <v>0.64</v>
      </c>
      <c r="J1517" s="6">
        <v>0</v>
      </c>
      <c r="K1517" s="6">
        <v>0</v>
      </c>
      <c r="L1517" s="6">
        <v>0</v>
      </c>
      <c r="M1517" s="6">
        <v>7.08</v>
      </c>
      <c r="N1517" s="6">
        <v>6.56</v>
      </c>
      <c r="O1517" s="6">
        <v>2</v>
      </c>
      <c r="P1517" s="6" t="s">
        <v>20</v>
      </c>
      <c r="Q1517" s="6" t="s">
        <v>3657</v>
      </c>
      <c r="R1517" s="6" t="s">
        <v>3658</v>
      </c>
      <c r="S1517" s="6" t="s">
        <v>3659</v>
      </c>
      <c r="T1517" s="6" t="s">
        <v>3659</v>
      </c>
      <c r="V1517" s="211"/>
    </row>
    <row r="1518" spans="1:22" x14ac:dyDescent="0.25">
      <c r="A1518" s="6" t="s">
        <v>2227</v>
      </c>
      <c r="B1518" s="6" t="s">
        <v>2228</v>
      </c>
      <c r="C1518" s="6" t="s">
        <v>3676</v>
      </c>
      <c r="D1518" s="6">
        <v>4</v>
      </c>
      <c r="E1518" s="6">
        <v>3</v>
      </c>
      <c r="F1518" s="6">
        <v>18</v>
      </c>
      <c r="G1518" s="6">
        <v>15</v>
      </c>
      <c r="H1518" s="6">
        <v>16</v>
      </c>
      <c r="I1518" s="6">
        <v>31</v>
      </c>
      <c r="J1518" s="6">
        <v>39</v>
      </c>
      <c r="K1518" s="6">
        <v>27</v>
      </c>
      <c r="L1518" s="6">
        <v>14</v>
      </c>
      <c r="M1518" s="6">
        <v>2</v>
      </c>
      <c r="N1518" s="6">
        <v>2</v>
      </c>
      <c r="O1518" s="6">
        <v>0</v>
      </c>
      <c r="P1518" s="6" t="s">
        <v>19</v>
      </c>
      <c r="Q1518" s="6" t="s">
        <v>3661</v>
      </c>
      <c r="R1518" s="6" t="s">
        <v>3658</v>
      </c>
      <c r="S1518" s="6" t="s">
        <v>3659</v>
      </c>
      <c r="T1518" s="6" t="s">
        <v>3659</v>
      </c>
      <c r="V1518" s="211"/>
    </row>
    <row r="1519" spans="1:22" x14ac:dyDescent="0.25">
      <c r="A1519" s="6" t="s">
        <v>1058</v>
      </c>
      <c r="B1519" s="6" t="s">
        <v>1059</v>
      </c>
      <c r="C1519" s="6" t="s">
        <v>3665</v>
      </c>
      <c r="D1519" s="6">
        <v>0.8</v>
      </c>
      <c r="E1519" s="6">
        <v>0.6</v>
      </c>
      <c r="F1519" s="6">
        <v>3.6</v>
      </c>
      <c r="G1519" s="6">
        <v>3</v>
      </c>
      <c r="H1519" s="6">
        <v>3.2</v>
      </c>
      <c r="I1519" s="6">
        <v>6.2</v>
      </c>
      <c r="J1519" s="6">
        <v>7.8</v>
      </c>
      <c r="K1519" s="6">
        <v>5.4</v>
      </c>
      <c r="L1519" s="6">
        <v>2.8</v>
      </c>
      <c r="M1519" s="6">
        <v>0.4</v>
      </c>
      <c r="N1519" s="6">
        <v>0.4</v>
      </c>
      <c r="O1519" s="6">
        <v>0</v>
      </c>
      <c r="P1519" s="6" t="s">
        <v>19</v>
      </c>
      <c r="Q1519" s="6" t="s">
        <v>3657</v>
      </c>
      <c r="R1519" s="6" t="s">
        <v>3658</v>
      </c>
      <c r="S1519" s="6" t="s">
        <v>3659</v>
      </c>
      <c r="T1519" s="6" t="s">
        <v>3659</v>
      </c>
      <c r="V1519" s="211"/>
    </row>
    <row r="1520" spans="1:22" x14ac:dyDescent="0.25">
      <c r="A1520" s="6" t="s">
        <v>37</v>
      </c>
      <c r="B1520" s="6" t="s">
        <v>38</v>
      </c>
      <c r="C1520" s="6" t="s">
        <v>3665</v>
      </c>
      <c r="D1520" s="6">
        <v>0.6</v>
      </c>
      <c r="E1520" s="6">
        <v>0.45</v>
      </c>
      <c r="F1520" s="6">
        <v>2.7</v>
      </c>
      <c r="G1520" s="6">
        <v>2.25</v>
      </c>
      <c r="H1520" s="6">
        <v>2.4</v>
      </c>
      <c r="I1520" s="6">
        <v>4.6500000000000004</v>
      </c>
      <c r="J1520" s="6">
        <v>5.85</v>
      </c>
      <c r="K1520" s="6">
        <v>4.05</v>
      </c>
      <c r="L1520" s="6">
        <v>2.1</v>
      </c>
      <c r="M1520" s="6">
        <v>0.3</v>
      </c>
      <c r="N1520" s="6">
        <v>0.3</v>
      </c>
      <c r="O1520" s="6">
        <v>0</v>
      </c>
      <c r="P1520" s="6" t="s">
        <v>19</v>
      </c>
      <c r="Q1520" s="6" t="s">
        <v>3657</v>
      </c>
      <c r="R1520" s="6" t="s">
        <v>3658</v>
      </c>
      <c r="S1520" s="6" t="s">
        <v>3659</v>
      </c>
      <c r="T1520" s="6" t="s">
        <v>3659</v>
      </c>
      <c r="V1520" s="211"/>
    </row>
    <row r="1521" spans="1:22" x14ac:dyDescent="0.25">
      <c r="A1521" s="6" t="s">
        <v>3208</v>
      </c>
      <c r="B1521" s="6" t="s">
        <v>3209</v>
      </c>
      <c r="C1521" s="6" t="s">
        <v>3668</v>
      </c>
      <c r="D1521" s="6">
        <v>5.32</v>
      </c>
      <c r="E1521" s="6">
        <v>4.5599999999999996</v>
      </c>
      <c r="F1521" s="6">
        <v>10.64</v>
      </c>
      <c r="G1521" s="6">
        <v>9.5</v>
      </c>
      <c r="H1521" s="6">
        <v>9.5</v>
      </c>
      <c r="I1521" s="6">
        <v>12.54</v>
      </c>
      <c r="J1521" s="6">
        <v>8.74</v>
      </c>
      <c r="K1521" s="6">
        <v>7.98</v>
      </c>
      <c r="L1521" s="6">
        <v>5.7</v>
      </c>
      <c r="M1521" s="6">
        <v>3.04</v>
      </c>
      <c r="N1521" s="6">
        <v>4.5599999999999996</v>
      </c>
      <c r="O1521" s="6">
        <v>4.9400000000000004</v>
      </c>
      <c r="P1521" s="6" t="s">
        <v>19</v>
      </c>
      <c r="Q1521" s="6" t="s">
        <v>3657</v>
      </c>
      <c r="R1521" s="6" t="s">
        <v>3658</v>
      </c>
      <c r="S1521" s="6" t="s">
        <v>3659</v>
      </c>
      <c r="T1521" s="6" t="s">
        <v>3659</v>
      </c>
      <c r="V1521" s="211"/>
    </row>
    <row r="1522" spans="1:22" x14ac:dyDescent="0.25">
      <c r="A1522" s="6" t="s">
        <v>3115</v>
      </c>
      <c r="B1522" s="6" t="s">
        <v>3433</v>
      </c>
      <c r="C1522" s="6" t="s">
        <v>3665</v>
      </c>
      <c r="D1522" s="6">
        <v>16.8</v>
      </c>
      <c r="E1522" s="6">
        <v>14.4</v>
      </c>
      <c r="F1522" s="6">
        <v>33.6</v>
      </c>
      <c r="G1522" s="6">
        <v>30</v>
      </c>
      <c r="H1522" s="6">
        <v>30</v>
      </c>
      <c r="I1522" s="6">
        <v>39.6</v>
      </c>
      <c r="J1522" s="6">
        <v>27.6</v>
      </c>
      <c r="K1522" s="6">
        <v>25.2</v>
      </c>
      <c r="L1522" s="6">
        <v>18</v>
      </c>
      <c r="M1522" s="6">
        <v>9.6</v>
      </c>
      <c r="N1522" s="6">
        <v>14.4</v>
      </c>
      <c r="O1522" s="6">
        <v>15.6</v>
      </c>
      <c r="P1522" s="6" t="s">
        <v>19</v>
      </c>
      <c r="Q1522" s="6" t="s">
        <v>3661</v>
      </c>
      <c r="R1522" s="6" t="s">
        <v>3658</v>
      </c>
      <c r="S1522" s="6" t="s">
        <v>3659</v>
      </c>
      <c r="T1522" s="6" t="s">
        <v>3659</v>
      </c>
      <c r="V1522" s="211"/>
    </row>
    <row r="1523" spans="1:22" x14ac:dyDescent="0.25">
      <c r="A1523" s="6" t="s">
        <v>1290</v>
      </c>
      <c r="B1523" s="6" t="s">
        <v>1291</v>
      </c>
      <c r="C1523" s="6" t="s">
        <v>3665</v>
      </c>
      <c r="D1523" s="6">
        <v>46.9</v>
      </c>
      <c r="E1523" s="6">
        <v>46.9</v>
      </c>
      <c r="F1523" s="6">
        <v>46.9</v>
      </c>
      <c r="G1523" s="6">
        <v>46.9</v>
      </c>
      <c r="H1523" s="6">
        <v>46.9</v>
      </c>
      <c r="I1523" s="6">
        <v>46.9</v>
      </c>
      <c r="J1523" s="6">
        <v>46.9</v>
      </c>
      <c r="K1523" s="6">
        <v>46.9</v>
      </c>
      <c r="L1523" s="6">
        <v>46.9</v>
      </c>
      <c r="M1523" s="6">
        <v>46.9</v>
      </c>
      <c r="N1523" s="6">
        <v>46.9</v>
      </c>
      <c r="O1523" s="6">
        <v>46.9</v>
      </c>
      <c r="P1523" s="6" t="s">
        <v>20</v>
      </c>
      <c r="Q1523" s="6" t="s">
        <v>3657</v>
      </c>
      <c r="R1523" s="6" t="s">
        <v>3658</v>
      </c>
      <c r="S1523" s="6" t="s">
        <v>3659</v>
      </c>
      <c r="T1523" s="6" t="s">
        <v>3659</v>
      </c>
      <c r="V1523" s="211"/>
    </row>
    <row r="1524" spans="1:22" x14ac:dyDescent="0.25">
      <c r="A1524" s="6" t="s">
        <v>839</v>
      </c>
      <c r="B1524" s="6" t="s">
        <v>840</v>
      </c>
      <c r="C1524" s="6" t="s">
        <v>3662</v>
      </c>
      <c r="D1524" s="6">
        <v>0</v>
      </c>
      <c r="E1524" s="6">
        <v>0</v>
      </c>
      <c r="F1524" s="6">
        <v>0</v>
      </c>
      <c r="G1524" s="6">
        <v>0</v>
      </c>
      <c r="H1524" s="6">
        <v>0</v>
      </c>
      <c r="I1524" s="6">
        <v>0</v>
      </c>
      <c r="J1524" s="6">
        <v>0</v>
      </c>
      <c r="K1524" s="6">
        <v>0</v>
      </c>
      <c r="L1524" s="6">
        <v>0</v>
      </c>
      <c r="M1524" s="6">
        <v>0</v>
      </c>
      <c r="N1524" s="6">
        <v>0</v>
      </c>
      <c r="O1524" s="6">
        <v>0</v>
      </c>
      <c r="P1524" s="6" t="s">
        <v>19</v>
      </c>
      <c r="Q1524" s="6" t="s">
        <v>3657</v>
      </c>
      <c r="R1524" s="6" t="s">
        <v>3663</v>
      </c>
      <c r="S1524" s="6" t="s">
        <v>3659</v>
      </c>
      <c r="T1524" s="6" t="s">
        <v>3659</v>
      </c>
      <c r="V1524" s="211"/>
    </row>
    <row r="1525" spans="1:22" x14ac:dyDescent="0.25">
      <c r="A1525" s="6" t="s">
        <v>1125</v>
      </c>
      <c r="B1525" s="6" t="s">
        <v>1126</v>
      </c>
      <c r="C1525" s="6" t="s">
        <v>3662</v>
      </c>
      <c r="D1525" s="6">
        <v>0.02</v>
      </c>
      <c r="E1525" s="6">
        <v>7.0000000000000007E-2</v>
      </c>
      <c r="F1525" s="6">
        <v>0</v>
      </c>
      <c r="G1525" s="6">
        <v>0.04</v>
      </c>
      <c r="H1525" s="6">
        <v>0.28000000000000003</v>
      </c>
      <c r="I1525" s="6">
        <v>0.38</v>
      </c>
      <c r="J1525" s="6">
        <v>0.67</v>
      </c>
      <c r="K1525" s="6">
        <v>0.78</v>
      </c>
      <c r="L1525" s="6">
        <v>0.75</v>
      </c>
      <c r="M1525" s="6">
        <v>0.46</v>
      </c>
      <c r="N1525" s="6">
        <v>0.24</v>
      </c>
      <c r="O1525" s="6">
        <v>0.04</v>
      </c>
      <c r="P1525" s="6" t="s">
        <v>19</v>
      </c>
      <c r="Q1525" s="6" t="s">
        <v>3657</v>
      </c>
      <c r="R1525" s="6" t="s">
        <v>3658</v>
      </c>
      <c r="S1525" s="6" t="s">
        <v>3659</v>
      </c>
      <c r="T1525" s="6" t="s">
        <v>3659</v>
      </c>
      <c r="V1525" s="211"/>
    </row>
    <row r="1526" spans="1:22" x14ac:dyDescent="0.25">
      <c r="A1526" s="6" t="s">
        <v>390</v>
      </c>
      <c r="B1526" s="6" t="s">
        <v>391</v>
      </c>
      <c r="C1526" s="6" t="s">
        <v>3665</v>
      </c>
      <c r="D1526" s="6">
        <v>8</v>
      </c>
      <c r="E1526" s="6">
        <v>6</v>
      </c>
      <c r="F1526" s="6">
        <v>36</v>
      </c>
      <c r="G1526" s="6">
        <v>30</v>
      </c>
      <c r="H1526" s="6">
        <v>32</v>
      </c>
      <c r="I1526" s="6">
        <v>62</v>
      </c>
      <c r="J1526" s="6">
        <v>78</v>
      </c>
      <c r="K1526" s="6">
        <v>54</v>
      </c>
      <c r="L1526" s="6">
        <v>28</v>
      </c>
      <c r="M1526" s="6">
        <v>4</v>
      </c>
      <c r="N1526" s="6">
        <v>4</v>
      </c>
      <c r="O1526" s="6">
        <v>0</v>
      </c>
      <c r="P1526" s="6" t="s">
        <v>19</v>
      </c>
      <c r="Q1526" s="6" t="s">
        <v>3657</v>
      </c>
      <c r="R1526" s="6" t="s">
        <v>3658</v>
      </c>
      <c r="S1526" s="6" t="s">
        <v>3659</v>
      </c>
      <c r="T1526" s="6" t="s">
        <v>3659</v>
      </c>
      <c r="V1526" s="211"/>
    </row>
    <row r="1527" spans="1:22" x14ac:dyDescent="0.25">
      <c r="A1527" s="6" t="s">
        <v>2925</v>
      </c>
      <c r="B1527" s="6" t="s">
        <v>2926</v>
      </c>
      <c r="C1527" s="6" t="s">
        <v>3665</v>
      </c>
      <c r="D1527" s="6">
        <v>38.54</v>
      </c>
      <c r="E1527" s="6">
        <v>36.21</v>
      </c>
      <c r="F1527" s="6">
        <v>31.04</v>
      </c>
      <c r="G1527" s="6">
        <v>31.57</v>
      </c>
      <c r="H1527" s="6">
        <v>37.65</v>
      </c>
      <c r="I1527" s="6">
        <v>38.229999999999997</v>
      </c>
      <c r="J1527" s="6">
        <v>37.61</v>
      </c>
      <c r="K1527" s="6">
        <v>34.42</v>
      </c>
      <c r="L1527" s="6">
        <v>38.31</v>
      </c>
      <c r="M1527" s="6">
        <v>37.24</v>
      </c>
      <c r="N1527" s="6">
        <v>34.69</v>
      </c>
      <c r="O1527" s="6">
        <v>34.08</v>
      </c>
      <c r="P1527" s="6" t="s">
        <v>19</v>
      </c>
      <c r="Q1527" s="6" t="s">
        <v>3657</v>
      </c>
      <c r="R1527" s="6" t="s">
        <v>3658</v>
      </c>
      <c r="S1527" s="6" t="s">
        <v>3659</v>
      </c>
      <c r="T1527" s="6" t="s">
        <v>3659</v>
      </c>
      <c r="V1527" s="211"/>
    </row>
    <row r="1528" spans="1:22" x14ac:dyDescent="0.25">
      <c r="A1528" s="6" t="s">
        <v>315</v>
      </c>
      <c r="B1528" s="6" t="s">
        <v>316</v>
      </c>
      <c r="C1528" s="6" t="s">
        <v>3665</v>
      </c>
      <c r="D1528" s="6">
        <v>11.57</v>
      </c>
      <c r="E1528" s="6">
        <v>9.92</v>
      </c>
      <c r="F1528" s="6">
        <v>23.14</v>
      </c>
      <c r="G1528" s="6">
        <v>20.66</v>
      </c>
      <c r="H1528" s="6">
        <v>20.66</v>
      </c>
      <c r="I1528" s="6">
        <v>27.27</v>
      </c>
      <c r="J1528" s="6">
        <v>19.010000000000002</v>
      </c>
      <c r="K1528" s="6">
        <v>17.36</v>
      </c>
      <c r="L1528" s="6">
        <v>12.4</v>
      </c>
      <c r="M1528" s="6">
        <v>6.61</v>
      </c>
      <c r="N1528" s="6">
        <v>9.92</v>
      </c>
      <c r="O1528" s="6">
        <v>10.74</v>
      </c>
      <c r="P1528" s="6" t="s">
        <v>20</v>
      </c>
      <c r="Q1528" s="6" t="s">
        <v>3661</v>
      </c>
      <c r="R1528" s="6" t="s">
        <v>3658</v>
      </c>
      <c r="S1528" s="6" t="s">
        <v>3659</v>
      </c>
      <c r="T1528" s="6" t="s">
        <v>3714</v>
      </c>
      <c r="V1528" s="211"/>
    </row>
    <row r="1529" spans="1:22" x14ac:dyDescent="0.25">
      <c r="A1529" s="6" t="s">
        <v>1693</v>
      </c>
      <c r="B1529" s="6" t="s">
        <v>1694</v>
      </c>
      <c r="C1529" s="6" t="s">
        <v>3665</v>
      </c>
      <c r="D1529" s="6">
        <v>9.07</v>
      </c>
      <c r="E1529" s="6">
        <v>7.78</v>
      </c>
      <c r="F1529" s="6">
        <v>18.149999999999999</v>
      </c>
      <c r="G1529" s="6">
        <v>16.21</v>
      </c>
      <c r="H1529" s="6">
        <v>16.21</v>
      </c>
      <c r="I1529" s="6">
        <v>21.39</v>
      </c>
      <c r="J1529" s="6">
        <v>14.91</v>
      </c>
      <c r="K1529" s="6">
        <v>13.61</v>
      </c>
      <c r="L1529" s="6">
        <v>9.7200000000000006</v>
      </c>
      <c r="M1529" s="6">
        <v>5.19</v>
      </c>
      <c r="N1529" s="6">
        <v>7.78</v>
      </c>
      <c r="O1529" s="6">
        <v>8.43</v>
      </c>
      <c r="P1529" s="6" t="s">
        <v>19</v>
      </c>
      <c r="Q1529" s="6" t="s">
        <v>3661</v>
      </c>
      <c r="R1529" s="6" t="s">
        <v>3658</v>
      </c>
      <c r="S1529" s="6" t="s">
        <v>3659</v>
      </c>
      <c r="T1529" s="6" t="s">
        <v>3714</v>
      </c>
      <c r="V1529" s="211"/>
    </row>
    <row r="1530" spans="1:22" x14ac:dyDescent="0.25">
      <c r="A1530" s="6" t="s">
        <v>129</v>
      </c>
      <c r="B1530" s="6" t="s">
        <v>130</v>
      </c>
      <c r="C1530" s="6" t="s">
        <v>3667</v>
      </c>
      <c r="D1530" s="6">
        <v>49.97</v>
      </c>
      <c r="E1530" s="6">
        <v>49.97</v>
      </c>
      <c r="F1530" s="6">
        <v>49.97</v>
      </c>
      <c r="G1530" s="6">
        <v>49.97</v>
      </c>
      <c r="H1530" s="6">
        <v>49.97</v>
      </c>
      <c r="I1530" s="6">
        <v>49.97</v>
      </c>
      <c r="J1530" s="6">
        <v>49.97</v>
      </c>
      <c r="K1530" s="6">
        <v>49.97</v>
      </c>
      <c r="L1530" s="6">
        <v>49.97</v>
      </c>
      <c r="M1530" s="6">
        <v>49.97</v>
      </c>
      <c r="N1530" s="6">
        <v>49.97</v>
      </c>
      <c r="O1530" s="6">
        <v>49.97</v>
      </c>
      <c r="P1530" s="6" t="s">
        <v>20</v>
      </c>
      <c r="Q1530" s="6" t="s">
        <v>3657</v>
      </c>
      <c r="R1530" s="6" t="s">
        <v>3658</v>
      </c>
      <c r="S1530" s="6" t="s">
        <v>3659</v>
      </c>
      <c r="T1530" s="6" t="s">
        <v>3659</v>
      </c>
      <c r="V1530" s="211"/>
    </row>
    <row r="1531" spans="1:22" x14ac:dyDescent="0.25">
      <c r="A1531" s="6" t="s">
        <v>334</v>
      </c>
      <c r="B1531" s="6" t="s">
        <v>335</v>
      </c>
      <c r="C1531" s="6" t="s">
        <v>3667</v>
      </c>
      <c r="D1531" s="6">
        <v>47.6</v>
      </c>
      <c r="E1531" s="6">
        <v>47.6</v>
      </c>
      <c r="F1531" s="6">
        <v>47.6</v>
      </c>
      <c r="G1531" s="6">
        <v>47.6</v>
      </c>
      <c r="H1531" s="6">
        <v>47.6</v>
      </c>
      <c r="I1531" s="6">
        <v>47.6</v>
      </c>
      <c r="J1531" s="6">
        <v>47.6</v>
      </c>
      <c r="K1531" s="6">
        <v>47.6</v>
      </c>
      <c r="L1531" s="6">
        <v>47.6</v>
      </c>
      <c r="M1531" s="6">
        <v>47.6</v>
      </c>
      <c r="N1531" s="6">
        <v>47.6</v>
      </c>
      <c r="O1531" s="6">
        <v>47.6</v>
      </c>
      <c r="P1531" s="6" t="s">
        <v>20</v>
      </c>
      <c r="Q1531" s="6" t="s">
        <v>3657</v>
      </c>
      <c r="R1531" s="6" t="s">
        <v>3658</v>
      </c>
      <c r="S1531" s="6" t="s">
        <v>3659</v>
      </c>
      <c r="T1531" s="6" t="s">
        <v>3659</v>
      </c>
      <c r="V1531" s="211"/>
    </row>
    <row r="1532" spans="1:22" x14ac:dyDescent="0.25">
      <c r="A1532" s="6" t="s">
        <v>1089</v>
      </c>
      <c r="B1532" s="6" t="s">
        <v>1090</v>
      </c>
      <c r="C1532" s="6" t="s">
        <v>3668</v>
      </c>
      <c r="D1532" s="6">
        <v>2.39</v>
      </c>
      <c r="E1532" s="6">
        <v>2.0499999999999998</v>
      </c>
      <c r="F1532" s="6">
        <v>4.79</v>
      </c>
      <c r="G1532" s="6">
        <v>4.28</v>
      </c>
      <c r="H1532" s="6">
        <v>4.28</v>
      </c>
      <c r="I1532" s="6">
        <v>5.64</v>
      </c>
      <c r="J1532" s="6">
        <v>3.93</v>
      </c>
      <c r="K1532" s="6">
        <v>3.59</v>
      </c>
      <c r="L1532" s="6">
        <v>2.57</v>
      </c>
      <c r="M1532" s="6">
        <v>1.37</v>
      </c>
      <c r="N1532" s="6">
        <v>2.0499999999999998</v>
      </c>
      <c r="O1532" s="6">
        <v>2.2200000000000002</v>
      </c>
      <c r="P1532" s="6" t="s">
        <v>19</v>
      </c>
      <c r="Q1532" s="6" t="s">
        <v>3657</v>
      </c>
      <c r="R1532" s="6" t="s">
        <v>3658</v>
      </c>
      <c r="S1532" s="6" t="s">
        <v>3659</v>
      </c>
      <c r="T1532" s="6" t="s">
        <v>3659</v>
      </c>
      <c r="V1532" s="211"/>
    </row>
  </sheetData>
  <autoFilter ref="A1:T1532"/>
  <pageMargins left="0.75" right="0.75" top="1" bottom="1" header="0.5" footer="0.5"/>
  <pageSetup paperSize="9" firstPageNumber="0" fitToWidth="0" fitToHeight="0" pageOrder="overThenDown" orientation="portrait" horizontalDpi="300" verticalDpi="300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00"/>
  <sheetViews>
    <sheetView workbookViewId="0">
      <selection activeCell="C24" sqref="C24:C35"/>
    </sheetView>
  </sheetViews>
  <sheetFormatPr defaultColWidth="9.109375" defaultRowHeight="13.2" x14ac:dyDescent="0.25"/>
  <cols>
    <col min="1" max="2" width="9.109375" style="6"/>
    <col min="3" max="3" width="14.33203125" style="6" customWidth="1"/>
    <col min="4" max="16384" width="9.109375" style="6"/>
  </cols>
  <sheetData>
    <row r="1" spans="1:6" ht="17.399999999999999" x14ac:dyDescent="0.3">
      <c r="A1" s="77" t="s">
        <v>4349</v>
      </c>
      <c r="B1" s="78"/>
      <c r="C1" s="78"/>
      <c r="D1" s="79"/>
      <c r="E1" s="79"/>
      <c r="F1" s="79"/>
    </row>
    <row r="2" spans="1:6" ht="15.6" x14ac:dyDescent="0.3">
      <c r="A2" s="80" t="s">
        <v>4350</v>
      </c>
      <c r="B2" s="78"/>
      <c r="C2" s="78"/>
      <c r="D2" s="79"/>
      <c r="E2" s="79"/>
      <c r="F2" s="79"/>
    </row>
    <row r="3" spans="1:6" ht="15.6" x14ac:dyDescent="0.3">
      <c r="A3" s="80" t="s">
        <v>4351</v>
      </c>
      <c r="B3" s="78"/>
      <c r="C3" s="78"/>
      <c r="D3" s="79"/>
      <c r="E3" s="79"/>
      <c r="F3" s="79"/>
    </row>
    <row r="4" spans="1:6" ht="14.4" x14ac:dyDescent="0.3">
      <c r="A4" s="78"/>
      <c r="B4" s="78"/>
      <c r="C4" s="78"/>
      <c r="D4" s="79"/>
      <c r="E4" s="79"/>
      <c r="F4" s="79"/>
    </row>
    <row r="5" spans="1:6" ht="14.4" x14ac:dyDescent="0.3">
      <c r="A5" s="78"/>
      <c r="B5" s="78"/>
      <c r="C5" s="78"/>
      <c r="D5" s="79"/>
      <c r="E5" s="79"/>
      <c r="F5" s="79"/>
    </row>
    <row r="6" spans="1:6" ht="15.6" x14ac:dyDescent="0.3">
      <c r="A6" s="78"/>
      <c r="B6" s="81" t="s">
        <v>4352</v>
      </c>
      <c r="C6" s="82"/>
      <c r="D6" s="82"/>
      <c r="E6" s="82"/>
      <c r="F6" s="83"/>
    </row>
    <row r="7" spans="1:6" ht="15.6" x14ac:dyDescent="0.3">
      <c r="A7" s="78"/>
      <c r="B7" s="84" t="s">
        <v>4353</v>
      </c>
      <c r="C7" s="219" t="s">
        <v>4354</v>
      </c>
      <c r="D7" s="219"/>
      <c r="E7" s="85"/>
      <c r="F7" s="86"/>
    </row>
    <row r="8" spans="1:6" ht="15.6" x14ac:dyDescent="0.3">
      <c r="A8" s="78"/>
      <c r="B8" s="87">
        <v>1</v>
      </c>
      <c r="C8" s="99">
        <v>0.04</v>
      </c>
      <c r="D8" s="99"/>
      <c r="E8" s="88"/>
      <c r="F8" s="86"/>
    </row>
    <row r="9" spans="1:6" ht="15.6" x14ac:dyDescent="0.3">
      <c r="A9" s="78"/>
      <c r="B9" s="87">
        <v>2</v>
      </c>
      <c r="C9" s="99">
        <v>0.03</v>
      </c>
      <c r="D9" s="99"/>
      <c r="E9" s="88"/>
      <c r="F9" s="86"/>
    </row>
    <row r="10" spans="1:6" ht="15.6" x14ac:dyDescent="0.3">
      <c r="A10" s="78"/>
      <c r="B10" s="87">
        <v>3</v>
      </c>
      <c r="C10" s="99">
        <v>0.18</v>
      </c>
      <c r="D10" s="99"/>
      <c r="E10" s="88"/>
      <c r="F10" s="86"/>
    </row>
    <row r="11" spans="1:6" ht="15.6" x14ac:dyDescent="0.3">
      <c r="A11" s="78"/>
      <c r="B11" s="87">
        <v>4</v>
      </c>
      <c r="C11" s="99">
        <v>0.15</v>
      </c>
      <c r="D11" s="99"/>
      <c r="E11" s="88"/>
      <c r="F11" s="86"/>
    </row>
    <row r="12" spans="1:6" ht="15.6" x14ac:dyDescent="0.3">
      <c r="A12" s="78"/>
      <c r="B12" s="87">
        <v>5</v>
      </c>
      <c r="C12" s="99">
        <v>0.16</v>
      </c>
      <c r="D12" s="99"/>
      <c r="E12" s="88"/>
      <c r="F12" s="86"/>
    </row>
    <row r="13" spans="1:6" ht="15.6" x14ac:dyDescent="0.3">
      <c r="A13" s="78"/>
      <c r="B13" s="87">
        <v>6</v>
      </c>
      <c r="C13" s="99">
        <v>0.31</v>
      </c>
      <c r="D13" s="99"/>
      <c r="E13" s="88"/>
      <c r="F13" s="86"/>
    </row>
    <row r="14" spans="1:6" ht="15.6" x14ac:dyDescent="0.3">
      <c r="A14" s="78"/>
      <c r="B14" s="87">
        <v>7</v>
      </c>
      <c r="C14" s="99">
        <v>0.39</v>
      </c>
      <c r="D14" s="99"/>
      <c r="E14" s="88"/>
      <c r="F14" s="86"/>
    </row>
    <row r="15" spans="1:6" ht="15.6" x14ac:dyDescent="0.3">
      <c r="A15" s="78"/>
      <c r="B15" s="87">
        <v>8</v>
      </c>
      <c r="C15" s="99">
        <v>0.27</v>
      </c>
      <c r="D15" s="99"/>
      <c r="E15" s="88"/>
      <c r="F15" s="86"/>
    </row>
    <row r="16" spans="1:6" ht="15.6" x14ac:dyDescent="0.3">
      <c r="A16" s="78"/>
      <c r="B16" s="87">
        <v>9</v>
      </c>
      <c r="C16" s="99">
        <v>0.14000000000000001</v>
      </c>
      <c r="D16" s="99"/>
      <c r="E16" s="88"/>
      <c r="F16" s="86"/>
    </row>
    <row r="17" spans="1:6" ht="15.6" x14ac:dyDescent="0.3">
      <c r="A17" s="78"/>
      <c r="B17" s="87">
        <v>10</v>
      </c>
      <c r="C17" s="99">
        <v>0.02</v>
      </c>
      <c r="D17" s="99"/>
      <c r="E17" s="88"/>
      <c r="F17" s="86"/>
    </row>
    <row r="18" spans="1:6" ht="15.6" x14ac:dyDescent="0.3">
      <c r="A18" s="78"/>
      <c r="B18" s="87">
        <v>11</v>
      </c>
      <c r="C18" s="99">
        <v>0.02</v>
      </c>
      <c r="D18" s="99"/>
      <c r="E18" s="88"/>
      <c r="F18" s="86"/>
    </row>
    <row r="19" spans="1:6" ht="15.6" x14ac:dyDescent="0.3">
      <c r="A19" s="78"/>
      <c r="B19" s="87">
        <v>12</v>
      </c>
      <c r="C19" s="99">
        <v>0</v>
      </c>
      <c r="D19" s="99"/>
      <c r="E19" s="88"/>
      <c r="F19" s="86"/>
    </row>
    <row r="20" spans="1:6" ht="14.4" x14ac:dyDescent="0.3">
      <c r="A20" s="78"/>
      <c r="B20" s="86"/>
      <c r="C20" s="89"/>
      <c r="D20" s="89"/>
      <c r="E20" s="89"/>
      <c r="F20" s="86"/>
    </row>
    <row r="21" spans="1:6" ht="15.6" x14ac:dyDescent="0.3">
      <c r="A21" s="78"/>
      <c r="B21" s="87"/>
      <c r="C21" s="90"/>
      <c r="D21" s="90"/>
      <c r="E21" s="91"/>
      <c r="F21" s="90"/>
    </row>
    <row r="22" spans="1:6" ht="15.6" x14ac:dyDescent="0.3">
      <c r="A22" s="78"/>
      <c r="B22" s="81" t="s">
        <v>3723</v>
      </c>
      <c r="C22" s="92"/>
      <c r="D22" s="92"/>
      <c r="E22" s="92"/>
      <c r="F22" s="93"/>
    </row>
    <row r="23" spans="1:6" ht="15.6" x14ac:dyDescent="0.3">
      <c r="A23" s="78"/>
      <c r="B23" s="84" t="s">
        <v>4353</v>
      </c>
      <c r="C23" s="219" t="s">
        <v>4355</v>
      </c>
      <c r="D23" s="219"/>
      <c r="E23" s="85"/>
      <c r="F23" s="86"/>
    </row>
    <row r="24" spans="1:6" ht="15.6" x14ac:dyDescent="0.3">
      <c r="A24" s="78"/>
      <c r="B24" s="87">
        <v>1</v>
      </c>
      <c r="C24" s="99">
        <v>0.14000000000000001</v>
      </c>
      <c r="D24" s="99"/>
      <c r="E24" s="91"/>
      <c r="F24" s="86"/>
    </row>
    <row r="25" spans="1:6" ht="15.6" x14ac:dyDescent="0.3">
      <c r="A25" s="78"/>
      <c r="B25" s="87">
        <v>2</v>
      </c>
      <c r="C25" s="99">
        <v>0.12</v>
      </c>
      <c r="D25" s="99"/>
      <c r="E25" s="91"/>
      <c r="F25" s="86"/>
    </row>
    <row r="26" spans="1:6" ht="15.6" x14ac:dyDescent="0.3">
      <c r="A26" s="78"/>
      <c r="B26" s="87">
        <v>3</v>
      </c>
      <c r="C26" s="99">
        <v>0.28000000000000003</v>
      </c>
      <c r="D26" s="99"/>
      <c r="E26" s="91"/>
      <c r="F26" s="86"/>
    </row>
    <row r="27" spans="1:6" ht="15.6" x14ac:dyDescent="0.3">
      <c r="A27" s="78"/>
      <c r="B27" s="87">
        <v>4</v>
      </c>
      <c r="C27" s="99">
        <v>0.25</v>
      </c>
      <c r="D27" s="99"/>
      <c r="E27" s="91"/>
      <c r="F27" s="86"/>
    </row>
    <row r="28" spans="1:6" ht="15.6" x14ac:dyDescent="0.3">
      <c r="A28" s="78"/>
      <c r="B28" s="87">
        <v>5</v>
      </c>
      <c r="C28" s="99">
        <v>0.25</v>
      </c>
      <c r="D28" s="99"/>
      <c r="E28" s="91"/>
      <c r="F28" s="86"/>
    </row>
    <row r="29" spans="1:6" ht="15.6" x14ac:dyDescent="0.3">
      <c r="A29" s="78"/>
      <c r="B29" s="87">
        <v>6</v>
      </c>
      <c r="C29" s="99">
        <v>0.33</v>
      </c>
      <c r="D29" s="99"/>
      <c r="E29" s="91"/>
      <c r="F29" s="86"/>
    </row>
    <row r="30" spans="1:6" ht="15.6" x14ac:dyDescent="0.3">
      <c r="A30" s="78"/>
      <c r="B30" s="87">
        <v>7</v>
      </c>
      <c r="C30" s="99">
        <v>0.23</v>
      </c>
      <c r="D30" s="99"/>
      <c r="E30" s="91"/>
      <c r="F30" s="86"/>
    </row>
    <row r="31" spans="1:6" ht="15.6" x14ac:dyDescent="0.3">
      <c r="A31" s="78"/>
      <c r="B31" s="87">
        <v>8</v>
      </c>
      <c r="C31" s="99">
        <v>0.21</v>
      </c>
      <c r="D31" s="99"/>
      <c r="E31" s="91"/>
      <c r="F31" s="86"/>
    </row>
    <row r="32" spans="1:6" ht="15.6" x14ac:dyDescent="0.3">
      <c r="A32" s="78"/>
      <c r="B32" s="87">
        <v>9</v>
      </c>
      <c r="C32" s="99">
        <v>0.15</v>
      </c>
      <c r="D32" s="99"/>
      <c r="E32" s="91"/>
      <c r="F32" s="86"/>
    </row>
    <row r="33" spans="1:6" ht="15.6" x14ac:dyDescent="0.3">
      <c r="A33" s="78"/>
      <c r="B33" s="87">
        <v>10</v>
      </c>
      <c r="C33" s="99">
        <v>0.08</v>
      </c>
      <c r="D33" s="99"/>
      <c r="E33" s="91"/>
      <c r="F33" s="86"/>
    </row>
    <row r="34" spans="1:6" ht="15.6" x14ac:dyDescent="0.3">
      <c r="A34" s="78"/>
      <c r="B34" s="87">
        <v>11</v>
      </c>
      <c r="C34" s="99">
        <v>0.12</v>
      </c>
      <c r="D34" s="99"/>
      <c r="E34" s="91"/>
      <c r="F34" s="86"/>
    </row>
    <row r="35" spans="1:6" ht="15.6" x14ac:dyDescent="0.3">
      <c r="A35" s="78"/>
      <c r="B35" s="87">
        <v>12</v>
      </c>
      <c r="C35" s="99">
        <v>0.13</v>
      </c>
      <c r="D35" s="99"/>
      <c r="E35" s="91"/>
      <c r="F35" s="86"/>
    </row>
    <row r="36" spans="1:6" ht="15.6" x14ac:dyDescent="0.3">
      <c r="A36" s="78"/>
      <c r="B36" s="87"/>
      <c r="C36" s="94"/>
      <c r="D36" s="94"/>
      <c r="E36" s="91"/>
      <c r="F36" s="86"/>
    </row>
    <row r="37" spans="1:6" ht="15.6" x14ac:dyDescent="0.3">
      <c r="A37" s="78"/>
      <c r="B37" s="81" t="s">
        <v>4356</v>
      </c>
      <c r="C37" s="82"/>
      <c r="D37" s="82"/>
      <c r="E37" s="82"/>
      <c r="F37" s="83"/>
    </row>
    <row r="38" spans="1:6" ht="15.6" x14ac:dyDescent="0.3">
      <c r="A38" s="78"/>
      <c r="B38" s="84" t="s">
        <v>4353</v>
      </c>
      <c r="C38" s="84">
        <v>2017</v>
      </c>
      <c r="D38" s="84">
        <v>2018</v>
      </c>
      <c r="E38" s="84">
        <v>2019</v>
      </c>
      <c r="F38" s="95" t="s">
        <v>3794</v>
      </c>
    </row>
    <row r="39" spans="1:6" ht="15.6" x14ac:dyDescent="0.3">
      <c r="A39" s="78"/>
      <c r="B39" s="87">
        <v>1</v>
      </c>
      <c r="C39" s="96">
        <v>0.80955009156867463</v>
      </c>
      <c r="D39" s="96">
        <v>0.90987713872001164</v>
      </c>
      <c r="E39" s="96">
        <v>0.92716047669975021</v>
      </c>
      <c r="F39" s="96">
        <v>0.88219590232947886</v>
      </c>
    </row>
    <row r="40" spans="1:6" ht="15.6" x14ac:dyDescent="0.3">
      <c r="A40" s="78"/>
      <c r="B40" s="87">
        <v>2</v>
      </c>
      <c r="C40" s="96">
        <v>0.922650147864159</v>
      </c>
      <c r="D40" s="96">
        <v>0.89275665047699948</v>
      </c>
      <c r="E40" s="96">
        <v>0.91507781958500733</v>
      </c>
      <c r="F40" s="96">
        <v>0.91016153930872201</v>
      </c>
    </row>
    <row r="41" spans="1:6" ht="15.6" x14ac:dyDescent="0.3">
      <c r="A41" s="78"/>
      <c r="B41" s="87">
        <v>3</v>
      </c>
      <c r="C41" s="96">
        <v>0.877428672343043</v>
      </c>
      <c r="D41" s="96">
        <v>0.86408191446780802</v>
      </c>
      <c r="E41" s="96">
        <v>0.92746981393627803</v>
      </c>
      <c r="F41" s="96">
        <v>0.88966013358237639</v>
      </c>
    </row>
    <row r="42" spans="1:6" ht="15.6" x14ac:dyDescent="0.3">
      <c r="A42" s="78"/>
      <c r="B42" s="87">
        <v>4</v>
      </c>
      <c r="C42" s="96">
        <v>0.80410265346721721</v>
      </c>
      <c r="D42" s="96">
        <v>0.84595922015453084</v>
      </c>
      <c r="E42" s="96">
        <v>0.896446780506441</v>
      </c>
      <c r="F42" s="96">
        <v>0.84883621804272968</v>
      </c>
    </row>
    <row r="43" spans="1:6" ht="15.6" x14ac:dyDescent="0.3">
      <c r="A43" s="78"/>
      <c r="B43" s="87">
        <v>5</v>
      </c>
      <c r="C43" s="96">
        <v>0.90885486534490467</v>
      </c>
      <c r="D43" s="96">
        <v>0.87563148146642622</v>
      </c>
      <c r="E43" s="96">
        <v>0.91202972405444704</v>
      </c>
      <c r="F43" s="96">
        <v>0.89883869028859265</v>
      </c>
    </row>
    <row r="44" spans="1:6" ht="15.6" x14ac:dyDescent="0.3">
      <c r="A44" s="78"/>
      <c r="B44" s="87">
        <v>6</v>
      </c>
      <c r="C44" s="96">
        <v>0.94204626169634476</v>
      </c>
      <c r="D44" s="96">
        <v>0.91157383081188914</v>
      </c>
      <c r="E44" s="96">
        <v>0.94675508015327137</v>
      </c>
      <c r="F44" s="96">
        <v>0.93345839088716842</v>
      </c>
    </row>
    <row r="45" spans="1:6" ht="15.6" x14ac:dyDescent="0.3">
      <c r="A45" s="78"/>
      <c r="B45" s="87">
        <v>7</v>
      </c>
      <c r="C45" s="96">
        <v>0.89002588077573608</v>
      </c>
      <c r="D45" s="96">
        <v>0.91989740016946475</v>
      </c>
      <c r="E45" s="96">
        <v>0.94124419764355371</v>
      </c>
      <c r="F45" s="96">
        <v>0.91705582619625148</v>
      </c>
    </row>
    <row r="46" spans="1:6" ht="15.6" x14ac:dyDescent="0.3">
      <c r="A46" s="78"/>
      <c r="B46" s="87">
        <v>8</v>
      </c>
      <c r="C46" s="96">
        <v>0.96509714590294216</v>
      </c>
      <c r="D46" s="96">
        <v>0.93025308493399805</v>
      </c>
      <c r="E46" s="96">
        <v>0.92718749569927139</v>
      </c>
      <c r="F46" s="96">
        <v>0.94084590884540387</v>
      </c>
    </row>
    <row r="47" spans="1:6" ht="15.6" x14ac:dyDescent="0.3">
      <c r="A47" s="78"/>
      <c r="B47" s="87">
        <v>9</v>
      </c>
      <c r="C47" s="96">
        <v>0.93278270955626241</v>
      </c>
      <c r="D47" s="96">
        <v>0.94600960348051888</v>
      </c>
      <c r="E47" s="96">
        <v>0.93552575496398316</v>
      </c>
      <c r="F47" s="96">
        <v>0.93810602266692145</v>
      </c>
    </row>
    <row r="48" spans="1:6" ht="15.6" x14ac:dyDescent="0.3">
      <c r="A48" s="78"/>
      <c r="B48" s="87">
        <v>10</v>
      </c>
      <c r="C48" s="96">
        <v>0.85503333269544901</v>
      </c>
      <c r="D48" s="96">
        <v>0.8818807713552973</v>
      </c>
      <c r="E48" s="96">
        <v>0.88586841859555265</v>
      </c>
      <c r="F48" s="96">
        <v>0.87426084088209965</v>
      </c>
    </row>
    <row r="49" spans="1:6" ht="15.6" x14ac:dyDescent="0.3">
      <c r="A49" s="78"/>
      <c r="B49" s="87">
        <v>11</v>
      </c>
      <c r="C49" s="96">
        <v>0.90069512489328063</v>
      </c>
      <c r="D49" s="96">
        <v>0.87813117049188361</v>
      </c>
      <c r="E49" s="96">
        <v>0.92415633088474991</v>
      </c>
      <c r="F49" s="96">
        <v>0.90099420875663805</v>
      </c>
    </row>
    <row r="50" spans="1:6" ht="15.6" x14ac:dyDescent="0.3">
      <c r="A50" s="78"/>
      <c r="B50" s="87">
        <v>12</v>
      </c>
      <c r="C50" s="96">
        <v>0.90778904932487792</v>
      </c>
      <c r="D50" s="96">
        <v>0.91676899685027136</v>
      </c>
      <c r="E50" s="96">
        <v>0.92643556777878544</v>
      </c>
      <c r="F50" s="96">
        <v>0.91699787131797816</v>
      </c>
    </row>
    <row r="51" spans="1:6" ht="15.6" x14ac:dyDescent="0.3">
      <c r="A51" s="78"/>
      <c r="B51" s="87"/>
      <c r="C51" s="96"/>
      <c r="D51" s="96"/>
      <c r="E51" s="96"/>
      <c r="F51" s="96"/>
    </row>
    <row r="52" spans="1:6" ht="15.6" x14ac:dyDescent="0.3">
      <c r="A52" s="78"/>
      <c r="B52" s="81" t="s">
        <v>4357</v>
      </c>
      <c r="C52" s="82"/>
      <c r="D52" s="82"/>
      <c r="E52" s="82"/>
      <c r="F52" s="83"/>
    </row>
    <row r="53" spans="1:6" ht="15.6" x14ac:dyDescent="0.3">
      <c r="A53" s="78"/>
      <c r="B53" s="84" t="s">
        <v>4353</v>
      </c>
      <c r="C53" s="84">
        <v>2017</v>
      </c>
      <c r="D53" s="84">
        <v>2018</v>
      </c>
      <c r="E53" s="84">
        <v>2019</v>
      </c>
      <c r="F53" s="95" t="s">
        <v>3794</v>
      </c>
    </row>
    <row r="54" spans="1:6" ht="15.6" x14ac:dyDescent="0.3">
      <c r="A54" s="78"/>
      <c r="B54" s="87">
        <v>1</v>
      </c>
      <c r="C54" s="96">
        <v>0.76561404313604353</v>
      </c>
      <c r="D54" s="96">
        <v>0.82973007742291716</v>
      </c>
      <c r="E54" s="96">
        <v>0.88114660583244686</v>
      </c>
      <c r="F54" s="96">
        <v>0.82549690879713589</v>
      </c>
    </row>
    <row r="55" spans="1:6" ht="15.6" x14ac:dyDescent="0.3">
      <c r="A55" s="78"/>
      <c r="B55" s="87">
        <v>2</v>
      </c>
      <c r="C55" s="96">
        <v>0.83373774681924373</v>
      </c>
      <c r="D55" s="96">
        <v>0.74376147201433784</v>
      </c>
      <c r="E55" s="96">
        <v>0.85785464099682185</v>
      </c>
      <c r="F55" s="96">
        <v>0.81178461994346784</v>
      </c>
    </row>
    <row r="56" spans="1:6" ht="15.6" x14ac:dyDescent="0.3">
      <c r="A56" s="78"/>
      <c r="B56" s="87">
        <v>3</v>
      </c>
      <c r="C56" s="96">
        <v>0.74774976783683633</v>
      </c>
      <c r="D56" s="96">
        <v>0.74769490050781684</v>
      </c>
      <c r="E56" s="96">
        <v>0.86634766179701661</v>
      </c>
      <c r="F56" s="96">
        <v>0.7872641100472233</v>
      </c>
    </row>
    <row r="57" spans="1:6" ht="15.6" x14ac:dyDescent="0.3">
      <c r="A57" s="78"/>
      <c r="B57" s="87">
        <v>4</v>
      </c>
      <c r="C57" s="96">
        <v>0.64151186592973186</v>
      </c>
      <c r="D57" s="96">
        <v>0.68713388204974601</v>
      </c>
      <c r="E57" s="96">
        <v>0.87668894128094366</v>
      </c>
      <c r="F57" s="96">
        <v>0.73511156308680714</v>
      </c>
    </row>
    <row r="58" spans="1:6" ht="15.6" x14ac:dyDescent="0.3">
      <c r="A58" s="78"/>
      <c r="B58" s="87">
        <v>5</v>
      </c>
      <c r="C58" s="96">
        <v>0.77411722491190571</v>
      </c>
      <c r="D58" s="96">
        <v>0.8010041079793716</v>
      </c>
      <c r="E58" s="96">
        <v>0.81936739396114311</v>
      </c>
      <c r="F58" s="96">
        <v>0.79816290895080677</v>
      </c>
    </row>
    <row r="59" spans="1:6" ht="15.6" x14ac:dyDescent="0.3">
      <c r="A59" s="78"/>
      <c r="B59" s="87">
        <v>6</v>
      </c>
      <c r="C59" s="96">
        <v>0.87862571495542163</v>
      </c>
      <c r="D59" s="96">
        <v>0.87986988852623316</v>
      </c>
      <c r="E59" s="96">
        <v>0.86838045101690187</v>
      </c>
      <c r="F59" s="96">
        <v>0.87562535149951881</v>
      </c>
    </row>
    <row r="60" spans="1:6" ht="15.6" x14ac:dyDescent="0.3">
      <c r="A60" s="78"/>
      <c r="B60" s="87">
        <v>7</v>
      </c>
      <c r="C60" s="96">
        <v>0.85750040188254295</v>
      </c>
      <c r="D60" s="96">
        <v>0.80808570243131694</v>
      </c>
      <c r="E60" s="96">
        <v>0.86813393666647332</v>
      </c>
      <c r="F60" s="96">
        <v>0.84457334699344455</v>
      </c>
    </row>
    <row r="61" spans="1:6" ht="15.6" x14ac:dyDescent="0.3">
      <c r="A61" s="78"/>
      <c r="B61" s="87">
        <v>8</v>
      </c>
      <c r="C61" s="96">
        <v>0.82774314068421007</v>
      </c>
      <c r="D61" s="96">
        <v>0.88880056311013111</v>
      </c>
      <c r="E61" s="96">
        <v>0.88235769958375154</v>
      </c>
      <c r="F61" s="96">
        <v>0.86630046779269765</v>
      </c>
    </row>
    <row r="62" spans="1:6" ht="15.6" x14ac:dyDescent="0.3">
      <c r="A62" s="78"/>
      <c r="B62" s="87">
        <v>9</v>
      </c>
      <c r="C62" s="96">
        <v>0.84808610912813831</v>
      </c>
      <c r="D62" s="96">
        <v>0.78860873081200689</v>
      </c>
      <c r="E62" s="96">
        <v>0.86098018363349682</v>
      </c>
      <c r="F62" s="96">
        <v>0.83255834119121408</v>
      </c>
    </row>
    <row r="63" spans="1:6" ht="15.6" x14ac:dyDescent="0.3">
      <c r="A63" s="78"/>
      <c r="B63" s="87">
        <v>10</v>
      </c>
      <c r="C63" s="96">
        <v>0.69680422714220169</v>
      </c>
      <c r="D63" s="96">
        <v>0.71799172648083487</v>
      </c>
      <c r="E63" s="96">
        <v>0.82524783866218965</v>
      </c>
      <c r="F63" s="96">
        <v>0.7466812640950754</v>
      </c>
    </row>
    <row r="64" spans="1:6" ht="15.6" x14ac:dyDescent="0.3">
      <c r="A64" s="78"/>
      <c r="B64" s="87">
        <v>11</v>
      </c>
      <c r="C64" s="96">
        <v>0.82708237342801094</v>
      </c>
      <c r="D64" s="96">
        <v>0.74567442631780767</v>
      </c>
      <c r="E64" s="96">
        <v>0.90531694787678185</v>
      </c>
      <c r="F64" s="96">
        <v>0.82602458254086686</v>
      </c>
    </row>
    <row r="65" spans="1:6" ht="15.6" x14ac:dyDescent="0.3">
      <c r="A65" s="78"/>
      <c r="B65" s="87">
        <v>12</v>
      </c>
      <c r="C65" s="96">
        <v>0.86011383321917723</v>
      </c>
      <c r="D65" s="96">
        <v>0.88138967077708874</v>
      </c>
      <c r="E65" s="96">
        <v>0.89746082102456282</v>
      </c>
      <c r="F65" s="96">
        <v>0.87965477500694289</v>
      </c>
    </row>
    <row r="66" spans="1:6" ht="14.4" x14ac:dyDescent="0.3">
      <c r="A66" s="78"/>
      <c r="B66" s="86"/>
      <c r="C66" s="86"/>
      <c r="D66" s="89"/>
      <c r="E66" s="89"/>
      <c r="F66" s="89"/>
    </row>
    <row r="67" spans="1:6" ht="15.6" x14ac:dyDescent="0.3">
      <c r="A67" s="78"/>
      <c r="B67" s="81" t="s">
        <v>3736</v>
      </c>
      <c r="C67" s="82"/>
      <c r="D67" s="82"/>
      <c r="E67" s="82"/>
      <c r="F67" s="83"/>
    </row>
    <row r="68" spans="1:6" ht="15.6" x14ac:dyDescent="0.3">
      <c r="A68" s="78"/>
      <c r="B68" s="84" t="s">
        <v>4353</v>
      </c>
      <c r="C68" s="84">
        <v>2017</v>
      </c>
      <c r="D68" s="84">
        <v>2018</v>
      </c>
      <c r="E68" s="84">
        <v>2019</v>
      </c>
      <c r="F68" s="95" t="s">
        <v>3794</v>
      </c>
    </row>
    <row r="69" spans="1:6" ht="15.6" x14ac:dyDescent="0.3">
      <c r="A69" s="78"/>
      <c r="B69" s="87">
        <v>1</v>
      </c>
      <c r="C69" s="96">
        <v>0.96590905508995939</v>
      </c>
      <c r="D69" s="96">
        <v>0.93939086086938939</v>
      </c>
      <c r="E69" s="96">
        <v>0.9837744058961746</v>
      </c>
      <c r="F69" s="96">
        <v>0.96302477395184116</v>
      </c>
    </row>
    <row r="70" spans="1:6" ht="15.6" x14ac:dyDescent="0.3">
      <c r="A70" s="78"/>
      <c r="B70" s="87">
        <v>2</v>
      </c>
      <c r="C70" s="96">
        <v>0.92983188815559537</v>
      </c>
      <c r="D70" s="96">
        <v>0.94319955337481409</v>
      </c>
      <c r="E70" s="96">
        <v>0.97636288337151222</v>
      </c>
      <c r="F70" s="96">
        <v>0.94979810830064049</v>
      </c>
    </row>
    <row r="71" spans="1:6" ht="15.6" x14ac:dyDescent="0.3">
      <c r="A71" s="78"/>
      <c r="B71" s="87">
        <v>3</v>
      </c>
      <c r="C71" s="96">
        <v>0.85050116241498197</v>
      </c>
      <c r="D71" s="96">
        <v>0.90321841051884455</v>
      </c>
      <c r="E71" s="96">
        <v>0.94754496922483678</v>
      </c>
      <c r="F71" s="96">
        <v>0.90042151405288762</v>
      </c>
    </row>
    <row r="72" spans="1:6" ht="15.6" x14ac:dyDescent="0.3">
      <c r="A72" s="78"/>
      <c r="B72" s="87">
        <v>4</v>
      </c>
      <c r="C72" s="96">
        <v>0.87266828324130141</v>
      </c>
      <c r="D72" s="96">
        <v>0.62843356895836033</v>
      </c>
      <c r="E72" s="96">
        <v>0.88356947879971459</v>
      </c>
      <c r="F72" s="96">
        <v>0.79489044366645878</v>
      </c>
    </row>
    <row r="73" spans="1:6" ht="15.6" x14ac:dyDescent="0.3">
      <c r="A73" s="78"/>
      <c r="B73" s="87">
        <v>5</v>
      </c>
      <c r="C73" s="96">
        <v>0.80284036098592371</v>
      </c>
      <c r="D73" s="96">
        <v>0.71409534148542853</v>
      </c>
      <c r="E73" s="96">
        <v>0.94856419490436694</v>
      </c>
      <c r="F73" s="96">
        <v>0.82183329912523984</v>
      </c>
    </row>
    <row r="74" spans="1:6" ht="15.6" x14ac:dyDescent="0.3">
      <c r="A74" s="78"/>
      <c r="B74" s="87">
        <v>6</v>
      </c>
      <c r="C74" s="96">
        <v>0.69764514810660716</v>
      </c>
      <c r="D74" s="96">
        <v>0.7396776782055221</v>
      </c>
      <c r="E74" s="96">
        <v>0.91369435804040655</v>
      </c>
      <c r="F74" s="96">
        <v>0.78367239478417872</v>
      </c>
    </row>
    <row r="75" spans="1:6" ht="15.6" x14ac:dyDescent="0.3">
      <c r="A75" s="78"/>
      <c r="B75" s="87">
        <v>7</v>
      </c>
      <c r="C75" s="96">
        <v>0.84106283453560005</v>
      </c>
      <c r="D75" s="96">
        <v>0.90993104057885965</v>
      </c>
      <c r="E75" s="96">
        <v>0.93871966709480326</v>
      </c>
      <c r="F75" s="96">
        <v>0.89657118073642106</v>
      </c>
    </row>
    <row r="76" spans="1:6" ht="15.6" x14ac:dyDescent="0.3">
      <c r="A76" s="78"/>
      <c r="B76" s="87">
        <v>8</v>
      </c>
      <c r="C76" s="96">
        <v>0.75371650375899057</v>
      </c>
      <c r="D76" s="96">
        <v>0.94932445938990062</v>
      </c>
      <c r="E76" s="96">
        <v>0.94951366734327169</v>
      </c>
      <c r="F76" s="96">
        <v>0.88418487683072089</v>
      </c>
    </row>
    <row r="77" spans="1:6" ht="15.6" x14ac:dyDescent="0.3">
      <c r="A77" s="78"/>
      <c r="B77" s="87">
        <v>9</v>
      </c>
      <c r="C77" s="96">
        <v>0.77886651765604675</v>
      </c>
      <c r="D77" s="96">
        <v>0.93161663667384931</v>
      </c>
      <c r="E77" s="96">
        <v>0.91052676088199858</v>
      </c>
      <c r="F77" s="96">
        <v>0.87366997173729821</v>
      </c>
    </row>
    <row r="78" spans="1:6" ht="15.6" x14ac:dyDescent="0.3">
      <c r="A78" s="78"/>
      <c r="B78" s="87">
        <v>10</v>
      </c>
      <c r="C78" s="96">
        <v>0.81982688830152906</v>
      </c>
      <c r="D78" s="96">
        <v>0.91365982950900071</v>
      </c>
      <c r="E78" s="96">
        <v>0.88312539834679327</v>
      </c>
      <c r="F78" s="96">
        <v>0.87220403871910757</v>
      </c>
    </row>
    <row r="79" spans="1:6" ht="15.6" x14ac:dyDescent="0.3">
      <c r="A79" s="78"/>
      <c r="B79" s="87">
        <v>11</v>
      </c>
      <c r="C79" s="96">
        <v>0.93036714902555606</v>
      </c>
      <c r="D79" s="96">
        <v>0.95045740824456904</v>
      </c>
      <c r="E79" s="96">
        <v>0.97335235217043559</v>
      </c>
      <c r="F79" s="96">
        <v>0.95139230314685364</v>
      </c>
    </row>
    <row r="80" spans="1:6" ht="15.6" x14ac:dyDescent="0.3">
      <c r="A80" s="78"/>
      <c r="B80" s="87">
        <v>12</v>
      </c>
      <c r="C80" s="96">
        <v>0.93786033049233364</v>
      </c>
      <c r="D80" s="96">
        <v>0.98427178467880194</v>
      </c>
      <c r="E80" s="96">
        <v>0.99183416010203485</v>
      </c>
      <c r="F80" s="96">
        <v>0.97132209175772355</v>
      </c>
    </row>
    <row r="81" spans="1:6" ht="14.4" x14ac:dyDescent="0.3">
      <c r="A81" s="78"/>
      <c r="B81" s="86"/>
      <c r="C81" s="86"/>
      <c r="D81" s="89"/>
      <c r="E81" s="89"/>
      <c r="F81" s="89"/>
    </row>
    <row r="82" spans="1:6" ht="15.6" x14ac:dyDescent="0.3">
      <c r="A82" s="78"/>
      <c r="B82" s="97" t="s">
        <v>3718</v>
      </c>
      <c r="C82" s="82"/>
      <c r="D82" s="82"/>
      <c r="E82" s="82"/>
      <c r="F82" s="83"/>
    </row>
    <row r="83" spans="1:6" ht="15.6" x14ac:dyDescent="0.3">
      <c r="A83" s="78"/>
      <c r="B83" s="84" t="s">
        <v>4353</v>
      </c>
      <c r="C83" s="84">
        <v>2017</v>
      </c>
      <c r="D83" s="84">
        <v>2018</v>
      </c>
      <c r="E83" s="84">
        <v>2019</v>
      </c>
      <c r="F83" s="95" t="s">
        <v>3794</v>
      </c>
    </row>
    <row r="84" spans="1:6" ht="15.6" x14ac:dyDescent="0.3">
      <c r="A84" s="78"/>
      <c r="B84" s="87">
        <v>1</v>
      </c>
      <c r="C84" s="96">
        <v>0.57336594745396097</v>
      </c>
      <c r="D84" s="96">
        <v>0.61648593124526241</v>
      </c>
      <c r="E84" s="96">
        <v>0.6144940350579895</v>
      </c>
      <c r="F84" s="96">
        <v>0.60144863791907099</v>
      </c>
    </row>
    <row r="85" spans="1:6" ht="15.6" x14ac:dyDescent="0.3">
      <c r="A85" s="78"/>
      <c r="B85" s="87">
        <v>2</v>
      </c>
      <c r="C85" s="96">
        <v>0.6733583369983599</v>
      </c>
      <c r="D85" s="96">
        <v>0.64722747668461167</v>
      </c>
      <c r="E85" s="96">
        <v>0.63176016649548539</v>
      </c>
      <c r="F85" s="96">
        <v>0.65078199339281895</v>
      </c>
    </row>
    <row r="86" spans="1:6" ht="15.6" x14ac:dyDescent="0.3">
      <c r="A86" s="78"/>
      <c r="B86" s="87">
        <v>3</v>
      </c>
      <c r="C86" s="96">
        <v>0.82648882456327877</v>
      </c>
      <c r="D86" s="96">
        <v>0.67022967862105054</v>
      </c>
      <c r="E86" s="96">
        <v>0.83150594646152876</v>
      </c>
      <c r="F86" s="96">
        <v>0.77607481654861932</v>
      </c>
    </row>
    <row r="87" spans="1:6" ht="15.6" x14ac:dyDescent="0.3">
      <c r="A87" s="78"/>
      <c r="B87" s="87">
        <v>4</v>
      </c>
      <c r="C87" s="96">
        <v>0.76730668407086344</v>
      </c>
      <c r="D87" s="96">
        <v>0.71571949108122834</v>
      </c>
      <c r="E87" s="96">
        <v>0.77763879410525205</v>
      </c>
      <c r="F87" s="96">
        <v>0.75355498975244795</v>
      </c>
    </row>
    <row r="88" spans="1:6" ht="15.6" x14ac:dyDescent="0.3">
      <c r="A88" s="78"/>
      <c r="B88" s="87">
        <v>5</v>
      </c>
      <c r="C88" s="96">
        <v>0.63219545778758923</v>
      </c>
      <c r="D88" s="96">
        <v>0.72760890197843797</v>
      </c>
      <c r="E88" s="96">
        <v>0.73406381691519285</v>
      </c>
      <c r="F88" s="96">
        <v>0.69795605889374002</v>
      </c>
    </row>
    <row r="89" spans="1:6" ht="15.6" x14ac:dyDescent="0.3">
      <c r="A89" s="78"/>
      <c r="B89" s="87">
        <v>6</v>
      </c>
      <c r="C89" s="96">
        <v>0.76742666542916183</v>
      </c>
      <c r="D89" s="96">
        <v>0.71809248063964526</v>
      </c>
      <c r="E89" s="96">
        <v>0.68069490724994253</v>
      </c>
      <c r="F89" s="96">
        <v>0.72207135110624987</v>
      </c>
    </row>
    <row r="90" spans="1:6" ht="15.6" x14ac:dyDescent="0.3">
      <c r="A90" s="78"/>
      <c r="B90" s="87">
        <v>7</v>
      </c>
      <c r="C90" s="96">
        <v>0.7968167194806991</v>
      </c>
      <c r="D90" s="96">
        <v>0.74489393822257466</v>
      </c>
      <c r="E90" s="96">
        <v>0.8147847171376944</v>
      </c>
      <c r="F90" s="96">
        <v>0.78549845828032272</v>
      </c>
    </row>
    <row r="91" spans="1:6" ht="15.6" x14ac:dyDescent="0.3">
      <c r="A91" s="78"/>
      <c r="B91" s="87">
        <v>8</v>
      </c>
      <c r="C91" s="96">
        <v>0.72333080794222948</v>
      </c>
      <c r="D91" s="96">
        <v>0.70231472166967102</v>
      </c>
      <c r="E91" s="96">
        <v>0.72778532276460273</v>
      </c>
      <c r="F91" s="96">
        <v>0.71781028412550096</v>
      </c>
    </row>
    <row r="92" spans="1:6" ht="15.6" x14ac:dyDescent="0.3">
      <c r="A92" s="78"/>
      <c r="B92" s="87">
        <v>9</v>
      </c>
      <c r="C92" s="96">
        <v>0.71847592112519065</v>
      </c>
      <c r="D92" s="96">
        <v>0.76541586441777143</v>
      </c>
      <c r="E92" s="96">
        <v>0.69500898968503311</v>
      </c>
      <c r="F92" s="96">
        <v>0.72630025840933177</v>
      </c>
    </row>
    <row r="93" spans="1:6" ht="15.6" x14ac:dyDescent="0.3">
      <c r="A93" s="78"/>
      <c r="B93" s="87">
        <v>10</v>
      </c>
      <c r="C93" s="96">
        <v>0.6419456749715966</v>
      </c>
      <c r="D93" s="96">
        <v>0.69759708374471618</v>
      </c>
      <c r="E93" s="96">
        <v>0.69180490015844842</v>
      </c>
      <c r="F93" s="96">
        <v>0.67711588629158703</v>
      </c>
    </row>
    <row r="94" spans="1:6" ht="15.6" x14ac:dyDescent="0.3">
      <c r="A94" s="78"/>
      <c r="B94" s="87">
        <v>11</v>
      </c>
      <c r="C94" s="96">
        <v>0.60291979673715945</v>
      </c>
      <c r="D94" s="96">
        <v>0.55562474403072126</v>
      </c>
      <c r="E94" s="96">
        <v>0.61793901904145532</v>
      </c>
      <c r="F94" s="96">
        <v>0.59216118660311201</v>
      </c>
    </row>
    <row r="95" spans="1:6" ht="15.6" x14ac:dyDescent="0.3">
      <c r="A95" s="78"/>
      <c r="B95" s="87">
        <v>12</v>
      </c>
      <c r="C95" s="96">
        <v>0.74525290420042023</v>
      </c>
      <c r="D95" s="96">
        <v>0.5919503180071749</v>
      </c>
      <c r="E95" s="96">
        <v>0.66603586404162418</v>
      </c>
      <c r="F95" s="96">
        <v>0.66774636208307303</v>
      </c>
    </row>
    <row r="96" spans="1:6" ht="14.4" x14ac:dyDescent="0.3">
      <c r="A96" s="78"/>
      <c r="B96" s="78"/>
      <c r="C96" s="78"/>
      <c r="D96" s="79"/>
      <c r="E96" s="79"/>
      <c r="F96" s="79"/>
    </row>
    <row r="97" spans="1:6" ht="14.4" x14ac:dyDescent="0.3">
      <c r="A97" s="78"/>
      <c r="B97" s="78"/>
      <c r="C97" s="78"/>
      <c r="D97" s="79"/>
      <c r="E97" s="79"/>
      <c r="F97" s="79"/>
    </row>
    <row r="98" spans="1:6" ht="14.4" x14ac:dyDescent="0.3">
      <c r="A98" s="78"/>
      <c r="B98" s="78"/>
      <c r="C98" s="78"/>
      <c r="D98" s="79"/>
      <c r="E98" s="79"/>
      <c r="F98" s="79"/>
    </row>
    <row r="99" spans="1:6" ht="14.4" x14ac:dyDescent="0.3">
      <c r="A99" s="98" t="s">
        <v>4358</v>
      </c>
      <c r="B99" s="78"/>
      <c r="C99" s="78"/>
      <c r="D99" s="79"/>
      <c r="E99" s="79"/>
      <c r="F99" s="79"/>
    </row>
    <row r="100" spans="1:6" ht="14.4" x14ac:dyDescent="0.3">
      <c r="A100" s="98" t="s">
        <v>4359</v>
      </c>
      <c r="B100" s="78"/>
      <c r="C100" s="78"/>
      <c r="D100" s="79"/>
      <c r="E100" s="79"/>
      <c r="F100" s="79"/>
    </row>
  </sheetData>
  <mergeCells count="2">
    <mergeCell ref="C23:D23"/>
    <mergeCell ref="C7:D7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/>
  <dimension ref="A1:N722"/>
  <sheetViews>
    <sheetView workbookViewId="0">
      <pane ySplit="2" topLeftCell="A3" activePane="bottomLeft" state="frozen"/>
      <selection pane="bottomLeft" activeCell="I320" sqref="I320"/>
    </sheetView>
  </sheetViews>
  <sheetFormatPr defaultRowHeight="14.4" x14ac:dyDescent="0.3"/>
  <cols>
    <col min="1" max="1" width="18.33203125" customWidth="1"/>
    <col min="2" max="2" width="16.33203125" customWidth="1"/>
    <col min="5" max="6" width="10.5546875" bestFit="1" customWidth="1"/>
    <col min="7" max="7" width="9.5546875" bestFit="1" customWidth="1"/>
    <col min="8" max="8" width="9.33203125" bestFit="1" customWidth="1"/>
    <col min="9" max="11" width="10.5546875" bestFit="1" customWidth="1"/>
    <col min="12" max="12" width="9.5546875" bestFit="1" customWidth="1"/>
    <col min="13" max="13" width="9.33203125" bestFit="1" customWidth="1"/>
    <col min="14" max="14" width="12.5546875" customWidth="1"/>
  </cols>
  <sheetData>
    <row r="1" spans="1:14" x14ac:dyDescent="0.3">
      <c r="E1" s="220" t="s">
        <v>3782</v>
      </c>
      <c r="F1" s="221"/>
      <c r="G1" s="221"/>
      <c r="H1" s="221"/>
      <c r="I1" s="222"/>
      <c r="J1" s="220" t="s">
        <v>3783</v>
      </c>
      <c r="K1" s="221"/>
      <c r="L1" s="221"/>
      <c r="M1" s="221"/>
      <c r="N1" s="222"/>
    </row>
    <row r="2" spans="1:14" x14ac:dyDescent="0.3">
      <c r="A2" s="8" t="s">
        <v>3784</v>
      </c>
      <c r="B2" s="8" t="s">
        <v>3785</v>
      </c>
      <c r="C2" s="8" t="s">
        <v>3749</v>
      </c>
      <c r="D2" s="8" t="s">
        <v>3750</v>
      </c>
      <c r="E2" s="32" t="s">
        <v>3786</v>
      </c>
      <c r="F2" s="33" t="s">
        <v>24</v>
      </c>
      <c r="G2" s="33" t="s">
        <v>71</v>
      </c>
      <c r="H2" s="33" t="s">
        <v>1228</v>
      </c>
      <c r="I2" s="34" t="s">
        <v>3787</v>
      </c>
      <c r="J2" s="32" t="s">
        <v>3786</v>
      </c>
      <c r="K2" s="33" t="s">
        <v>24</v>
      </c>
      <c r="L2" s="33" t="s">
        <v>71</v>
      </c>
      <c r="M2" s="33" t="s">
        <v>1228</v>
      </c>
      <c r="N2" s="34" t="s">
        <v>3788</v>
      </c>
    </row>
    <row r="3" spans="1:14" hidden="1" x14ac:dyDescent="0.3">
      <c r="A3" t="s">
        <v>3789</v>
      </c>
      <c r="B3" t="s">
        <v>3790</v>
      </c>
      <c r="C3">
        <v>2019</v>
      </c>
      <c r="D3">
        <v>1</v>
      </c>
      <c r="E3" s="35">
        <v>14562.452128213499</v>
      </c>
      <c r="F3" s="17">
        <v>14224.887526115301</v>
      </c>
      <c r="G3" s="17">
        <v>3093.9284712746999</v>
      </c>
      <c r="H3" s="17">
        <v>78.146954058602006</v>
      </c>
      <c r="I3" s="16">
        <v>31959.4150796621</v>
      </c>
      <c r="J3" s="35">
        <v>14562.452128213499</v>
      </c>
      <c r="K3" s="17">
        <v>14224.887526115301</v>
      </c>
      <c r="L3" s="17">
        <v>3118.9665212216701</v>
      </c>
      <c r="M3" s="17">
        <v>117.175627354406</v>
      </c>
      <c r="N3" s="16">
        <v>32023.481802904898</v>
      </c>
    </row>
    <row r="4" spans="1:14" hidden="1" x14ac:dyDescent="0.3">
      <c r="A4" t="s">
        <v>3789</v>
      </c>
      <c r="B4" t="s">
        <v>3790</v>
      </c>
      <c r="C4">
        <v>2019</v>
      </c>
      <c r="D4">
        <v>2</v>
      </c>
      <c r="E4" s="35">
        <v>14139.517127523501</v>
      </c>
      <c r="F4" s="17">
        <v>13761.5840783108</v>
      </c>
      <c r="G4" s="17">
        <v>3067.8839556910998</v>
      </c>
      <c r="H4" s="17">
        <v>80.041297908730797</v>
      </c>
      <c r="I4" s="16">
        <v>31049.026459434099</v>
      </c>
      <c r="J4" s="35">
        <v>14139.517127523501</v>
      </c>
      <c r="K4" s="17">
        <v>14085.910385666</v>
      </c>
      <c r="L4" s="17">
        <v>3098.4079441763702</v>
      </c>
      <c r="M4" s="17">
        <v>107.306009395516</v>
      </c>
      <c r="N4" s="16">
        <v>31431.141466761401</v>
      </c>
    </row>
    <row r="5" spans="1:14" hidden="1" x14ac:dyDescent="0.3">
      <c r="A5" t="s">
        <v>3789</v>
      </c>
      <c r="B5" t="s">
        <v>3790</v>
      </c>
      <c r="C5">
        <v>2019</v>
      </c>
      <c r="D5">
        <v>3</v>
      </c>
      <c r="E5" s="35">
        <v>13197.344106578001</v>
      </c>
      <c r="F5" s="17">
        <v>13932.899929383901</v>
      </c>
      <c r="G5" s="17">
        <v>2921.5829986767899</v>
      </c>
      <c r="H5" s="17">
        <v>58.814266820986298</v>
      </c>
      <c r="I5" s="16">
        <v>30110.641301459698</v>
      </c>
      <c r="J5" s="35">
        <v>13558.496999093</v>
      </c>
      <c r="K5" s="17">
        <v>14040.938795153301</v>
      </c>
      <c r="L5" s="17">
        <v>2993.6944376025699</v>
      </c>
      <c r="M5" s="17">
        <v>93.993702613104006</v>
      </c>
      <c r="N5" s="16">
        <v>30687.123934462001</v>
      </c>
    </row>
    <row r="6" spans="1:14" hidden="1" x14ac:dyDescent="0.3">
      <c r="A6" t="s">
        <v>3789</v>
      </c>
      <c r="B6" t="s">
        <v>3790</v>
      </c>
      <c r="C6">
        <v>2019</v>
      </c>
      <c r="D6">
        <v>4</v>
      </c>
      <c r="E6" s="35">
        <v>14265.387680854299</v>
      </c>
      <c r="F6" s="17">
        <v>15380.661838690799</v>
      </c>
      <c r="G6" s="17">
        <v>2937.6381524134999</v>
      </c>
      <c r="H6" s="17">
        <v>61.876356880098598</v>
      </c>
      <c r="I6" s="16">
        <v>32645.5640288387</v>
      </c>
      <c r="J6" s="35">
        <v>14265.387680854299</v>
      </c>
      <c r="K6" s="17">
        <v>15577.980808029701</v>
      </c>
      <c r="L6" s="17">
        <v>2937.6381524134999</v>
      </c>
      <c r="M6" s="17">
        <v>69.678631550492099</v>
      </c>
      <c r="N6" s="16">
        <v>32850.685272848001</v>
      </c>
    </row>
    <row r="7" spans="1:14" hidden="1" x14ac:dyDescent="0.3">
      <c r="A7" t="s">
        <v>3789</v>
      </c>
      <c r="B7" t="s">
        <v>3790</v>
      </c>
      <c r="C7">
        <v>2019</v>
      </c>
      <c r="D7">
        <v>5</v>
      </c>
      <c r="E7" s="35">
        <v>16897.7502935839</v>
      </c>
      <c r="F7" s="17">
        <v>16962.580254893801</v>
      </c>
      <c r="G7" s="17">
        <v>3085.44883623739</v>
      </c>
      <c r="H7" s="17">
        <v>95.074949102903503</v>
      </c>
      <c r="I7" s="16">
        <v>37040.854333817901</v>
      </c>
      <c r="J7" s="35">
        <v>16897.7502935839</v>
      </c>
      <c r="K7" s="17">
        <v>17144.257739393401</v>
      </c>
      <c r="L7" s="17">
        <v>3124.68082928689</v>
      </c>
      <c r="M7" s="17">
        <v>95.723696996783204</v>
      </c>
      <c r="N7" s="16">
        <v>37262.412559260898</v>
      </c>
    </row>
    <row r="8" spans="1:14" hidden="1" x14ac:dyDescent="0.3">
      <c r="A8" t="s">
        <v>3789</v>
      </c>
      <c r="B8" t="s">
        <v>3790</v>
      </c>
      <c r="C8">
        <v>2019</v>
      </c>
      <c r="D8">
        <v>6</v>
      </c>
      <c r="E8" s="35">
        <v>19421.5022936393</v>
      </c>
      <c r="F8" s="17">
        <v>19464.661555897601</v>
      </c>
      <c r="G8" s="17">
        <v>3101.9660970955802</v>
      </c>
      <c r="H8" s="17">
        <v>113.300439934964</v>
      </c>
      <c r="I8" s="16">
        <v>42101.430386567503</v>
      </c>
      <c r="J8" s="35">
        <v>19742.963206524699</v>
      </c>
      <c r="K8" s="17">
        <v>19500.432086180601</v>
      </c>
      <c r="L8" s="17">
        <v>3253.8830494465801</v>
      </c>
      <c r="M8" s="17">
        <v>133.49812436441999</v>
      </c>
      <c r="N8" s="16">
        <v>42630.776466516298</v>
      </c>
    </row>
    <row r="9" spans="1:14" hidden="1" x14ac:dyDescent="0.3">
      <c r="A9" t="s">
        <v>3789</v>
      </c>
      <c r="B9" t="s">
        <v>3790</v>
      </c>
      <c r="C9">
        <v>2019</v>
      </c>
      <c r="D9">
        <v>7</v>
      </c>
      <c r="E9" s="35">
        <v>20779</v>
      </c>
      <c r="F9" s="17">
        <v>21370.156626379499</v>
      </c>
      <c r="G9" s="17">
        <v>3510.0612620832599</v>
      </c>
      <c r="H9" s="17">
        <v>128.766589725057</v>
      </c>
      <c r="I9" s="16">
        <v>45787.984478187798</v>
      </c>
      <c r="J9" s="35">
        <v>20779</v>
      </c>
      <c r="K9" s="17">
        <v>21428.913112725801</v>
      </c>
      <c r="L9" s="17">
        <v>3510.0612620832599</v>
      </c>
      <c r="M9" s="17">
        <v>130.807983097799</v>
      </c>
      <c r="N9" s="16">
        <v>45848.782357906901</v>
      </c>
    </row>
    <row r="10" spans="1:14" hidden="1" x14ac:dyDescent="0.3">
      <c r="A10" t="s">
        <v>3789</v>
      </c>
      <c r="B10" t="s">
        <v>3790</v>
      </c>
      <c r="C10">
        <v>2019</v>
      </c>
      <c r="D10">
        <v>8</v>
      </c>
      <c r="E10" s="35">
        <v>19985.967038479401</v>
      </c>
      <c r="F10" s="17">
        <v>21958.856135146001</v>
      </c>
      <c r="G10" s="17">
        <v>3860.9342235706399</v>
      </c>
      <c r="H10" s="17">
        <v>114.68443544190799</v>
      </c>
      <c r="I10" s="16">
        <v>45920.441832637996</v>
      </c>
      <c r="J10" s="35">
        <v>20029.354246921001</v>
      </c>
      <c r="K10" s="17">
        <v>23052.897738809701</v>
      </c>
      <c r="L10" s="17">
        <v>3884.1402324351702</v>
      </c>
      <c r="M10" s="17">
        <v>123.654456321285</v>
      </c>
      <c r="N10" s="16">
        <v>47090.046674487203</v>
      </c>
    </row>
    <row r="11" spans="1:14" hidden="1" x14ac:dyDescent="0.3">
      <c r="A11" t="s">
        <v>3789</v>
      </c>
      <c r="B11" t="s">
        <v>3790</v>
      </c>
      <c r="C11">
        <v>2019</v>
      </c>
      <c r="D11">
        <v>9</v>
      </c>
      <c r="E11" s="35">
        <v>19001.055776290301</v>
      </c>
      <c r="F11" s="17">
        <v>23051.693690441902</v>
      </c>
      <c r="G11" s="17">
        <v>3989.23463691901</v>
      </c>
      <c r="H11" s="17">
        <v>110.67949844368999</v>
      </c>
      <c r="I11" s="16">
        <v>46152.663602094799</v>
      </c>
      <c r="J11" s="35">
        <v>19062.788968648299</v>
      </c>
      <c r="K11" s="17">
        <v>23633.845648153401</v>
      </c>
      <c r="L11" s="17">
        <v>4194</v>
      </c>
      <c r="M11" s="17">
        <v>113.412889569904</v>
      </c>
      <c r="N11" s="16">
        <v>47004.0475063716</v>
      </c>
    </row>
    <row r="12" spans="1:14" hidden="1" x14ac:dyDescent="0.3">
      <c r="A12" t="s">
        <v>3789</v>
      </c>
      <c r="B12" t="s">
        <v>3790</v>
      </c>
      <c r="C12">
        <v>2019</v>
      </c>
      <c r="D12">
        <v>10</v>
      </c>
      <c r="E12" s="35">
        <v>15288.903516738699</v>
      </c>
      <c r="F12" s="17">
        <v>18762.539350235998</v>
      </c>
      <c r="G12" s="17">
        <v>3468.3911375327002</v>
      </c>
      <c r="H12" s="17">
        <v>65.993743513255296</v>
      </c>
      <c r="I12" s="16">
        <v>37585.827748020703</v>
      </c>
      <c r="J12" s="35">
        <v>15799.657064107299</v>
      </c>
      <c r="K12" s="17">
        <v>18938.916319415599</v>
      </c>
      <c r="L12" s="17">
        <v>3582.5629125609498</v>
      </c>
      <c r="M12" s="17">
        <v>81.373393584163793</v>
      </c>
      <c r="N12" s="16">
        <v>38402.509689667997</v>
      </c>
    </row>
    <row r="13" spans="1:14" hidden="1" x14ac:dyDescent="0.3">
      <c r="A13" t="s">
        <v>3789</v>
      </c>
      <c r="B13" t="s">
        <v>3790</v>
      </c>
      <c r="C13">
        <v>2019</v>
      </c>
      <c r="D13">
        <v>11</v>
      </c>
      <c r="E13" s="35">
        <v>13730.9623113535</v>
      </c>
      <c r="F13" s="17">
        <v>14980.217696686101</v>
      </c>
      <c r="G13" s="17">
        <v>3156.4105782511401</v>
      </c>
      <c r="H13" s="17">
        <v>66.469491968767002</v>
      </c>
      <c r="I13" s="16">
        <v>31934.060078259601</v>
      </c>
      <c r="J13" s="35">
        <v>14038.4348058449</v>
      </c>
      <c r="K13" s="17">
        <v>14980.217696686101</v>
      </c>
      <c r="L13" s="17">
        <v>3156.4105782511401</v>
      </c>
      <c r="M13" s="17">
        <v>102.730174250684</v>
      </c>
      <c r="N13" s="16">
        <v>32277.793255032801</v>
      </c>
    </row>
    <row r="14" spans="1:14" hidden="1" x14ac:dyDescent="0.3">
      <c r="A14" t="s">
        <v>3789</v>
      </c>
      <c r="B14" t="s">
        <v>3790</v>
      </c>
      <c r="C14">
        <v>2019</v>
      </c>
      <c r="D14">
        <v>12</v>
      </c>
      <c r="E14" s="35">
        <v>15010.726997195899</v>
      </c>
      <c r="F14" s="17">
        <v>14800.446449221199</v>
      </c>
      <c r="G14" s="17">
        <v>3189.6003573697999</v>
      </c>
      <c r="H14" s="17">
        <v>85.188031200176596</v>
      </c>
      <c r="I14" s="16">
        <v>33085.961834987</v>
      </c>
      <c r="J14" s="35">
        <v>15010.726997195899</v>
      </c>
      <c r="K14" s="17">
        <v>14800.446449221199</v>
      </c>
      <c r="L14" s="17">
        <v>3189.6003573697999</v>
      </c>
      <c r="M14" s="17">
        <v>124.450253737777</v>
      </c>
      <c r="N14" s="16">
        <v>33125.224057524603</v>
      </c>
    </row>
    <row r="15" spans="1:14" hidden="1" x14ac:dyDescent="0.3">
      <c r="A15" t="s">
        <v>3789</v>
      </c>
      <c r="B15" t="s">
        <v>3790</v>
      </c>
      <c r="C15">
        <v>2020</v>
      </c>
      <c r="D15">
        <v>1</v>
      </c>
      <c r="E15" s="35">
        <v>14766.2703206853</v>
      </c>
      <c r="F15" s="17">
        <v>14304.3234331532</v>
      </c>
      <c r="G15" s="17">
        <v>3077.5240469256801</v>
      </c>
      <c r="H15" s="17">
        <v>84.854111559180197</v>
      </c>
      <c r="I15" s="16">
        <v>32232.971912323301</v>
      </c>
      <c r="J15" s="35">
        <v>14766.2703206853</v>
      </c>
      <c r="K15" s="17">
        <v>14304.3234331532</v>
      </c>
      <c r="L15" s="17">
        <v>3105.5782602047302</v>
      </c>
      <c r="M15" s="17">
        <v>126.763210262998</v>
      </c>
      <c r="N15" s="16">
        <v>32302.935224306199</v>
      </c>
    </row>
    <row r="16" spans="1:14" hidden="1" x14ac:dyDescent="0.3">
      <c r="A16" t="s">
        <v>3789</v>
      </c>
      <c r="B16" t="s">
        <v>3790</v>
      </c>
      <c r="C16">
        <v>2020</v>
      </c>
      <c r="D16">
        <v>2</v>
      </c>
      <c r="E16" s="35">
        <v>14351.821815064501</v>
      </c>
      <c r="F16" s="17">
        <v>13853.1183147921</v>
      </c>
      <c r="G16" s="17">
        <v>3051.7074191155998</v>
      </c>
      <c r="H16" s="17">
        <v>86.904154158314299</v>
      </c>
      <c r="I16" s="16">
        <v>31343.551703130499</v>
      </c>
      <c r="J16" s="35">
        <v>14351.821815064501</v>
      </c>
      <c r="K16" s="17">
        <v>14167.5741058329</v>
      </c>
      <c r="L16" s="17">
        <v>3079.0628474843002</v>
      </c>
      <c r="M16" s="17">
        <v>116.288098079237</v>
      </c>
      <c r="N16" s="16">
        <v>31714.7468664609</v>
      </c>
    </row>
    <row r="17" spans="1:14" hidden="1" x14ac:dyDescent="0.3">
      <c r="A17" t="s">
        <v>3789</v>
      </c>
      <c r="B17" t="s">
        <v>3790</v>
      </c>
      <c r="C17">
        <v>2020</v>
      </c>
      <c r="D17">
        <v>3</v>
      </c>
      <c r="E17" s="35">
        <v>13418.3879764086</v>
      </c>
      <c r="F17" s="17">
        <v>14020.3764528795</v>
      </c>
      <c r="G17" s="17">
        <v>2908.4732815155498</v>
      </c>
      <c r="H17" s="17">
        <v>63.8952372228851</v>
      </c>
      <c r="I17" s="16">
        <v>30411.132948026599</v>
      </c>
      <c r="J17" s="35">
        <v>13782.748988138699</v>
      </c>
      <c r="K17" s="17">
        <v>14141.9195797065</v>
      </c>
      <c r="L17" s="17">
        <v>2979.0565483862702</v>
      </c>
      <c r="M17" s="17">
        <v>101.998349666707</v>
      </c>
      <c r="N17" s="16">
        <v>31005.723465898202</v>
      </c>
    </row>
    <row r="18" spans="1:14" hidden="1" x14ac:dyDescent="0.3">
      <c r="A18" t="s">
        <v>3789</v>
      </c>
      <c r="B18" t="s">
        <v>3790</v>
      </c>
      <c r="C18">
        <v>2020</v>
      </c>
      <c r="D18">
        <v>4</v>
      </c>
      <c r="E18" s="35">
        <v>14504.139669620199</v>
      </c>
      <c r="F18" s="17">
        <v>15465.607076537601</v>
      </c>
      <c r="G18" s="17">
        <v>2927.1620282622398</v>
      </c>
      <c r="H18" s="17">
        <v>67.182225356517804</v>
      </c>
      <c r="I18" s="16">
        <v>32964.090999776497</v>
      </c>
      <c r="J18" s="35">
        <v>14504.139669620199</v>
      </c>
      <c r="K18" s="17">
        <v>15549.166309085</v>
      </c>
      <c r="L18" s="17">
        <v>2927.1620282622398</v>
      </c>
      <c r="M18" s="17">
        <v>75.659194753781193</v>
      </c>
      <c r="N18" s="16">
        <v>33056.127201721298</v>
      </c>
    </row>
    <row r="19" spans="1:14" hidden="1" x14ac:dyDescent="0.3">
      <c r="A19" t="s">
        <v>3789</v>
      </c>
      <c r="B19" t="s">
        <v>3790</v>
      </c>
      <c r="C19">
        <v>2020</v>
      </c>
      <c r="D19">
        <v>5</v>
      </c>
      <c r="E19" s="35">
        <v>17027.554584146699</v>
      </c>
      <c r="F19" s="17">
        <v>17000.450794172801</v>
      </c>
      <c r="G19" s="17">
        <v>3066.88068978097</v>
      </c>
      <c r="H19" s="17">
        <v>103.226645232433</v>
      </c>
      <c r="I19" s="16">
        <v>37198.112713332899</v>
      </c>
      <c r="J19" s="35">
        <v>17027.554584146699</v>
      </c>
      <c r="K19" s="17">
        <v>17135.382172392201</v>
      </c>
      <c r="L19" s="17">
        <v>3116.4788462670599</v>
      </c>
      <c r="M19" s="17">
        <v>103.944592640568</v>
      </c>
      <c r="N19" s="16">
        <v>37383.360195446599</v>
      </c>
    </row>
    <row r="20" spans="1:14" hidden="1" x14ac:dyDescent="0.3">
      <c r="A20" t="s">
        <v>3789</v>
      </c>
      <c r="B20" t="s">
        <v>3790</v>
      </c>
      <c r="C20">
        <v>2020</v>
      </c>
      <c r="D20">
        <v>6</v>
      </c>
      <c r="E20" s="35">
        <v>19789.496437431699</v>
      </c>
      <c r="F20" s="17">
        <v>19249.916991409598</v>
      </c>
      <c r="G20" s="17">
        <v>3166.9513591073301</v>
      </c>
      <c r="H20" s="17">
        <v>121.39157965514001</v>
      </c>
      <c r="I20" s="16">
        <v>42327.756367603703</v>
      </c>
      <c r="J20" s="35">
        <v>19933.338713738001</v>
      </c>
      <c r="K20" s="17">
        <v>19528.332043433798</v>
      </c>
      <c r="L20" s="17">
        <v>3235.9929180386798</v>
      </c>
      <c r="M20" s="17">
        <v>144.97139452956901</v>
      </c>
      <c r="N20" s="16">
        <v>42842.635069739998</v>
      </c>
    </row>
    <row r="21" spans="1:14" hidden="1" x14ac:dyDescent="0.3">
      <c r="A21" t="s">
        <v>3789</v>
      </c>
      <c r="B21" t="s">
        <v>3790</v>
      </c>
      <c r="C21">
        <v>2020</v>
      </c>
      <c r="D21">
        <v>7</v>
      </c>
      <c r="E21" s="35">
        <v>20845.120526086401</v>
      </c>
      <c r="F21" s="17">
        <v>21415.188098502898</v>
      </c>
      <c r="G21" s="17">
        <v>3444.1771614562399</v>
      </c>
      <c r="H21" s="17">
        <v>139.83331307857401</v>
      </c>
      <c r="I21" s="16">
        <v>45844.319099124099</v>
      </c>
      <c r="J21" s="35">
        <v>20845.120526086401</v>
      </c>
      <c r="K21" s="17">
        <v>21415.188098502898</v>
      </c>
      <c r="L21" s="17">
        <v>3479.3945145339899</v>
      </c>
      <c r="M21" s="17">
        <v>142.04770508439</v>
      </c>
      <c r="N21" s="16">
        <v>45881.750844207701</v>
      </c>
    </row>
    <row r="22" spans="1:14" hidden="1" x14ac:dyDescent="0.3">
      <c r="A22" t="s">
        <v>3789</v>
      </c>
      <c r="B22" t="s">
        <v>3790</v>
      </c>
      <c r="C22">
        <v>2020</v>
      </c>
      <c r="D22">
        <v>8</v>
      </c>
      <c r="E22" s="35">
        <v>20088.539560943402</v>
      </c>
      <c r="F22" s="17">
        <v>21965.402576008</v>
      </c>
      <c r="G22" s="17">
        <v>3795.1074906090298</v>
      </c>
      <c r="H22" s="17">
        <v>124.25471931891001</v>
      </c>
      <c r="I22" s="16">
        <v>45973.304346879297</v>
      </c>
      <c r="J22" s="35">
        <v>20242.0633659995</v>
      </c>
      <c r="K22" s="17">
        <v>23016.568185113501</v>
      </c>
      <c r="L22" s="17">
        <v>3863.1699427478802</v>
      </c>
      <c r="M22" s="17">
        <v>133.242036873763</v>
      </c>
      <c r="N22" s="16">
        <v>47255.0435307347</v>
      </c>
    </row>
    <row r="23" spans="1:14" hidden="1" x14ac:dyDescent="0.3">
      <c r="A23" t="s">
        <v>3789</v>
      </c>
      <c r="B23" t="s">
        <v>3790</v>
      </c>
      <c r="C23">
        <v>2020</v>
      </c>
      <c r="D23">
        <v>9</v>
      </c>
      <c r="E23" s="35">
        <v>19094.444079748901</v>
      </c>
      <c r="F23" s="17">
        <v>23088.107808965298</v>
      </c>
      <c r="G23" s="17">
        <v>3927.2575465796599</v>
      </c>
      <c r="H23" s="17">
        <v>119.912434995005</v>
      </c>
      <c r="I23" s="16">
        <v>46229.721870288799</v>
      </c>
      <c r="J23" s="35">
        <v>19302.238927189101</v>
      </c>
      <c r="K23" s="17">
        <v>23597.6940685632</v>
      </c>
      <c r="L23" s="17">
        <v>4160.8082752082501</v>
      </c>
      <c r="M23" s="17">
        <v>122.92262412791101</v>
      </c>
      <c r="N23" s="16">
        <v>47183.663895088401</v>
      </c>
    </row>
    <row r="24" spans="1:14" hidden="1" x14ac:dyDescent="0.3">
      <c r="A24" t="s">
        <v>3789</v>
      </c>
      <c r="B24" t="s">
        <v>3790</v>
      </c>
      <c r="C24">
        <v>2020</v>
      </c>
      <c r="D24">
        <v>10</v>
      </c>
      <c r="E24" s="35">
        <v>15411.8599438867</v>
      </c>
      <c r="F24" s="17">
        <v>18874.097772354999</v>
      </c>
      <c r="G24" s="17">
        <v>3445.7031577420498</v>
      </c>
      <c r="H24" s="17">
        <v>71.654259212012903</v>
      </c>
      <c r="I24" s="16">
        <v>37803.315133195698</v>
      </c>
      <c r="J24" s="35">
        <v>16021.7369716142</v>
      </c>
      <c r="K24" s="17">
        <v>19039.0279527571</v>
      </c>
      <c r="L24" s="17">
        <v>3566.5077188876298</v>
      </c>
      <c r="M24" s="17">
        <v>88.417898693539897</v>
      </c>
      <c r="N24" s="16">
        <v>38715.690541952499</v>
      </c>
    </row>
    <row r="25" spans="1:14" hidden="1" x14ac:dyDescent="0.3">
      <c r="A25" t="s">
        <v>3789</v>
      </c>
      <c r="B25" t="s">
        <v>3790</v>
      </c>
      <c r="C25">
        <v>2020</v>
      </c>
      <c r="D25">
        <v>11</v>
      </c>
      <c r="E25" s="35">
        <v>13938.734485130301</v>
      </c>
      <c r="F25" s="17">
        <v>15042.073003498999</v>
      </c>
      <c r="G25" s="17">
        <v>3143.5129501274901</v>
      </c>
      <c r="H25" s="17">
        <v>72.173257338376004</v>
      </c>
      <c r="I25" s="16">
        <v>32196.4936960952</v>
      </c>
      <c r="J25" s="35">
        <v>14247.269122559999</v>
      </c>
      <c r="K25" s="17">
        <v>15042.073003498999</v>
      </c>
      <c r="L25" s="17">
        <v>3143.5129501274901</v>
      </c>
      <c r="M25" s="17">
        <v>104.939339049431</v>
      </c>
      <c r="N25" s="16">
        <v>32537.794415235901</v>
      </c>
    </row>
    <row r="26" spans="1:14" hidden="1" x14ac:dyDescent="0.3">
      <c r="A26" t="s">
        <v>3789</v>
      </c>
      <c r="B26" t="s">
        <v>3790</v>
      </c>
      <c r="C26">
        <v>2020</v>
      </c>
      <c r="D26">
        <v>12</v>
      </c>
      <c r="E26" s="35">
        <v>15198.561189223799</v>
      </c>
      <c r="F26" s="17">
        <v>14860.7856377398</v>
      </c>
      <c r="G26" s="17">
        <v>3178.2580635583599</v>
      </c>
      <c r="H26" s="17">
        <v>92.431484204081002</v>
      </c>
      <c r="I26" s="16">
        <v>33330.036374725998</v>
      </c>
      <c r="J26" s="35">
        <v>15198.561189223799</v>
      </c>
      <c r="K26" s="17">
        <v>14860.7856377398</v>
      </c>
      <c r="L26" s="17">
        <v>3178.2580635583599</v>
      </c>
      <c r="M26" s="17">
        <v>134.046483969626</v>
      </c>
      <c r="N26" s="16">
        <v>33371.651374491499</v>
      </c>
    </row>
    <row r="27" spans="1:14" hidden="1" x14ac:dyDescent="0.3">
      <c r="A27" t="s">
        <v>3789</v>
      </c>
      <c r="B27" t="s">
        <v>3790</v>
      </c>
      <c r="C27">
        <v>2021</v>
      </c>
      <c r="D27">
        <v>1</v>
      </c>
      <c r="E27" s="35">
        <v>14918.973186159599</v>
      </c>
      <c r="F27" s="17">
        <v>14440.790682749201</v>
      </c>
      <c r="G27" s="17">
        <v>3110.2447351956198</v>
      </c>
      <c r="H27" s="17">
        <v>90.1406923805243</v>
      </c>
      <c r="I27" s="16">
        <v>32560.149296484899</v>
      </c>
      <c r="J27" s="35">
        <v>14918.973186159599</v>
      </c>
      <c r="K27" s="17">
        <v>14440.790682749201</v>
      </c>
      <c r="L27" s="17">
        <v>3138.5033915556201</v>
      </c>
      <c r="M27" s="17">
        <v>134.73125350704299</v>
      </c>
      <c r="N27" s="16">
        <v>32632.998513971401</v>
      </c>
    </row>
    <row r="28" spans="1:14" hidden="1" x14ac:dyDescent="0.3">
      <c r="A28" t="s">
        <v>3789</v>
      </c>
      <c r="B28" t="s">
        <v>3790</v>
      </c>
      <c r="C28">
        <v>2021</v>
      </c>
      <c r="D28">
        <v>2</v>
      </c>
      <c r="E28" s="35">
        <v>14496.807090103999</v>
      </c>
      <c r="F28" s="17">
        <v>13996.8906643846</v>
      </c>
      <c r="G28" s="17">
        <v>3085.1615102350902</v>
      </c>
      <c r="H28" s="17">
        <v>92.346433037607198</v>
      </c>
      <c r="I28" s="16">
        <v>31671.205697761299</v>
      </c>
      <c r="J28" s="35">
        <v>14496.807090103999</v>
      </c>
      <c r="K28" s="17">
        <v>14307.812176690601</v>
      </c>
      <c r="L28" s="17">
        <v>3115.9813588101902</v>
      </c>
      <c r="M28" s="17">
        <v>123.486301137601</v>
      </c>
      <c r="N28" s="16">
        <v>32044.086926742399</v>
      </c>
    </row>
    <row r="29" spans="1:14" hidden="1" x14ac:dyDescent="0.3">
      <c r="A29" t="s">
        <v>3789</v>
      </c>
      <c r="B29" t="s">
        <v>3790</v>
      </c>
      <c r="C29">
        <v>2021</v>
      </c>
      <c r="D29">
        <v>3</v>
      </c>
      <c r="E29" s="35">
        <v>13551.2664799343</v>
      </c>
      <c r="F29" s="17">
        <v>14139.8292464933</v>
      </c>
      <c r="G29" s="17">
        <v>2940.3252875192602</v>
      </c>
      <c r="H29" s="17">
        <v>67.806486982139901</v>
      </c>
      <c r="I29" s="16">
        <v>30699.227500928999</v>
      </c>
      <c r="J29" s="35">
        <v>13942.521985204699</v>
      </c>
      <c r="K29" s="17">
        <v>14286.6342145895</v>
      </c>
      <c r="L29" s="17">
        <v>3013.3828345945599</v>
      </c>
      <c r="M29" s="17">
        <v>108.236415731965</v>
      </c>
      <c r="N29" s="16">
        <v>31350.7754501208</v>
      </c>
    </row>
    <row r="30" spans="1:14" hidden="1" x14ac:dyDescent="0.3">
      <c r="A30" t="s">
        <v>3789</v>
      </c>
      <c r="B30" t="s">
        <v>3790</v>
      </c>
      <c r="C30">
        <v>2021</v>
      </c>
      <c r="D30">
        <v>4</v>
      </c>
      <c r="E30" s="35">
        <v>14678.554486740501</v>
      </c>
      <c r="F30" s="17">
        <v>15634.4456589486</v>
      </c>
      <c r="G30" s="17">
        <v>2970.7484275699298</v>
      </c>
      <c r="H30" s="17">
        <v>71.318372106750303</v>
      </c>
      <c r="I30" s="16">
        <v>33355.066945365703</v>
      </c>
      <c r="J30" s="35">
        <v>14678.554486740501</v>
      </c>
      <c r="K30" s="17">
        <v>15634.4456589486</v>
      </c>
      <c r="L30" s="17">
        <v>2970.7484275699298</v>
      </c>
      <c r="M30" s="17">
        <v>80.305684038942999</v>
      </c>
      <c r="N30" s="16">
        <v>33364.054257297903</v>
      </c>
    </row>
    <row r="31" spans="1:14" hidden="1" x14ac:dyDescent="0.3">
      <c r="A31" t="s">
        <v>3789</v>
      </c>
      <c r="B31" t="s">
        <v>3790</v>
      </c>
      <c r="C31">
        <v>2021</v>
      </c>
      <c r="D31">
        <v>5</v>
      </c>
      <c r="E31" s="35">
        <v>17048.476886945002</v>
      </c>
      <c r="F31" s="17">
        <v>17151.1701958706</v>
      </c>
      <c r="G31" s="17">
        <v>3088.3193250793902</v>
      </c>
      <c r="H31" s="17">
        <v>109.533910236132</v>
      </c>
      <c r="I31" s="16">
        <v>37397.500318131097</v>
      </c>
      <c r="J31" s="35">
        <v>17118.366996880701</v>
      </c>
      <c r="K31" s="17">
        <v>17169.691092110999</v>
      </c>
      <c r="L31" s="17">
        <v>3161.5778529614199</v>
      </c>
      <c r="M31" s="17">
        <v>110.286457048548</v>
      </c>
      <c r="N31" s="16">
        <v>37559.922399001698</v>
      </c>
    </row>
    <row r="32" spans="1:14" hidden="1" x14ac:dyDescent="0.3">
      <c r="A32" t="s">
        <v>3789</v>
      </c>
      <c r="B32" t="s">
        <v>3790</v>
      </c>
      <c r="C32">
        <v>2021</v>
      </c>
      <c r="D32">
        <v>6</v>
      </c>
      <c r="E32" s="35">
        <v>19698.434932018001</v>
      </c>
      <c r="F32" s="17">
        <v>19313.659735473699</v>
      </c>
      <c r="G32" s="17">
        <v>3169.3970051948299</v>
      </c>
      <c r="H32" s="17">
        <v>129.04822757879401</v>
      </c>
      <c r="I32" s="16">
        <v>42310.539900265299</v>
      </c>
      <c r="J32" s="35">
        <v>19838.207806075199</v>
      </c>
      <c r="K32" s="17">
        <v>19484.214124715301</v>
      </c>
      <c r="L32" s="17">
        <v>3260.5789647127999</v>
      </c>
      <c r="M32" s="17">
        <v>153.86497246181699</v>
      </c>
      <c r="N32" s="16">
        <v>42736.865867965098</v>
      </c>
    </row>
    <row r="33" spans="1:14" hidden="1" x14ac:dyDescent="0.3">
      <c r="A33" t="s">
        <v>3789</v>
      </c>
      <c r="B33" t="s">
        <v>3790</v>
      </c>
      <c r="C33">
        <v>2021</v>
      </c>
      <c r="D33">
        <v>7</v>
      </c>
      <c r="E33" s="35">
        <v>20620.500132916099</v>
      </c>
      <c r="F33" s="17">
        <v>21365.149954349999</v>
      </c>
      <c r="G33" s="17">
        <v>3417.0488452762902</v>
      </c>
      <c r="H33" s="17">
        <v>148.41549554431799</v>
      </c>
      <c r="I33" s="16">
        <v>45551.114428086701</v>
      </c>
      <c r="J33" s="35">
        <v>20620.500132916099</v>
      </c>
      <c r="K33" s="17">
        <v>21365.149954349999</v>
      </c>
      <c r="L33" s="17">
        <v>3481.3191521294698</v>
      </c>
      <c r="M33" s="17">
        <v>150.75963561517901</v>
      </c>
      <c r="N33" s="16">
        <v>45617.728875010704</v>
      </c>
    </row>
    <row r="34" spans="1:14" hidden="1" x14ac:dyDescent="0.3">
      <c r="A34" t="s">
        <v>3789</v>
      </c>
      <c r="B34" t="s">
        <v>3790</v>
      </c>
      <c r="C34">
        <v>2021</v>
      </c>
      <c r="D34">
        <v>8</v>
      </c>
      <c r="E34" s="35">
        <v>19892.119146076599</v>
      </c>
      <c r="F34" s="17">
        <v>22039.910069719699</v>
      </c>
      <c r="G34" s="17">
        <v>3781.29155395416</v>
      </c>
      <c r="H34" s="17">
        <v>132.04111490173801</v>
      </c>
      <c r="I34" s="16">
        <v>45845.3618846522</v>
      </c>
      <c r="J34" s="35">
        <v>20149.754455011702</v>
      </c>
      <c r="K34" s="17">
        <v>23051.316127093502</v>
      </c>
      <c r="L34" s="17">
        <v>3893.1268207734001</v>
      </c>
      <c r="M34" s="17">
        <v>141.92802302348599</v>
      </c>
      <c r="N34" s="16">
        <v>47236.125425901999</v>
      </c>
    </row>
    <row r="35" spans="1:14" hidden="1" x14ac:dyDescent="0.3">
      <c r="A35" t="s">
        <v>3789</v>
      </c>
      <c r="B35" t="s">
        <v>3790</v>
      </c>
      <c r="C35">
        <v>2021</v>
      </c>
      <c r="D35">
        <v>9</v>
      </c>
      <c r="E35" s="35">
        <v>18890.818928592402</v>
      </c>
      <c r="F35" s="17">
        <v>23203.603124703201</v>
      </c>
      <c r="G35" s="17">
        <v>3921.6029179922398</v>
      </c>
      <c r="H35" s="17">
        <v>127.482584210434</v>
      </c>
      <c r="I35" s="16">
        <v>46143.507555498203</v>
      </c>
      <c r="J35" s="35">
        <v>19204.2079687648</v>
      </c>
      <c r="K35" s="17">
        <v>23654.392718742201</v>
      </c>
      <c r="L35" s="17">
        <v>4193.1841477445396</v>
      </c>
      <c r="M35" s="17">
        <v>130.63117087387701</v>
      </c>
      <c r="N35" s="16">
        <v>47182.416006125401</v>
      </c>
    </row>
    <row r="36" spans="1:14" hidden="1" x14ac:dyDescent="0.3">
      <c r="A36" t="s">
        <v>3789</v>
      </c>
      <c r="B36" t="s">
        <v>3790</v>
      </c>
      <c r="C36">
        <v>2021</v>
      </c>
      <c r="D36">
        <v>10</v>
      </c>
      <c r="E36" s="35">
        <v>16126.756447403801</v>
      </c>
      <c r="F36" s="17">
        <v>18317.497878539602</v>
      </c>
      <c r="G36" s="17">
        <v>3469.6514505871501</v>
      </c>
      <c r="H36" s="17">
        <v>76.430500453166005</v>
      </c>
      <c r="I36" s="16">
        <v>37990.336276983697</v>
      </c>
      <c r="J36" s="35">
        <v>16126.756447403801</v>
      </c>
      <c r="K36" s="17">
        <v>18998.766836029001</v>
      </c>
      <c r="L36" s="17">
        <v>3592.0289250318101</v>
      </c>
      <c r="M36" s="17">
        <v>94.0072260029402</v>
      </c>
      <c r="N36" s="16">
        <v>38811.559434467497</v>
      </c>
    </row>
    <row r="37" spans="1:14" hidden="1" x14ac:dyDescent="0.3">
      <c r="A37" t="s">
        <v>3789</v>
      </c>
      <c r="B37" t="s">
        <v>3790</v>
      </c>
      <c r="C37">
        <v>2021</v>
      </c>
      <c r="D37">
        <v>11</v>
      </c>
      <c r="E37" s="35">
        <v>14027.740373852401</v>
      </c>
      <c r="F37" s="17">
        <v>15166.4020268935</v>
      </c>
      <c r="G37" s="17">
        <v>3174.2630394985999</v>
      </c>
      <c r="H37" s="17">
        <v>76.629449610471497</v>
      </c>
      <c r="I37" s="16">
        <v>32445.034889855</v>
      </c>
      <c r="J37" s="35">
        <v>14338.8968137433</v>
      </c>
      <c r="K37" s="17">
        <v>15166.4020268935</v>
      </c>
      <c r="L37" s="17">
        <v>3174.2630394985999</v>
      </c>
      <c r="M37" s="17">
        <v>118.149273743797</v>
      </c>
      <c r="N37" s="16">
        <v>32797.711153879201</v>
      </c>
    </row>
    <row r="38" spans="1:14" hidden="1" x14ac:dyDescent="0.3">
      <c r="A38" t="s">
        <v>3789</v>
      </c>
      <c r="B38" t="s">
        <v>3790</v>
      </c>
      <c r="C38">
        <v>2021</v>
      </c>
      <c r="D38">
        <v>12</v>
      </c>
      <c r="E38" s="35">
        <v>15281.759256916999</v>
      </c>
      <c r="F38" s="17">
        <v>14986.6578400487</v>
      </c>
      <c r="G38" s="17">
        <v>3211.09555790165</v>
      </c>
      <c r="H38" s="17">
        <v>98.314907756772698</v>
      </c>
      <c r="I38" s="16">
        <v>33577.827562624101</v>
      </c>
      <c r="J38" s="35">
        <v>15281.759256916999</v>
      </c>
      <c r="K38" s="17">
        <v>14986.6578400487</v>
      </c>
      <c r="L38" s="17">
        <v>3211.09555790165</v>
      </c>
      <c r="M38" s="17">
        <v>142.749769542792</v>
      </c>
      <c r="N38" s="16">
        <v>33622.262424410103</v>
      </c>
    </row>
    <row r="39" spans="1:14" hidden="1" x14ac:dyDescent="0.3">
      <c r="A39" t="s">
        <v>3789</v>
      </c>
      <c r="B39" t="s">
        <v>3790</v>
      </c>
      <c r="C39">
        <v>2022</v>
      </c>
      <c r="D39">
        <v>1</v>
      </c>
      <c r="E39" s="35">
        <v>15059.2143884651</v>
      </c>
      <c r="F39" s="17">
        <v>14580.822318918899</v>
      </c>
      <c r="G39" s="17">
        <v>3153.50380922371</v>
      </c>
      <c r="H39" s="17">
        <v>92.054434892250796</v>
      </c>
      <c r="I39" s="16">
        <v>32885.594951500003</v>
      </c>
      <c r="J39" s="35">
        <v>15059.2143884651</v>
      </c>
      <c r="K39" s="17">
        <v>14580.822318918899</v>
      </c>
      <c r="L39" s="17">
        <v>3181.7586081074001</v>
      </c>
      <c r="M39" s="17">
        <v>137.97707594979701</v>
      </c>
      <c r="N39" s="16">
        <v>32959.772391441198</v>
      </c>
    </row>
    <row r="40" spans="1:14" hidden="1" x14ac:dyDescent="0.3">
      <c r="A40" t="s">
        <v>3789</v>
      </c>
      <c r="B40" t="s">
        <v>3790</v>
      </c>
      <c r="C40">
        <v>2022</v>
      </c>
      <c r="D40">
        <v>2</v>
      </c>
      <c r="E40" s="35">
        <v>14649.848126053401</v>
      </c>
      <c r="F40" s="17">
        <v>14128.986232503001</v>
      </c>
      <c r="G40" s="17">
        <v>3127.9983172396501</v>
      </c>
      <c r="H40" s="17">
        <v>94.242874935113704</v>
      </c>
      <c r="I40" s="16">
        <v>32001.075550731101</v>
      </c>
      <c r="J40" s="35">
        <v>14649.848126053401</v>
      </c>
      <c r="K40" s="17">
        <v>14448.0306496549</v>
      </c>
      <c r="L40" s="17">
        <v>3155.41566598899</v>
      </c>
      <c r="M40" s="17">
        <v>126.22177943497201</v>
      </c>
      <c r="N40" s="16">
        <v>32379.5162211323</v>
      </c>
    </row>
    <row r="41" spans="1:14" hidden="1" x14ac:dyDescent="0.3">
      <c r="A41" t="s">
        <v>3789</v>
      </c>
      <c r="B41" t="s">
        <v>3790</v>
      </c>
      <c r="C41">
        <v>2022</v>
      </c>
      <c r="D41">
        <v>3</v>
      </c>
      <c r="E41" s="35">
        <v>13928.739073102</v>
      </c>
      <c r="F41" s="17">
        <v>14112.091079810099</v>
      </c>
      <c r="G41" s="17">
        <v>2914.7182868680902</v>
      </c>
      <c r="H41" s="17">
        <v>74.668013998359498</v>
      </c>
      <c r="I41" s="16">
        <v>31030.216453778499</v>
      </c>
      <c r="J41" s="35">
        <v>14128.1595481079</v>
      </c>
      <c r="K41" s="17">
        <v>14417.309026859901</v>
      </c>
      <c r="L41" s="17">
        <v>3058.33579595418</v>
      </c>
      <c r="M41" s="17">
        <v>110.522100866608</v>
      </c>
      <c r="N41" s="16">
        <v>31714.326471788601</v>
      </c>
    </row>
    <row r="42" spans="1:14" hidden="1" x14ac:dyDescent="0.3">
      <c r="A42" t="s">
        <v>3789</v>
      </c>
      <c r="B42" t="s">
        <v>3790</v>
      </c>
      <c r="C42">
        <v>2022</v>
      </c>
      <c r="D42">
        <v>4</v>
      </c>
      <c r="E42" s="35">
        <v>14889.7444185733</v>
      </c>
      <c r="F42" s="17">
        <v>15796.2649561537</v>
      </c>
      <c r="G42" s="17">
        <v>3016.0198957064099</v>
      </c>
      <c r="H42" s="17">
        <v>72.851522263176804</v>
      </c>
      <c r="I42" s="16">
        <v>33774.880792696596</v>
      </c>
      <c r="J42" s="35">
        <v>14889.7444185733</v>
      </c>
      <c r="K42" s="17">
        <v>15796.2649561537</v>
      </c>
      <c r="L42" s="17">
        <v>3016.0198957064099</v>
      </c>
      <c r="M42" s="17">
        <v>81.977230742308805</v>
      </c>
      <c r="N42" s="16">
        <v>33784.006501175703</v>
      </c>
    </row>
    <row r="43" spans="1:14" hidden="1" x14ac:dyDescent="0.3">
      <c r="A43" t="s">
        <v>3789</v>
      </c>
      <c r="B43" t="s">
        <v>3790</v>
      </c>
      <c r="C43">
        <v>2022</v>
      </c>
      <c r="D43">
        <v>5</v>
      </c>
      <c r="E43" s="35">
        <v>17223.734414960501</v>
      </c>
      <c r="F43" s="17">
        <v>17266.4622155449</v>
      </c>
      <c r="G43" s="17">
        <v>3120.3280497589299</v>
      </c>
      <c r="H43" s="17">
        <v>111.862844766386</v>
      </c>
      <c r="I43" s="16">
        <v>37722.387525030703</v>
      </c>
      <c r="J43" s="35">
        <v>17344.142965383398</v>
      </c>
      <c r="K43" s="17">
        <v>17266.4622155449</v>
      </c>
      <c r="L43" s="17">
        <v>3212.5458537306599</v>
      </c>
      <c r="M43" s="17">
        <v>112.61539134239</v>
      </c>
      <c r="N43" s="16">
        <v>37935.766426001297</v>
      </c>
    </row>
    <row r="44" spans="1:14" hidden="1" x14ac:dyDescent="0.3">
      <c r="A44" t="s">
        <v>3789</v>
      </c>
      <c r="B44" t="s">
        <v>3790</v>
      </c>
      <c r="C44">
        <v>2022</v>
      </c>
      <c r="D44">
        <v>6</v>
      </c>
      <c r="E44" s="35">
        <v>19830.082805699702</v>
      </c>
      <c r="F44" s="17">
        <v>19431.288138266798</v>
      </c>
      <c r="G44" s="17">
        <v>3185.56076161891</v>
      </c>
      <c r="H44" s="17">
        <v>132.069152830132</v>
      </c>
      <c r="I44" s="16">
        <v>42579.000858415602</v>
      </c>
      <c r="J44" s="35">
        <v>20014.0331254884</v>
      </c>
      <c r="K44" s="17">
        <v>19519.409446748599</v>
      </c>
      <c r="L44" s="17">
        <v>3298.12074407003</v>
      </c>
      <c r="M44" s="17">
        <v>157.17133861822799</v>
      </c>
      <c r="N44" s="16">
        <v>42988.734654925298</v>
      </c>
    </row>
    <row r="45" spans="1:14" hidden="1" x14ac:dyDescent="0.3">
      <c r="A45" t="s">
        <v>3789</v>
      </c>
      <c r="B45" t="s">
        <v>3790</v>
      </c>
      <c r="C45">
        <v>2022</v>
      </c>
      <c r="D45">
        <v>7</v>
      </c>
      <c r="E45" s="35">
        <v>20620.315915137799</v>
      </c>
      <c r="F45" s="17">
        <v>21429.7869018407</v>
      </c>
      <c r="G45" s="17">
        <v>3373.9175578159802</v>
      </c>
      <c r="H45" s="17">
        <v>151.60941392431101</v>
      </c>
      <c r="I45" s="16">
        <v>45575.629788718797</v>
      </c>
      <c r="J45" s="35">
        <v>20683.168845286102</v>
      </c>
      <c r="K45" s="17">
        <v>21429.7869018407</v>
      </c>
      <c r="L45" s="17">
        <v>3502.6452751511802</v>
      </c>
      <c r="M45" s="17">
        <v>154.00545302262401</v>
      </c>
      <c r="N45" s="16">
        <v>45769.606475300599</v>
      </c>
    </row>
    <row r="46" spans="1:14" hidden="1" x14ac:dyDescent="0.3">
      <c r="A46" t="s">
        <v>3789</v>
      </c>
      <c r="B46" t="s">
        <v>3790</v>
      </c>
      <c r="C46">
        <v>2022</v>
      </c>
      <c r="D46">
        <v>8</v>
      </c>
      <c r="E46" s="35">
        <v>19921.993158523099</v>
      </c>
      <c r="F46" s="17">
        <v>22119.265187032099</v>
      </c>
      <c r="G46" s="17">
        <v>3787.3784622881699</v>
      </c>
      <c r="H46" s="17">
        <v>135.416687599254</v>
      </c>
      <c r="I46" s="16">
        <v>45964.053495442597</v>
      </c>
      <c r="J46" s="35">
        <v>20276.026362668701</v>
      </c>
      <c r="K46" s="17">
        <v>23111.2881023798</v>
      </c>
      <c r="L46" s="17">
        <v>3929.2250068960102</v>
      </c>
      <c r="M46" s="17">
        <v>144.98354407121599</v>
      </c>
      <c r="N46" s="16">
        <v>47461.523016015701</v>
      </c>
    </row>
    <row r="47" spans="1:14" hidden="1" x14ac:dyDescent="0.3">
      <c r="A47" t="s">
        <v>3789</v>
      </c>
      <c r="B47" t="s">
        <v>3790</v>
      </c>
      <c r="C47">
        <v>2022</v>
      </c>
      <c r="D47">
        <v>9</v>
      </c>
      <c r="E47" s="35">
        <v>19401.7546789267</v>
      </c>
      <c r="F47" s="17">
        <v>22788.522577279698</v>
      </c>
      <c r="G47" s="17">
        <v>4078.1122111793902</v>
      </c>
      <c r="H47" s="17">
        <v>124.855085653264</v>
      </c>
      <c r="I47" s="16">
        <v>46393.244553039098</v>
      </c>
      <c r="J47" s="35">
        <v>19401.7546789267</v>
      </c>
      <c r="K47" s="17">
        <v>23741.856035438199</v>
      </c>
      <c r="L47" s="17">
        <v>4246.4779343625696</v>
      </c>
      <c r="M47" s="17">
        <v>133.755895155659</v>
      </c>
      <c r="N47" s="16">
        <v>47523.844543883199</v>
      </c>
    </row>
    <row r="48" spans="1:14" hidden="1" x14ac:dyDescent="0.3">
      <c r="A48" t="s">
        <v>3789</v>
      </c>
      <c r="B48" t="s">
        <v>3790</v>
      </c>
      <c r="C48">
        <v>2022</v>
      </c>
      <c r="D48">
        <v>10</v>
      </c>
      <c r="E48" s="35">
        <v>16373.217135909499</v>
      </c>
      <c r="F48" s="17">
        <v>18494.539321028999</v>
      </c>
      <c r="G48" s="17">
        <v>3509.72853681477</v>
      </c>
      <c r="H48" s="17">
        <v>78.041498649413001</v>
      </c>
      <c r="I48" s="16">
        <v>38455.526492402802</v>
      </c>
      <c r="J48" s="35">
        <v>16373.217135909499</v>
      </c>
      <c r="K48" s="17">
        <v>19082.811190543602</v>
      </c>
      <c r="L48" s="17">
        <v>3621.2131993316202</v>
      </c>
      <c r="M48" s="17">
        <v>95.929617260640498</v>
      </c>
      <c r="N48" s="16">
        <v>39173.171143045402</v>
      </c>
    </row>
    <row r="49" spans="1:14" hidden="1" x14ac:dyDescent="0.3">
      <c r="A49" t="s">
        <v>3789</v>
      </c>
      <c r="B49" t="s">
        <v>3790</v>
      </c>
      <c r="C49">
        <v>2022</v>
      </c>
      <c r="D49">
        <v>11</v>
      </c>
      <c r="E49" s="35">
        <v>14212.642505379699</v>
      </c>
      <c r="F49" s="17">
        <v>15301.252641811199</v>
      </c>
      <c r="G49" s="17">
        <v>3215.2050168318001</v>
      </c>
      <c r="H49" s="17">
        <v>78.240447744218798</v>
      </c>
      <c r="I49" s="16">
        <v>32807.3406117669</v>
      </c>
      <c r="J49" s="35">
        <v>14544.7397439001</v>
      </c>
      <c r="K49" s="17">
        <v>15301.252641811199</v>
      </c>
      <c r="L49" s="17">
        <v>3215.2050168318001</v>
      </c>
      <c r="M49" s="17">
        <v>120.77230422942399</v>
      </c>
      <c r="N49" s="16">
        <v>33181.969706772601</v>
      </c>
    </row>
    <row r="50" spans="1:14" hidden="1" x14ac:dyDescent="0.3">
      <c r="A50" t="s">
        <v>3789</v>
      </c>
      <c r="B50" t="s">
        <v>3790</v>
      </c>
      <c r="C50">
        <v>2022</v>
      </c>
      <c r="D50">
        <v>12</v>
      </c>
      <c r="E50" s="35">
        <v>15478.3825002837</v>
      </c>
      <c r="F50" s="17">
        <v>15128.597643077001</v>
      </c>
      <c r="G50" s="17">
        <v>3254.5963694871102</v>
      </c>
      <c r="H50" s="17">
        <v>100.194047857998</v>
      </c>
      <c r="I50" s="16">
        <v>33961.770560705801</v>
      </c>
      <c r="J50" s="35">
        <v>15478.3825002837</v>
      </c>
      <c r="K50" s="17">
        <v>15128.597643077001</v>
      </c>
      <c r="L50" s="17">
        <v>3254.5963694871102</v>
      </c>
      <c r="M50" s="17">
        <v>145.82259025365801</v>
      </c>
      <c r="N50" s="16">
        <v>34007.399103101503</v>
      </c>
    </row>
    <row r="51" spans="1:14" hidden="1" x14ac:dyDescent="0.3">
      <c r="A51" t="s">
        <v>3789</v>
      </c>
      <c r="B51" t="s">
        <v>3790</v>
      </c>
      <c r="C51">
        <v>2023</v>
      </c>
      <c r="D51">
        <v>1</v>
      </c>
      <c r="E51" s="35">
        <v>15307.475556409599</v>
      </c>
      <c r="F51" s="17">
        <v>14805.6670260436</v>
      </c>
      <c r="G51" s="17">
        <v>3206.0458242406298</v>
      </c>
      <c r="H51" s="17">
        <v>93.589253305262105</v>
      </c>
      <c r="I51" s="16">
        <v>33412.777659999003</v>
      </c>
      <c r="J51" s="35">
        <v>15307.475556409599</v>
      </c>
      <c r="K51" s="17">
        <v>14805.6670260436</v>
      </c>
      <c r="L51" s="17">
        <v>3233.5531843920598</v>
      </c>
      <c r="M51" s="17">
        <v>139.840596946321</v>
      </c>
      <c r="N51" s="16">
        <v>33486.5363637915</v>
      </c>
    </row>
    <row r="52" spans="1:14" hidden="1" x14ac:dyDescent="0.3">
      <c r="A52" t="s">
        <v>3789</v>
      </c>
      <c r="B52" t="s">
        <v>3790</v>
      </c>
      <c r="C52">
        <v>2023</v>
      </c>
      <c r="D52">
        <v>2</v>
      </c>
      <c r="E52" s="35">
        <v>14887.4577297407</v>
      </c>
      <c r="F52" s="17">
        <v>14345.706069501301</v>
      </c>
      <c r="G52" s="17">
        <v>3179.89747510502</v>
      </c>
      <c r="H52" s="17">
        <v>95.820943348163397</v>
      </c>
      <c r="I52" s="16">
        <v>32508.8822176951</v>
      </c>
      <c r="J52" s="35">
        <v>14887.4577297407</v>
      </c>
      <c r="K52" s="17">
        <v>14676.241343019699</v>
      </c>
      <c r="L52" s="17">
        <v>3209.5391385337002</v>
      </c>
      <c r="M52" s="17">
        <v>128.206398854452</v>
      </c>
      <c r="N52" s="16">
        <v>32901.444610148501</v>
      </c>
    </row>
    <row r="53" spans="1:14" hidden="1" x14ac:dyDescent="0.3">
      <c r="A53" t="s">
        <v>3789</v>
      </c>
      <c r="B53" t="s">
        <v>3790</v>
      </c>
      <c r="C53">
        <v>2023</v>
      </c>
      <c r="D53">
        <v>3</v>
      </c>
      <c r="E53" s="35">
        <v>14208.140911767099</v>
      </c>
      <c r="F53" s="17">
        <v>14353.090942070799</v>
      </c>
      <c r="G53" s="17">
        <v>2972.4656923771599</v>
      </c>
      <c r="H53" s="17">
        <v>75.943332035810101</v>
      </c>
      <c r="I53" s="16">
        <v>31609.640878250801</v>
      </c>
      <c r="J53" s="35">
        <v>14366.794041782799</v>
      </c>
      <c r="K53" s="17">
        <v>14647.918961564799</v>
      </c>
      <c r="L53" s="17">
        <v>3107.5461916771501</v>
      </c>
      <c r="M53" s="17">
        <v>112.33371967335199</v>
      </c>
      <c r="N53" s="16">
        <v>32234.5929146981</v>
      </c>
    </row>
    <row r="54" spans="1:14" hidden="1" x14ac:dyDescent="0.3">
      <c r="A54" t="s">
        <v>3789</v>
      </c>
      <c r="B54" t="s">
        <v>3790</v>
      </c>
      <c r="C54">
        <v>2023</v>
      </c>
      <c r="D54">
        <v>4</v>
      </c>
      <c r="E54" s="35">
        <v>15159.9814621561</v>
      </c>
      <c r="F54" s="17">
        <v>16077.5635993586</v>
      </c>
      <c r="G54" s="17">
        <v>3072.2432699329502</v>
      </c>
      <c r="H54" s="17">
        <v>74.040340526359401</v>
      </c>
      <c r="I54" s="16">
        <v>34383.828671973999</v>
      </c>
      <c r="J54" s="35">
        <v>15159.9814621561</v>
      </c>
      <c r="K54" s="17">
        <v>16077.5635993586</v>
      </c>
      <c r="L54" s="17">
        <v>3072.2432699329502</v>
      </c>
      <c r="M54" s="17">
        <v>83.399598768294197</v>
      </c>
      <c r="N54" s="16">
        <v>34393.1879302159</v>
      </c>
    </row>
    <row r="55" spans="1:14" hidden="1" x14ac:dyDescent="0.3">
      <c r="A55" t="s">
        <v>3789</v>
      </c>
      <c r="B55" t="s">
        <v>3790</v>
      </c>
      <c r="C55">
        <v>2023</v>
      </c>
      <c r="D55">
        <v>5</v>
      </c>
      <c r="E55" s="35">
        <v>17379.841220618699</v>
      </c>
      <c r="F55" s="17">
        <v>17521.166483034001</v>
      </c>
      <c r="G55" s="17">
        <v>3164.88374563141</v>
      </c>
      <c r="H55" s="17">
        <v>113.665813729967</v>
      </c>
      <c r="I55" s="16">
        <v>38179.557263014001</v>
      </c>
      <c r="J55" s="35">
        <v>17577.3296475596</v>
      </c>
      <c r="K55" s="17">
        <v>17521.166483034001</v>
      </c>
      <c r="L55" s="17">
        <v>3273.28980069607</v>
      </c>
      <c r="M55" s="17">
        <v>114.43566029515399</v>
      </c>
      <c r="N55" s="16">
        <v>38486.221591584799</v>
      </c>
    </row>
    <row r="56" spans="1:14" hidden="1" x14ac:dyDescent="0.3">
      <c r="A56" t="s">
        <v>3789</v>
      </c>
      <c r="B56" t="s">
        <v>3790</v>
      </c>
      <c r="C56">
        <v>2023</v>
      </c>
      <c r="D56">
        <v>6</v>
      </c>
      <c r="E56" s="35">
        <v>20017.084871301398</v>
      </c>
      <c r="F56" s="17">
        <v>19688.996556150199</v>
      </c>
      <c r="G56" s="17">
        <v>3208.8456954661401</v>
      </c>
      <c r="H56" s="17">
        <v>134.04512280390301</v>
      </c>
      <c r="I56" s="16">
        <v>43048.972245721699</v>
      </c>
      <c r="J56" s="35">
        <v>20216.324037337199</v>
      </c>
      <c r="K56" s="17">
        <v>19712.4906380965</v>
      </c>
      <c r="L56" s="17">
        <v>3344.7294511348</v>
      </c>
      <c r="M56" s="17">
        <v>159.77875798852099</v>
      </c>
      <c r="N56" s="16">
        <v>43433.322884556997</v>
      </c>
    </row>
    <row r="57" spans="1:14" hidden="1" x14ac:dyDescent="0.3">
      <c r="A57" t="s">
        <v>3789</v>
      </c>
      <c r="B57" t="s">
        <v>3790</v>
      </c>
      <c r="C57">
        <v>2023</v>
      </c>
      <c r="D57">
        <v>7</v>
      </c>
      <c r="E57" s="35">
        <v>20857.7294711779</v>
      </c>
      <c r="F57" s="17">
        <v>21465.169136016899</v>
      </c>
      <c r="G57" s="17">
        <v>3507.5285207246602</v>
      </c>
      <c r="H57" s="17">
        <v>150.384899900959</v>
      </c>
      <c r="I57" s="16">
        <v>45980.812027820401</v>
      </c>
      <c r="J57" s="35">
        <v>20857.7294711779</v>
      </c>
      <c r="K57" s="17">
        <v>21643.773412207302</v>
      </c>
      <c r="L57" s="17">
        <v>3546.1299492974399</v>
      </c>
      <c r="M57" s="17">
        <v>155.08182894474001</v>
      </c>
      <c r="N57" s="16">
        <v>46202.714661627397</v>
      </c>
    </row>
    <row r="58" spans="1:14" hidden="1" x14ac:dyDescent="0.3">
      <c r="A58" t="s">
        <v>3789</v>
      </c>
      <c r="B58" t="s">
        <v>3790</v>
      </c>
      <c r="C58">
        <v>2023</v>
      </c>
      <c r="D58">
        <v>8</v>
      </c>
      <c r="E58" s="35">
        <v>20485.771420487101</v>
      </c>
      <c r="F58" s="17">
        <v>21843.0166064267</v>
      </c>
      <c r="G58" s="17">
        <v>3943.69697662005</v>
      </c>
      <c r="H58" s="17">
        <v>134.58142041111199</v>
      </c>
      <c r="I58" s="16">
        <v>46407.066423944903</v>
      </c>
      <c r="J58" s="35">
        <v>20485.771420487101</v>
      </c>
      <c r="K58" s="17">
        <v>23335.895241031401</v>
      </c>
      <c r="L58" s="17">
        <v>3978.4976828812701</v>
      </c>
      <c r="M58" s="17">
        <v>146.49241726799201</v>
      </c>
      <c r="N58" s="16">
        <v>47946.656761667698</v>
      </c>
    </row>
    <row r="59" spans="1:14" hidden="1" x14ac:dyDescent="0.3">
      <c r="A59" t="s">
        <v>3789</v>
      </c>
      <c r="B59" t="s">
        <v>3790</v>
      </c>
      <c r="C59">
        <v>2023</v>
      </c>
      <c r="D59">
        <v>9</v>
      </c>
      <c r="E59" s="35">
        <v>19565.672160934399</v>
      </c>
      <c r="F59" s="17">
        <v>23132.9507220573</v>
      </c>
      <c r="G59" s="17">
        <v>4122.1514478856898</v>
      </c>
      <c r="H59" s="17">
        <v>126.874304797836</v>
      </c>
      <c r="I59" s="16">
        <v>46947.648635675301</v>
      </c>
      <c r="J59" s="35">
        <v>19565.672160934399</v>
      </c>
      <c r="K59" s="17">
        <v>23988.228768612498</v>
      </c>
      <c r="L59" s="17">
        <v>4299.2732963260896</v>
      </c>
      <c r="M59" s="17">
        <v>135.65401562553001</v>
      </c>
      <c r="N59" s="16">
        <v>47988.828241498501</v>
      </c>
    </row>
    <row r="60" spans="1:14" hidden="1" x14ac:dyDescent="0.3">
      <c r="A60" t="s">
        <v>3789</v>
      </c>
      <c r="B60" t="s">
        <v>3790</v>
      </c>
      <c r="C60">
        <v>2023</v>
      </c>
      <c r="D60">
        <v>10</v>
      </c>
      <c r="E60" s="35">
        <v>16651.037356768698</v>
      </c>
      <c r="F60" s="17">
        <v>18824.4319737941</v>
      </c>
      <c r="G60" s="17">
        <v>3555.2946623258499</v>
      </c>
      <c r="H60" s="17">
        <v>79.368716752821399</v>
      </c>
      <c r="I60" s="16">
        <v>39110.132709641402</v>
      </c>
      <c r="J60" s="35">
        <v>16651.037356768698</v>
      </c>
      <c r="K60" s="17">
        <v>19368.4160817132</v>
      </c>
      <c r="L60" s="17">
        <v>3665.9504280398801</v>
      </c>
      <c r="M60" s="17">
        <v>97.507685822449304</v>
      </c>
      <c r="N60" s="16">
        <v>39782.911552344201</v>
      </c>
    </row>
    <row r="61" spans="1:14" hidden="1" x14ac:dyDescent="0.3">
      <c r="A61" t="s">
        <v>3789</v>
      </c>
      <c r="B61" t="s">
        <v>3790</v>
      </c>
      <c r="C61">
        <v>2023</v>
      </c>
      <c r="D61">
        <v>11</v>
      </c>
      <c r="E61" s="35">
        <v>14429.6392891787</v>
      </c>
      <c r="F61" s="17">
        <v>15557.4585695693</v>
      </c>
      <c r="G61" s="17">
        <v>3265.6271222864202</v>
      </c>
      <c r="H61" s="17">
        <v>79.576315826579602</v>
      </c>
      <c r="I61" s="16">
        <v>33332.301296860998</v>
      </c>
      <c r="J61" s="35">
        <v>14778.552651087201</v>
      </c>
      <c r="K61" s="17">
        <v>15557.4585695693</v>
      </c>
      <c r="L61" s="17">
        <v>3265.6271222864202</v>
      </c>
      <c r="M61" s="17">
        <v>122.687723477045</v>
      </c>
      <c r="N61" s="16">
        <v>33724.326066419897</v>
      </c>
    </row>
    <row r="62" spans="1:14" hidden="1" x14ac:dyDescent="0.3">
      <c r="A62" t="s">
        <v>3789</v>
      </c>
      <c r="B62" t="s">
        <v>3790</v>
      </c>
      <c r="C62">
        <v>2023</v>
      </c>
      <c r="D62">
        <v>12</v>
      </c>
      <c r="E62" s="35">
        <v>15717.545868740999</v>
      </c>
      <c r="F62" s="17">
        <v>15384.9243067812</v>
      </c>
      <c r="G62" s="17">
        <v>3308.0593250312299</v>
      </c>
      <c r="H62" s="17">
        <v>101.962415946845</v>
      </c>
      <c r="I62" s="16">
        <v>34512.491916500301</v>
      </c>
      <c r="J62" s="35">
        <v>15717.545868740999</v>
      </c>
      <c r="K62" s="17">
        <v>15384.9243067812</v>
      </c>
      <c r="L62" s="17">
        <v>3308.0593250312299</v>
      </c>
      <c r="M62" s="17">
        <v>147.59096236662899</v>
      </c>
      <c r="N62" s="16">
        <v>34558.12046292</v>
      </c>
    </row>
    <row r="63" spans="1:14" hidden="1" x14ac:dyDescent="0.3">
      <c r="A63" t="s">
        <v>3789</v>
      </c>
      <c r="B63" t="s">
        <v>3790</v>
      </c>
      <c r="C63">
        <v>2024</v>
      </c>
      <c r="D63">
        <v>1</v>
      </c>
      <c r="E63" s="35">
        <v>15552.8640448313</v>
      </c>
      <c r="F63" s="17">
        <v>14988.3863148898</v>
      </c>
      <c r="G63" s="17">
        <v>3250.5851861639599</v>
      </c>
      <c r="H63" s="17">
        <v>95.064112912832698</v>
      </c>
      <c r="I63" s="16">
        <v>33886.899658797898</v>
      </c>
      <c r="J63" s="35">
        <v>15552.8640448313</v>
      </c>
      <c r="K63" s="17">
        <v>14988.3863148898</v>
      </c>
      <c r="L63" s="17">
        <v>3278.55847481397</v>
      </c>
      <c r="M63" s="17">
        <v>142.543762313088</v>
      </c>
      <c r="N63" s="16">
        <v>33962.352596848199</v>
      </c>
    </row>
    <row r="64" spans="1:14" hidden="1" x14ac:dyDescent="0.3">
      <c r="A64" t="s">
        <v>3789</v>
      </c>
      <c r="B64" t="s">
        <v>3790</v>
      </c>
      <c r="C64">
        <v>2024</v>
      </c>
      <c r="D64">
        <v>2</v>
      </c>
      <c r="E64" s="35">
        <v>15130.2587971996</v>
      </c>
      <c r="F64" s="17">
        <v>14529.6144401235</v>
      </c>
      <c r="G64" s="17">
        <v>3224.7080916421301</v>
      </c>
      <c r="H64" s="17">
        <v>97.365003191657195</v>
      </c>
      <c r="I64" s="16">
        <v>32981.946332156796</v>
      </c>
      <c r="J64" s="35">
        <v>15130.2587971996</v>
      </c>
      <c r="K64" s="17">
        <v>14861.679943392801</v>
      </c>
      <c r="L64" s="17">
        <v>3254.52136164382</v>
      </c>
      <c r="M64" s="17">
        <v>130.53761303862001</v>
      </c>
      <c r="N64" s="16">
        <v>33376.997715274803</v>
      </c>
    </row>
    <row r="65" spans="1:14" hidden="1" x14ac:dyDescent="0.3">
      <c r="A65" t="s">
        <v>3789</v>
      </c>
      <c r="B65" t="s">
        <v>3790</v>
      </c>
      <c r="C65">
        <v>2024</v>
      </c>
      <c r="D65">
        <v>3</v>
      </c>
      <c r="E65" s="35">
        <v>14481.217889724199</v>
      </c>
      <c r="F65" s="17">
        <v>14546.7287253798</v>
      </c>
      <c r="G65" s="17">
        <v>3020.8186146335902</v>
      </c>
      <c r="H65" s="17">
        <v>77.175988489489995</v>
      </c>
      <c r="I65" s="16">
        <v>32125.941218227101</v>
      </c>
      <c r="J65" s="35">
        <v>14631.0952230767</v>
      </c>
      <c r="K65" s="17">
        <v>14843.1210522785</v>
      </c>
      <c r="L65" s="17">
        <v>3154.0119465504199</v>
      </c>
      <c r="M65" s="17">
        <v>114.344881452306</v>
      </c>
      <c r="N65" s="16">
        <v>32742.5731033579</v>
      </c>
    </row>
    <row r="66" spans="1:14" hidden="1" x14ac:dyDescent="0.3">
      <c r="A66" t="s">
        <v>3789</v>
      </c>
      <c r="B66" t="s">
        <v>3790</v>
      </c>
      <c r="C66">
        <v>2024</v>
      </c>
      <c r="D66">
        <v>4</v>
      </c>
      <c r="E66" s="35">
        <v>15434.170077200601</v>
      </c>
      <c r="F66" s="17">
        <v>16295.6052335231</v>
      </c>
      <c r="G66" s="17">
        <v>3124.6666008690599</v>
      </c>
      <c r="H66" s="17">
        <v>75.264346566105701</v>
      </c>
      <c r="I66" s="16">
        <v>34929.706258158898</v>
      </c>
      <c r="J66" s="35">
        <v>15434.170077200601</v>
      </c>
      <c r="K66" s="17">
        <v>16295.6052335231</v>
      </c>
      <c r="L66" s="17">
        <v>3124.6666008690599</v>
      </c>
      <c r="M66" s="17">
        <v>84.762006438847607</v>
      </c>
      <c r="N66" s="16">
        <v>34939.203918031701</v>
      </c>
    </row>
    <row r="67" spans="1:14" hidden="1" x14ac:dyDescent="0.3">
      <c r="A67" t="s">
        <v>3789</v>
      </c>
      <c r="B67" t="s">
        <v>3790</v>
      </c>
      <c r="C67">
        <v>2024</v>
      </c>
      <c r="D67">
        <v>5</v>
      </c>
      <c r="E67" s="35">
        <v>17898.662570224998</v>
      </c>
      <c r="F67" s="17">
        <v>17419.967720813602</v>
      </c>
      <c r="G67" s="17">
        <v>3267.1964033722902</v>
      </c>
      <c r="H67" s="17">
        <v>112.632188688369</v>
      </c>
      <c r="I67" s="16">
        <v>38698.4588830992</v>
      </c>
      <c r="J67" s="35">
        <v>17898.662570224998</v>
      </c>
      <c r="K67" s="17">
        <v>17702.427866285001</v>
      </c>
      <c r="L67" s="17">
        <v>3326.1711415845598</v>
      </c>
      <c r="M67" s="17">
        <v>116.438172608229</v>
      </c>
      <c r="N67" s="16">
        <v>39043.699750702799</v>
      </c>
    </row>
    <row r="68" spans="1:14" hidden="1" x14ac:dyDescent="0.3">
      <c r="A68" t="s">
        <v>3789</v>
      </c>
      <c r="B68" t="s">
        <v>3790</v>
      </c>
      <c r="C68">
        <v>2024</v>
      </c>
      <c r="D68">
        <v>6</v>
      </c>
      <c r="E68" s="35">
        <v>20184.202297199499</v>
      </c>
      <c r="F68" s="17">
        <v>19867.0185052819</v>
      </c>
      <c r="G68" s="17">
        <v>3230.0347287131099</v>
      </c>
      <c r="H68" s="17">
        <v>136.27253880877299</v>
      </c>
      <c r="I68" s="16">
        <v>43417.528070003304</v>
      </c>
      <c r="J68" s="35">
        <v>20420.2169457153</v>
      </c>
      <c r="K68" s="17">
        <v>19867.0185052819</v>
      </c>
      <c r="L68" s="17">
        <v>3378.25710832602</v>
      </c>
      <c r="M68" s="17">
        <v>162.39542844054</v>
      </c>
      <c r="N68" s="16">
        <v>43827.887987763803</v>
      </c>
    </row>
    <row r="69" spans="1:14" hidden="1" x14ac:dyDescent="0.3">
      <c r="A69" t="s">
        <v>3789</v>
      </c>
      <c r="B69" t="s">
        <v>3790</v>
      </c>
      <c r="C69">
        <v>2024</v>
      </c>
      <c r="D69">
        <v>7</v>
      </c>
      <c r="E69" s="35">
        <v>21053.309866993699</v>
      </c>
      <c r="F69" s="17">
        <v>21749.618784849099</v>
      </c>
      <c r="G69" s="17">
        <v>3534.6757869489602</v>
      </c>
      <c r="H69" s="17">
        <v>154.12606337829899</v>
      </c>
      <c r="I69" s="16">
        <v>46491.730502170103</v>
      </c>
      <c r="J69" s="35">
        <v>21053.309866993699</v>
      </c>
      <c r="K69" s="17">
        <v>21816.396896479499</v>
      </c>
      <c r="L69" s="17">
        <v>3585.96500216294</v>
      </c>
      <c r="M69" s="17">
        <v>159.11709229138799</v>
      </c>
      <c r="N69" s="16">
        <v>46614.788857927597</v>
      </c>
    </row>
    <row r="70" spans="1:14" hidden="1" x14ac:dyDescent="0.3">
      <c r="A70" t="s">
        <v>3789</v>
      </c>
      <c r="B70" t="s">
        <v>3790</v>
      </c>
      <c r="C70">
        <v>2024</v>
      </c>
      <c r="D70">
        <v>8</v>
      </c>
      <c r="E70" s="35">
        <v>20714.445546148501</v>
      </c>
      <c r="F70" s="17">
        <v>22119.7429969234</v>
      </c>
      <c r="G70" s="17">
        <v>3981.4659740397901</v>
      </c>
      <c r="H70" s="17">
        <v>136.817486506389</v>
      </c>
      <c r="I70" s="16">
        <v>46952.472003618102</v>
      </c>
      <c r="J70" s="35">
        <v>20714.445546148501</v>
      </c>
      <c r="K70" s="17">
        <v>23482.102258802301</v>
      </c>
      <c r="L70" s="17">
        <v>4028.91432024388</v>
      </c>
      <c r="M70" s="17">
        <v>150.423879019889</v>
      </c>
      <c r="N70" s="16">
        <v>48375.886004214597</v>
      </c>
    </row>
    <row r="71" spans="1:14" hidden="1" x14ac:dyDescent="0.3">
      <c r="A71" t="s">
        <v>3789</v>
      </c>
      <c r="B71" t="s">
        <v>3790</v>
      </c>
      <c r="C71">
        <v>2024</v>
      </c>
      <c r="D71">
        <v>9</v>
      </c>
      <c r="E71" s="35">
        <v>19692.690436462399</v>
      </c>
      <c r="F71" s="17">
        <v>23401.926254013</v>
      </c>
      <c r="G71" s="17">
        <v>4163.9475132973103</v>
      </c>
      <c r="H71" s="17">
        <v>129.144968922489</v>
      </c>
      <c r="I71" s="16">
        <v>47387.709172695199</v>
      </c>
      <c r="J71" s="35">
        <v>19692.690436462399</v>
      </c>
      <c r="K71" s="17">
        <v>24154.585331390401</v>
      </c>
      <c r="L71" s="17">
        <v>4348.1248513359496</v>
      </c>
      <c r="M71" s="17">
        <v>137.95928168234701</v>
      </c>
      <c r="N71" s="16">
        <v>48333.359900871197</v>
      </c>
    </row>
    <row r="72" spans="1:14" hidden="1" x14ac:dyDescent="0.3">
      <c r="A72" t="s">
        <v>3789</v>
      </c>
      <c r="B72" t="s">
        <v>3790</v>
      </c>
      <c r="C72">
        <v>2024</v>
      </c>
      <c r="D72">
        <v>10</v>
      </c>
      <c r="E72" s="35">
        <v>16988.598943211098</v>
      </c>
      <c r="F72" s="17">
        <v>19065.427330264702</v>
      </c>
      <c r="G72" s="17">
        <v>3596.2051173244399</v>
      </c>
      <c r="H72" s="17">
        <v>80.644623834635198</v>
      </c>
      <c r="I72" s="16">
        <v>39730.876014634901</v>
      </c>
      <c r="J72" s="35">
        <v>16988.598943211098</v>
      </c>
      <c r="K72" s="17">
        <v>19561.261716564</v>
      </c>
      <c r="L72" s="17">
        <v>3709.4427706350498</v>
      </c>
      <c r="M72" s="17">
        <v>98.991196321052001</v>
      </c>
      <c r="N72" s="16">
        <v>40358.294626731098</v>
      </c>
    </row>
    <row r="73" spans="1:14" hidden="1" x14ac:dyDescent="0.3">
      <c r="A73" t="s">
        <v>3789</v>
      </c>
      <c r="B73" t="s">
        <v>3790</v>
      </c>
      <c r="C73">
        <v>2024</v>
      </c>
      <c r="D73">
        <v>11</v>
      </c>
      <c r="E73" s="35">
        <v>14666.539322917701</v>
      </c>
      <c r="F73" s="17">
        <v>15734.4463746274</v>
      </c>
      <c r="G73" s="17">
        <v>3306.87434575519</v>
      </c>
      <c r="H73" s="17">
        <v>80.852222957536696</v>
      </c>
      <c r="I73" s="16">
        <v>33788.712266257899</v>
      </c>
      <c r="J73" s="35">
        <v>15035.7284731317</v>
      </c>
      <c r="K73" s="17">
        <v>15734.4463746274</v>
      </c>
      <c r="L73" s="17">
        <v>3306.87434575519</v>
      </c>
      <c r="M73" s="17">
        <v>124.967036574098</v>
      </c>
      <c r="N73" s="16">
        <v>34202.016230088397</v>
      </c>
    </row>
    <row r="74" spans="1:14" hidden="1" x14ac:dyDescent="0.3">
      <c r="A74" t="s">
        <v>3789</v>
      </c>
      <c r="B74" t="s">
        <v>3790</v>
      </c>
      <c r="C74">
        <v>2024</v>
      </c>
      <c r="D74">
        <v>12</v>
      </c>
      <c r="E74" s="35">
        <v>15972.5938186738</v>
      </c>
      <c r="F74" s="17">
        <v>15567.781222698701</v>
      </c>
      <c r="G74" s="17">
        <v>3348.0145943986199</v>
      </c>
      <c r="H74" s="17">
        <v>103.62757673251799</v>
      </c>
      <c r="I74" s="16">
        <v>34992.017212503597</v>
      </c>
      <c r="J74" s="35">
        <v>15972.5938186738</v>
      </c>
      <c r="K74" s="17">
        <v>15567.781222698701</v>
      </c>
      <c r="L74" s="17">
        <v>3348.0145943986199</v>
      </c>
      <c r="M74" s="17">
        <v>151.39267492676299</v>
      </c>
      <c r="N74" s="16">
        <v>35039.782310697803</v>
      </c>
    </row>
    <row r="75" spans="1:14" hidden="1" x14ac:dyDescent="0.3">
      <c r="A75" t="s">
        <v>3789</v>
      </c>
      <c r="B75" t="s">
        <v>3790</v>
      </c>
      <c r="C75">
        <v>2025</v>
      </c>
      <c r="D75">
        <v>1</v>
      </c>
      <c r="E75" s="35">
        <v>15783.7554071544</v>
      </c>
      <c r="F75" s="17">
        <v>15167.2268454676</v>
      </c>
      <c r="G75" s="17">
        <v>3290.04966221514</v>
      </c>
      <c r="H75" s="17">
        <v>96.752784112984898</v>
      </c>
      <c r="I75" s="16">
        <v>34337.784698950098</v>
      </c>
      <c r="J75" s="35">
        <v>15783.7554071544</v>
      </c>
      <c r="K75" s="17">
        <v>15167.2268454676</v>
      </c>
      <c r="L75" s="17">
        <v>3321.4186681614901</v>
      </c>
      <c r="M75" s="17">
        <v>144.70820289191201</v>
      </c>
      <c r="N75" s="16">
        <v>34417.1091236754</v>
      </c>
    </row>
    <row r="76" spans="1:14" hidden="1" x14ac:dyDescent="0.3">
      <c r="A76" t="s">
        <v>3789</v>
      </c>
      <c r="B76" t="s">
        <v>3790</v>
      </c>
      <c r="C76">
        <v>2025</v>
      </c>
      <c r="D76">
        <v>2</v>
      </c>
      <c r="E76" s="35">
        <v>15362.785873667</v>
      </c>
      <c r="F76" s="17">
        <v>14703.1756331538</v>
      </c>
      <c r="G76" s="17">
        <v>3264.2228815849098</v>
      </c>
      <c r="H76" s="17">
        <v>99.0796253199711</v>
      </c>
      <c r="I76" s="16">
        <v>33429.264013725697</v>
      </c>
      <c r="J76" s="35">
        <v>15362.785873667</v>
      </c>
      <c r="K76" s="17">
        <v>15039.5567615175</v>
      </c>
      <c r="L76" s="17">
        <v>3293.2756508908301</v>
      </c>
      <c r="M76" s="17">
        <v>132.61554858943401</v>
      </c>
      <c r="N76" s="16">
        <v>33828.233834664803</v>
      </c>
    </row>
    <row r="77" spans="1:14" hidden="1" x14ac:dyDescent="0.3">
      <c r="A77" t="s">
        <v>3789</v>
      </c>
      <c r="B77" t="s">
        <v>3790</v>
      </c>
      <c r="C77">
        <v>2025</v>
      </c>
      <c r="D77">
        <v>3</v>
      </c>
      <c r="E77" s="35">
        <v>14737.2393536949</v>
      </c>
      <c r="F77" s="17">
        <v>14733.929281521399</v>
      </c>
      <c r="G77" s="17">
        <v>3066.7124875808099</v>
      </c>
      <c r="H77" s="17">
        <v>78.605152691955098</v>
      </c>
      <c r="I77" s="16">
        <v>32616.486275488998</v>
      </c>
      <c r="J77" s="35">
        <v>14879.715546121501</v>
      </c>
      <c r="K77" s="17">
        <v>15018.054519080801</v>
      </c>
      <c r="L77" s="17">
        <v>3195.2077701551402</v>
      </c>
      <c r="M77" s="17">
        <v>116.19791063084701</v>
      </c>
      <c r="N77" s="16">
        <v>33209.175745988301</v>
      </c>
    </row>
    <row r="78" spans="1:14" hidden="1" x14ac:dyDescent="0.3">
      <c r="A78" t="s">
        <v>3789</v>
      </c>
      <c r="B78" t="s">
        <v>3790</v>
      </c>
      <c r="C78">
        <v>2025</v>
      </c>
      <c r="D78">
        <v>4</v>
      </c>
      <c r="E78" s="35">
        <v>15684.719051727299</v>
      </c>
      <c r="F78" s="17">
        <v>16482.043396388999</v>
      </c>
      <c r="G78" s="17">
        <v>3167.51612899567</v>
      </c>
      <c r="H78" s="17">
        <v>76.641610112082006</v>
      </c>
      <c r="I78" s="16">
        <v>35410.920187224103</v>
      </c>
      <c r="J78" s="35">
        <v>15684.719051727299</v>
      </c>
      <c r="K78" s="17">
        <v>16482.043396388999</v>
      </c>
      <c r="L78" s="17">
        <v>3167.51612899567</v>
      </c>
      <c r="M78" s="17">
        <v>86.294973632515394</v>
      </c>
      <c r="N78" s="16">
        <v>35420.573550744499</v>
      </c>
    </row>
    <row r="79" spans="1:14" hidden="1" x14ac:dyDescent="0.3">
      <c r="A79" t="s">
        <v>3789</v>
      </c>
      <c r="B79" t="s">
        <v>3790</v>
      </c>
      <c r="C79">
        <v>2025</v>
      </c>
      <c r="D79">
        <v>5</v>
      </c>
      <c r="E79" s="35">
        <v>18140.8810740845</v>
      </c>
      <c r="F79" s="17">
        <v>17633.810153625702</v>
      </c>
      <c r="G79" s="17">
        <v>3313.9149841384501</v>
      </c>
      <c r="H79" s="17">
        <v>114.441967266467</v>
      </c>
      <c r="I79" s="16">
        <v>39203.048179115103</v>
      </c>
      <c r="J79" s="35">
        <v>18140.8810740845</v>
      </c>
      <c r="K79" s="17">
        <v>17903.964281082401</v>
      </c>
      <c r="L79" s="17">
        <v>3376.8880930792602</v>
      </c>
      <c r="M79" s="17">
        <v>118.420952230087</v>
      </c>
      <c r="N79" s="16">
        <v>39540.154400476298</v>
      </c>
    </row>
    <row r="80" spans="1:14" hidden="1" x14ac:dyDescent="0.3">
      <c r="A80" t="s">
        <v>3789</v>
      </c>
      <c r="B80" t="s">
        <v>3790</v>
      </c>
      <c r="C80">
        <v>2025</v>
      </c>
      <c r="D80">
        <v>6</v>
      </c>
      <c r="E80" s="35">
        <v>20389.373907489</v>
      </c>
      <c r="F80" s="17">
        <v>20104.366591369599</v>
      </c>
      <c r="G80" s="17">
        <v>3257.9654648184201</v>
      </c>
      <c r="H80" s="17">
        <v>138.558076132926</v>
      </c>
      <c r="I80" s="16">
        <v>43890.264039809997</v>
      </c>
      <c r="J80" s="35">
        <v>20671.332785450799</v>
      </c>
      <c r="K80" s="17">
        <v>20104.366591369599</v>
      </c>
      <c r="L80" s="17">
        <v>3417.7402466899798</v>
      </c>
      <c r="M80" s="17">
        <v>165.338374931548</v>
      </c>
      <c r="N80" s="16">
        <v>44358.777998441903</v>
      </c>
    </row>
    <row r="81" spans="1:14" hidden="1" x14ac:dyDescent="0.3">
      <c r="A81" t="s">
        <v>3789</v>
      </c>
      <c r="B81" t="s">
        <v>3790</v>
      </c>
      <c r="C81">
        <v>2025</v>
      </c>
      <c r="D81">
        <v>7</v>
      </c>
      <c r="E81" s="35">
        <v>21245.141906343</v>
      </c>
      <c r="F81" s="17">
        <v>21987.3846035032</v>
      </c>
      <c r="G81" s="17">
        <v>3574.5159258318399</v>
      </c>
      <c r="H81" s="17">
        <v>156.91330676944901</v>
      </c>
      <c r="I81" s="16">
        <v>46963.955742447499</v>
      </c>
      <c r="J81" s="35">
        <v>21245.141906343</v>
      </c>
      <c r="K81" s="17">
        <v>21987.3846035032</v>
      </c>
      <c r="L81" s="17">
        <v>3628.1711816582501</v>
      </c>
      <c r="M81" s="17">
        <v>161.99948754903301</v>
      </c>
      <c r="N81" s="16">
        <v>47022.697179053503</v>
      </c>
    </row>
    <row r="82" spans="1:14" hidden="1" x14ac:dyDescent="0.3">
      <c r="A82" t="s">
        <v>3789</v>
      </c>
      <c r="B82" t="s">
        <v>3790</v>
      </c>
      <c r="C82">
        <v>2025</v>
      </c>
      <c r="D82">
        <v>8</v>
      </c>
      <c r="E82" s="35">
        <v>20939.194689268901</v>
      </c>
      <c r="F82" s="17">
        <v>22350.285462879601</v>
      </c>
      <c r="G82" s="17">
        <v>4018.3946219445102</v>
      </c>
      <c r="H82" s="17">
        <v>139.103024073596</v>
      </c>
      <c r="I82" s="16">
        <v>47446.977798166597</v>
      </c>
      <c r="J82" s="35">
        <v>20939.194689268901</v>
      </c>
      <c r="K82" s="17">
        <v>23626.553135741899</v>
      </c>
      <c r="L82" s="17">
        <v>4071.80234613126</v>
      </c>
      <c r="M82" s="17">
        <v>152.51047340753101</v>
      </c>
      <c r="N82" s="16">
        <v>48790.060644549601</v>
      </c>
    </row>
    <row r="83" spans="1:14" hidden="1" x14ac:dyDescent="0.3">
      <c r="A83" t="s">
        <v>3789</v>
      </c>
      <c r="B83" t="s">
        <v>3790</v>
      </c>
      <c r="C83">
        <v>2025</v>
      </c>
      <c r="D83">
        <v>9</v>
      </c>
      <c r="E83" s="35">
        <v>19893.446956237702</v>
      </c>
      <c r="F83" s="17">
        <v>23664.4447603757</v>
      </c>
      <c r="G83" s="17">
        <v>4204.1239314704299</v>
      </c>
      <c r="H83" s="17">
        <v>131.23155381947899</v>
      </c>
      <c r="I83" s="16">
        <v>47893.247201903301</v>
      </c>
      <c r="J83" s="35">
        <v>19893.446956237702</v>
      </c>
      <c r="K83" s="17">
        <v>24319.792443523598</v>
      </c>
      <c r="L83" s="17">
        <v>4393.77034142918</v>
      </c>
      <c r="M83" s="17">
        <v>140.322669464618</v>
      </c>
      <c r="N83" s="16">
        <v>48747.332410655101</v>
      </c>
    </row>
    <row r="84" spans="1:14" hidden="1" x14ac:dyDescent="0.3">
      <c r="A84" t="s">
        <v>3789</v>
      </c>
      <c r="B84" t="s">
        <v>3790</v>
      </c>
      <c r="C84">
        <v>2025</v>
      </c>
      <c r="D84">
        <v>10</v>
      </c>
      <c r="E84" s="35">
        <v>17270.8572629093</v>
      </c>
      <c r="F84" s="17">
        <v>19343.293179812299</v>
      </c>
      <c r="G84" s="17">
        <v>3640.3413129229598</v>
      </c>
      <c r="H84" s="17">
        <v>82.142989322651601</v>
      </c>
      <c r="I84" s="16">
        <v>40336.634744967298</v>
      </c>
      <c r="J84" s="35">
        <v>17270.8572629093</v>
      </c>
      <c r="K84" s="17">
        <v>19796.426260750999</v>
      </c>
      <c r="L84" s="17">
        <v>3759.2715862350701</v>
      </c>
      <c r="M84" s="17">
        <v>100.71446914198</v>
      </c>
      <c r="N84" s="16">
        <v>40927.269579037398</v>
      </c>
    </row>
    <row r="85" spans="1:14" hidden="1" x14ac:dyDescent="0.3">
      <c r="A85" t="s">
        <v>3789</v>
      </c>
      <c r="B85" t="s">
        <v>3790</v>
      </c>
      <c r="C85">
        <v>2025</v>
      </c>
      <c r="D85">
        <v>11</v>
      </c>
      <c r="E85" s="35">
        <v>14888.263175440899</v>
      </c>
      <c r="F85" s="17">
        <v>15892.2721576945</v>
      </c>
      <c r="G85" s="17">
        <v>3347.8001671966199</v>
      </c>
      <c r="H85" s="17">
        <v>82.350588538144805</v>
      </c>
      <c r="I85" s="16">
        <v>34210.686088870199</v>
      </c>
      <c r="J85" s="35">
        <v>15280.087968064599</v>
      </c>
      <c r="K85" s="17">
        <v>15892.2721576945</v>
      </c>
      <c r="L85" s="17">
        <v>3347.8001671966199</v>
      </c>
      <c r="M85" s="17">
        <v>127.088219476928</v>
      </c>
      <c r="N85" s="16">
        <v>34647.248512432699</v>
      </c>
    </row>
    <row r="86" spans="1:14" hidden="1" x14ac:dyDescent="0.3">
      <c r="A86" t="s">
        <v>3789</v>
      </c>
      <c r="B86" t="s">
        <v>3790</v>
      </c>
      <c r="C86">
        <v>2025</v>
      </c>
      <c r="D86">
        <v>12</v>
      </c>
      <c r="E86" s="35">
        <v>16205.771413995</v>
      </c>
      <c r="F86" s="17">
        <v>15748.521238198</v>
      </c>
      <c r="G86" s="17">
        <v>3393.3526190258299</v>
      </c>
      <c r="H86" s="17">
        <v>105.333551686704</v>
      </c>
      <c r="I86" s="16">
        <v>35452.978822905498</v>
      </c>
      <c r="J86" s="35">
        <v>16205.771413995</v>
      </c>
      <c r="K86" s="17">
        <v>15748.521238198</v>
      </c>
      <c r="L86" s="17">
        <v>3393.3526190258299</v>
      </c>
      <c r="M86" s="17">
        <v>153.39277007337699</v>
      </c>
      <c r="N86" s="16">
        <v>35501.038041292202</v>
      </c>
    </row>
    <row r="87" spans="1:14" hidden="1" x14ac:dyDescent="0.3">
      <c r="A87" t="s">
        <v>3789</v>
      </c>
      <c r="B87" t="s">
        <v>3790</v>
      </c>
      <c r="C87">
        <v>2026</v>
      </c>
      <c r="D87">
        <v>1</v>
      </c>
      <c r="E87" s="35">
        <v>15995.0258397422</v>
      </c>
      <c r="F87" s="17">
        <v>15336.991346792</v>
      </c>
      <c r="G87" s="17">
        <v>3322.6402316498102</v>
      </c>
      <c r="H87" s="17">
        <v>98.267135141276</v>
      </c>
      <c r="I87" s="16">
        <v>34752.924553325298</v>
      </c>
      <c r="J87" s="35">
        <v>15995.0258397422</v>
      </c>
      <c r="K87" s="17">
        <v>15336.991346792</v>
      </c>
      <c r="L87" s="17">
        <v>3351.3539071704899</v>
      </c>
      <c r="M87" s="17">
        <v>146.819376095682</v>
      </c>
      <c r="N87" s="16">
        <v>34830.1904698004</v>
      </c>
    </row>
    <row r="88" spans="1:14" hidden="1" x14ac:dyDescent="0.3">
      <c r="A88" t="s">
        <v>3789</v>
      </c>
      <c r="B88" t="s">
        <v>3790</v>
      </c>
      <c r="C88">
        <v>2026</v>
      </c>
      <c r="D88">
        <v>2</v>
      </c>
      <c r="E88" s="35">
        <v>15576.541502632899</v>
      </c>
      <c r="F88" s="17">
        <v>14871.3325529143</v>
      </c>
      <c r="G88" s="17">
        <v>3296.2395378743599</v>
      </c>
      <c r="H88" s="17">
        <v>100.61992501114899</v>
      </c>
      <c r="I88" s="16">
        <v>33844.733518432702</v>
      </c>
      <c r="J88" s="35">
        <v>15576.541502632899</v>
      </c>
      <c r="K88" s="17">
        <v>15211.0836472145</v>
      </c>
      <c r="L88" s="17">
        <v>3322.8321061424499</v>
      </c>
      <c r="M88" s="17">
        <v>134.51912905538899</v>
      </c>
      <c r="N88" s="16">
        <v>34244.976385045302</v>
      </c>
    </row>
    <row r="89" spans="1:14" hidden="1" x14ac:dyDescent="0.3">
      <c r="A89" t="s">
        <v>3789</v>
      </c>
      <c r="B89" t="s">
        <v>3790</v>
      </c>
      <c r="C89">
        <v>2026</v>
      </c>
      <c r="D89">
        <v>3</v>
      </c>
      <c r="E89" s="35">
        <v>14956.2707942896</v>
      </c>
      <c r="F89" s="17">
        <v>14901.4860641573</v>
      </c>
      <c r="G89" s="17">
        <v>3102.9806025614498</v>
      </c>
      <c r="H89" s="17">
        <v>79.808114618079401</v>
      </c>
      <c r="I89" s="16">
        <v>33040.545575626398</v>
      </c>
      <c r="J89" s="35">
        <v>15097.202269739701</v>
      </c>
      <c r="K89" s="17">
        <v>15192.694075959</v>
      </c>
      <c r="L89" s="17">
        <v>3228.4684862214699</v>
      </c>
      <c r="M89" s="17">
        <v>117.98905022697799</v>
      </c>
      <c r="N89" s="16">
        <v>33636.353882147203</v>
      </c>
    </row>
    <row r="90" spans="1:14" hidden="1" x14ac:dyDescent="0.3">
      <c r="A90" t="s">
        <v>3789</v>
      </c>
      <c r="B90" t="s">
        <v>3790</v>
      </c>
      <c r="C90">
        <v>2026</v>
      </c>
      <c r="D90">
        <v>4</v>
      </c>
      <c r="E90" s="35">
        <v>15913.3813926483</v>
      </c>
      <c r="F90" s="17">
        <v>16665.561236969701</v>
      </c>
      <c r="G90" s="17">
        <v>3201.4349521210202</v>
      </c>
      <c r="H90" s="17">
        <v>77.818623183995399</v>
      </c>
      <c r="I90" s="16">
        <v>35858.196204923101</v>
      </c>
      <c r="J90" s="35">
        <v>15913.3813926483</v>
      </c>
      <c r="K90" s="17">
        <v>16665.561236969701</v>
      </c>
      <c r="L90" s="17">
        <v>3201.4349521210202</v>
      </c>
      <c r="M90" s="17">
        <v>87.662280801332699</v>
      </c>
      <c r="N90" s="16">
        <v>35868.039862540398</v>
      </c>
    </row>
    <row r="91" spans="1:14" hidden="1" x14ac:dyDescent="0.3">
      <c r="A91" t="s">
        <v>3789</v>
      </c>
      <c r="B91" t="s">
        <v>3790</v>
      </c>
      <c r="C91">
        <v>2026</v>
      </c>
      <c r="D91">
        <v>5</v>
      </c>
      <c r="E91" s="35">
        <v>18347.198735487102</v>
      </c>
      <c r="F91" s="17">
        <v>17778.7771356513</v>
      </c>
      <c r="G91" s="17">
        <v>3350.6802208989998</v>
      </c>
      <c r="H91" s="17">
        <v>116.215807861816</v>
      </c>
      <c r="I91" s="16">
        <v>39592.871899899197</v>
      </c>
      <c r="J91" s="35">
        <v>18347.198735487102</v>
      </c>
      <c r="K91" s="17">
        <v>18028.657892824998</v>
      </c>
      <c r="L91" s="17">
        <v>3414.4761796224998</v>
      </c>
      <c r="M91" s="17">
        <v>120.229390581012</v>
      </c>
      <c r="N91" s="16">
        <v>39910.562198515603</v>
      </c>
    </row>
    <row r="92" spans="1:14" hidden="1" x14ac:dyDescent="0.3">
      <c r="A92" t="s">
        <v>3789</v>
      </c>
      <c r="B92" t="s">
        <v>3790</v>
      </c>
      <c r="C92">
        <v>2026</v>
      </c>
      <c r="D92">
        <v>6</v>
      </c>
      <c r="E92" s="35">
        <v>20569.287564624501</v>
      </c>
      <c r="F92" s="17">
        <v>20283.1554817342</v>
      </c>
      <c r="G92" s="17">
        <v>3275.7914162861498</v>
      </c>
      <c r="H92" s="17">
        <v>140.55680305969599</v>
      </c>
      <c r="I92" s="16">
        <v>44268.791265704502</v>
      </c>
      <c r="J92" s="35">
        <v>20870.542539792699</v>
      </c>
      <c r="K92" s="17">
        <v>20283.1554817342</v>
      </c>
      <c r="L92" s="17">
        <v>3444.8957959051099</v>
      </c>
      <c r="M92" s="17">
        <v>167.89933533421501</v>
      </c>
      <c r="N92" s="16">
        <v>44766.493152766197</v>
      </c>
    </row>
    <row r="93" spans="1:14" hidden="1" x14ac:dyDescent="0.3">
      <c r="A93" t="s">
        <v>3789</v>
      </c>
      <c r="B93" t="s">
        <v>3790</v>
      </c>
      <c r="C93">
        <v>2026</v>
      </c>
      <c r="D93">
        <v>7</v>
      </c>
      <c r="E93" s="35">
        <v>21410.204516367401</v>
      </c>
      <c r="F93" s="17">
        <v>22172.493149323302</v>
      </c>
      <c r="G93" s="17">
        <v>3605.2744647379</v>
      </c>
      <c r="H93" s="17">
        <v>158.021077865851</v>
      </c>
      <c r="I93" s="16">
        <v>47345.9932082944</v>
      </c>
      <c r="J93" s="35">
        <v>21410.204516367401</v>
      </c>
      <c r="K93" s="17">
        <v>22172.493149323302</v>
      </c>
      <c r="L93" s="17">
        <v>3664.8814526349101</v>
      </c>
      <c r="M93" s="17">
        <v>162.96020660003299</v>
      </c>
      <c r="N93" s="16">
        <v>47410.539324925601</v>
      </c>
    </row>
    <row r="94" spans="1:14" hidden="1" x14ac:dyDescent="0.3">
      <c r="A94" t="s">
        <v>3789</v>
      </c>
      <c r="B94" t="s">
        <v>3790</v>
      </c>
      <c r="C94">
        <v>2026</v>
      </c>
      <c r="D94">
        <v>8</v>
      </c>
      <c r="E94" s="35">
        <v>21138.7243595244</v>
      </c>
      <c r="F94" s="17">
        <v>22633.399609559699</v>
      </c>
      <c r="G94" s="17">
        <v>4067.3037059194598</v>
      </c>
      <c r="H94" s="17">
        <v>141.11905063889401</v>
      </c>
      <c r="I94" s="16">
        <v>47980.546725642402</v>
      </c>
      <c r="J94" s="35">
        <v>21138.7243595244</v>
      </c>
      <c r="K94" s="17">
        <v>23748.445710146701</v>
      </c>
      <c r="L94" s="17">
        <v>4120.7908086730204</v>
      </c>
      <c r="M94" s="17">
        <v>153.93829544459999</v>
      </c>
      <c r="N94" s="16">
        <v>49161.899173788799</v>
      </c>
    </row>
    <row r="95" spans="1:14" hidden="1" x14ac:dyDescent="0.3">
      <c r="A95" t="s">
        <v>3789</v>
      </c>
      <c r="B95" t="s">
        <v>3790</v>
      </c>
      <c r="C95">
        <v>2026</v>
      </c>
      <c r="D95">
        <v>9</v>
      </c>
      <c r="E95" s="35">
        <v>20014.515583247601</v>
      </c>
      <c r="F95" s="17">
        <v>23899.5270307553</v>
      </c>
      <c r="G95" s="17">
        <v>4237.0922101075903</v>
      </c>
      <c r="H95" s="17">
        <v>133.16973486531501</v>
      </c>
      <c r="I95" s="16">
        <v>48284.304558975797</v>
      </c>
      <c r="J95" s="35">
        <v>20014.515583247601</v>
      </c>
      <c r="K95" s="17">
        <v>24461.933276984601</v>
      </c>
      <c r="L95" s="17">
        <v>4430.5751730357297</v>
      </c>
      <c r="M95" s="17">
        <v>142.304095536587</v>
      </c>
      <c r="N95" s="16">
        <v>49049.328128804402</v>
      </c>
    </row>
    <row r="96" spans="1:14" hidden="1" x14ac:dyDescent="0.3">
      <c r="A96" t="s">
        <v>3789</v>
      </c>
      <c r="B96" t="s">
        <v>3790</v>
      </c>
      <c r="C96">
        <v>2026</v>
      </c>
      <c r="D96">
        <v>10</v>
      </c>
      <c r="E96" s="35">
        <v>17495.962550091001</v>
      </c>
      <c r="F96" s="17">
        <v>19526.355887768801</v>
      </c>
      <c r="G96" s="17">
        <v>3678.8471270970399</v>
      </c>
      <c r="H96" s="17">
        <v>83.397849162187498</v>
      </c>
      <c r="I96" s="16">
        <v>40784.563414119097</v>
      </c>
      <c r="J96" s="35">
        <v>17495.962550091001</v>
      </c>
      <c r="K96" s="17">
        <v>19971.615769249802</v>
      </c>
      <c r="L96" s="17">
        <v>3794.67601874296</v>
      </c>
      <c r="M96" s="17">
        <v>102.34126759977001</v>
      </c>
      <c r="N96" s="16">
        <v>41364.5956056836</v>
      </c>
    </row>
    <row r="97" spans="1:14" hidden="1" x14ac:dyDescent="0.3">
      <c r="A97" t="s">
        <v>3789</v>
      </c>
      <c r="B97" t="s">
        <v>3790</v>
      </c>
      <c r="C97">
        <v>2026</v>
      </c>
      <c r="D97">
        <v>11</v>
      </c>
      <c r="E97" s="35">
        <v>15093.8955229568</v>
      </c>
      <c r="F97" s="17">
        <v>16039.921827644401</v>
      </c>
      <c r="G97" s="17">
        <v>3380.6107022126598</v>
      </c>
      <c r="H97" s="17">
        <v>83.622748193866499</v>
      </c>
      <c r="I97" s="16">
        <v>34598.050801007703</v>
      </c>
      <c r="J97" s="35">
        <v>15495.4156087017</v>
      </c>
      <c r="K97" s="17">
        <v>16039.921827644401</v>
      </c>
      <c r="L97" s="17">
        <v>3380.6107022126598</v>
      </c>
      <c r="M97" s="17">
        <v>128.92260315168301</v>
      </c>
      <c r="N97" s="16">
        <v>35044.870741710401</v>
      </c>
    </row>
    <row r="98" spans="1:14" hidden="1" x14ac:dyDescent="0.3">
      <c r="A98" t="s">
        <v>3789</v>
      </c>
      <c r="B98" t="s">
        <v>3790</v>
      </c>
      <c r="C98">
        <v>2026</v>
      </c>
      <c r="D98">
        <v>12</v>
      </c>
      <c r="E98" s="35">
        <v>16398.6902932255</v>
      </c>
      <c r="F98" s="17">
        <v>15906.770223591901</v>
      </c>
      <c r="G98" s="17">
        <v>3426.3001032099201</v>
      </c>
      <c r="H98" s="17">
        <v>106.98629760021799</v>
      </c>
      <c r="I98" s="16">
        <v>35838.746917627497</v>
      </c>
      <c r="J98" s="35">
        <v>16398.6902932255</v>
      </c>
      <c r="K98" s="17">
        <v>15906.770223591901</v>
      </c>
      <c r="L98" s="17">
        <v>3426.3001032099201</v>
      </c>
      <c r="M98" s="17">
        <v>155.08874049126601</v>
      </c>
      <c r="N98" s="16">
        <v>35886.849360518601</v>
      </c>
    </row>
    <row r="99" spans="1:14" hidden="1" x14ac:dyDescent="0.3">
      <c r="A99" t="s">
        <v>3789</v>
      </c>
      <c r="B99" t="s">
        <v>3790</v>
      </c>
      <c r="C99">
        <v>2027</v>
      </c>
      <c r="D99">
        <v>1</v>
      </c>
      <c r="E99" s="35">
        <v>16203.9694055977</v>
      </c>
      <c r="F99" s="17">
        <v>15475.6084301427</v>
      </c>
      <c r="G99" s="17">
        <v>3359.64908681407</v>
      </c>
      <c r="H99" s="17">
        <v>99.819817828698504</v>
      </c>
      <c r="I99" s="16">
        <v>35139.046740383099</v>
      </c>
      <c r="J99" s="35">
        <v>16203.9694055977</v>
      </c>
      <c r="K99" s="17">
        <v>15475.6084301427</v>
      </c>
      <c r="L99" s="17">
        <v>3390.8777435377201</v>
      </c>
      <c r="M99" s="17">
        <v>149.202470217865</v>
      </c>
      <c r="N99" s="16">
        <v>35219.658049496</v>
      </c>
    </row>
    <row r="100" spans="1:14" hidden="1" x14ac:dyDescent="0.3">
      <c r="A100" t="s">
        <v>3789</v>
      </c>
      <c r="B100" t="s">
        <v>3790</v>
      </c>
      <c r="C100">
        <v>2027</v>
      </c>
      <c r="D100">
        <v>2</v>
      </c>
      <c r="E100" s="35">
        <v>15783.744153043001</v>
      </c>
      <c r="F100" s="17">
        <v>15022.6879359335</v>
      </c>
      <c r="G100" s="17">
        <v>3332.56275033887</v>
      </c>
      <c r="H100" s="17">
        <v>102.259108067575</v>
      </c>
      <c r="I100" s="16">
        <v>34241.253947382902</v>
      </c>
      <c r="J100" s="35">
        <v>15783.744153043001</v>
      </c>
      <c r="K100" s="17">
        <v>15351.5584311702</v>
      </c>
      <c r="L100" s="17">
        <v>3362.6539684936602</v>
      </c>
      <c r="M100" s="17">
        <v>136.74652006190101</v>
      </c>
      <c r="N100" s="16">
        <v>34634.703072768702</v>
      </c>
    </row>
    <row r="101" spans="1:14" hidden="1" x14ac:dyDescent="0.3">
      <c r="A101" t="s">
        <v>3789</v>
      </c>
      <c r="B101" t="s">
        <v>3790</v>
      </c>
      <c r="C101">
        <v>2027</v>
      </c>
      <c r="D101">
        <v>3</v>
      </c>
      <c r="E101" s="35">
        <v>15097.803838011399</v>
      </c>
      <c r="F101" s="17">
        <v>15024.439911716499</v>
      </c>
      <c r="G101" s="17">
        <v>3126.8247688937199</v>
      </c>
      <c r="H101" s="17">
        <v>80.980193217802494</v>
      </c>
      <c r="I101" s="16">
        <v>33330.048711839503</v>
      </c>
      <c r="J101" s="35">
        <v>15302.1151067629</v>
      </c>
      <c r="K101" s="17">
        <v>15341.6685094892</v>
      </c>
      <c r="L101" s="17">
        <v>3265.45168010923</v>
      </c>
      <c r="M101" s="17">
        <v>119.870437593647</v>
      </c>
      <c r="N101" s="16">
        <v>34029.105733955003</v>
      </c>
    </row>
    <row r="102" spans="1:14" hidden="1" x14ac:dyDescent="0.3">
      <c r="A102" t="s">
        <v>3789</v>
      </c>
      <c r="B102" t="s">
        <v>3790</v>
      </c>
      <c r="C102">
        <v>2027</v>
      </c>
      <c r="D102">
        <v>4</v>
      </c>
      <c r="E102" s="35">
        <v>16135.131356407201</v>
      </c>
      <c r="F102" s="17">
        <v>16834.5588949833</v>
      </c>
      <c r="G102" s="17">
        <v>3245.1732729397399</v>
      </c>
      <c r="H102" s="17">
        <v>78.9820512136166</v>
      </c>
      <c r="I102" s="16">
        <v>36293.845575543899</v>
      </c>
      <c r="J102" s="35">
        <v>16135.131356407201</v>
      </c>
      <c r="K102" s="17">
        <v>16834.5588949833</v>
      </c>
      <c r="L102" s="17">
        <v>3245.1732729397399</v>
      </c>
      <c r="M102" s="17">
        <v>88.929511407615806</v>
      </c>
      <c r="N102" s="16">
        <v>36303.793035737901</v>
      </c>
    </row>
    <row r="103" spans="1:14" hidden="1" x14ac:dyDescent="0.3">
      <c r="A103" t="s">
        <v>3789</v>
      </c>
      <c r="B103" t="s">
        <v>3790</v>
      </c>
      <c r="C103">
        <v>2027</v>
      </c>
      <c r="D103">
        <v>5</v>
      </c>
      <c r="E103" s="35">
        <v>18597.058633161501</v>
      </c>
      <c r="F103" s="17">
        <v>17974.740847514498</v>
      </c>
      <c r="G103" s="17">
        <v>3391.1491096657401</v>
      </c>
      <c r="H103" s="17">
        <v>118.149094481815</v>
      </c>
      <c r="I103" s="16">
        <v>40081.097684823602</v>
      </c>
      <c r="J103" s="35">
        <v>18597.058633161501</v>
      </c>
      <c r="K103" s="17">
        <v>18207.001360943901</v>
      </c>
      <c r="L103" s="17">
        <v>3457.9850161220702</v>
      </c>
      <c r="M103" s="17">
        <v>122.136728524801</v>
      </c>
      <c r="N103" s="16">
        <v>40384.181738752202</v>
      </c>
    </row>
    <row r="104" spans="1:14" hidden="1" x14ac:dyDescent="0.3">
      <c r="A104" t="s">
        <v>3789</v>
      </c>
      <c r="B104" t="s">
        <v>3790</v>
      </c>
      <c r="C104">
        <v>2027</v>
      </c>
      <c r="D104">
        <v>6</v>
      </c>
      <c r="E104" s="35">
        <v>21013.7063902015</v>
      </c>
      <c r="F104" s="17">
        <v>20131.936472236899</v>
      </c>
      <c r="G104" s="17">
        <v>3395.1945009863698</v>
      </c>
      <c r="H104" s="17">
        <v>138.88306151226399</v>
      </c>
      <c r="I104" s="16">
        <v>44679.720424937099</v>
      </c>
      <c r="J104" s="35">
        <v>21117.170893584898</v>
      </c>
      <c r="K104" s="17">
        <v>20402.611000511599</v>
      </c>
      <c r="L104" s="17">
        <v>3473.9872680613198</v>
      </c>
      <c r="M104" s="17">
        <v>170.38623544839101</v>
      </c>
      <c r="N104" s="16">
        <v>45164.155397606199</v>
      </c>
    </row>
    <row r="105" spans="1:14" hidden="1" x14ac:dyDescent="0.3">
      <c r="A105" t="s">
        <v>3789</v>
      </c>
      <c r="B105" t="s">
        <v>3790</v>
      </c>
      <c r="C105">
        <v>2027</v>
      </c>
      <c r="D105">
        <v>7</v>
      </c>
      <c r="E105" s="35">
        <v>21564.753929451701</v>
      </c>
      <c r="F105" s="17">
        <v>22274.0913022446</v>
      </c>
      <c r="G105" s="17">
        <v>3626.7747320336398</v>
      </c>
      <c r="H105" s="17">
        <v>161.710320166146</v>
      </c>
      <c r="I105" s="16">
        <v>47627.330283896103</v>
      </c>
      <c r="J105" s="35">
        <v>21564.753929451701</v>
      </c>
      <c r="K105" s="17">
        <v>22274.0913022446</v>
      </c>
      <c r="L105" s="17">
        <v>3693.9019643740298</v>
      </c>
      <c r="M105" s="17">
        <v>166.95219919011399</v>
      </c>
      <c r="N105" s="16">
        <v>47699.699395260497</v>
      </c>
    </row>
    <row r="106" spans="1:14" hidden="1" x14ac:dyDescent="0.3">
      <c r="A106" t="s">
        <v>3789</v>
      </c>
      <c r="B106" t="s">
        <v>3790</v>
      </c>
      <c r="C106">
        <v>2027</v>
      </c>
      <c r="D106">
        <v>8</v>
      </c>
      <c r="E106" s="35">
        <v>21328.851180040299</v>
      </c>
      <c r="F106" s="17">
        <v>22755.745782455499</v>
      </c>
      <c r="G106" s="17">
        <v>4100.0177520072302</v>
      </c>
      <c r="H106" s="17">
        <v>143.47619313227599</v>
      </c>
      <c r="I106" s="16">
        <v>48328.090907635298</v>
      </c>
      <c r="J106" s="35">
        <v>21328.851180040299</v>
      </c>
      <c r="K106" s="17">
        <v>23871.240694892898</v>
      </c>
      <c r="L106" s="17">
        <v>4151.84001432681</v>
      </c>
      <c r="M106" s="17">
        <v>157.16908833845099</v>
      </c>
      <c r="N106" s="16">
        <v>49509.100977598398</v>
      </c>
    </row>
    <row r="107" spans="1:14" hidden="1" x14ac:dyDescent="0.3">
      <c r="A107" t="s">
        <v>3789</v>
      </c>
      <c r="B107" t="s">
        <v>3790</v>
      </c>
      <c r="C107">
        <v>2027</v>
      </c>
      <c r="D107">
        <v>9</v>
      </c>
      <c r="E107" s="35">
        <v>20273.133352683799</v>
      </c>
      <c r="F107" s="17">
        <v>24130.657137985199</v>
      </c>
      <c r="G107" s="17">
        <v>4272.2683146816198</v>
      </c>
      <c r="H107" s="17">
        <v>135.353875634741</v>
      </c>
      <c r="I107" s="16">
        <v>48811.412680985399</v>
      </c>
      <c r="J107" s="35">
        <v>20273.133352683799</v>
      </c>
      <c r="K107" s="17">
        <v>24605.549549705502</v>
      </c>
      <c r="L107" s="17">
        <v>4469.0200944205599</v>
      </c>
      <c r="M107" s="17">
        <v>144.66123839017001</v>
      </c>
      <c r="N107" s="16">
        <v>49492.364235200002</v>
      </c>
    </row>
    <row r="108" spans="1:14" hidden="1" x14ac:dyDescent="0.3">
      <c r="A108" t="s">
        <v>3789</v>
      </c>
      <c r="B108" t="s">
        <v>3790</v>
      </c>
      <c r="C108">
        <v>2027</v>
      </c>
      <c r="D108">
        <v>10</v>
      </c>
      <c r="E108" s="35">
        <v>17730.3836686902</v>
      </c>
      <c r="F108" s="17">
        <v>19732.2407969593</v>
      </c>
      <c r="G108" s="17">
        <v>3708.5461744057202</v>
      </c>
      <c r="H108" s="17">
        <v>84.639128576117002</v>
      </c>
      <c r="I108" s="16">
        <v>41255.809768631399</v>
      </c>
      <c r="J108" s="35">
        <v>17730.3836686902</v>
      </c>
      <c r="K108" s="17">
        <v>20105.775217055601</v>
      </c>
      <c r="L108" s="17">
        <v>3827.5154895417099</v>
      </c>
      <c r="M108" s="17">
        <v>104.101550694811</v>
      </c>
      <c r="N108" s="16">
        <v>41767.7759259823</v>
      </c>
    </row>
    <row r="109" spans="1:14" hidden="1" x14ac:dyDescent="0.3">
      <c r="A109" t="s">
        <v>3789</v>
      </c>
      <c r="B109" t="s">
        <v>3790</v>
      </c>
      <c r="C109">
        <v>2027</v>
      </c>
      <c r="D109">
        <v>11</v>
      </c>
      <c r="E109" s="35">
        <v>15275.370144029899</v>
      </c>
      <c r="F109" s="17">
        <v>16196.0489061263</v>
      </c>
      <c r="G109" s="17">
        <v>3414.7617335661698</v>
      </c>
      <c r="H109" s="17">
        <v>84.864027676155303</v>
      </c>
      <c r="I109" s="16">
        <v>34971.044811398497</v>
      </c>
      <c r="J109" s="35">
        <v>15708.2950283425</v>
      </c>
      <c r="K109" s="17">
        <v>16196.0489061263</v>
      </c>
      <c r="L109" s="17">
        <v>3414.7617335661698</v>
      </c>
      <c r="M109" s="17">
        <v>130.838593703204</v>
      </c>
      <c r="N109" s="16">
        <v>35449.944261738201</v>
      </c>
    </row>
    <row r="110" spans="1:14" hidden="1" x14ac:dyDescent="0.3">
      <c r="A110" t="s">
        <v>3789</v>
      </c>
      <c r="B110" t="s">
        <v>3790</v>
      </c>
      <c r="C110">
        <v>2027</v>
      </c>
      <c r="D110">
        <v>12</v>
      </c>
      <c r="E110" s="35">
        <v>16589.4990591268</v>
      </c>
      <c r="F110" s="17">
        <v>16053.454130451601</v>
      </c>
      <c r="G110" s="17">
        <v>3460.5512184552299</v>
      </c>
      <c r="H110" s="17">
        <v>108.87633158793101</v>
      </c>
      <c r="I110" s="16">
        <v>36212.380739621498</v>
      </c>
      <c r="J110" s="35">
        <v>16589.4990591268</v>
      </c>
      <c r="K110" s="17">
        <v>16053.454130451601</v>
      </c>
      <c r="L110" s="17">
        <v>3460.5512184552299</v>
      </c>
      <c r="M110" s="17">
        <v>158.08598466937599</v>
      </c>
      <c r="N110" s="16">
        <v>36261.590392703001</v>
      </c>
    </row>
    <row r="111" spans="1:14" hidden="1" x14ac:dyDescent="0.3">
      <c r="A111" t="s">
        <v>3789</v>
      </c>
      <c r="B111" t="s">
        <v>3790</v>
      </c>
      <c r="C111">
        <v>2028</v>
      </c>
      <c r="D111">
        <v>1</v>
      </c>
      <c r="E111" s="35">
        <v>16411.264435046702</v>
      </c>
      <c r="F111" s="17">
        <v>15630.643875168</v>
      </c>
      <c r="G111" s="17">
        <v>3397.72668227857</v>
      </c>
      <c r="H111" s="17">
        <v>101.22072823539099</v>
      </c>
      <c r="I111" s="16">
        <v>35540.855720728599</v>
      </c>
      <c r="J111" s="35">
        <v>16411.264435046702</v>
      </c>
      <c r="K111" s="17">
        <v>15630.643875168</v>
      </c>
      <c r="L111" s="17">
        <v>3427.3200085039498</v>
      </c>
      <c r="M111" s="17">
        <v>151.25214657436999</v>
      </c>
      <c r="N111" s="16">
        <v>35620.480465293003</v>
      </c>
    </row>
    <row r="112" spans="1:14" hidden="1" x14ac:dyDescent="0.3">
      <c r="A112" t="s">
        <v>3789</v>
      </c>
      <c r="B112" t="s">
        <v>3790</v>
      </c>
      <c r="C112">
        <v>2028</v>
      </c>
      <c r="D112">
        <v>2</v>
      </c>
      <c r="E112" s="35">
        <v>15978.219042382399</v>
      </c>
      <c r="F112" s="17">
        <v>15152.4048344195</v>
      </c>
      <c r="G112" s="17">
        <v>3369.8203279507402</v>
      </c>
      <c r="H112" s="17">
        <v>103.642719441289</v>
      </c>
      <c r="I112" s="16">
        <v>34604.0869241939</v>
      </c>
      <c r="J112" s="35">
        <v>15978.219042382399</v>
      </c>
      <c r="K112" s="17">
        <v>15489.956112497801</v>
      </c>
      <c r="L112" s="17">
        <v>3398.4184795473102</v>
      </c>
      <c r="M112" s="17">
        <v>138.66644227229301</v>
      </c>
      <c r="N112" s="16">
        <v>35005.2600766998</v>
      </c>
    </row>
    <row r="113" spans="1:14" hidden="1" x14ac:dyDescent="0.3">
      <c r="A113" t="s">
        <v>3789</v>
      </c>
      <c r="B113" t="s">
        <v>3790</v>
      </c>
      <c r="C113">
        <v>2028</v>
      </c>
      <c r="D113">
        <v>3</v>
      </c>
      <c r="E113" s="35">
        <v>15353.719509898299</v>
      </c>
      <c r="F113" s="17">
        <v>15206.517150764001</v>
      </c>
      <c r="G113" s="17">
        <v>3176.9443174379298</v>
      </c>
      <c r="H113" s="17">
        <v>82.138897520351406</v>
      </c>
      <c r="I113" s="16">
        <v>33819.319875620597</v>
      </c>
      <c r="J113" s="35">
        <v>15490.357785644999</v>
      </c>
      <c r="K113" s="17">
        <v>15476.8975466845</v>
      </c>
      <c r="L113" s="17">
        <v>3301.6748209937</v>
      </c>
      <c r="M113" s="17">
        <v>121.49625461619399</v>
      </c>
      <c r="N113" s="16">
        <v>34390.426407939398</v>
      </c>
    </row>
    <row r="114" spans="1:14" hidden="1" x14ac:dyDescent="0.3">
      <c r="A114" t="s">
        <v>3789</v>
      </c>
      <c r="B114" t="s">
        <v>3790</v>
      </c>
      <c r="C114">
        <v>2028</v>
      </c>
      <c r="D114">
        <v>4</v>
      </c>
      <c r="E114" s="35">
        <v>16346.740362233801</v>
      </c>
      <c r="F114" s="17">
        <v>17017.0738934043</v>
      </c>
      <c r="G114" s="17">
        <v>3281.4255690100399</v>
      </c>
      <c r="H114" s="17">
        <v>80.080204995338093</v>
      </c>
      <c r="I114" s="16">
        <v>36725.320029643502</v>
      </c>
      <c r="J114" s="35">
        <v>16346.740362233801</v>
      </c>
      <c r="K114" s="17">
        <v>17017.0738934043</v>
      </c>
      <c r="L114" s="17">
        <v>3281.4255690100399</v>
      </c>
      <c r="M114" s="17">
        <v>90.200668248554805</v>
      </c>
      <c r="N114" s="16">
        <v>36735.440492896698</v>
      </c>
    </row>
    <row r="115" spans="1:14" hidden="1" x14ac:dyDescent="0.3">
      <c r="A115" t="s">
        <v>3789</v>
      </c>
      <c r="B115" t="s">
        <v>3790</v>
      </c>
      <c r="C115">
        <v>2028</v>
      </c>
      <c r="D115">
        <v>5</v>
      </c>
      <c r="E115" s="35">
        <v>18803.032289776998</v>
      </c>
      <c r="F115" s="17">
        <v>18181.899781604701</v>
      </c>
      <c r="G115" s="17">
        <v>3431.16981126581</v>
      </c>
      <c r="H115" s="17">
        <v>119.748960960511</v>
      </c>
      <c r="I115" s="16">
        <v>40535.850843608001</v>
      </c>
      <c r="J115" s="35">
        <v>18803.032289776998</v>
      </c>
      <c r="K115" s="17">
        <v>18356.4754988329</v>
      </c>
      <c r="L115" s="17">
        <v>3499.7638008049398</v>
      </c>
      <c r="M115" s="17">
        <v>123.77119635602</v>
      </c>
      <c r="N115" s="16">
        <v>40783.042785770798</v>
      </c>
    </row>
    <row r="116" spans="1:14" hidden="1" x14ac:dyDescent="0.3">
      <c r="A116" t="s">
        <v>3789</v>
      </c>
      <c r="B116" t="s">
        <v>3790</v>
      </c>
      <c r="C116">
        <v>2028</v>
      </c>
      <c r="D116">
        <v>6</v>
      </c>
      <c r="E116" s="35">
        <v>21256.015958398599</v>
      </c>
      <c r="F116" s="17">
        <v>20333.6640900108</v>
      </c>
      <c r="G116" s="17">
        <v>3423.3730550756</v>
      </c>
      <c r="H116" s="17">
        <v>140.854884326194</v>
      </c>
      <c r="I116" s="16">
        <v>45153.907987811101</v>
      </c>
      <c r="J116" s="35">
        <v>21394.602332566901</v>
      </c>
      <c r="K116" s="17">
        <v>20569.8453456514</v>
      </c>
      <c r="L116" s="17">
        <v>3507.30030677587</v>
      </c>
      <c r="M116" s="17">
        <v>172.816518275455</v>
      </c>
      <c r="N116" s="16">
        <v>45644.564503269597</v>
      </c>
    </row>
    <row r="117" spans="1:14" hidden="1" x14ac:dyDescent="0.3">
      <c r="A117" t="s">
        <v>3789</v>
      </c>
      <c r="B117" t="s">
        <v>3790</v>
      </c>
      <c r="C117">
        <v>2028</v>
      </c>
      <c r="D117">
        <v>7</v>
      </c>
      <c r="E117" s="35">
        <v>21724.966312839999</v>
      </c>
      <c r="F117" s="17">
        <v>22399.142392764101</v>
      </c>
      <c r="G117" s="17">
        <v>3625.7952559953501</v>
      </c>
      <c r="H117" s="17">
        <v>162.65280517927599</v>
      </c>
      <c r="I117" s="16">
        <v>47912.556766778704</v>
      </c>
      <c r="J117" s="35">
        <v>21760.640559641201</v>
      </c>
      <c r="K117" s="17">
        <v>22399.142392764101</v>
      </c>
      <c r="L117" s="17">
        <v>3713.02086972911</v>
      </c>
      <c r="M117" s="17">
        <v>167.73033674306899</v>
      </c>
      <c r="N117" s="16">
        <v>48040.534158877497</v>
      </c>
    </row>
    <row r="118" spans="1:14" hidden="1" x14ac:dyDescent="0.3">
      <c r="A118" t="s">
        <v>3789</v>
      </c>
      <c r="B118" t="s">
        <v>3790</v>
      </c>
      <c r="C118">
        <v>2028</v>
      </c>
      <c r="D118">
        <v>8</v>
      </c>
      <c r="E118" s="35">
        <v>21525.3967785038</v>
      </c>
      <c r="F118" s="17">
        <v>22926.3953169585</v>
      </c>
      <c r="G118" s="17">
        <v>4113.7999929212401</v>
      </c>
      <c r="H118" s="17">
        <v>145.56046724051001</v>
      </c>
      <c r="I118" s="16">
        <v>48711.152555624103</v>
      </c>
      <c r="J118" s="35">
        <v>21525.3967785038</v>
      </c>
      <c r="K118" s="17">
        <v>24011.3078251435</v>
      </c>
      <c r="L118" s="17">
        <v>4173.3616738062901</v>
      </c>
      <c r="M118" s="17">
        <v>158.448920443324</v>
      </c>
      <c r="N118" s="16">
        <v>49868.515197896901</v>
      </c>
    </row>
    <row r="119" spans="1:14" hidden="1" x14ac:dyDescent="0.3">
      <c r="A119" t="s">
        <v>3789</v>
      </c>
      <c r="B119" t="s">
        <v>3790</v>
      </c>
      <c r="C119">
        <v>2028</v>
      </c>
      <c r="D119">
        <v>9</v>
      </c>
      <c r="E119" s="35">
        <v>20493.4251282146</v>
      </c>
      <c r="F119" s="17">
        <v>24375.192033186599</v>
      </c>
      <c r="G119" s="17">
        <v>4307.3618527915196</v>
      </c>
      <c r="H119" s="17">
        <v>137.22189751734601</v>
      </c>
      <c r="I119" s="16">
        <v>49313.200911710002</v>
      </c>
      <c r="J119" s="35">
        <v>20493.4251282146</v>
      </c>
      <c r="K119" s="17">
        <v>24769.497736510901</v>
      </c>
      <c r="L119" s="17">
        <v>4507.3117150321204</v>
      </c>
      <c r="M119" s="17">
        <v>146.71956303190399</v>
      </c>
      <c r="N119" s="16">
        <v>49916.954142789502</v>
      </c>
    </row>
    <row r="120" spans="1:14" hidden="1" x14ac:dyDescent="0.3">
      <c r="A120" t="s">
        <v>3789</v>
      </c>
      <c r="B120" t="s">
        <v>3790</v>
      </c>
      <c r="C120">
        <v>2028</v>
      </c>
      <c r="D120">
        <v>10</v>
      </c>
      <c r="E120" s="35">
        <v>17969.503518040201</v>
      </c>
      <c r="F120" s="17">
        <v>19953.366588280602</v>
      </c>
      <c r="G120" s="17">
        <v>3735.8333585546702</v>
      </c>
      <c r="H120" s="17">
        <v>85.841084077938405</v>
      </c>
      <c r="I120" s="16">
        <v>41744.544548953403</v>
      </c>
      <c r="J120" s="35">
        <v>17969.503518040201</v>
      </c>
      <c r="K120" s="17">
        <v>20286.6446214731</v>
      </c>
      <c r="L120" s="17">
        <v>3843.7465956262499</v>
      </c>
      <c r="M120" s="17">
        <v>105.459212845712</v>
      </c>
      <c r="N120" s="16">
        <v>42205.353947985299</v>
      </c>
    </row>
    <row r="121" spans="1:14" hidden="1" x14ac:dyDescent="0.3">
      <c r="A121" t="s">
        <v>3789</v>
      </c>
      <c r="B121" t="s">
        <v>3790</v>
      </c>
      <c r="C121">
        <v>2028</v>
      </c>
      <c r="D121">
        <v>11</v>
      </c>
      <c r="E121" s="35">
        <v>15456.9957843171</v>
      </c>
      <c r="F121" s="17">
        <v>16359.625373452</v>
      </c>
      <c r="G121" s="17">
        <v>3450.7876748761901</v>
      </c>
      <c r="H121" s="17">
        <v>86.074633229935699</v>
      </c>
      <c r="I121" s="16">
        <v>35353.483465875302</v>
      </c>
      <c r="J121" s="35">
        <v>15890.634058672</v>
      </c>
      <c r="K121" s="17">
        <v>16359.625373452</v>
      </c>
      <c r="L121" s="17">
        <v>3450.7876748761901</v>
      </c>
      <c r="M121" s="17">
        <v>132.69796394347301</v>
      </c>
      <c r="N121" s="16">
        <v>35833.745070943703</v>
      </c>
    </row>
    <row r="122" spans="1:14" hidden="1" x14ac:dyDescent="0.3">
      <c r="A122" t="s">
        <v>3789</v>
      </c>
      <c r="B122" t="s">
        <v>3790</v>
      </c>
      <c r="C122">
        <v>2028</v>
      </c>
      <c r="D122">
        <v>12</v>
      </c>
      <c r="E122" s="35">
        <v>16792.688335610899</v>
      </c>
      <c r="F122" s="17">
        <v>16227.4522785975</v>
      </c>
      <c r="G122" s="17">
        <v>3498.1905753268302</v>
      </c>
      <c r="H122" s="17">
        <v>110.277245351731</v>
      </c>
      <c r="I122" s="16">
        <v>36628.608434886999</v>
      </c>
      <c r="J122" s="35">
        <v>16792.688335610899</v>
      </c>
      <c r="K122" s="17">
        <v>16227.4522785975</v>
      </c>
      <c r="L122" s="17">
        <v>3498.1905753268302</v>
      </c>
      <c r="M122" s="17">
        <v>159.62531617190299</v>
      </c>
      <c r="N122" s="16">
        <v>36677.956505707101</v>
      </c>
    </row>
    <row r="123" spans="1:14" hidden="1" x14ac:dyDescent="0.3">
      <c r="A123" t="s">
        <v>3789</v>
      </c>
      <c r="B123" t="s">
        <v>3790</v>
      </c>
      <c r="C123">
        <v>2029</v>
      </c>
      <c r="D123">
        <v>1</v>
      </c>
      <c r="E123" s="35">
        <v>16611.7387369797</v>
      </c>
      <c r="F123" s="17">
        <v>15797.164262845299</v>
      </c>
      <c r="G123" s="17">
        <v>3436.7963679571699</v>
      </c>
      <c r="H123" s="17">
        <v>102.4302606926</v>
      </c>
      <c r="I123" s="16">
        <v>35948.1296284747</v>
      </c>
      <c r="J123" s="35">
        <v>16611.7387369797</v>
      </c>
      <c r="K123" s="17">
        <v>15797.164262845299</v>
      </c>
      <c r="L123" s="17">
        <v>3463.71559388077</v>
      </c>
      <c r="M123" s="17">
        <v>153.222862038285</v>
      </c>
      <c r="N123" s="16">
        <v>36025.841455743997</v>
      </c>
    </row>
    <row r="124" spans="1:14" hidden="1" x14ac:dyDescent="0.3">
      <c r="A124" t="s">
        <v>3789</v>
      </c>
      <c r="B124" t="s">
        <v>3790</v>
      </c>
      <c r="C124">
        <v>2029</v>
      </c>
      <c r="D124">
        <v>2</v>
      </c>
      <c r="E124" s="35">
        <v>16182.2285837978</v>
      </c>
      <c r="F124" s="17">
        <v>15317.8057386532</v>
      </c>
      <c r="G124" s="17">
        <v>3406.8659006725402</v>
      </c>
      <c r="H124" s="17">
        <v>104.912800983168</v>
      </c>
      <c r="I124" s="16">
        <v>35011.813024106603</v>
      </c>
      <c r="J124" s="35">
        <v>16182.2285837978</v>
      </c>
      <c r="K124" s="17">
        <v>15674.1119580462</v>
      </c>
      <c r="L124" s="17">
        <v>3436.0174064929602</v>
      </c>
      <c r="M124" s="17">
        <v>140.43821204017101</v>
      </c>
      <c r="N124" s="16">
        <v>35432.796160377096</v>
      </c>
    </row>
    <row r="125" spans="1:14" hidden="1" x14ac:dyDescent="0.3">
      <c r="A125" t="s">
        <v>3789</v>
      </c>
      <c r="B125" t="s">
        <v>3790</v>
      </c>
      <c r="C125">
        <v>2029</v>
      </c>
      <c r="D125">
        <v>3</v>
      </c>
      <c r="E125" s="35">
        <v>15564.608227001499</v>
      </c>
      <c r="F125" s="17">
        <v>15375.231742535199</v>
      </c>
      <c r="G125" s="17">
        <v>3212.8796743491498</v>
      </c>
      <c r="H125" s="17">
        <v>83.140836135230202</v>
      </c>
      <c r="I125" s="16">
        <v>34235.860480021103</v>
      </c>
      <c r="J125" s="35">
        <v>15699.4293989773</v>
      </c>
      <c r="K125" s="17">
        <v>15645.9164090288</v>
      </c>
      <c r="L125" s="17">
        <v>3341.3584685391102</v>
      </c>
      <c r="M125" s="17">
        <v>123.017180175354</v>
      </c>
      <c r="N125" s="16">
        <v>34809.721456720501</v>
      </c>
    </row>
    <row r="126" spans="1:14" hidden="1" x14ac:dyDescent="0.3">
      <c r="A126" t="s">
        <v>3789</v>
      </c>
      <c r="B126" t="s">
        <v>3790</v>
      </c>
      <c r="C126">
        <v>2029</v>
      </c>
      <c r="D126">
        <v>4</v>
      </c>
      <c r="E126" s="35">
        <v>16566.404078588199</v>
      </c>
      <c r="F126" s="17">
        <v>17213.0351708405</v>
      </c>
      <c r="G126" s="17">
        <v>3322.0837397372502</v>
      </c>
      <c r="H126" s="17">
        <v>81.082144186954807</v>
      </c>
      <c r="I126" s="16">
        <v>37182.605133352903</v>
      </c>
      <c r="J126" s="35">
        <v>16566.404078588199</v>
      </c>
      <c r="K126" s="17">
        <v>17213.0351708405</v>
      </c>
      <c r="L126" s="17">
        <v>3322.0837397372502</v>
      </c>
      <c r="M126" s="17">
        <v>91.315054165147103</v>
      </c>
      <c r="N126" s="16">
        <v>37192.838043331103</v>
      </c>
    </row>
    <row r="127" spans="1:14" hidden="1" x14ac:dyDescent="0.3">
      <c r="A127" t="s">
        <v>3789</v>
      </c>
      <c r="B127" t="s">
        <v>3790</v>
      </c>
      <c r="C127">
        <v>2029</v>
      </c>
      <c r="D127">
        <v>5</v>
      </c>
      <c r="E127" s="35">
        <v>19025.0164604407</v>
      </c>
      <c r="F127" s="17">
        <v>18369.084615807398</v>
      </c>
      <c r="G127" s="17">
        <v>3473.9119675611701</v>
      </c>
      <c r="H127" s="17">
        <v>121.226637178324</v>
      </c>
      <c r="I127" s="16">
        <v>40989.239680987601</v>
      </c>
      <c r="J127" s="35">
        <v>19025.0164604407</v>
      </c>
      <c r="K127" s="17">
        <v>18566.086506293301</v>
      </c>
      <c r="L127" s="17">
        <v>3542.44872984527</v>
      </c>
      <c r="M127" s="17">
        <v>125.344021074875</v>
      </c>
      <c r="N127" s="16">
        <v>41258.895717654101</v>
      </c>
    </row>
    <row r="128" spans="1:14" hidden="1" x14ac:dyDescent="0.3">
      <c r="A128" t="s">
        <v>3789</v>
      </c>
      <c r="B128" t="s">
        <v>3790</v>
      </c>
      <c r="C128">
        <v>2029</v>
      </c>
      <c r="D128">
        <v>6</v>
      </c>
      <c r="E128" s="35">
        <v>21446.6042296411</v>
      </c>
      <c r="F128" s="17">
        <v>20464.949153882899</v>
      </c>
      <c r="G128" s="17">
        <v>3445.8356794309402</v>
      </c>
      <c r="H128" s="17">
        <v>142.626653480985</v>
      </c>
      <c r="I128" s="16">
        <v>45500.015716435999</v>
      </c>
      <c r="J128" s="35">
        <v>21551.8706028827</v>
      </c>
      <c r="K128" s="17">
        <v>20700.832866470599</v>
      </c>
      <c r="L128" s="17">
        <v>3548.5242682271601</v>
      </c>
      <c r="M128" s="17">
        <v>174.986176920053</v>
      </c>
      <c r="N128" s="16">
        <v>45976.213914500499</v>
      </c>
    </row>
    <row r="129" spans="1:14" hidden="1" x14ac:dyDescent="0.3">
      <c r="A129" t="s">
        <v>3789</v>
      </c>
      <c r="B129" t="s">
        <v>3790</v>
      </c>
      <c r="C129">
        <v>2029</v>
      </c>
      <c r="D129">
        <v>7</v>
      </c>
      <c r="E129" s="35">
        <v>21869.382964043099</v>
      </c>
      <c r="F129" s="17">
        <v>22575.3609453227</v>
      </c>
      <c r="G129" s="17">
        <v>3646.4243245111602</v>
      </c>
      <c r="H129" s="17">
        <v>166.06806179958301</v>
      </c>
      <c r="I129" s="16">
        <v>48257.236295676499</v>
      </c>
      <c r="J129" s="35">
        <v>21887.558966602999</v>
      </c>
      <c r="K129" s="17">
        <v>22575.3609453227</v>
      </c>
      <c r="L129" s="17">
        <v>3739.19868880678</v>
      </c>
      <c r="M129" s="17">
        <v>171.45699072300999</v>
      </c>
      <c r="N129" s="16">
        <v>48373.575591455497</v>
      </c>
    </row>
    <row r="130" spans="1:14" hidden="1" x14ac:dyDescent="0.3">
      <c r="A130" t="s">
        <v>3789</v>
      </c>
      <c r="B130" t="s">
        <v>3790</v>
      </c>
      <c r="C130">
        <v>2029</v>
      </c>
      <c r="D130">
        <v>8</v>
      </c>
      <c r="E130" s="35">
        <v>21707.516494515399</v>
      </c>
      <c r="F130" s="17">
        <v>23132.297500868201</v>
      </c>
      <c r="G130" s="17">
        <v>4143.6222989583703</v>
      </c>
      <c r="H130" s="17">
        <v>147.34088504321201</v>
      </c>
      <c r="I130" s="16">
        <v>49130.777179385099</v>
      </c>
      <c r="J130" s="35">
        <v>21707.516494515399</v>
      </c>
      <c r="K130" s="17">
        <v>24143.814158976002</v>
      </c>
      <c r="L130" s="17">
        <v>4206.4122675630397</v>
      </c>
      <c r="M130" s="17">
        <v>161.405730034371</v>
      </c>
      <c r="N130" s="16">
        <v>50219.148651088799</v>
      </c>
    </row>
    <row r="131" spans="1:14" hidden="1" x14ac:dyDescent="0.3">
      <c r="A131" t="s">
        <v>3789</v>
      </c>
      <c r="B131" t="s">
        <v>3790</v>
      </c>
      <c r="C131">
        <v>2029</v>
      </c>
      <c r="D131">
        <v>9</v>
      </c>
      <c r="E131" s="35">
        <v>20596.491012786701</v>
      </c>
      <c r="F131" s="17">
        <v>24526.811398621299</v>
      </c>
      <c r="G131" s="17">
        <v>4447.10733906736</v>
      </c>
      <c r="H131" s="17">
        <v>132.220744179408</v>
      </c>
      <c r="I131" s="16">
        <v>49702.630494654702</v>
      </c>
      <c r="J131" s="35">
        <v>20606.062642610701</v>
      </c>
      <c r="K131" s="17">
        <v>24930.373719724299</v>
      </c>
      <c r="L131" s="17">
        <v>4542.4866689063001</v>
      </c>
      <c r="M131" s="17">
        <v>148.560530273073</v>
      </c>
      <c r="N131" s="16">
        <v>50227.483561514302</v>
      </c>
    </row>
    <row r="132" spans="1:14" hidden="1" x14ac:dyDescent="0.3">
      <c r="A132" t="s">
        <v>3789</v>
      </c>
      <c r="B132" t="s">
        <v>3790</v>
      </c>
      <c r="C132">
        <v>2029</v>
      </c>
      <c r="D132">
        <v>10</v>
      </c>
      <c r="E132" s="35">
        <v>18211.1090657067</v>
      </c>
      <c r="F132" s="17">
        <v>20123.404429015402</v>
      </c>
      <c r="G132" s="17">
        <v>3764.24328132659</v>
      </c>
      <c r="H132" s="17">
        <v>86.903571418842702</v>
      </c>
      <c r="I132" s="16">
        <v>42185.660347467601</v>
      </c>
      <c r="J132" s="35">
        <v>18211.1090657067</v>
      </c>
      <c r="K132" s="17">
        <v>20375.651598494402</v>
      </c>
      <c r="L132" s="17">
        <v>3874.1854310592998</v>
      </c>
      <c r="M132" s="17">
        <v>106.703343980197</v>
      </c>
      <c r="N132" s="16">
        <v>42567.649439240602</v>
      </c>
    </row>
    <row r="133" spans="1:14" hidden="1" x14ac:dyDescent="0.3">
      <c r="A133" t="s">
        <v>3789</v>
      </c>
      <c r="B133" t="s">
        <v>3790</v>
      </c>
      <c r="C133">
        <v>2029</v>
      </c>
      <c r="D133">
        <v>11</v>
      </c>
      <c r="E133" s="35">
        <v>15658.2845922858</v>
      </c>
      <c r="F133" s="17">
        <v>16546.261467844699</v>
      </c>
      <c r="G133" s="17">
        <v>3484.2970329433401</v>
      </c>
      <c r="H133" s="17">
        <v>87.1284705392425</v>
      </c>
      <c r="I133" s="16">
        <v>35775.971563612999</v>
      </c>
      <c r="J133" s="35">
        <v>16098.073558349501</v>
      </c>
      <c r="K133" s="17">
        <v>16546.261467844699</v>
      </c>
      <c r="L133" s="17">
        <v>3484.2970329433401</v>
      </c>
      <c r="M133" s="17">
        <v>134.36593578937601</v>
      </c>
      <c r="N133" s="16">
        <v>36262.997994926904</v>
      </c>
    </row>
    <row r="134" spans="1:14" hidden="1" x14ac:dyDescent="0.3">
      <c r="A134" t="s">
        <v>3789</v>
      </c>
      <c r="B134" t="s">
        <v>3790</v>
      </c>
      <c r="C134">
        <v>2029</v>
      </c>
      <c r="D134">
        <v>12</v>
      </c>
      <c r="E134" s="35">
        <v>16987.889141300799</v>
      </c>
      <c r="F134" s="17">
        <v>16424.365109857801</v>
      </c>
      <c r="G134" s="17">
        <v>3529.7210856612901</v>
      </c>
      <c r="H134" s="17">
        <v>111.633824696655</v>
      </c>
      <c r="I134" s="16">
        <v>37053.609161516499</v>
      </c>
      <c r="J134" s="35">
        <v>16987.889141300799</v>
      </c>
      <c r="K134" s="17">
        <v>16424.365109857801</v>
      </c>
      <c r="L134" s="17">
        <v>3529.7210856612901</v>
      </c>
      <c r="M134" s="17">
        <v>162.339926380647</v>
      </c>
      <c r="N134" s="16">
        <v>37104.3152632005</v>
      </c>
    </row>
    <row r="135" spans="1:14" hidden="1" x14ac:dyDescent="0.3">
      <c r="A135" t="s">
        <v>3789</v>
      </c>
      <c r="B135" t="s">
        <v>3790</v>
      </c>
      <c r="C135">
        <v>2030</v>
      </c>
      <c r="D135">
        <v>1</v>
      </c>
      <c r="E135" s="35">
        <v>16817.640231401201</v>
      </c>
      <c r="F135" s="17">
        <v>15953.485925163901</v>
      </c>
      <c r="G135" s="17">
        <v>3466.0915485892301</v>
      </c>
      <c r="H135" s="17">
        <v>103.74915626145599</v>
      </c>
      <c r="I135" s="16">
        <v>36340.9668614158</v>
      </c>
      <c r="J135" s="35">
        <v>16817.640231401201</v>
      </c>
      <c r="K135" s="17">
        <v>15953.485925163901</v>
      </c>
      <c r="L135" s="17">
        <v>3496.0740773819298</v>
      </c>
      <c r="M135" s="17">
        <v>155.56245823865899</v>
      </c>
      <c r="N135" s="16">
        <v>36422.762692185701</v>
      </c>
    </row>
    <row r="136" spans="1:14" hidden="1" x14ac:dyDescent="0.3">
      <c r="A136" t="s">
        <v>3789</v>
      </c>
      <c r="B136" t="s">
        <v>3790</v>
      </c>
      <c r="C136">
        <v>2030</v>
      </c>
      <c r="D136">
        <v>2</v>
      </c>
      <c r="E136" s="35">
        <v>16377.8663689929</v>
      </c>
      <c r="F136" s="17">
        <v>15475.0970484065</v>
      </c>
      <c r="G136" s="17">
        <v>3437.8594929936398</v>
      </c>
      <c r="H136" s="17">
        <v>106.266296641317</v>
      </c>
      <c r="I136" s="16">
        <v>35397.089207034398</v>
      </c>
      <c r="J136" s="35">
        <v>16377.8663689929</v>
      </c>
      <c r="K136" s="17">
        <v>15810.884180670801</v>
      </c>
      <c r="L136" s="17">
        <v>3465.94407011867</v>
      </c>
      <c r="M136" s="17">
        <v>142.46640828983001</v>
      </c>
      <c r="N136" s="16">
        <v>35797.161028072202</v>
      </c>
    </row>
    <row r="137" spans="1:14" hidden="1" x14ac:dyDescent="0.3">
      <c r="A137" t="s">
        <v>3789</v>
      </c>
      <c r="B137" t="s">
        <v>3790</v>
      </c>
      <c r="C137">
        <v>2030</v>
      </c>
      <c r="D137">
        <v>3</v>
      </c>
      <c r="E137" s="35">
        <v>15781.82543178</v>
      </c>
      <c r="F137" s="17">
        <v>15532.3230204802</v>
      </c>
      <c r="G137" s="17">
        <v>3248.3543498275299</v>
      </c>
      <c r="H137" s="17">
        <v>84.226180875387598</v>
      </c>
      <c r="I137" s="16">
        <v>34646.728982963097</v>
      </c>
      <c r="J137" s="35">
        <v>15913.4644983997</v>
      </c>
      <c r="K137" s="17">
        <v>15795.7647520424</v>
      </c>
      <c r="L137" s="17">
        <v>3372.6179356688199</v>
      </c>
      <c r="M137" s="17">
        <v>124.785875862217</v>
      </c>
      <c r="N137" s="16">
        <v>35206.633061973203</v>
      </c>
    </row>
    <row r="138" spans="1:14" hidden="1" x14ac:dyDescent="0.3">
      <c r="A138" t="s">
        <v>3789</v>
      </c>
      <c r="B138" t="s">
        <v>3790</v>
      </c>
      <c r="C138">
        <v>2030</v>
      </c>
      <c r="D138">
        <v>4</v>
      </c>
      <c r="E138" s="35">
        <v>16781.699017626499</v>
      </c>
      <c r="F138" s="17">
        <v>17381.6718721658</v>
      </c>
      <c r="G138" s="17">
        <v>3357.29833510155</v>
      </c>
      <c r="H138" s="17">
        <v>82.141538842581895</v>
      </c>
      <c r="I138" s="16">
        <v>37602.810763736401</v>
      </c>
      <c r="J138" s="35">
        <v>16781.699017626499</v>
      </c>
      <c r="K138" s="17">
        <v>17381.6718721658</v>
      </c>
      <c r="L138" s="17">
        <v>3357.29833510155</v>
      </c>
      <c r="M138" s="17">
        <v>92.504199238022593</v>
      </c>
      <c r="N138" s="16">
        <v>37613.173424131797</v>
      </c>
    </row>
    <row r="139" spans="1:14" hidden="1" x14ac:dyDescent="0.3">
      <c r="A139" t="s">
        <v>3789</v>
      </c>
      <c r="B139" t="s">
        <v>3790</v>
      </c>
      <c r="C139">
        <v>2030</v>
      </c>
      <c r="D139">
        <v>5</v>
      </c>
      <c r="E139" s="35">
        <v>19284.3412626424</v>
      </c>
      <c r="F139" s="17">
        <v>18544.823390826201</v>
      </c>
      <c r="G139" s="17">
        <v>3506.2596421486301</v>
      </c>
      <c r="H139" s="17">
        <v>122.91748300293899</v>
      </c>
      <c r="I139" s="16">
        <v>41458.341778620197</v>
      </c>
      <c r="J139" s="35">
        <v>19284.3412626424</v>
      </c>
      <c r="K139" s="17">
        <v>18741.600835268098</v>
      </c>
      <c r="L139" s="17">
        <v>3579.6265411598201</v>
      </c>
      <c r="M139" s="17">
        <v>127.078117101609</v>
      </c>
      <c r="N139" s="16">
        <v>41732.646756171998</v>
      </c>
    </row>
    <row r="140" spans="1:14" hidden="1" x14ac:dyDescent="0.3">
      <c r="A140" t="s">
        <v>3789</v>
      </c>
      <c r="B140" t="s">
        <v>3790</v>
      </c>
      <c r="C140">
        <v>2030</v>
      </c>
      <c r="D140">
        <v>6</v>
      </c>
      <c r="E140" s="35">
        <v>21619.0873953675</v>
      </c>
      <c r="F140" s="17">
        <v>20681.299873990902</v>
      </c>
      <c r="G140" s="17">
        <v>3467.1316529933902</v>
      </c>
      <c r="H140" s="17">
        <v>144.516450454872</v>
      </c>
      <c r="I140" s="16">
        <v>45912.035372806698</v>
      </c>
      <c r="J140" s="35">
        <v>21769.2914715847</v>
      </c>
      <c r="K140" s="17">
        <v>20887.555229466001</v>
      </c>
      <c r="L140" s="17">
        <v>3583.2549312279598</v>
      </c>
      <c r="M140" s="17">
        <v>177.23062542612101</v>
      </c>
      <c r="N140" s="16">
        <v>46417.332257704802</v>
      </c>
    </row>
    <row r="141" spans="1:14" hidden="1" x14ac:dyDescent="0.3">
      <c r="A141" t="s">
        <v>3789</v>
      </c>
      <c r="B141" t="s">
        <v>3790</v>
      </c>
      <c r="C141">
        <v>2030</v>
      </c>
      <c r="D141">
        <v>7</v>
      </c>
      <c r="E141" s="35">
        <v>22022.912575242699</v>
      </c>
      <c r="F141" s="17">
        <v>22835.560252020001</v>
      </c>
      <c r="G141" s="17">
        <v>3667.0055484341701</v>
      </c>
      <c r="H141" s="17">
        <v>168.20005993960999</v>
      </c>
      <c r="I141" s="16">
        <v>48693.678435636502</v>
      </c>
      <c r="J141" s="35">
        <v>22090.978982867298</v>
      </c>
      <c r="K141" s="17">
        <v>22835.560252020001</v>
      </c>
      <c r="L141" s="17">
        <v>3778.27397450337</v>
      </c>
      <c r="M141" s="17">
        <v>173.64953911250501</v>
      </c>
      <c r="N141" s="16">
        <v>48878.462748503203</v>
      </c>
    </row>
    <row r="142" spans="1:14" hidden="1" x14ac:dyDescent="0.3">
      <c r="A142" t="s">
        <v>3789</v>
      </c>
      <c r="B142" t="s">
        <v>3790</v>
      </c>
      <c r="C142">
        <v>2030</v>
      </c>
      <c r="D142">
        <v>8</v>
      </c>
      <c r="E142" s="35">
        <v>21899.3593255702</v>
      </c>
      <c r="F142" s="17">
        <v>23381.740620048098</v>
      </c>
      <c r="G142" s="17">
        <v>4171.5780932534999</v>
      </c>
      <c r="H142" s="17">
        <v>149.30853214024199</v>
      </c>
      <c r="I142" s="16">
        <v>49601.986571011999</v>
      </c>
      <c r="J142" s="35">
        <v>21899.3593255702</v>
      </c>
      <c r="K142" s="17">
        <v>24274.833311571201</v>
      </c>
      <c r="L142" s="17">
        <v>4242.6408896111298</v>
      </c>
      <c r="M142" s="17">
        <v>164.16052537811501</v>
      </c>
      <c r="N142" s="16">
        <v>50580.994052130598</v>
      </c>
    </row>
    <row r="143" spans="1:14" hidden="1" x14ac:dyDescent="0.3">
      <c r="A143" t="s">
        <v>3789</v>
      </c>
      <c r="B143" t="s">
        <v>3790</v>
      </c>
      <c r="C143">
        <v>2030</v>
      </c>
      <c r="D143">
        <v>9</v>
      </c>
      <c r="E143" s="35">
        <v>20801.9080606686</v>
      </c>
      <c r="F143" s="17">
        <v>24856.889474658201</v>
      </c>
      <c r="G143" s="17">
        <v>4480.7650224544204</v>
      </c>
      <c r="H143" s="17">
        <v>134.24028972884199</v>
      </c>
      <c r="I143" s="16">
        <v>50273.802847510102</v>
      </c>
      <c r="J143" s="35">
        <v>20801.9080606686</v>
      </c>
      <c r="K143" s="17">
        <v>25093.676834925602</v>
      </c>
      <c r="L143" s="17">
        <v>4575.6875547044101</v>
      </c>
      <c r="M143" s="17">
        <v>150.56277734670201</v>
      </c>
      <c r="N143" s="16">
        <v>50621.835227645301</v>
      </c>
    </row>
    <row r="144" spans="1:14" hidden="1" x14ac:dyDescent="0.3">
      <c r="A144" t="s">
        <v>3789</v>
      </c>
      <c r="B144" t="s">
        <v>3790</v>
      </c>
      <c r="C144">
        <v>2030</v>
      </c>
      <c r="D144">
        <v>10</v>
      </c>
      <c r="E144" s="35">
        <v>18496.966597294799</v>
      </c>
      <c r="F144" s="17">
        <v>20366.473273455798</v>
      </c>
      <c r="G144" s="17">
        <v>3794.3566998830502</v>
      </c>
      <c r="H144" s="17">
        <v>88.014866395590403</v>
      </c>
      <c r="I144" s="16">
        <v>42745.811437029297</v>
      </c>
      <c r="J144" s="35">
        <v>18496.966597294799</v>
      </c>
      <c r="K144" s="17">
        <v>20637.885646002102</v>
      </c>
      <c r="L144" s="17">
        <v>3905.1754949082801</v>
      </c>
      <c r="M144" s="17">
        <v>108.030889897302</v>
      </c>
      <c r="N144" s="16">
        <v>43148.058628102503</v>
      </c>
    </row>
    <row r="145" spans="1:14" hidden="1" x14ac:dyDescent="0.3">
      <c r="A145" t="s">
        <v>3789</v>
      </c>
      <c r="B145" t="s">
        <v>3790</v>
      </c>
      <c r="C145">
        <v>2030</v>
      </c>
      <c r="D145">
        <v>11</v>
      </c>
      <c r="E145" s="35">
        <v>15853.0478780761</v>
      </c>
      <c r="F145" s="17">
        <v>16675.653027523102</v>
      </c>
      <c r="G145" s="17">
        <v>3514.5313922988698</v>
      </c>
      <c r="H145" s="17">
        <v>88.239765536059096</v>
      </c>
      <c r="I145" s="16">
        <v>36131.472063434099</v>
      </c>
      <c r="J145" s="35">
        <v>16325.2475160305</v>
      </c>
      <c r="K145" s="17">
        <v>16675.653027523102</v>
      </c>
      <c r="L145" s="17">
        <v>3514.5313922988698</v>
      </c>
      <c r="M145" s="17">
        <v>136.38548153023501</v>
      </c>
      <c r="N145" s="16">
        <v>36651.817417382699</v>
      </c>
    </row>
    <row r="146" spans="1:14" hidden="1" x14ac:dyDescent="0.3">
      <c r="A146" t="s">
        <v>3789</v>
      </c>
      <c r="B146" t="s">
        <v>3790</v>
      </c>
      <c r="C146">
        <v>2030</v>
      </c>
      <c r="D146">
        <v>12</v>
      </c>
      <c r="E146" s="35">
        <v>17195.3125640734</v>
      </c>
      <c r="F146" s="17">
        <v>16549.547176365701</v>
      </c>
      <c r="G146" s="17">
        <v>3559.0004686377501</v>
      </c>
      <c r="H146" s="17">
        <v>113.091120557846</v>
      </c>
      <c r="I146" s="16">
        <v>37416.9513296347</v>
      </c>
      <c r="J146" s="35">
        <v>17195.3125640734</v>
      </c>
      <c r="K146" s="17">
        <v>16549.547176365701</v>
      </c>
      <c r="L146" s="17">
        <v>3559.0004686377501</v>
      </c>
      <c r="M146" s="17">
        <v>165.21582134492999</v>
      </c>
      <c r="N146" s="16">
        <v>37469.076030421798</v>
      </c>
    </row>
    <row r="147" spans="1:14" hidden="1" x14ac:dyDescent="0.3">
      <c r="A147" t="s">
        <v>3791</v>
      </c>
      <c r="B147" t="s">
        <v>3790</v>
      </c>
      <c r="C147">
        <v>2019</v>
      </c>
      <c r="D147">
        <v>1</v>
      </c>
      <c r="E147" s="35">
        <v>14411.986089698699</v>
      </c>
      <c r="F147" s="17">
        <v>14126.154215479901</v>
      </c>
      <c r="G147" s="17">
        <v>3086.4239127772598</v>
      </c>
      <c r="H147" s="17">
        <v>77.719255361076904</v>
      </c>
      <c r="I147" s="16">
        <v>31702.283473316998</v>
      </c>
      <c r="J147" s="35">
        <v>14411.986089698699</v>
      </c>
      <c r="K147" s="17">
        <v>14126.154215479901</v>
      </c>
      <c r="L147" s="17">
        <v>3111.6921351741598</v>
      </c>
      <c r="M147" s="17">
        <v>117.058429280593</v>
      </c>
      <c r="N147" s="16">
        <v>31766.8908696334</v>
      </c>
    </row>
    <row r="148" spans="1:14" hidden="1" x14ac:dyDescent="0.3">
      <c r="A148" t="s">
        <v>3791</v>
      </c>
      <c r="B148" t="s">
        <v>3790</v>
      </c>
      <c r="C148">
        <v>2019</v>
      </c>
      <c r="D148">
        <v>2</v>
      </c>
      <c r="E148" s="35">
        <v>13985.771201391301</v>
      </c>
      <c r="F148" s="17">
        <v>13663.0482743637</v>
      </c>
      <c r="G148" s="17">
        <v>3062.2753403486299</v>
      </c>
      <c r="H148" s="17">
        <v>79.632673458902502</v>
      </c>
      <c r="I148" s="16">
        <v>30790.727489562501</v>
      </c>
      <c r="J148" s="35">
        <v>13985.771201391301</v>
      </c>
      <c r="K148" s="17">
        <v>13991.583254588701</v>
      </c>
      <c r="L148" s="17">
        <v>3093.10099960055</v>
      </c>
      <c r="M148" s="17">
        <v>107.113921460242</v>
      </c>
      <c r="N148" s="16">
        <v>31177.5693770408</v>
      </c>
    </row>
    <row r="149" spans="1:14" hidden="1" x14ac:dyDescent="0.3">
      <c r="A149" t="s">
        <v>3791</v>
      </c>
      <c r="B149" t="s">
        <v>3790</v>
      </c>
      <c r="C149">
        <v>2019</v>
      </c>
      <c r="D149">
        <v>3</v>
      </c>
      <c r="E149" s="35">
        <v>13017.3664614953</v>
      </c>
      <c r="F149" s="17">
        <v>13835.567558140299</v>
      </c>
      <c r="G149" s="17">
        <v>2913.4062858347402</v>
      </c>
      <c r="H149" s="17">
        <v>58.242765640548797</v>
      </c>
      <c r="I149" s="16">
        <v>29824.583071110901</v>
      </c>
      <c r="J149" s="35">
        <v>13388.153504624201</v>
      </c>
      <c r="K149" s="17">
        <v>13944.996315669599</v>
      </c>
      <c r="L149" s="17">
        <v>2986.67139816794</v>
      </c>
      <c r="M149" s="17">
        <v>93.693663333749697</v>
      </c>
      <c r="N149" s="16">
        <v>30413.514881795501</v>
      </c>
    </row>
    <row r="150" spans="1:14" hidden="1" x14ac:dyDescent="0.3">
      <c r="A150" t="s">
        <v>3791</v>
      </c>
      <c r="B150" t="s">
        <v>3790</v>
      </c>
      <c r="C150">
        <v>2019</v>
      </c>
      <c r="D150">
        <v>4</v>
      </c>
      <c r="E150" s="35">
        <v>14112.584780045599</v>
      </c>
      <c r="F150" s="17">
        <v>15300.712249673899</v>
      </c>
      <c r="G150" s="17">
        <v>2929.7813236853499</v>
      </c>
      <c r="H150" s="17">
        <v>61.323544320992902</v>
      </c>
      <c r="I150" s="16">
        <v>32404.401897725798</v>
      </c>
      <c r="J150" s="35">
        <v>14112.584780045599</v>
      </c>
      <c r="K150" s="17">
        <v>15499.2833227757</v>
      </c>
      <c r="L150" s="17">
        <v>2929.7813236853499</v>
      </c>
      <c r="M150" s="17">
        <v>69.187868246001102</v>
      </c>
      <c r="N150" s="16">
        <v>32610.837294752699</v>
      </c>
    </row>
    <row r="151" spans="1:14" hidden="1" x14ac:dyDescent="0.3">
      <c r="A151" t="s">
        <v>3791</v>
      </c>
      <c r="B151" t="s">
        <v>3790</v>
      </c>
      <c r="C151">
        <v>2019</v>
      </c>
      <c r="D151">
        <v>5</v>
      </c>
      <c r="E151" s="35">
        <v>16819.579504143301</v>
      </c>
      <c r="F151" s="17">
        <v>16906.110912416701</v>
      </c>
      <c r="G151" s="17">
        <v>3078.0240886217698</v>
      </c>
      <c r="H151" s="17">
        <v>94.782029591228493</v>
      </c>
      <c r="I151" s="16">
        <v>36898.496534772901</v>
      </c>
      <c r="J151" s="35">
        <v>16819.579504143301</v>
      </c>
      <c r="K151" s="17">
        <v>17087.936251417399</v>
      </c>
      <c r="L151" s="17">
        <v>3118.8747202670602</v>
      </c>
      <c r="M151" s="17">
        <v>95.431538486820699</v>
      </c>
      <c r="N151" s="16">
        <v>37121.822014314603</v>
      </c>
    </row>
    <row r="152" spans="1:14" hidden="1" x14ac:dyDescent="0.3">
      <c r="A152" t="s">
        <v>3791</v>
      </c>
      <c r="B152" t="s">
        <v>3790</v>
      </c>
      <c r="C152">
        <v>2019</v>
      </c>
      <c r="D152">
        <v>6</v>
      </c>
      <c r="E152" s="35">
        <v>19375.5668333756</v>
      </c>
      <c r="F152" s="17">
        <v>19434.521129163899</v>
      </c>
      <c r="G152" s="17">
        <v>3088.3268718449099</v>
      </c>
      <c r="H152" s="17">
        <v>113.14382161256501</v>
      </c>
      <c r="I152" s="16">
        <v>42011.558655997003</v>
      </c>
      <c r="J152" s="35">
        <v>19704.589790300099</v>
      </c>
      <c r="K152" s="17">
        <v>19464.0427064211</v>
      </c>
      <c r="L152" s="17">
        <v>3248.6653431066202</v>
      </c>
      <c r="M152" s="17">
        <v>133.498026056866</v>
      </c>
      <c r="N152" s="16">
        <v>42550.795865884698</v>
      </c>
    </row>
    <row r="153" spans="1:14" hidden="1" x14ac:dyDescent="0.3">
      <c r="A153" t="s">
        <v>3791</v>
      </c>
      <c r="B153" t="s">
        <v>3790</v>
      </c>
      <c r="C153">
        <v>2019</v>
      </c>
      <c r="D153">
        <v>7</v>
      </c>
      <c r="E153" s="35">
        <v>20779</v>
      </c>
      <c r="F153" s="17">
        <v>21362.950187953698</v>
      </c>
      <c r="G153" s="17">
        <v>3500.4283371886199</v>
      </c>
      <c r="H153" s="17">
        <v>128.732035106777</v>
      </c>
      <c r="I153" s="16">
        <v>45771.110560249101</v>
      </c>
      <c r="J153" s="35">
        <v>20779</v>
      </c>
      <c r="K153" s="17">
        <v>21415.589064460699</v>
      </c>
      <c r="L153" s="17">
        <v>3500.4283371886199</v>
      </c>
      <c r="M153" s="17">
        <v>130.78588756040699</v>
      </c>
      <c r="N153" s="16">
        <v>45825.803289209704</v>
      </c>
    </row>
    <row r="154" spans="1:14" hidden="1" x14ac:dyDescent="0.3">
      <c r="A154" t="s">
        <v>3791</v>
      </c>
      <c r="B154" t="s">
        <v>3790</v>
      </c>
      <c r="C154">
        <v>2019</v>
      </c>
      <c r="D154">
        <v>8</v>
      </c>
      <c r="E154" s="35">
        <v>19940.931166274098</v>
      </c>
      <c r="F154" s="17">
        <v>21945.873754730401</v>
      </c>
      <c r="G154" s="17">
        <v>3849.5354944741998</v>
      </c>
      <c r="H154" s="17">
        <v>114.539388023364</v>
      </c>
      <c r="I154" s="16">
        <v>45850.879803502001</v>
      </c>
      <c r="J154" s="35">
        <v>19985.611541837799</v>
      </c>
      <c r="K154" s="17">
        <v>23045.938678117502</v>
      </c>
      <c r="L154" s="17">
        <v>3877.9012961020298</v>
      </c>
      <c r="M154" s="17">
        <v>123.579849678228</v>
      </c>
      <c r="N154" s="16">
        <v>47033.0313657355</v>
      </c>
    </row>
    <row r="155" spans="1:14" hidden="1" x14ac:dyDescent="0.3">
      <c r="A155" t="s">
        <v>3791</v>
      </c>
      <c r="B155" t="s">
        <v>3790</v>
      </c>
      <c r="C155">
        <v>2019</v>
      </c>
      <c r="D155">
        <v>9</v>
      </c>
      <c r="E155" s="35">
        <v>18972.256864104798</v>
      </c>
      <c r="F155" s="17">
        <v>23052.489841671599</v>
      </c>
      <c r="G155" s="17">
        <v>3982.13017045896</v>
      </c>
      <c r="H155" s="17">
        <v>110.51067744124499</v>
      </c>
      <c r="I155" s="16">
        <v>46117.387553676497</v>
      </c>
      <c r="J155" s="35">
        <v>19031.845332021901</v>
      </c>
      <c r="K155" s="17">
        <v>23636.5664220361</v>
      </c>
      <c r="L155" s="17">
        <v>4194</v>
      </c>
      <c r="M155" s="17">
        <v>113.257924526655</v>
      </c>
      <c r="N155" s="16">
        <v>46975.6696785846</v>
      </c>
    </row>
    <row r="156" spans="1:14" hidden="1" x14ac:dyDescent="0.3">
      <c r="A156" t="s">
        <v>3791</v>
      </c>
      <c r="B156" t="s">
        <v>3790</v>
      </c>
      <c r="C156">
        <v>2019</v>
      </c>
      <c r="D156">
        <v>10</v>
      </c>
      <c r="E156" s="35">
        <v>15151.4657461242</v>
      </c>
      <c r="F156" s="17">
        <v>18721.487899416901</v>
      </c>
      <c r="G156" s="17">
        <v>3460.9926971302498</v>
      </c>
      <c r="H156" s="17">
        <v>65.475134964440301</v>
      </c>
      <c r="I156" s="16">
        <v>37399.421477635799</v>
      </c>
      <c r="J156" s="35">
        <v>15674.855647202299</v>
      </c>
      <c r="K156" s="17">
        <v>18892.5356730081</v>
      </c>
      <c r="L156" s="17">
        <v>3576.5055076523099</v>
      </c>
      <c r="M156" s="17">
        <v>80.975576986275598</v>
      </c>
      <c r="N156" s="16">
        <v>38224.872404848997</v>
      </c>
    </row>
    <row r="157" spans="1:14" hidden="1" x14ac:dyDescent="0.3">
      <c r="A157" t="s">
        <v>3791</v>
      </c>
      <c r="B157" t="s">
        <v>3790</v>
      </c>
      <c r="C157">
        <v>2019</v>
      </c>
      <c r="D157">
        <v>11</v>
      </c>
      <c r="E157" s="35">
        <v>13564.544985107101</v>
      </c>
      <c r="F157" s="17">
        <v>14896.4958766893</v>
      </c>
      <c r="G157" s="17">
        <v>3150.3761816718802</v>
      </c>
      <c r="H157" s="17">
        <v>65.957878062515505</v>
      </c>
      <c r="I157" s="16">
        <v>31677.374921530802</v>
      </c>
      <c r="J157" s="35">
        <v>13881.2422399646</v>
      </c>
      <c r="K157" s="17">
        <v>14896.4958766893</v>
      </c>
      <c r="L157" s="17">
        <v>3150.3761816718802</v>
      </c>
      <c r="M157" s="17">
        <v>102.497142013195</v>
      </c>
      <c r="N157" s="16">
        <v>32030.611440338998</v>
      </c>
    </row>
    <row r="158" spans="1:14" hidden="1" x14ac:dyDescent="0.3">
      <c r="A158" t="s">
        <v>3791</v>
      </c>
      <c r="B158" t="s">
        <v>3790</v>
      </c>
      <c r="C158">
        <v>2019</v>
      </c>
      <c r="D158">
        <v>12</v>
      </c>
      <c r="E158" s="35">
        <v>14880.1828219208</v>
      </c>
      <c r="F158" s="17">
        <v>14711.7388425479</v>
      </c>
      <c r="G158" s="17">
        <v>3183.4607009223701</v>
      </c>
      <c r="H158" s="17">
        <v>84.819967476402397</v>
      </c>
      <c r="I158" s="16">
        <v>32860.202332867499</v>
      </c>
      <c r="J158" s="35">
        <v>14880.1828219208</v>
      </c>
      <c r="K158" s="17">
        <v>14711.7388425479</v>
      </c>
      <c r="L158" s="17">
        <v>3183.4607009223701</v>
      </c>
      <c r="M158" s="17">
        <v>124.3873472241</v>
      </c>
      <c r="N158" s="16">
        <v>32899.769712615198</v>
      </c>
    </row>
    <row r="159" spans="1:14" hidden="1" x14ac:dyDescent="0.3">
      <c r="A159" t="s">
        <v>3791</v>
      </c>
      <c r="B159" t="s">
        <v>3790</v>
      </c>
      <c r="C159">
        <v>2020</v>
      </c>
      <c r="D159">
        <v>1</v>
      </c>
      <c r="E159" s="35">
        <v>14460.773652096699</v>
      </c>
      <c r="F159" s="17">
        <v>14103.8251325534</v>
      </c>
      <c r="G159" s="17">
        <v>3058.20379596573</v>
      </c>
      <c r="H159" s="17">
        <v>84.258295035484096</v>
      </c>
      <c r="I159" s="16">
        <v>31707.060875651201</v>
      </c>
      <c r="J159" s="35">
        <v>14460.773652096699</v>
      </c>
      <c r="K159" s="17">
        <v>14103.8251325534</v>
      </c>
      <c r="L159" s="17">
        <v>3086.3693924884701</v>
      </c>
      <c r="M159" s="17">
        <v>126.432481466581</v>
      </c>
      <c r="N159" s="16">
        <v>31777.4006586051</v>
      </c>
    </row>
    <row r="160" spans="1:14" hidden="1" x14ac:dyDescent="0.3">
      <c r="A160" t="s">
        <v>3791</v>
      </c>
      <c r="B160" t="s">
        <v>3790</v>
      </c>
      <c r="C160">
        <v>2020</v>
      </c>
      <c r="D160">
        <v>2</v>
      </c>
      <c r="E160" s="35">
        <v>14054.670144961799</v>
      </c>
      <c r="F160" s="17">
        <v>13660.9901216607</v>
      </c>
      <c r="G160" s="17">
        <v>3036.5365565707102</v>
      </c>
      <c r="H160" s="17">
        <v>86.320924340646997</v>
      </c>
      <c r="I160" s="16">
        <v>30838.517747533901</v>
      </c>
      <c r="J160" s="35">
        <v>14054.670144961799</v>
      </c>
      <c r="K160" s="17">
        <v>13977.3407187663</v>
      </c>
      <c r="L160" s="17">
        <v>3064.1125734693401</v>
      </c>
      <c r="M160" s="17">
        <v>115.882351999322</v>
      </c>
      <c r="N160" s="16">
        <v>31212.005789196799</v>
      </c>
    </row>
    <row r="161" spans="1:14" hidden="1" x14ac:dyDescent="0.3">
      <c r="A161" t="s">
        <v>3791</v>
      </c>
      <c r="B161" t="s">
        <v>3790</v>
      </c>
      <c r="C161">
        <v>2020</v>
      </c>
      <c r="D161">
        <v>3</v>
      </c>
      <c r="E161" s="35">
        <v>13101.597386637801</v>
      </c>
      <c r="F161" s="17">
        <v>13828.4513300692</v>
      </c>
      <c r="G161" s="17">
        <v>2889.8898985095602</v>
      </c>
      <c r="H161" s="17">
        <v>63.175590392925301</v>
      </c>
      <c r="I161" s="16">
        <v>29883.114205609501</v>
      </c>
      <c r="J161" s="35">
        <v>13471.6586260108</v>
      </c>
      <c r="K161" s="17">
        <v>13950.555768148701</v>
      </c>
      <c r="L161" s="17">
        <v>2962.0305122391401</v>
      </c>
      <c r="M161" s="17">
        <v>101.514164031017</v>
      </c>
      <c r="N161" s="16">
        <v>30485.759070429602</v>
      </c>
    </row>
    <row r="162" spans="1:14" hidden="1" x14ac:dyDescent="0.3">
      <c r="A162" t="s">
        <v>3791</v>
      </c>
      <c r="B162" t="s">
        <v>3790</v>
      </c>
      <c r="C162">
        <v>2020</v>
      </c>
      <c r="D162">
        <v>4</v>
      </c>
      <c r="E162" s="35">
        <v>14203.8525686216</v>
      </c>
      <c r="F162" s="17">
        <v>15281.8550802642</v>
      </c>
      <c r="G162" s="17">
        <v>2908.9968773487999</v>
      </c>
      <c r="H162" s="17">
        <v>66.475797281186004</v>
      </c>
      <c r="I162" s="16">
        <v>32461.1803235158</v>
      </c>
      <c r="J162" s="35">
        <v>14203.8525686216</v>
      </c>
      <c r="K162" s="17">
        <v>15331.8895433872</v>
      </c>
      <c r="L162" s="17">
        <v>2908.9968773487999</v>
      </c>
      <c r="M162" s="17">
        <v>75.015960319158395</v>
      </c>
      <c r="N162" s="16">
        <v>32519.754949676699</v>
      </c>
    </row>
    <row r="163" spans="1:14" hidden="1" x14ac:dyDescent="0.3">
      <c r="A163" t="s">
        <v>3791</v>
      </c>
      <c r="B163" t="s">
        <v>3790</v>
      </c>
      <c r="C163">
        <v>2020</v>
      </c>
      <c r="D163">
        <v>5</v>
      </c>
      <c r="E163" s="35">
        <v>16734.620013318199</v>
      </c>
      <c r="F163" s="17">
        <v>16820.464683755901</v>
      </c>
      <c r="G163" s="17">
        <v>3045.5590941261298</v>
      </c>
      <c r="H163" s="17">
        <v>102.75174161411501</v>
      </c>
      <c r="I163" s="16">
        <v>36703.395532814298</v>
      </c>
      <c r="J163" s="35">
        <v>16734.620013318199</v>
      </c>
      <c r="K163" s="17">
        <v>16929.4119729212</v>
      </c>
      <c r="L163" s="17">
        <v>3100.0015780331701</v>
      </c>
      <c r="M163" s="17">
        <v>103.471467584427</v>
      </c>
      <c r="N163" s="16">
        <v>36867.505031856999</v>
      </c>
    </row>
    <row r="164" spans="1:14" hidden="1" x14ac:dyDescent="0.3">
      <c r="A164" t="s">
        <v>3791</v>
      </c>
      <c r="B164" t="s">
        <v>3790</v>
      </c>
      <c r="C164">
        <v>2020</v>
      </c>
      <c r="D164">
        <v>6</v>
      </c>
      <c r="E164" s="35">
        <v>19469.9268857805</v>
      </c>
      <c r="F164" s="17">
        <v>19073.279383265501</v>
      </c>
      <c r="G164" s="17">
        <v>3142.1463746237</v>
      </c>
      <c r="H164" s="17">
        <v>121.016982397281</v>
      </c>
      <c r="I164" s="16">
        <v>41806.369626066997</v>
      </c>
      <c r="J164" s="35">
        <v>19616.289351954099</v>
      </c>
      <c r="K164" s="17">
        <v>19326.870708507799</v>
      </c>
      <c r="L164" s="17">
        <v>3219.2074387093198</v>
      </c>
      <c r="M164" s="17">
        <v>144.74160797964399</v>
      </c>
      <c r="N164" s="16">
        <v>42307.1091071509</v>
      </c>
    </row>
    <row r="165" spans="1:14" hidden="1" x14ac:dyDescent="0.3">
      <c r="A165" t="s">
        <v>3791</v>
      </c>
      <c r="B165" t="s">
        <v>3790</v>
      </c>
      <c r="C165">
        <v>2020</v>
      </c>
      <c r="D165">
        <v>7</v>
      </c>
      <c r="E165" s="35">
        <v>20504.7678964597</v>
      </c>
      <c r="F165" s="17">
        <v>21224.169308079701</v>
      </c>
      <c r="G165" s="17">
        <v>3407.52397933775</v>
      </c>
      <c r="H165" s="17">
        <v>139.580646143747</v>
      </c>
      <c r="I165" s="16">
        <v>45276.041830020898</v>
      </c>
      <c r="J165" s="35">
        <v>20504.7678964597</v>
      </c>
      <c r="K165" s="17">
        <v>21224.169308079701</v>
      </c>
      <c r="L165" s="17">
        <v>3456.9898481118298</v>
      </c>
      <c r="M165" s="17">
        <v>141.80126407654001</v>
      </c>
      <c r="N165" s="16">
        <v>45327.728316727698</v>
      </c>
    </row>
    <row r="166" spans="1:14" hidden="1" x14ac:dyDescent="0.3">
      <c r="A166" t="s">
        <v>3791</v>
      </c>
      <c r="B166" t="s">
        <v>3790</v>
      </c>
      <c r="C166">
        <v>2020</v>
      </c>
      <c r="D166">
        <v>8</v>
      </c>
      <c r="E166" s="35">
        <v>19697.8838096287</v>
      </c>
      <c r="F166" s="17">
        <v>21754.850187460001</v>
      </c>
      <c r="G166" s="17">
        <v>3751.1078973342101</v>
      </c>
      <c r="H166" s="17">
        <v>123.89588627853</v>
      </c>
      <c r="I166" s="16">
        <v>45327.737780701398</v>
      </c>
      <c r="J166" s="35">
        <v>19921.671371690201</v>
      </c>
      <c r="K166" s="17">
        <v>22773.878919844501</v>
      </c>
      <c r="L166" s="17">
        <v>3838.1231010362799</v>
      </c>
      <c r="M166" s="17">
        <v>132.94512378330799</v>
      </c>
      <c r="N166" s="16">
        <v>46666.618516354203</v>
      </c>
    </row>
    <row r="167" spans="1:14" hidden="1" x14ac:dyDescent="0.3">
      <c r="A167" t="s">
        <v>3791</v>
      </c>
      <c r="B167" t="s">
        <v>3790</v>
      </c>
      <c r="C167">
        <v>2020</v>
      </c>
      <c r="D167">
        <v>9</v>
      </c>
      <c r="E167" s="35">
        <v>18787.015317286699</v>
      </c>
      <c r="F167" s="17">
        <v>22888.393591939901</v>
      </c>
      <c r="G167" s="17">
        <v>3891.3800331662801</v>
      </c>
      <c r="H167" s="17">
        <v>119.52486758078</v>
      </c>
      <c r="I167" s="16">
        <v>45686.313809973697</v>
      </c>
      <c r="J167" s="35">
        <v>19057.221212699402</v>
      </c>
      <c r="K167" s="17">
        <v>23359.3884890722</v>
      </c>
      <c r="L167" s="17">
        <v>4141.8571235896597</v>
      </c>
      <c r="M167" s="17">
        <v>122.56176008965799</v>
      </c>
      <c r="N167" s="16">
        <v>46681.028585451</v>
      </c>
    </row>
    <row r="168" spans="1:14" hidden="1" x14ac:dyDescent="0.3">
      <c r="A168" t="s">
        <v>3791</v>
      </c>
      <c r="B168" t="s">
        <v>3790</v>
      </c>
      <c r="C168">
        <v>2020</v>
      </c>
      <c r="D168">
        <v>10</v>
      </c>
      <c r="E168" s="35">
        <v>15059.234677812599</v>
      </c>
      <c r="F168" s="17">
        <v>18687.568620801001</v>
      </c>
      <c r="G168" s="17">
        <v>3419.0522241794301</v>
      </c>
      <c r="H168" s="17">
        <v>70.978473168626707</v>
      </c>
      <c r="I168" s="16">
        <v>37236.833995961599</v>
      </c>
      <c r="J168" s="35">
        <v>15724.540433738901</v>
      </c>
      <c r="K168" s="17">
        <v>18812.370416685699</v>
      </c>
      <c r="L168" s="17">
        <v>3547.7021336359498</v>
      </c>
      <c r="M168" s="17">
        <v>87.848147741065503</v>
      </c>
      <c r="N168" s="16">
        <v>38172.461131801603</v>
      </c>
    </row>
    <row r="169" spans="1:14" hidden="1" x14ac:dyDescent="0.3">
      <c r="A169" t="s">
        <v>3791</v>
      </c>
      <c r="B169" t="s">
        <v>3790</v>
      </c>
      <c r="C169">
        <v>2020</v>
      </c>
      <c r="D169">
        <v>11</v>
      </c>
      <c r="E169" s="35">
        <v>13629.777308229401</v>
      </c>
      <c r="F169" s="17">
        <v>14856.1079880002</v>
      </c>
      <c r="G169" s="17">
        <v>3126.2464189416601</v>
      </c>
      <c r="H169" s="17">
        <v>71.496324781412298</v>
      </c>
      <c r="I169" s="16">
        <v>31683.6280399528</v>
      </c>
      <c r="J169" s="35">
        <v>13946.624500838499</v>
      </c>
      <c r="K169" s="17">
        <v>14856.1079880002</v>
      </c>
      <c r="L169" s="17">
        <v>3126.2464189416601</v>
      </c>
      <c r="M169" s="17">
        <v>104.47206222608099</v>
      </c>
      <c r="N169" s="16">
        <v>32033.450970006499</v>
      </c>
    </row>
    <row r="170" spans="1:14" hidden="1" x14ac:dyDescent="0.3">
      <c r="A170" t="s">
        <v>3791</v>
      </c>
      <c r="B170" t="s">
        <v>3790</v>
      </c>
      <c r="C170">
        <v>2020</v>
      </c>
      <c r="D170">
        <v>12</v>
      </c>
      <c r="E170" s="35">
        <v>14917.058542872999</v>
      </c>
      <c r="F170" s="17">
        <v>14667.231646845399</v>
      </c>
      <c r="G170" s="17">
        <v>3160.4171662993099</v>
      </c>
      <c r="H170" s="17">
        <v>91.876857745617798</v>
      </c>
      <c r="I170" s="16">
        <v>32836.584213763301</v>
      </c>
      <c r="J170" s="35">
        <v>14917.058542872999</v>
      </c>
      <c r="K170" s="17">
        <v>14667.231646845399</v>
      </c>
      <c r="L170" s="17">
        <v>3160.4171662993099</v>
      </c>
      <c r="M170" s="17">
        <v>133.75262121341501</v>
      </c>
      <c r="N170" s="16">
        <v>32878.459977231098</v>
      </c>
    </row>
    <row r="171" spans="1:14" hidden="1" x14ac:dyDescent="0.3">
      <c r="A171" t="s">
        <v>3791</v>
      </c>
      <c r="B171" t="s">
        <v>3790</v>
      </c>
      <c r="C171">
        <v>2021</v>
      </c>
      <c r="D171">
        <v>1</v>
      </c>
      <c r="E171" s="35">
        <v>14533.2253962676</v>
      </c>
      <c r="F171" s="17">
        <v>14167.655343743399</v>
      </c>
      <c r="G171" s="17">
        <v>3087.0858408000399</v>
      </c>
      <c r="H171" s="17">
        <v>89.386435975573406</v>
      </c>
      <c r="I171" s="16">
        <v>31877.353016786601</v>
      </c>
      <c r="J171" s="35">
        <v>14533.2253962676</v>
      </c>
      <c r="K171" s="17">
        <v>14167.655343743399</v>
      </c>
      <c r="L171" s="17">
        <v>3115.38991773726</v>
      </c>
      <c r="M171" s="17">
        <v>134.18500726103301</v>
      </c>
      <c r="N171" s="16">
        <v>31950.4556650093</v>
      </c>
    </row>
    <row r="172" spans="1:14" hidden="1" x14ac:dyDescent="0.3">
      <c r="A172" t="s">
        <v>3791</v>
      </c>
      <c r="B172" t="s">
        <v>3790</v>
      </c>
      <c r="C172">
        <v>2021</v>
      </c>
      <c r="D172">
        <v>2</v>
      </c>
      <c r="E172" s="35">
        <v>14128.853099346999</v>
      </c>
      <c r="F172" s="17">
        <v>13739.4855761379</v>
      </c>
      <c r="G172" s="17">
        <v>3068.3659182572501</v>
      </c>
      <c r="H172" s="17">
        <v>91.598277661297502</v>
      </c>
      <c r="I172" s="16">
        <v>31028.302871403401</v>
      </c>
      <c r="J172" s="35">
        <v>14128.853099346999</v>
      </c>
      <c r="K172" s="17">
        <v>14050.8259518746</v>
      </c>
      <c r="L172" s="17">
        <v>3099.4513494005901</v>
      </c>
      <c r="M172" s="17">
        <v>122.888815794656</v>
      </c>
      <c r="N172" s="16">
        <v>31402.019216416898</v>
      </c>
    </row>
    <row r="173" spans="1:14" hidden="1" x14ac:dyDescent="0.3">
      <c r="A173" t="s">
        <v>3791</v>
      </c>
      <c r="B173" t="s">
        <v>3790</v>
      </c>
      <c r="C173">
        <v>2021</v>
      </c>
      <c r="D173">
        <v>3</v>
      </c>
      <c r="E173" s="35">
        <v>13171.3428999428</v>
      </c>
      <c r="F173" s="17">
        <v>13882.561553243901</v>
      </c>
      <c r="G173" s="17">
        <v>2920.5809258701402</v>
      </c>
      <c r="H173" s="17">
        <v>66.943264585111194</v>
      </c>
      <c r="I173" s="16">
        <v>30041.428643641899</v>
      </c>
      <c r="J173" s="35">
        <v>13559.4558306009</v>
      </c>
      <c r="K173" s="17">
        <v>14028.4720974999</v>
      </c>
      <c r="L173" s="17">
        <v>2994.0468000514202</v>
      </c>
      <c r="M173" s="17">
        <v>107.572689835971</v>
      </c>
      <c r="N173" s="16">
        <v>30689.5474179882</v>
      </c>
    </row>
    <row r="174" spans="1:14" hidden="1" x14ac:dyDescent="0.3">
      <c r="A174" t="s">
        <v>3791</v>
      </c>
      <c r="B174" t="s">
        <v>3790</v>
      </c>
      <c r="C174">
        <v>2021</v>
      </c>
      <c r="D174">
        <v>4</v>
      </c>
      <c r="E174" s="35">
        <v>14303.310522997799</v>
      </c>
      <c r="F174" s="17">
        <v>15377.841067638199</v>
      </c>
      <c r="G174" s="17">
        <v>2949.6576767115398</v>
      </c>
      <c r="H174" s="17">
        <v>70.480455852360393</v>
      </c>
      <c r="I174" s="16">
        <v>32701.289723199799</v>
      </c>
      <c r="J174" s="35">
        <v>14303.310522997799</v>
      </c>
      <c r="K174" s="17">
        <v>15377.841067638199</v>
      </c>
      <c r="L174" s="17">
        <v>2949.6576767115398</v>
      </c>
      <c r="M174" s="17">
        <v>79.512142735733804</v>
      </c>
      <c r="N174" s="16">
        <v>32710.321410083201</v>
      </c>
    </row>
    <row r="175" spans="1:14" hidden="1" x14ac:dyDescent="0.3">
      <c r="A175" t="s">
        <v>3791</v>
      </c>
      <c r="B175" t="s">
        <v>3790</v>
      </c>
      <c r="C175">
        <v>2021</v>
      </c>
      <c r="D175">
        <v>5</v>
      </c>
      <c r="E175" s="35">
        <v>16617.6298065515</v>
      </c>
      <c r="F175" s="17">
        <v>16880.484100052799</v>
      </c>
      <c r="G175" s="17">
        <v>3062.7906841661402</v>
      </c>
      <c r="H175" s="17">
        <v>108.880485118403</v>
      </c>
      <c r="I175" s="16">
        <v>36669.785075888904</v>
      </c>
      <c r="J175" s="35">
        <v>16764.7664009125</v>
      </c>
      <c r="K175" s="17">
        <v>16880.484100052799</v>
      </c>
      <c r="L175" s="17">
        <v>3142.3456253364102</v>
      </c>
      <c r="M175" s="17">
        <v>109.635319979405</v>
      </c>
      <c r="N175" s="16">
        <v>36897.231446281097</v>
      </c>
    </row>
    <row r="176" spans="1:14" hidden="1" x14ac:dyDescent="0.3">
      <c r="A176" t="s">
        <v>3791</v>
      </c>
      <c r="B176" t="s">
        <v>3790</v>
      </c>
      <c r="C176">
        <v>2021</v>
      </c>
      <c r="D176">
        <v>6</v>
      </c>
      <c r="E176" s="35">
        <v>19195.2209498298</v>
      </c>
      <c r="F176" s="17">
        <v>19029.7030795957</v>
      </c>
      <c r="G176" s="17">
        <v>3138.0830647052198</v>
      </c>
      <c r="H176" s="17">
        <v>128.47986005579199</v>
      </c>
      <c r="I176" s="16">
        <v>41491.486954186599</v>
      </c>
      <c r="J176" s="35">
        <v>19374.807198358001</v>
      </c>
      <c r="K176" s="17">
        <v>19145.742746351199</v>
      </c>
      <c r="L176" s="17">
        <v>3240.2977772233198</v>
      </c>
      <c r="M176" s="17">
        <v>153.41574191746699</v>
      </c>
      <c r="N176" s="16">
        <v>41914.263463850002</v>
      </c>
    </row>
    <row r="177" spans="1:14" hidden="1" x14ac:dyDescent="0.3">
      <c r="A177" t="s">
        <v>3791</v>
      </c>
      <c r="B177" t="s">
        <v>3790</v>
      </c>
      <c r="C177">
        <v>2021</v>
      </c>
      <c r="D177">
        <v>7</v>
      </c>
      <c r="E177" s="35">
        <v>20029.417520405099</v>
      </c>
      <c r="F177" s="17">
        <v>21028.943812662899</v>
      </c>
      <c r="G177" s="17">
        <v>3368.6253989473698</v>
      </c>
      <c r="H177" s="17">
        <v>147.938800600436</v>
      </c>
      <c r="I177" s="16">
        <v>44574.925532615896</v>
      </c>
      <c r="J177" s="35">
        <v>20141.2315867939</v>
      </c>
      <c r="K177" s="17">
        <v>21028.943812662899</v>
      </c>
      <c r="L177" s="17">
        <v>3452.4040015085802</v>
      </c>
      <c r="M177" s="17">
        <v>150.29985382845101</v>
      </c>
      <c r="N177" s="16">
        <v>44772.879254793799</v>
      </c>
    </row>
    <row r="178" spans="1:14" hidden="1" x14ac:dyDescent="0.3">
      <c r="A178" t="s">
        <v>3791</v>
      </c>
      <c r="B178" t="s">
        <v>3790</v>
      </c>
      <c r="C178">
        <v>2021</v>
      </c>
      <c r="D178">
        <v>8</v>
      </c>
      <c r="E178" s="35">
        <v>19243.2590843611</v>
      </c>
      <c r="F178" s="17">
        <v>21673.402399262599</v>
      </c>
      <c r="G178" s="17">
        <v>3720.2014258680902</v>
      </c>
      <c r="H178" s="17">
        <v>131.49042235024999</v>
      </c>
      <c r="I178" s="16">
        <v>44768.353331842103</v>
      </c>
      <c r="J178" s="35">
        <v>19652.893147113398</v>
      </c>
      <c r="K178" s="17">
        <v>22610.065992072599</v>
      </c>
      <c r="L178" s="17">
        <v>3857.7422025218302</v>
      </c>
      <c r="M178" s="17">
        <v>141.42615563691501</v>
      </c>
      <c r="N178" s="16">
        <v>46262.127497344802</v>
      </c>
    </row>
    <row r="179" spans="1:14" hidden="1" x14ac:dyDescent="0.3">
      <c r="A179" t="s">
        <v>3791</v>
      </c>
      <c r="B179" t="s">
        <v>3790</v>
      </c>
      <c r="C179">
        <v>2021</v>
      </c>
      <c r="D179">
        <v>9</v>
      </c>
      <c r="E179" s="35">
        <v>18843.9693757885</v>
      </c>
      <c r="F179" s="17">
        <v>22299.7291751923</v>
      </c>
      <c r="G179" s="17">
        <v>4003.8473063609699</v>
      </c>
      <c r="H179" s="17">
        <v>121.624906259957</v>
      </c>
      <c r="I179" s="16">
        <v>45269.170763601702</v>
      </c>
      <c r="J179" s="35">
        <v>18843.9693757885</v>
      </c>
      <c r="K179" s="17">
        <v>23216.804780731301</v>
      </c>
      <c r="L179" s="17">
        <v>4165.94757459633</v>
      </c>
      <c r="M179" s="17">
        <v>130.06852412371299</v>
      </c>
      <c r="N179" s="16">
        <v>46356.790255239903</v>
      </c>
    </row>
    <row r="180" spans="1:14" hidden="1" x14ac:dyDescent="0.3">
      <c r="A180" t="s">
        <v>3791</v>
      </c>
      <c r="B180" t="s">
        <v>3790</v>
      </c>
      <c r="C180">
        <v>2021</v>
      </c>
      <c r="D180">
        <v>10</v>
      </c>
      <c r="E180" s="35">
        <v>15737.952139958699</v>
      </c>
      <c r="F180" s="17">
        <v>18056.445407615101</v>
      </c>
      <c r="G180" s="17">
        <v>3447.0942518349302</v>
      </c>
      <c r="H180" s="17">
        <v>75.615088337077097</v>
      </c>
      <c r="I180" s="16">
        <v>37317.1068877457</v>
      </c>
      <c r="J180" s="35">
        <v>15737.952139958699</v>
      </c>
      <c r="K180" s="17">
        <v>18678.778103750901</v>
      </c>
      <c r="L180" s="17">
        <v>3569.2672970149201</v>
      </c>
      <c r="M180" s="17">
        <v>93.274713224683595</v>
      </c>
      <c r="N180" s="16">
        <v>38079.272253949202</v>
      </c>
    </row>
    <row r="181" spans="1:14" hidden="1" x14ac:dyDescent="0.3">
      <c r="A181" t="s">
        <v>3791</v>
      </c>
      <c r="B181" t="s">
        <v>3790</v>
      </c>
      <c r="C181">
        <v>2021</v>
      </c>
      <c r="D181">
        <v>11</v>
      </c>
      <c r="E181" s="35">
        <v>13646.226117489299</v>
      </c>
      <c r="F181" s="17">
        <v>14909.5937488088</v>
      </c>
      <c r="G181" s="17">
        <v>3153.9536481599198</v>
      </c>
      <c r="H181" s="17">
        <v>75.816962776647102</v>
      </c>
      <c r="I181" s="16">
        <v>31785.590477234698</v>
      </c>
      <c r="J181" s="35">
        <v>13966.657402634</v>
      </c>
      <c r="K181" s="17">
        <v>14909.5937488088</v>
      </c>
      <c r="L181" s="17">
        <v>3153.9536481599198</v>
      </c>
      <c r="M181" s="17">
        <v>117.52597742173</v>
      </c>
      <c r="N181" s="16">
        <v>32147.730777024499</v>
      </c>
    </row>
    <row r="182" spans="1:14" hidden="1" x14ac:dyDescent="0.3">
      <c r="A182" t="s">
        <v>3791</v>
      </c>
      <c r="B182" t="s">
        <v>3790</v>
      </c>
      <c r="C182">
        <v>2021</v>
      </c>
      <c r="D182">
        <v>12</v>
      </c>
      <c r="E182" s="35">
        <v>14926.676404665001</v>
      </c>
      <c r="F182" s="17">
        <v>14718.838426834</v>
      </c>
      <c r="G182" s="17">
        <v>3189.75615953741</v>
      </c>
      <c r="H182" s="17">
        <v>97.601847951120007</v>
      </c>
      <c r="I182" s="16">
        <v>32932.872838987503</v>
      </c>
      <c r="J182" s="35">
        <v>14926.676404665001</v>
      </c>
      <c r="K182" s="17">
        <v>14718.838426834</v>
      </c>
      <c r="L182" s="17">
        <v>3189.75615953741</v>
      </c>
      <c r="M182" s="17">
        <v>142.25120769428801</v>
      </c>
      <c r="N182" s="16">
        <v>32977.522198730701</v>
      </c>
    </row>
    <row r="183" spans="1:14" hidden="1" x14ac:dyDescent="0.3">
      <c r="A183" t="s">
        <v>3791</v>
      </c>
      <c r="B183" t="s">
        <v>3790</v>
      </c>
      <c r="C183">
        <v>2022</v>
      </c>
      <c r="D183">
        <v>1</v>
      </c>
      <c r="E183" s="35">
        <v>14587.1797876905</v>
      </c>
      <c r="F183" s="17">
        <v>14226.8191432602</v>
      </c>
      <c r="G183" s="17">
        <v>3124.7320484391198</v>
      </c>
      <c r="H183" s="17">
        <v>91.163187729554195</v>
      </c>
      <c r="I183" s="16">
        <v>32029.894167119401</v>
      </c>
      <c r="J183" s="35">
        <v>14587.1797876905</v>
      </c>
      <c r="K183" s="17">
        <v>14226.8191432602</v>
      </c>
      <c r="L183" s="17">
        <v>3152.95701436747</v>
      </c>
      <c r="M183" s="17">
        <v>137.22566458563401</v>
      </c>
      <c r="N183" s="16">
        <v>32104.181609903801</v>
      </c>
    </row>
    <row r="184" spans="1:14" hidden="1" x14ac:dyDescent="0.3">
      <c r="A184" t="s">
        <v>3791</v>
      </c>
      <c r="B184" t="s">
        <v>3790</v>
      </c>
      <c r="C184">
        <v>2022</v>
      </c>
      <c r="D184">
        <v>2</v>
      </c>
      <c r="E184" s="35">
        <v>14205.2642556642</v>
      </c>
      <c r="F184" s="17">
        <v>13798.2980926206</v>
      </c>
      <c r="G184" s="17">
        <v>3107.8808255119802</v>
      </c>
      <c r="H184" s="17">
        <v>93.348697778556499</v>
      </c>
      <c r="I184" s="16">
        <v>31204.7918715753</v>
      </c>
      <c r="J184" s="35">
        <v>14205.2642556642</v>
      </c>
      <c r="K184" s="17">
        <v>14116.1675042883</v>
      </c>
      <c r="L184" s="17">
        <v>3135.5555408821901</v>
      </c>
      <c r="M184" s="17">
        <v>125.42917661029701</v>
      </c>
      <c r="N184" s="16">
        <v>31582.416477445</v>
      </c>
    </row>
    <row r="185" spans="1:14" hidden="1" x14ac:dyDescent="0.3">
      <c r="A185" t="s">
        <v>3791</v>
      </c>
      <c r="B185" t="s">
        <v>3790</v>
      </c>
      <c r="C185">
        <v>2022</v>
      </c>
      <c r="D185">
        <v>3</v>
      </c>
      <c r="E185" s="35">
        <v>13251.313851491101</v>
      </c>
      <c r="F185" s="17">
        <v>13941.744858592299</v>
      </c>
      <c r="G185" s="17">
        <v>2958.5807766684202</v>
      </c>
      <c r="H185" s="17">
        <v>68.254829384590806</v>
      </c>
      <c r="I185" s="16">
        <v>30219.8943161364</v>
      </c>
      <c r="J185" s="35">
        <v>13666.877222073201</v>
      </c>
      <c r="K185" s="17">
        <v>14083.881878337799</v>
      </c>
      <c r="L185" s="17">
        <v>3034.9948274040598</v>
      </c>
      <c r="M185" s="17">
        <v>109.682971678931</v>
      </c>
      <c r="N185" s="16">
        <v>30895.4368994941</v>
      </c>
    </row>
    <row r="186" spans="1:14" hidden="1" x14ac:dyDescent="0.3">
      <c r="A186" t="s">
        <v>3791</v>
      </c>
      <c r="B186" t="s">
        <v>3790</v>
      </c>
      <c r="C186">
        <v>2022</v>
      </c>
      <c r="D186">
        <v>4</v>
      </c>
      <c r="E186" s="35">
        <v>14432.6228758214</v>
      </c>
      <c r="F186" s="17">
        <v>15457.324851517</v>
      </c>
      <c r="G186" s="17">
        <v>2990.0573081728699</v>
      </c>
      <c r="H186" s="17">
        <v>71.888568984136697</v>
      </c>
      <c r="I186" s="16">
        <v>32951.893604495403</v>
      </c>
      <c r="J186" s="35">
        <v>14432.6228758214</v>
      </c>
      <c r="K186" s="17">
        <v>15457.324851517</v>
      </c>
      <c r="L186" s="17">
        <v>2990.0573081728699</v>
      </c>
      <c r="M186" s="17">
        <v>81.043135173330896</v>
      </c>
      <c r="N186" s="16">
        <v>32961.048170684502</v>
      </c>
    </row>
    <row r="187" spans="1:14" hidden="1" x14ac:dyDescent="0.3">
      <c r="A187" t="s">
        <v>3791</v>
      </c>
      <c r="B187" t="s">
        <v>3790</v>
      </c>
      <c r="C187">
        <v>2022</v>
      </c>
      <c r="D187">
        <v>5</v>
      </c>
      <c r="E187" s="35">
        <v>16660.1632754739</v>
      </c>
      <c r="F187" s="17">
        <v>16893.4374884436</v>
      </c>
      <c r="G187" s="17">
        <v>3089.4438423114598</v>
      </c>
      <c r="H187" s="17">
        <v>111.03465259277201</v>
      </c>
      <c r="I187" s="16">
        <v>36754.079258821701</v>
      </c>
      <c r="J187" s="35">
        <v>16894.2113306766</v>
      </c>
      <c r="K187" s="17">
        <v>16893.4374884436</v>
      </c>
      <c r="L187" s="17">
        <v>3188.5725724190402</v>
      </c>
      <c r="M187" s="17">
        <v>111.789487388813</v>
      </c>
      <c r="N187" s="16">
        <v>37088.010878927998</v>
      </c>
    </row>
    <row r="188" spans="1:14" hidden="1" x14ac:dyDescent="0.3">
      <c r="A188" t="s">
        <v>3791</v>
      </c>
      <c r="B188" t="s">
        <v>3790</v>
      </c>
      <c r="C188">
        <v>2022</v>
      </c>
      <c r="D188">
        <v>6</v>
      </c>
      <c r="E188" s="35">
        <v>19146.415360404299</v>
      </c>
      <c r="F188" s="17">
        <v>19027.106380629699</v>
      </c>
      <c r="G188" s="17">
        <v>3146.2483953270598</v>
      </c>
      <c r="H188" s="17">
        <v>131.30108915159201</v>
      </c>
      <c r="I188" s="16">
        <v>41451.0712255127</v>
      </c>
      <c r="J188" s="35">
        <v>19477.026537052501</v>
      </c>
      <c r="K188" s="17">
        <v>19027.2750703764</v>
      </c>
      <c r="L188" s="17">
        <v>3271.7349685794402</v>
      </c>
      <c r="M188" s="17">
        <v>156.49150618226</v>
      </c>
      <c r="N188" s="16">
        <v>41932.528082190503</v>
      </c>
    </row>
    <row r="189" spans="1:14" hidden="1" x14ac:dyDescent="0.3">
      <c r="A189" t="s">
        <v>3791</v>
      </c>
      <c r="B189" t="s">
        <v>3790</v>
      </c>
      <c r="C189">
        <v>2022</v>
      </c>
      <c r="D189">
        <v>7</v>
      </c>
      <c r="E189" s="35">
        <v>20062.102307429101</v>
      </c>
      <c r="F189" s="17">
        <v>20782.915627030601</v>
      </c>
      <c r="G189" s="17">
        <v>3445.1050702125099</v>
      </c>
      <c r="H189" s="17">
        <v>148.46041503833601</v>
      </c>
      <c r="I189" s="16">
        <v>44438.583419710601</v>
      </c>
      <c r="J189" s="35">
        <v>20062.102307429101</v>
      </c>
      <c r="K189" s="17">
        <v>20931.347025527699</v>
      </c>
      <c r="L189" s="17">
        <v>3476.9985372166302</v>
      </c>
      <c r="M189" s="17">
        <v>153.31417831985499</v>
      </c>
      <c r="N189" s="16">
        <v>44623.7620484933</v>
      </c>
    </row>
    <row r="190" spans="1:14" hidden="1" x14ac:dyDescent="0.3">
      <c r="A190" t="s">
        <v>3791</v>
      </c>
      <c r="B190" t="s">
        <v>3790</v>
      </c>
      <c r="C190">
        <v>2022</v>
      </c>
      <c r="D190">
        <v>8</v>
      </c>
      <c r="E190" s="35">
        <v>19601.950243653999</v>
      </c>
      <c r="F190" s="17">
        <v>21087.1521300809</v>
      </c>
      <c r="G190" s="17">
        <v>3850.43219089891</v>
      </c>
      <c r="H190" s="17">
        <v>131.792609483897</v>
      </c>
      <c r="I190" s="16">
        <v>44671.327174117701</v>
      </c>
      <c r="J190" s="35">
        <v>19601.950243653999</v>
      </c>
      <c r="K190" s="17">
        <v>22449.975043791201</v>
      </c>
      <c r="L190" s="17">
        <v>3880.8495550911598</v>
      </c>
      <c r="M190" s="17">
        <v>144.25616076736401</v>
      </c>
      <c r="N190" s="16">
        <v>46077.031003303797</v>
      </c>
    </row>
    <row r="191" spans="1:14" hidden="1" x14ac:dyDescent="0.3">
      <c r="A191" t="s">
        <v>3791</v>
      </c>
      <c r="B191" t="s">
        <v>3790</v>
      </c>
      <c r="C191">
        <v>2022</v>
      </c>
      <c r="D191">
        <v>9</v>
      </c>
      <c r="E191" s="35">
        <v>18923.458235075101</v>
      </c>
      <c r="F191" s="17">
        <v>22349.322680181602</v>
      </c>
      <c r="G191" s="17">
        <v>4036.35880335309</v>
      </c>
      <c r="H191" s="17">
        <v>124.05994139887299</v>
      </c>
      <c r="I191" s="16">
        <v>45433.1996600087</v>
      </c>
      <c r="J191" s="35">
        <v>18923.458235075101</v>
      </c>
      <c r="K191" s="17">
        <v>23083.436190967001</v>
      </c>
      <c r="L191" s="17">
        <v>4208.2068290952402</v>
      </c>
      <c r="M191" s="17">
        <v>132.995078868288</v>
      </c>
      <c r="N191" s="16">
        <v>46348.096334005699</v>
      </c>
    </row>
    <row r="192" spans="1:14" hidden="1" x14ac:dyDescent="0.3">
      <c r="A192" t="s">
        <v>3791</v>
      </c>
      <c r="B192" t="s">
        <v>3790</v>
      </c>
      <c r="C192">
        <v>2022</v>
      </c>
      <c r="D192">
        <v>10</v>
      </c>
      <c r="E192" s="35">
        <v>15886.2129654613</v>
      </c>
      <c r="F192" s="17">
        <v>18135.1947749354</v>
      </c>
      <c r="G192" s="17">
        <v>3480.0591766074399</v>
      </c>
      <c r="H192" s="17">
        <v>77.093418217302698</v>
      </c>
      <c r="I192" s="16">
        <v>37578.560335221497</v>
      </c>
      <c r="J192" s="35">
        <v>15886.2129654613</v>
      </c>
      <c r="K192" s="17">
        <v>18667.263100292701</v>
      </c>
      <c r="L192" s="17">
        <v>3590.8613712026399</v>
      </c>
      <c r="M192" s="17">
        <v>95.042687495253006</v>
      </c>
      <c r="N192" s="16">
        <v>38239.380124452</v>
      </c>
    </row>
    <row r="193" spans="1:14" hidden="1" x14ac:dyDescent="0.3">
      <c r="A193" t="s">
        <v>3791</v>
      </c>
      <c r="B193" t="s">
        <v>3790</v>
      </c>
      <c r="C193">
        <v>2022</v>
      </c>
      <c r="D193">
        <v>11</v>
      </c>
      <c r="E193" s="35">
        <v>13753.512728246</v>
      </c>
      <c r="F193" s="17">
        <v>14965.578405652501</v>
      </c>
      <c r="G193" s="17">
        <v>3190.1662317043501</v>
      </c>
      <c r="H193" s="17">
        <v>77.295292639499706</v>
      </c>
      <c r="I193" s="16">
        <v>31986.552658242301</v>
      </c>
      <c r="J193" s="35">
        <v>14095.139076141701</v>
      </c>
      <c r="K193" s="17">
        <v>14965.578405652501</v>
      </c>
      <c r="L193" s="17">
        <v>3190.1662317043501</v>
      </c>
      <c r="M193" s="17">
        <v>119.96979006218599</v>
      </c>
      <c r="N193" s="16">
        <v>32370.853503560698</v>
      </c>
    </row>
    <row r="194" spans="1:14" hidden="1" x14ac:dyDescent="0.3">
      <c r="A194" t="s">
        <v>3791</v>
      </c>
      <c r="B194" t="s">
        <v>3790</v>
      </c>
      <c r="C194">
        <v>2022</v>
      </c>
      <c r="D194">
        <v>12</v>
      </c>
      <c r="E194" s="35">
        <v>15044.099116768801</v>
      </c>
      <c r="F194" s="17">
        <v>14778.164688855901</v>
      </c>
      <c r="G194" s="17">
        <v>3227.9811449189901</v>
      </c>
      <c r="H194" s="17">
        <v>99.317158956554593</v>
      </c>
      <c r="I194" s="16">
        <v>33149.562109500301</v>
      </c>
      <c r="J194" s="35">
        <v>15044.099116768801</v>
      </c>
      <c r="K194" s="17">
        <v>14778.164688855901</v>
      </c>
      <c r="L194" s="17">
        <v>3227.9811449189901</v>
      </c>
      <c r="M194" s="17">
        <v>145.098767051317</v>
      </c>
      <c r="N194" s="16">
        <v>33195.343717595097</v>
      </c>
    </row>
    <row r="195" spans="1:14" hidden="1" x14ac:dyDescent="0.3">
      <c r="A195" t="s">
        <v>3791</v>
      </c>
      <c r="B195" t="s">
        <v>3790</v>
      </c>
      <c r="C195">
        <v>2023</v>
      </c>
      <c r="D195">
        <v>1</v>
      </c>
      <c r="E195" s="35">
        <v>14732.2381229317</v>
      </c>
      <c r="F195" s="17">
        <v>14378.643204821299</v>
      </c>
      <c r="G195" s="17">
        <v>3171.6084244050198</v>
      </c>
      <c r="H195" s="17">
        <v>92.563221206175101</v>
      </c>
      <c r="I195" s="16">
        <v>32375.0529733642</v>
      </c>
      <c r="J195" s="35">
        <v>14732.2381229317</v>
      </c>
      <c r="K195" s="17">
        <v>14378.643204821299</v>
      </c>
      <c r="L195" s="17">
        <v>3199.1316630790898</v>
      </c>
      <c r="M195" s="17">
        <v>138.915324870326</v>
      </c>
      <c r="N195" s="16">
        <v>32448.9283157024</v>
      </c>
    </row>
    <row r="196" spans="1:14" hidden="1" x14ac:dyDescent="0.3">
      <c r="A196" t="s">
        <v>3791</v>
      </c>
      <c r="B196" t="s">
        <v>3790</v>
      </c>
      <c r="C196">
        <v>2023</v>
      </c>
      <c r="D196">
        <v>2</v>
      </c>
      <c r="E196" s="35">
        <v>14350.104573894499</v>
      </c>
      <c r="F196" s="17">
        <v>13949.463330107599</v>
      </c>
      <c r="G196" s="17">
        <v>3156.5106399231399</v>
      </c>
      <c r="H196" s="17">
        <v>94.801393225557504</v>
      </c>
      <c r="I196" s="16">
        <v>31550.879937150799</v>
      </c>
      <c r="J196" s="35">
        <v>14350.104573894499</v>
      </c>
      <c r="K196" s="17">
        <v>14277.6299050419</v>
      </c>
      <c r="L196" s="17">
        <v>3186.4360616829799</v>
      </c>
      <c r="M196" s="17">
        <v>127.250498934015</v>
      </c>
      <c r="N196" s="16">
        <v>31941.421039553399</v>
      </c>
    </row>
    <row r="197" spans="1:14" hidden="1" x14ac:dyDescent="0.3">
      <c r="A197" t="s">
        <v>3791</v>
      </c>
      <c r="B197" t="s">
        <v>3790</v>
      </c>
      <c r="C197">
        <v>2023</v>
      </c>
      <c r="D197">
        <v>3</v>
      </c>
      <c r="E197" s="35">
        <v>13655.039005435599</v>
      </c>
      <c r="F197" s="17">
        <v>13953.9702210584</v>
      </c>
      <c r="G197" s="17">
        <v>2941.25576381166</v>
      </c>
      <c r="H197" s="17">
        <v>74.877273680467198</v>
      </c>
      <c r="I197" s="16">
        <v>30625.142263986101</v>
      </c>
      <c r="J197" s="35">
        <v>13811.129497161201</v>
      </c>
      <c r="K197" s="17">
        <v>14247.804689259699</v>
      </c>
      <c r="L197" s="17">
        <v>3080.1614490145198</v>
      </c>
      <c r="M197" s="17">
        <v>111.346311878639</v>
      </c>
      <c r="N197" s="16">
        <v>31250.441947314001</v>
      </c>
    </row>
    <row r="198" spans="1:14" hidden="1" x14ac:dyDescent="0.3">
      <c r="A198" t="s">
        <v>3791</v>
      </c>
      <c r="B198" t="s">
        <v>3790</v>
      </c>
      <c r="C198">
        <v>2023</v>
      </c>
      <c r="D198">
        <v>4</v>
      </c>
      <c r="E198" s="35">
        <v>14605.3682493993</v>
      </c>
      <c r="F198" s="17">
        <v>15665.7443680337</v>
      </c>
      <c r="G198" s="17">
        <v>3041.4975436628401</v>
      </c>
      <c r="H198" s="17">
        <v>72.972633177698597</v>
      </c>
      <c r="I198" s="16">
        <v>33385.582794273498</v>
      </c>
      <c r="J198" s="35">
        <v>14605.3682493993</v>
      </c>
      <c r="K198" s="17">
        <v>15665.7443680337</v>
      </c>
      <c r="L198" s="17">
        <v>3041.4975436628401</v>
      </c>
      <c r="M198" s="17">
        <v>82.346624223582495</v>
      </c>
      <c r="N198" s="16">
        <v>33394.956785319402</v>
      </c>
    </row>
    <row r="199" spans="1:14" hidden="1" x14ac:dyDescent="0.3">
      <c r="A199" t="s">
        <v>3791</v>
      </c>
      <c r="B199" t="s">
        <v>3790</v>
      </c>
      <c r="C199">
        <v>2023</v>
      </c>
      <c r="D199">
        <v>5</v>
      </c>
      <c r="E199" s="35">
        <v>17016.776290243801</v>
      </c>
      <c r="F199" s="17">
        <v>16803.446304740399</v>
      </c>
      <c r="G199" s="17">
        <v>3187.16197200943</v>
      </c>
      <c r="H199" s="17">
        <v>109.73131716661401</v>
      </c>
      <c r="I199" s="16">
        <v>37117.115884160201</v>
      </c>
      <c r="J199" s="35">
        <v>17016.776290243801</v>
      </c>
      <c r="K199" s="17">
        <v>17056.752607614198</v>
      </c>
      <c r="L199" s="17">
        <v>3244.7716668543198</v>
      </c>
      <c r="M199" s="17">
        <v>113.452826720411</v>
      </c>
      <c r="N199" s="16">
        <v>37431.7533914327</v>
      </c>
    </row>
    <row r="200" spans="1:14" hidden="1" x14ac:dyDescent="0.3">
      <c r="A200" t="s">
        <v>3791</v>
      </c>
      <c r="B200" t="s">
        <v>3790</v>
      </c>
      <c r="C200">
        <v>2023</v>
      </c>
      <c r="D200">
        <v>6</v>
      </c>
      <c r="E200" s="35">
        <v>19155.6531987366</v>
      </c>
      <c r="F200" s="17">
        <v>19178.221542691201</v>
      </c>
      <c r="G200" s="17">
        <v>3162.4317073198399</v>
      </c>
      <c r="H200" s="17">
        <v>133.10485476510601</v>
      </c>
      <c r="I200" s="16">
        <v>41629.411303512803</v>
      </c>
      <c r="J200" s="35">
        <v>19529.745597551999</v>
      </c>
      <c r="K200" s="17">
        <v>19178.221542691201</v>
      </c>
      <c r="L200" s="17">
        <v>3312.3583109951401</v>
      </c>
      <c r="M200" s="17">
        <v>158.89210728646</v>
      </c>
      <c r="N200" s="16">
        <v>42179.217558524797</v>
      </c>
    </row>
    <row r="201" spans="1:14" hidden="1" x14ac:dyDescent="0.3">
      <c r="A201" t="s">
        <v>3791</v>
      </c>
      <c r="B201" t="s">
        <v>3790</v>
      </c>
      <c r="C201">
        <v>2023</v>
      </c>
      <c r="D201">
        <v>7</v>
      </c>
      <c r="E201" s="35">
        <v>20067.3175824547</v>
      </c>
      <c r="F201" s="17">
        <v>20946.138055659099</v>
      </c>
      <c r="G201" s="17">
        <v>3463.1009248780501</v>
      </c>
      <c r="H201" s="17">
        <v>149.47423051470599</v>
      </c>
      <c r="I201" s="16">
        <v>44626.030793506499</v>
      </c>
      <c r="J201" s="35">
        <v>20067.3175824547</v>
      </c>
      <c r="K201" s="17">
        <v>20998.653434991498</v>
      </c>
      <c r="L201" s="17">
        <v>3514.3722274738798</v>
      </c>
      <c r="M201" s="17">
        <v>154.18755747316999</v>
      </c>
      <c r="N201" s="16">
        <v>44734.530802393201</v>
      </c>
    </row>
    <row r="202" spans="1:14" hidden="1" x14ac:dyDescent="0.3">
      <c r="A202" t="s">
        <v>3791</v>
      </c>
      <c r="B202" t="s">
        <v>3790</v>
      </c>
      <c r="C202">
        <v>2023</v>
      </c>
      <c r="D202">
        <v>8</v>
      </c>
      <c r="E202" s="35">
        <v>19629.5794758921</v>
      </c>
      <c r="F202" s="17">
        <v>21271.046326568201</v>
      </c>
      <c r="G202" s="17">
        <v>3876.5189072386602</v>
      </c>
      <c r="H202" s="17">
        <v>133.64026062072301</v>
      </c>
      <c r="I202" s="16">
        <v>44910.784970319699</v>
      </c>
      <c r="J202" s="35">
        <v>19629.5794758921</v>
      </c>
      <c r="K202" s="17">
        <v>22472.7235434789</v>
      </c>
      <c r="L202" s="17">
        <v>3917.3162082785002</v>
      </c>
      <c r="M202" s="17">
        <v>145.57717805742899</v>
      </c>
      <c r="N202" s="16">
        <v>46165.196405706898</v>
      </c>
    </row>
    <row r="203" spans="1:14" hidden="1" x14ac:dyDescent="0.3">
      <c r="A203" t="s">
        <v>3791</v>
      </c>
      <c r="B203" t="s">
        <v>3790</v>
      </c>
      <c r="C203">
        <v>2023</v>
      </c>
      <c r="D203">
        <v>9</v>
      </c>
      <c r="E203" s="35">
        <v>18961.059213820899</v>
      </c>
      <c r="F203" s="17">
        <v>22569.8326023357</v>
      </c>
      <c r="G203" s="17">
        <v>4069.82054037639</v>
      </c>
      <c r="H203" s="17">
        <v>125.91637286756</v>
      </c>
      <c r="I203" s="16">
        <v>45726.628729400603</v>
      </c>
      <c r="J203" s="35">
        <v>18961.059213820899</v>
      </c>
      <c r="K203" s="17">
        <v>23126.5708492798</v>
      </c>
      <c r="L203" s="17">
        <v>4249.5450415507103</v>
      </c>
      <c r="M203" s="17">
        <v>134.71107233195599</v>
      </c>
      <c r="N203" s="16">
        <v>46471.886176983397</v>
      </c>
    </row>
    <row r="204" spans="1:14" hidden="1" x14ac:dyDescent="0.3">
      <c r="A204" t="s">
        <v>3791</v>
      </c>
      <c r="B204" t="s">
        <v>3790</v>
      </c>
      <c r="C204">
        <v>2023</v>
      </c>
      <c r="D204">
        <v>10</v>
      </c>
      <c r="E204" s="35">
        <v>16047.5598850019</v>
      </c>
      <c r="F204" s="17">
        <v>18378.063429419701</v>
      </c>
      <c r="G204" s="17">
        <v>3518.86915442486</v>
      </c>
      <c r="H204" s="17">
        <v>78.3091374435202</v>
      </c>
      <c r="I204" s="16">
        <v>38022.801606289999</v>
      </c>
      <c r="J204" s="35">
        <v>16047.5598850019</v>
      </c>
      <c r="K204" s="17">
        <v>18845.3013654469</v>
      </c>
      <c r="L204" s="17">
        <v>3628.5213404506599</v>
      </c>
      <c r="M204" s="17">
        <v>96.486605098974806</v>
      </c>
      <c r="N204" s="16">
        <v>38617.869195998399</v>
      </c>
    </row>
    <row r="205" spans="1:14" hidden="1" x14ac:dyDescent="0.3">
      <c r="A205" t="s">
        <v>3791</v>
      </c>
      <c r="B205" t="s">
        <v>3790</v>
      </c>
      <c r="C205">
        <v>2023</v>
      </c>
      <c r="D205">
        <v>11</v>
      </c>
      <c r="E205" s="35">
        <v>13878.0672224962</v>
      </c>
      <c r="F205" s="17">
        <v>15152.713900458801</v>
      </c>
      <c r="G205" s="17">
        <v>3236.1946543259701</v>
      </c>
      <c r="H205" s="17">
        <v>78.519788927697306</v>
      </c>
      <c r="I205" s="16">
        <v>32345.495566208701</v>
      </c>
      <c r="J205" s="35">
        <v>14235.384999264499</v>
      </c>
      <c r="K205" s="17">
        <v>15152.713900458801</v>
      </c>
      <c r="L205" s="17">
        <v>3236.1946543259701</v>
      </c>
      <c r="M205" s="17">
        <v>121.720897474365</v>
      </c>
      <c r="N205" s="16">
        <v>32746.014451523599</v>
      </c>
    </row>
    <row r="206" spans="1:14" hidden="1" x14ac:dyDescent="0.3">
      <c r="A206" t="s">
        <v>3791</v>
      </c>
      <c r="B206" t="s">
        <v>3790</v>
      </c>
      <c r="C206">
        <v>2023</v>
      </c>
      <c r="D206">
        <v>12</v>
      </c>
      <c r="E206" s="35">
        <v>15187.542925980701</v>
      </c>
      <c r="F206" s="17">
        <v>14960.5154890496</v>
      </c>
      <c r="G206" s="17">
        <v>3276.3760906756802</v>
      </c>
      <c r="H206" s="17">
        <v>100.954171992566</v>
      </c>
      <c r="I206" s="16">
        <v>33525.388677698502</v>
      </c>
      <c r="J206" s="35">
        <v>15187.542925980701</v>
      </c>
      <c r="K206" s="17">
        <v>14960.5154890496</v>
      </c>
      <c r="L206" s="17">
        <v>3276.3760906756802</v>
      </c>
      <c r="M206" s="17">
        <v>146.67432120418499</v>
      </c>
      <c r="N206" s="16">
        <v>33571.108826910197</v>
      </c>
    </row>
    <row r="207" spans="1:14" hidden="1" x14ac:dyDescent="0.3">
      <c r="A207" t="s">
        <v>3791</v>
      </c>
      <c r="B207" t="s">
        <v>3790</v>
      </c>
      <c r="C207">
        <v>2024</v>
      </c>
      <c r="D207">
        <v>1</v>
      </c>
      <c r="E207" s="35">
        <v>14877.6991297852</v>
      </c>
      <c r="F207" s="17">
        <v>14490.6155187856</v>
      </c>
      <c r="G207" s="17">
        <v>3209.5399134100198</v>
      </c>
      <c r="H207" s="17">
        <v>93.911120217123397</v>
      </c>
      <c r="I207" s="16">
        <v>32671.765682198002</v>
      </c>
      <c r="J207" s="35">
        <v>14877.6991297852</v>
      </c>
      <c r="K207" s="17">
        <v>14490.6155187856</v>
      </c>
      <c r="L207" s="17">
        <v>3237.5932752140602</v>
      </c>
      <c r="M207" s="17">
        <v>141.43060334159401</v>
      </c>
      <c r="N207" s="16">
        <v>32747.3385271265</v>
      </c>
    </row>
    <row r="208" spans="1:14" hidden="1" x14ac:dyDescent="0.3">
      <c r="A208" t="s">
        <v>3791</v>
      </c>
      <c r="B208" t="s">
        <v>3790</v>
      </c>
      <c r="C208">
        <v>2024</v>
      </c>
      <c r="D208">
        <v>2</v>
      </c>
      <c r="E208" s="35">
        <v>14502.793352644299</v>
      </c>
      <c r="F208" s="17">
        <v>14069.613982673</v>
      </c>
      <c r="G208" s="17">
        <v>3197.1233883812602</v>
      </c>
      <c r="H208" s="17">
        <v>96.219510328267802</v>
      </c>
      <c r="I208" s="16">
        <v>31865.7502340268</v>
      </c>
      <c r="J208" s="35">
        <v>14502.793352644299</v>
      </c>
      <c r="K208" s="17">
        <v>14398.284522709801</v>
      </c>
      <c r="L208" s="17">
        <v>3227.24842255463</v>
      </c>
      <c r="M208" s="17">
        <v>129.41468675544701</v>
      </c>
      <c r="N208" s="16">
        <v>32257.740984664099</v>
      </c>
    </row>
    <row r="209" spans="1:14" hidden="1" x14ac:dyDescent="0.3">
      <c r="A209" t="s">
        <v>3791</v>
      </c>
      <c r="B209" t="s">
        <v>3790</v>
      </c>
      <c r="C209">
        <v>2024</v>
      </c>
      <c r="D209">
        <v>3</v>
      </c>
      <c r="E209" s="35">
        <v>13835.2659758799</v>
      </c>
      <c r="F209" s="17">
        <v>14081.7388245771</v>
      </c>
      <c r="G209" s="17">
        <v>2983.2842529385498</v>
      </c>
      <c r="H209" s="17">
        <v>76.005736845509205</v>
      </c>
      <c r="I209" s="16">
        <v>30976.294790241001</v>
      </c>
      <c r="J209" s="35">
        <v>13982.095300372301</v>
      </c>
      <c r="K209" s="17">
        <v>14377.4801022788</v>
      </c>
      <c r="L209" s="17">
        <v>3121.6291026732702</v>
      </c>
      <c r="M209" s="17">
        <v>113.203293085167</v>
      </c>
      <c r="N209" s="16">
        <v>31594.407798409498</v>
      </c>
    </row>
    <row r="210" spans="1:14" hidden="1" x14ac:dyDescent="0.3">
      <c r="A210" t="s">
        <v>3791</v>
      </c>
      <c r="B210" t="s">
        <v>3790</v>
      </c>
      <c r="C210">
        <v>2024</v>
      </c>
      <c r="D210">
        <v>4</v>
      </c>
      <c r="E210" s="35">
        <v>14782.488253260701</v>
      </c>
      <c r="F210" s="17">
        <v>15811.737046727299</v>
      </c>
      <c r="G210" s="17">
        <v>3087.68098426605</v>
      </c>
      <c r="H210" s="17">
        <v>74.092318426385802</v>
      </c>
      <c r="I210" s="16">
        <v>33755.998602680404</v>
      </c>
      <c r="J210" s="35">
        <v>14782.488253260701</v>
      </c>
      <c r="K210" s="17">
        <v>15811.737046727299</v>
      </c>
      <c r="L210" s="17">
        <v>3087.68098426605</v>
      </c>
      <c r="M210" s="17">
        <v>83.597970481022102</v>
      </c>
      <c r="N210" s="16">
        <v>33765.504254735002</v>
      </c>
    </row>
    <row r="211" spans="1:14" hidden="1" x14ac:dyDescent="0.3">
      <c r="A211" t="s">
        <v>3791</v>
      </c>
      <c r="B211" t="s">
        <v>3790</v>
      </c>
      <c r="C211">
        <v>2024</v>
      </c>
      <c r="D211">
        <v>5</v>
      </c>
      <c r="E211" s="35">
        <v>17232.982477290599</v>
      </c>
      <c r="F211" s="17">
        <v>16943.7809429757</v>
      </c>
      <c r="G211" s="17">
        <v>3230.9319290958001</v>
      </c>
      <c r="H211" s="17">
        <v>111.491749086409</v>
      </c>
      <c r="I211" s="16">
        <v>37519.187098448499</v>
      </c>
      <c r="J211" s="35">
        <v>17232.982477290599</v>
      </c>
      <c r="K211" s="17">
        <v>17151.690925786399</v>
      </c>
      <c r="L211" s="17">
        <v>3291.73860811349</v>
      </c>
      <c r="M211" s="17">
        <v>115.301031627233</v>
      </c>
      <c r="N211" s="16">
        <v>37791.713042817697</v>
      </c>
    </row>
    <row r="212" spans="1:14" hidden="1" x14ac:dyDescent="0.3">
      <c r="A212" t="s">
        <v>3791</v>
      </c>
      <c r="B212" t="s">
        <v>3790</v>
      </c>
      <c r="C212">
        <v>2024</v>
      </c>
      <c r="D212">
        <v>6</v>
      </c>
      <c r="E212" s="35">
        <v>19464.019622039901</v>
      </c>
      <c r="F212" s="17">
        <v>18960.685205892401</v>
      </c>
      <c r="G212" s="17">
        <v>3266.2338920924399</v>
      </c>
      <c r="H212" s="17">
        <v>131.30177372843499</v>
      </c>
      <c r="I212" s="16">
        <v>41822.240493753197</v>
      </c>
      <c r="J212" s="35">
        <v>19602.338085303301</v>
      </c>
      <c r="K212" s="17">
        <v>19256.9452576691</v>
      </c>
      <c r="L212" s="17">
        <v>3339.3862229855299</v>
      </c>
      <c r="M212" s="17">
        <v>161.302068024601</v>
      </c>
      <c r="N212" s="16">
        <v>42359.971633982597</v>
      </c>
    </row>
    <row r="213" spans="1:14" hidden="1" x14ac:dyDescent="0.3">
      <c r="A213" t="s">
        <v>3791</v>
      </c>
      <c r="B213" t="s">
        <v>3790</v>
      </c>
      <c r="C213">
        <v>2024</v>
      </c>
      <c r="D213">
        <v>7</v>
      </c>
      <c r="E213" s="35">
        <v>20119.593436119601</v>
      </c>
      <c r="F213" s="17">
        <v>21124.165953142601</v>
      </c>
      <c r="G213" s="17">
        <v>3483.3017251413298</v>
      </c>
      <c r="H213" s="17">
        <v>153.02521678958499</v>
      </c>
      <c r="I213" s="16">
        <v>44880.086331193197</v>
      </c>
      <c r="J213" s="35">
        <v>20119.593436119601</v>
      </c>
      <c r="K213" s="17">
        <v>21124.165953142601</v>
      </c>
      <c r="L213" s="17">
        <v>3547.7311292429299</v>
      </c>
      <c r="M213" s="17">
        <v>158.01941440647201</v>
      </c>
      <c r="N213" s="16">
        <v>44949.509932911598</v>
      </c>
    </row>
    <row r="214" spans="1:14" hidden="1" x14ac:dyDescent="0.3">
      <c r="A214" t="s">
        <v>3791</v>
      </c>
      <c r="B214" t="s">
        <v>3790</v>
      </c>
      <c r="C214">
        <v>2024</v>
      </c>
      <c r="D214">
        <v>8</v>
      </c>
      <c r="E214" s="35">
        <v>19698.784458438698</v>
      </c>
      <c r="F214" s="17">
        <v>21429.8730138471</v>
      </c>
      <c r="G214" s="17">
        <v>3901.5591587746299</v>
      </c>
      <c r="H214" s="17">
        <v>135.69912523293499</v>
      </c>
      <c r="I214" s="16">
        <v>45165.915756293398</v>
      </c>
      <c r="J214" s="35">
        <v>19698.784458438698</v>
      </c>
      <c r="K214" s="17">
        <v>22434.029725357101</v>
      </c>
      <c r="L214" s="17">
        <v>3954.7710306030799</v>
      </c>
      <c r="M214" s="17">
        <v>149.32126003330001</v>
      </c>
      <c r="N214" s="16">
        <v>46236.906474432202</v>
      </c>
    </row>
    <row r="215" spans="1:14" hidden="1" x14ac:dyDescent="0.3">
      <c r="A215" t="s">
        <v>3791</v>
      </c>
      <c r="B215" t="s">
        <v>3790</v>
      </c>
      <c r="C215">
        <v>2024</v>
      </c>
      <c r="D215">
        <v>9</v>
      </c>
      <c r="E215" s="35">
        <v>18972.9736286226</v>
      </c>
      <c r="F215" s="17">
        <v>22666.971911752</v>
      </c>
      <c r="G215" s="17">
        <v>4191.6383300752505</v>
      </c>
      <c r="H215" s="17">
        <v>121.87511601220299</v>
      </c>
      <c r="I215" s="16">
        <v>45953.458986461999</v>
      </c>
      <c r="J215" s="35">
        <v>18982.2137421474</v>
      </c>
      <c r="K215" s="17">
        <v>23107.020891080199</v>
      </c>
      <c r="L215" s="17">
        <v>4287.0304884466996</v>
      </c>
      <c r="M215" s="17">
        <v>136.84893171415101</v>
      </c>
      <c r="N215" s="16">
        <v>46513.114053388497</v>
      </c>
    </row>
    <row r="216" spans="1:14" hidden="1" x14ac:dyDescent="0.3">
      <c r="A216" t="s">
        <v>3791</v>
      </c>
      <c r="B216" t="s">
        <v>3790</v>
      </c>
      <c r="C216">
        <v>2024</v>
      </c>
      <c r="D216">
        <v>10</v>
      </c>
      <c r="E216" s="35">
        <v>16271.218281912599</v>
      </c>
      <c r="F216" s="17">
        <v>18534.8487430518</v>
      </c>
      <c r="G216" s="17">
        <v>3552.9291705105302</v>
      </c>
      <c r="H216" s="17">
        <v>79.4814877352932</v>
      </c>
      <c r="I216" s="16">
        <v>38438.477683210302</v>
      </c>
      <c r="J216" s="35">
        <v>16271.218281912599</v>
      </c>
      <c r="K216" s="17">
        <v>18937.938853863099</v>
      </c>
      <c r="L216" s="17">
        <v>3664.9737999239101</v>
      </c>
      <c r="M216" s="17">
        <v>97.834505691197705</v>
      </c>
      <c r="N216" s="16">
        <v>38971.965441390901</v>
      </c>
    </row>
    <row r="217" spans="1:14" hidden="1" x14ac:dyDescent="0.3">
      <c r="A217" t="s">
        <v>3791</v>
      </c>
      <c r="B217" t="s">
        <v>3790</v>
      </c>
      <c r="C217">
        <v>2024</v>
      </c>
      <c r="D217">
        <v>11</v>
      </c>
      <c r="E217" s="35">
        <v>14026.822208753199</v>
      </c>
      <c r="F217" s="17">
        <v>15264.284896118799</v>
      </c>
      <c r="G217" s="17">
        <v>3272.5881281409002</v>
      </c>
      <c r="H217" s="17">
        <v>79.692139304370997</v>
      </c>
      <c r="I217" s="16">
        <v>32643.387372317298</v>
      </c>
      <c r="J217" s="35">
        <v>14401.7002035722</v>
      </c>
      <c r="K217" s="17">
        <v>15264.284896118799</v>
      </c>
      <c r="L217" s="17">
        <v>3272.5881281409002</v>
      </c>
      <c r="M217" s="17">
        <v>123.84119732359601</v>
      </c>
      <c r="N217" s="16">
        <v>33062.414425155403</v>
      </c>
    </row>
    <row r="218" spans="1:14" hidden="1" x14ac:dyDescent="0.3">
      <c r="A218" t="s">
        <v>3791</v>
      </c>
      <c r="B218" t="s">
        <v>3790</v>
      </c>
      <c r="C218">
        <v>2024</v>
      </c>
      <c r="D218">
        <v>12</v>
      </c>
      <c r="E218" s="35">
        <v>15350.378619536899</v>
      </c>
      <c r="F218" s="17">
        <v>15072.1044380901</v>
      </c>
      <c r="G218" s="17">
        <v>3310.3644533862098</v>
      </c>
      <c r="H218" s="17">
        <v>102.47761735962099</v>
      </c>
      <c r="I218" s="16">
        <v>33835.325128372802</v>
      </c>
      <c r="J218" s="35">
        <v>15350.378619536899</v>
      </c>
      <c r="K218" s="17">
        <v>15072.1044380901</v>
      </c>
      <c r="L218" s="17">
        <v>3310.3644533862098</v>
      </c>
      <c r="M218" s="17">
        <v>150.28674639157299</v>
      </c>
      <c r="N218" s="16">
        <v>33883.134257404701</v>
      </c>
    </row>
    <row r="219" spans="1:14" hidden="1" x14ac:dyDescent="0.3">
      <c r="A219" t="s">
        <v>3791</v>
      </c>
      <c r="B219" t="s">
        <v>3790</v>
      </c>
      <c r="C219">
        <v>2025</v>
      </c>
      <c r="D219">
        <v>1</v>
      </c>
      <c r="E219" s="35">
        <v>15004.8761806656</v>
      </c>
      <c r="F219" s="17">
        <v>14600.591319933599</v>
      </c>
      <c r="G219" s="17">
        <v>3241.4477473042598</v>
      </c>
      <c r="H219" s="17">
        <v>95.434698724376105</v>
      </c>
      <c r="I219" s="16">
        <v>32942.349946627903</v>
      </c>
      <c r="J219" s="35">
        <v>15004.8761806656</v>
      </c>
      <c r="K219" s="17">
        <v>14600.591319933599</v>
      </c>
      <c r="L219" s="17">
        <v>3272.9632020194399</v>
      </c>
      <c r="M219" s="17">
        <v>143.36670514411099</v>
      </c>
      <c r="N219" s="16">
        <v>33021.797407762802</v>
      </c>
    </row>
    <row r="220" spans="1:14" hidden="1" x14ac:dyDescent="0.3">
      <c r="A220" t="s">
        <v>3791</v>
      </c>
      <c r="B220" t="s">
        <v>3790</v>
      </c>
      <c r="C220">
        <v>2025</v>
      </c>
      <c r="D220">
        <v>2</v>
      </c>
      <c r="E220" s="35">
        <v>14641.59943101</v>
      </c>
      <c r="F220" s="17">
        <v>14181.391168772299</v>
      </c>
      <c r="G220" s="17">
        <v>3231.50548188422</v>
      </c>
      <c r="H220" s="17">
        <v>97.760643002206194</v>
      </c>
      <c r="I220" s="16">
        <v>32152.256724668801</v>
      </c>
      <c r="J220" s="35">
        <v>14641.59943101</v>
      </c>
      <c r="K220" s="17">
        <v>14513.399617348099</v>
      </c>
      <c r="L220" s="17">
        <v>3260.90045027725</v>
      </c>
      <c r="M220" s="17">
        <v>131.28057204761299</v>
      </c>
      <c r="N220" s="16">
        <v>32547.180070683</v>
      </c>
    </row>
    <row r="221" spans="1:14" hidden="1" x14ac:dyDescent="0.3">
      <c r="A221" t="s">
        <v>3791</v>
      </c>
      <c r="B221" t="s">
        <v>3790</v>
      </c>
      <c r="C221">
        <v>2025</v>
      </c>
      <c r="D221">
        <v>3</v>
      </c>
      <c r="E221" s="35">
        <v>13994.008051135201</v>
      </c>
      <c r="F221" s="17">
        <v>14204.4617079891</v>
      </c>
      <c r="G221" s="17">
        <v>3021.7608795500701</v>
      </c>
      <c r="H221" s="17">
        <v>77.301110505520398</v>
      </c>
      <c r="I221" s="16">
        <v>31297.531749179801</v>
      </c>
      <c r="J221" s="35">
        <v>14133.397292283</v>
      </c>
      <c r="K221" s="17">
        <v>14488.722119984301</v>
      </c>
      <c r="L221" s="17">
        <v>3156.8692025252899</v>
      </c>
      <c r="M221" s="17">
        <v>114.876082027748</v>
      </c>
      <c r="N221" s="16">
        <v>31893.864696820299</v>
      </c>
    </row>
    <row r="222" spans="1:14" hidden="1" x14ac:dyDescent="0.3">
      <c r="A222" t="s">
        <v>3791</v>
      </c>
      <c r="B222" t="s">
        <v>3790</v>
      </c>
      <c r="C222">
        <v>2025</v>
      </c>
      <c r="D222">
        <v>4</v>
      </c>
      <c r="E222" s="35">
        <v>14931.7291159699</v>
      </c>
      <c r="F222" s="17">
        <v>15928.0519855729</v>
      </c>
      <c r="G222" s="17">
        <v>3123.1735087327302</v>
      </c>
      <c r="H222" s="17">
        <v>75.335029304637601</v>
      </c>
      <c r="I222" s="16">
        <v>34058.2896395801</v>
      </c>
      <c r="J222" s="35">
        <v>14931.7291159699</v>
      </c>
      <c r="K222" s="17">
        <v>15928.0519855729</v>
      </c>
      <c r="L222" s="17">
        <v>3123.1735087327302</v>
      </c>
      <c r="M222" s="17">
        <v>84.989892344686695</v>
      </c>
      <c r="N222" s="16">
        <v>34067.944502620201</v>
      </c>
    </row>
    <row r="223" spans="1:14" hidden="1" x14ac:dyDescent="0.3">
      <c r="A223" t="s">
        <v>3791</v>
      </c>
      <c r="B223" t="s">
        <v>3790</v>
      </c>
      <c r="C223">
        <v>2025</v>
      </c>
      <c r="D223">
        <v>5</v>
      </c>
      <c r="E223" s="35">
        <v>17367.215121738001</v>
      </c>
      <c r="F223" s="17">
        <v>17087.613133053299</v>
      </c>
      <c r="G223" s="17">
        <v>3270.95018046527</v>
      </c>
      <c r="H223" s="17">
        <v>113.120652384102</v>
      </c>
      <c r="I223" s="16">
        <v>37838.899087640697</v>
      </c>
      <c r="J223" s="35">
        <v>17367.215121738001</v>
      </c>
      <c r="K223" s="17">
        <v>17276.517304224901</v>
      </c>
      <c r="L223" s="17">
        <v>3335.4885716554199</v>
      </c>
      <c r="M223" s="17">
        <v>117.087923378741</v>
      </c>
      <c r="N223" s="16">
        <v>38096.308920996998</v>
      </c>
    </row>
    <row r="224" spans="1:14" hidden="1" x14ac:dyDescent="0.3">
      <c r="A224" t="s">
        <v>3791</v>
      </c>
      <c r="B224" t="s">
        <v>3790</v>
      </c>
      <c r="C224">
        <v>2025</v>
      </c>
      <c r="D224">
        <v>6</v>
      </c>
      <c r="E224" s="35">
        <v>19583.359838116601</v>
      </c>
      <c r="F224" s="17">
        <v>19168.347918441101</v>
      </c>
      <c r="G224" s="17">
        <v>3292.65207313158</v>
      </c>
      <c r="H224" s="17">
        <v>133.25543039671399</v>
      </c>
      <c r="I224" s="16">
        <v>42177.615260086</v>
      </c>
      <c r="J224" s="35">
        <v>19721.9025697824</v>
      </c>
      <c r="K224" s="17">
        <v>19400.5404800291</v>
      </c>
      <c r="L224" s="17">
        <v>3371.7129573300099</v>
      </c>
      <c r="M224" s="17">
        <v>163.984226308725</v>
      </c>
      <c r="N224" s="16">
        <v>42658.140233450198</v>
      </c>
    </row>
    <row r="225" spans="1:14" hidden="1" x14ac:dyDescent="0.3">
      <c r="A225" t="s">
        <v>3791</v>
      </c>
      <c r="B225" t="s">
        <v>3790</v>
      </c>
      <c r="C225">
        <v>2025</v>
      </c>
      <c r="D225">
        <v>7</v>
      </c>
      <c r="E225" s="35">
        <v>20171.3393947408</v>
      </c>
      <c r="F225" s="17">
        <v>21262.2325742832</v>
      </c>
      <c r="G225" s="17">
        <v>3515.9506423683001</v>
      </c>
      <c r="H225" s="17">
        <v>155.56694116744501</v>
      </c>
      <c r="I225" s="16">
        <v>45105.089552559803</v>
      </c>
      <c r="J225" s="35">
        <v>20187.253995631199</v>
      </c>
      <c r="K225" s="17">
        <v>21262.2325742832</v>
      </c>
      <c r="L225" s="17">
        <v>3582.8414901905498</v>
      </c>
      <c r="M225" s="17">
        <v>160.64890998579801</v>
      </c>
      <c r="N225" s="16">
        <v>45192.9769700908</v>
      </c>
    </row>
    <row r="226" spans="1:14" hidden="1" x14ac:dyDescent="0.3">
      <c r="A226" t="s">
        <v>3791</v>
      </c>
      <c r="B226" t="s">
        <v>3790</v>
      </c>
      <c r="C226">
        <v>2025</v>
      </c>
      <c r="D226">
        <v>8</v>
      </c>
      <c r="E226" s="35">
        <v>19765.7300241265</v>
      </c>
      <c r="F226" s="17">
        <v>21548.452524107299</v>
      </c>
      <c r="G226" s="17">
        <v>3925.2960447382102</v>
      </c>
      <c r="H226" s="17">
        <v>137.76688458088199</v>
      </c>
      <c r="I226" s="16">
        <v>45377.245477552999</v>
      </c>
      <c r="J226" s="35">
        <v>19765.7300241265</v>
      </c>
      <c r="K226" s="17">
        <v>22409.8668943048</v>
      </c>
      <c r="L226" s="17">
        <v>3984.0397881989402</v>
      </c>
      <c r="M226" s="17">
        <v>151.16958991011401</v>
      </c>
      <c r="N226" s="16">
        <v>46310.806296540402</v>
      </c>
    </row>
    <row r="227" spans="1:14" hidden="1" x14ac:dyDescent="0.3">
      <c r="A227" t="s">
        <v>3791</v>
      </c>
      <c r="B227" t="s">
        <v>3790</v>
      </c>
      <c r="C227">
        <v>2025</v>
      </c>
      <c r="D227">
        <v>9</v>
      </c>
      <c r="E227" s="35">
        <v>19072.986252623199</v>
      </c>
      <c r="F227" s="17">
        <v>22844.048024060001</v>
      </c>
      <c r="G227" s="17">
        <v>4226.1506213493403</v>
      </c>
      <c r="H227" s="17">
        <v>123.662007394192</v>
      </c>
      <c r="I227" s="16">
        <v>46266.846905426602</v>
      </c>
      <c r="J227" s="35">
        <v>19078.569676507501</v>
      </c>
      <c r="K227" s="17">
        <v>23102.645730085202</v>
      </c>
      <c r="L227" s="17">
        <v>4320.7440974275596</v>
      </c>
      <c r="M227" s="17">
        <v>138.97813103499701</v>
      </c>
      <c r="N227" s="16">
        <v>46640.937635055197</v>
      </c>
    </row>
    <row r="228" spans="1:14" hidden="1" x14ac:dyDescent="0.3">
      <c r="A228" t="s">
        <v>3791</v>
      </c>
      <c r="B228" t="s">
        <v>3790</v>
      </c>
      <c r="C228">
        <v>2025</v>
      </c>
      <c r="D228">
        <v>10</v>
      </c>
      <c r="E228" s="35">
        <v>16435.8358724918</v>
      </c>
      <c r="F228" s="17">
        <v>18730.4296875533</v>
      </c>
      <c r="G228" s="17">
        <v>3589.6607861082498</v>
      </c>
      <c r="H228" s="17">
        <v>80.8383012374656</v>
      </c>
      <c r="I228" s="16">
        <v>38836.764647390803</v>
      </c>
      <c r="J228" s="35">
        <v>16435.8358724918</v>
      </c>
      <c r="K228" s="17">
        <v>19078.318041250401</v>
      </c>
      <c r="L228" s="17">
        <v>3707.2014370690099</v>
      </c>
      <c r="M228" s="17">
        <v>99.401969719014502</v>
      </c>
      <c r="N228" s="16">
        <v>39320.757320530298</v>
      </c>
    </row>
    <row r="229" spans="1:14" hidden="1" x14ac:dyDescent="0.3">
      <c r="A229" t="s">
        <v>3791</v>
      </c>
      <c r="B229" t="s">
        <v>3790</v>
      </c>
      <c r="C229">
        <v>2025</v>
      </c>
      <c r="D229">
        <v>11</v>
      </c>
      <c r="E229" s="35">
        <v>14157.423295103101</v>
      </c>
      <c r="F229" s="17">
        <v>15359.514202377601</v>
      </c>
      <c r="G229" s="17">
        <v>3307.9125284933998</v>
      </c>
      <c r="H229" s="17">
        <v>81.048952794702998</v>
      </c>
      <c r="I229" s="16">
        <v>32905.898978768797</v>
      </c>
      <c r="J229" s="35">
        <v>14551.3668698456</v>
      </c>
      <c r="K229" s="17">
        <v>15359.514202377601</v>
      </c>
      <c r="L229" s="17">
        <v>3307.9125284933998</v>
      </c>
      <c r="M229" s="17">
        <v>125.75974581834799</v>
      </c>
      <c r="N229" s="16">
        <v>33344.553346535002</v>
      </c>
    </row>
    <row r="230" spans="1:14" hidden="1" x14ac:dyDescent="0.3">
      <c r="A230" t="s">
        <v>3791</v>
      </c>
      <c r="B230" t="s">
        <v>3790</v>
      </c>
      <c r="C230">
        <v>2025</v>
      </c>
      <c r="D230">
        <v>12</v>
      </c>
      <c r="E230" s="35">
        <v>15487.8936046456</v>
      </c>
      <c r="F230" s="17">
        <v>15183.7279832774</v>
      </c>
      <c r="G230" s="17">
        <v>3348.8234122959002</v>
      </c>
      <c r="H230" s="17">
        <v>104.01874968180201</v>
      </c>
      <c r="I230" s="16">
        <v>34124.463749900598</v>
      </c>
      <c r="J230" s="35">
        <v>15487.8936046456</v>
      </c>
      <c r="K230" s="17">
        <v>15183.7279832774</v>
      </c>
      <c r="L230" s="17">
        <v>3348.8234122959002</v>
      </c>
      <c r="M230" s="17">
        <v>152.047304731937</v>
      </c>
      <c r="N230" s="16">
        <v>34172.4923049508</v>
      </c>
    </row>
    <row r="231" spans="1:14" hidden="1" x14ac:dyDescent="0.3">
      <c r="A231" t="s">
        <v>3791</v>
      </c>
      <c r="B231" t="s">
        <v>3790</v>
      </c>
      <c r="C231">
        <v>2026</v>
      </c>
      <c r="D231">
        <v>1</v>
      </c>
      <c r="E231" s="35">
        <v>15144.7757815278</v>
      </c>
      <c r="F231" s="17">
        <v>14714.299466627701</v>
      </c>
      <c r="G231" s="17">
        <v>3271.3006803015101</v>
      </c>
      <c r="H231" s="17">
        <v>96.872369857200098</v>
      </c>
      <c r="I231" s="16">
        <v>33227.248298314204</v>
      </c>
      <c r="J231" s="35">
        <v>15144.7757815278</v>
      </c>
      <c r="K231" s="17">
        <v>14714.299466627701</v>
      </c>
      <c r="L231" s="17">
        <v>3300.2153594610199</v>
      </c>
      <c r="M231" s="17">
        <v>145.366108067819</v>
      </c>
      <c r="N231" s="16">
        <v>33304.656715684403</v>
      </c>
    </row>
    <row r="232" spans="1:14" hidden="1" x14ac:dyDescent="0.3">
      <c r="A232" t="s">
        <v>3791</v>
      </c>
      <c r="B232" t="s">
        <v>3790</v>
      </c>
      <c r="C232">
        <v>2026</v>
      </c>
      <c r="D232">
        <v>2</v>
      </c>
      <c r="E232" s="35">
        <v>14793.7267505253</v>
      </c>
      <c r="F232" s="17">
        <v>14300.739345076599</v>
      </c>
      <c r="G232" s="17">
        <v>3263.2364133061101</v>
      </c>
      <c r="H232" s="17">
        <v>99.224645303434599</v>
      </c>
      <c r="I232" s="16">
        <v>32456.9271542114</v>
      </c>
      <c r="J232" s="35">
        <v>14793.7267505253</v>
      </c>
      <c r="K232" s="17">
        <v>14635.3276581505</v>
      </c>
      <c r="L232" s="17">
        <v>3290.20825016859</v>
      </c>
      <c r="M232" s="17">
        <v>133.08687915258699</v>
      </c>
      <c r="N232" s="16">
        <v>32852.349537996903</v>
      </c>
    </row>
    <row r="233" spans="1:14" hidden="1" x14ac:dyDescent="0.3">
      <c r="A233" t="s">
        <v>3791</v>
      </c>
      <c r="B233" t="s">
        <v>3790</v>
      </c>
      <c r="C233">
        <v>2026</v>
      </c>
      <c r="D233">
        <v>3</v>
      </c>
      <c r="E233" s="35">
        <v>14150.080830446799</v>
      </c>
      <c r="F233" s="17">
        <v>14322.1082306114</v>
      </c>
      <c r="G233" s="17">
        <v>3056.02814808524</v>
      </c>
      <c r="H233" s="17">
        <v>78.431583616383605</v>
      </c>
      <c r="I233" s="16">
        <v>31606.648792759901</v>
      </c>
      <c r="J233" s="35">
        <v>14286.7811051314</v>
      </c>
      <c r="K233" s="17">
        <v>14613.3264602051</v>
      </c>
      <c r="L233" s="17">
        <v>3188.9277921963599</v>
      </c>
      <c r="M233" s="17">
        <v>116.568288145821</v>
      </c>
      <c r="N233" s="16">
        <v>32205.603645678799</v>
      </c>
    </row>
    <row r="234" spans="1:14" hidden="1" x14ac:dyDescent="0.3">
      <c r="A234" t="s">
        <v>3791</v>
      </c>
      <c r="B234" t="s">
        <v>3790</v>
      </c>
      <c r="C234">
        <v>2026</v>
      </c>
      <c r="D234">
        <v>4</v>
      </c>
      <c r="E234" s="35">
        <v>15094.773377477801</v>
      </c>
      <c r="F234" s="17">
        <v>16056.547548786501</v>
      </c>
      <c r="G234" s="17">
        <v>3155.22945433738</v>
      </c>
      <c r="H234" s="17">
        <v>76.447948352021697</v>
      </c>
      <c r="I234" s="16">
        <v>34382.998328953698</v>
      </c>
      <c r="J234" s="35">
        <v>15094.773377477801</v>
      </c>
      <c r="K234" s="17">
        <v>16056.547548786501</v>
      </c>
      <c r="L234" s="17">
        <v>3155.22945433738</v>
      </c>
      <c r="M234" s="17">
        <v>86.278353201957103</v>
      </c>
      <c r="N234" s="16">
        <v>34392.828733803603</v>
      </c>
    </row>
    <row r="235" spans="1:14" hidden="1" x14ac:dyDescent="0.3">
      <c r="A235" t="s">
        <v>3791</v>
      </c>
      <c r="B235" t="s">
        <v>3790</v>
      </c>
      <c r="C235">
        <v>2026</v>
      </c>
      <c r="D235">
        <v>5</v>
      </c>
      <c r="E235" s="35">
        <v>17504.759178160399</v>
      </c>
      <c r="F235" s="17">
        <v>17178.552301489101</v>
      </c>
      <c r="G235" s="17">
        <v>3306.3604610029502</v>
      </c>
      <c r="H235" s="17">
        <v>114.804081561145</v>
      </c>
      <c r="I235" s="16">
        <v>38104.476022213603</v>
      </c>
      <c r="J235" s="35">
        <v>17504.759178160399</v>
      </c>
      <c r="K235" s="17">
        <v>17356.863521770199</v>
      </c>
      <c r="L235" s="17">
        <v>3371.8095760761998</v>
      </c>
      <c r="M235" s="17">
        <v>118.806460678619</v>
      </c>
      <c r="N235" s="16">
        <v>38352.238736685402</v>
      </c>
    </row>
    <row r="236" spans="1:14" hidden="1" x14ac:dyDescent="0.3">
      <c r="A236" t="s">
        <v>3791</v>
      </c>
      <c r="B236" t="s">
        <v>3790</v>
      </c>
      <c r="C236">
        <v>2026</v>
      </c>
      <c r="D236">
        <v>6</v>
      </c>
      <c r="E236" s="35">
        <v>19661.733337395399</v>
      </c>
      <c r="F236" s="17">
        <v>19304.397022830701</v>
      </c>
      <c r="G236" s="17">
        <v>3314.1707640887098</v>
      </c>
      <c r="H236" s="17">
        <v>135.193394477574</v>
      </c>
      <c r="I236" s="16">
        <v>42415.494518792402</v>
      </c>
      <c r="J236" s="35">
        <v>19821.352100614498</v>
      </c>
      <c r="K236" s="17">
        <v>19503.120527868301</v>
      </c>
      <c r="L236" s="17">
        <v>3396.2110847884501</v>
      </c>
      <c r="M236" s="17">
        <v>166.42248417049399</v>
      </c>
      <c r="N236" s="16">
        <v>42887.106197441703</v>
      </c>
    </row>
    <row r="237" spans="1:14" hidden="1" x14ac:dyDescent="0.3">
      <c r="A237" t="s">
        <v>3791</v>
      </c>
      <c r="B237" t="s">
        <v>3790</v>
      </c>
      <c r="C237">
        <v>2026</v>
      </c>
      <c r="D237">
        <v>7</v>
      </c>
      <c r="E237" s="35">
        <v>20231.5337029494</v>
      </c>
      <c r="F237" s="17">
        <v>21365.650588983099</v>
      </c>
      <c r="G237" s="17">
        <v>3543.9031215002101</v>
      </c>
      <c r="H237" s="17">
        <v>156.55697073180801</v>
      </c>
      <c r="I237" s="16">
        <v>45297.644384164501</v>
      </c>
      <c r="J237" s="35">
        <v>20306.525630804099</v>
      </c>
      <c r="K237" s="17">
        <v>21365.650588983099</v>
      </c>
      <c r="L237" s="17">
        <v>3617.14454046113</v>
      </c>
      <c r="M237" s="17">
        <v>161.489727451151</v>
      </c>
      <c r="N237" s="16">
        <v>45450.810487699397</v>
      </c>
    </row>
    <row r="238" spans="1:14" hidden="1" x14ac:dyDescent="0.3">
      <c r="A238" t="s">
        <v>3791</v>
      </c>
      <c r="B238" t="s">
        <v>3790</v>
      </c>
      <c r="C238">
        <v>2026</v>
      </c>
      <c r="D238">
        <v>8</v>
      </c>
      <c r="E238" s="35">
        <v>19840.2361072575</v>
      </c>
      <c r="F238" s="17">
        <v>21734.5031988261</v>
      </c>
      <c r="G238" s="17">
        <v>3965.3256432774701</v>
      </c>
      <c r="H238" s="17">
        <v>139.67851669035699</v>
      </c>
      <c r="I238" s="16">
        <v>45679.743466051397</v>
      </c>
      <c r="J238" s="35">
        <v>19840.2361072575</v>
      </c>
      <c r="K238" s="17">
        <v>22394.260053890699</v>
      </c>
      <c r="L238" s="17">
        <v>4023.9383533257901</v>
      </c>
      <c r="M238" s="17">
        <v>152.484374436835</v>
      </c>
      <c r="N238" s="16">
        <v>46410.918888910797</v>
      </c>
    </row>
    <row r="239" spans="1:14" hidden="1" x14ac:dyDescent="0.3">
      <c r="A239" t="s">
        <v>3791</v>
      </c>
      <c r="B239" t="s">
        <v>3790</v>
      </c>
      <c r="C239">
        <v>2026</v>
      </c>
      <c r="D239">
        <v>9</v>
      </c>
      <c r="E239" s="35">
        <v>19155.526717823101</v>
      </c>
      <c r="F239" s="17">
        <v>23007.5839961374</v>
      </c>
      <c r="G239" s="17">
        <v>4256.8759419033204</v>
      </c>
      <c r="H239" s="17">
        <v>125.529755424199</v>
      </c>
      <c r="I239" s="16">
        <v>46545.516411288001</v>
      </c>
      <c r="J239" s="35">
        <v>19155.526717823101</v>
      </c>
      <c r="K239" s="17">
        <v>23152.898310205899</v>
      </c>
      <c r="L239" s="17">
        <v>4350.5751086594901</v>
      </c>
      <c r="M239" s="17">
        <v>140.86343156066101</v>
      </c>
      <c r="N239" s="16">
        <v>46799.8635682491</v>
      </c>
    </row>
    <row r="240" spans="1:14" hidden="1" x14ac:dyDescent="0.3">
      <c r="A240" t="s">
        <v>3791</v>
      </c>
      <c r="B240" t="s">
        <v>3790</v>
      </c>
      <c r="C240">
        <v>2026</v>
      </c>
      <c r="D240">
        <v>10</v>
      </c>
      <c r="E240" s="35">
        <v>16580.220383108201</v>
      </c>
      <c r="F240" s="17">
        <v>18848.139630384499</v>
      </c>
      <c r="G240" s="17">
        <v>3625.2479154421899</v>
      </c>
      <c r="H240" s="17">
        <v>82.021436816047597</v>
      </c>
      <c r="I240" s="16">
        <v>39135.629365750901</v>
      </c>
      <c r="J240" s="35">
        <v>16580.220383108201</v>
      </c>
      <c r="K240" s="17">
        <v>19176.0299377517</v>
      </c>
      <c r="L240" s="17">
        <v>3739.2658068937899</v>
      </c>
      <c r="M240" s="17">
        <v>100.944966152173</v>
      </c>
      <c r="N240" s="16">
        <v>39596.461093905797</v>
      </c>
    </row>
    <row r="241" spans="1:14" hidden="1" x14ac:dyDescent="0.3">
      <c r="A241" t="s">
        <v>3791</v>
      </c>
      <c r="B241" t="s">
        <v>3790</v>
      </c>
      <c r="C241">
        <v>2026</v>
      </c>
      <c r="D241">
        <v>11</v>
      </c>
      <c r="E241" s="35">
        <v>14302.3984000951</v>
      </c>
      <c r="F241" s="17">
        <v>15457.5347793005</v>
      </c>
      <c r="G241" s="17">
        <v>3339.6310335367298</v>
      </c>
      <c r="H241" s="17">
        <v>82.249642642921103</v>
      </c>
      <c r="I241" s="16">
        <v>33181.813855575303</v>
      </c>
      <c r="J241" s="35">
        <v>14703.988767110901</v>
      </c>
      <c r="K241" s="17">
        <v>15457.5347793005</v>
      </c>
      <c r="L241" s="17">
        <v>3339.6310335367298</v>
      </c>
      <c r="M241" s="17">
        <v>127.49583639418699</v>
      </c>
      <c r="N241" s="16">
        <v>33628.650416342403</v>
      </c>
    </row>
    <row r="242" spans="1:14" hidden="1" x14ac:dyDescent="0.3">
      <c r="A242" t="s">
        <v>3791</v>
      </c>
      <c r="B242" t="s">
        <v>3790</v>
      </c>
      <c r="C242">
        <v>2026</v>
      </c>
      <c r="D242">
        <v>12</v>
      </c>
      <c r="E242" s="35">
        <v>15618.928255910199</v>
      </c>
      <c r="F242" s="17">
        <v>15286.3791941072</v>
      </c>
      <c r="G242" s="17">
        <v>3379.8010568648001</v>
      </c>
      <c r="H242" s="17">
        <v>105.57929986714301</v>
      </c>
      <c r="I242" s="16">
        <v>34390.687806749404</v>
      </c>
      <c r="J242" s="35">
        <v>15618.928255910199</v>
      </c>
      <c r="K242" s="17">
        <v>15286.3791941072</v>
      </c>
      <c r="L242" s="17">
        <v>3379.8010568648001</v>
      </c>
      <c r="M242" s="17">
        <v>153.62540357120201</v>
      </c>
      <c r="N242" s="16">
        <v>34438.733910453499</v>
      </c>
    </row>
    <row r="243" spans="1:14" hidden="1" x14ac:dyDescent="0.3">
      <c r="A243" t="s">
        <v>3791</v>
      </c>
      <c r="B243" t="s">
        <v>3790</v>
      </c>
      <c r="C243">
        <v>2027</v>
      </c>
      <c r="D243">
        <v>1</v>
      </c>
      <c r="E243" s="35">
        <v>15280.700990166901</v>
      </c>
      <c r="F243" s="17">
        <v>14799.370101642</v>
      </c>
      <c r="G243" s="17">
        <v>3305.4310380607399</v>
      </c>
      <c r="H243" s="17">
        <v>98.300068261886395</v>
      </c>
      <c r="I243" s="16">
        <v>33483.802198131503</v>
      </c>
      <c r="J243" s="35">
        <v>15280.700990166901</v>
      </c>
      <c r="K243" s="17">
        <v>14799.370101642</v>
      </c>
      <c r="L243" s="17">
        <v>3336.97249078696</v>
      </c>
      <c r="M243" s="17">
        <v>147.56616439099699</v>
      </c>
      <c r="N243" s="16">
        <v>33564.609746986898</v>
      </c>
    </row>
    <row r="244" spans="1:14" hidden="1" x14ac:dyDescent="0.3">
      <c r="A244" t="s">
        <v>3791</v>
      </c>
      <c r="B244" t="s">
        <v>3790</v>
      </c>
      <c r="C244">
        <v>2027</v>
      </c>
      <c r="D244">
        <v>2</v>
      </c>
      <c r="E244" s="35">
        <v>14938.182547730899</v>
      </c>
      <c r="F244" s="17">
        <v>14405.8260786922</v>
      </c>
      <c r="G244" s="17">
        <v>3299.2318138236801</v>
      </c>
      <c r="H244" s="17">
        <v>100.731336501288</v>
      </c>
      <c r="I244" s="16">
        <v>32743.971776748102</v>
      </c>
      <c r="J244" s="35">
        <v>14938.182547730899</v>
      </c>
      <c r="K244" s="17">
        <v>14729.006592682401</v>
      </c>
      <c r="L244" s="17">
        <v>3329.7845745662498</v>
      </c>
      <c r="M244" s="17">
        <v>135.14650894423201</v>
      </c>
      <c r="N244" s="16">
        <v>33132.120223923797</v>
      </c>
    </row>
    <row r="245" spans="1:14" hidden="1" x14ac:dyDescent="0.3">
      <c r="A245" t="s">
        <v>3791</v>
      </c>
      <c r="B245" t="s">
        <v>3790</v>
      </c>
      <c r="C245">
        <v>2027</v>
      </c>
      <c r="D245">
        <v>3</v>
      </c>
      <c r="E245" s="35">
        <v>14229.5822400899</v>
      </c>
      <c r="F245" s="17">
        <v>14402.663326104501</v>
      </c>
      <c r="G245" s="17">
        <v>3077.9038899699199</v>
      </c>
      <c r="H245" s="17">
        <v>79.499430829398307</v>
      </c>
      <c r="I245" s="16">
        <v>31789.6488869938</v>
      </c>
      <c r="J245" s="35">
        <v>14427.325280754099</v>
      </c>
      <c r="K245" s="17">
        <v>14715.1145069421</v>
      </c>
      <c r="L245" s="17">
        <v>3224.6373514536299</v>
      </c>
      <c r="M245" s="17">
        <v>118.303174101588</v>
      </c>
      <c r="N245" s="16">
        <v>32485.3803132514</v>
      </c>
    </row>
    <row r="246" spans="1:14" hidden="1" x14ac:dyDescent="0.3">
      <c r="A246" t="s">
        <v>3791</v>
      </c>
      <c r="B246" t="s">
        <v>3790</v>
      </c>
      <c r="C246">
        <v>2027</v>
      </c>
      <c r="D246">
        <v>4</v>
      </c>
      <c r="E246" s="35">
        <v>15250.893188042901</v>
      </c>
      <c r="F246" s="17">
        <v>16173.4128921098</v>
      </c>
      <c r="G246" s="17">
        <v>3197.3311992817698</v>
      </c>
      <c r="H246" s="17">
        <v>77.507019672920805</v>
      </c>
      <c r="I246" s="16">
        <v>34699.1442991074</v>
      </c>
      <c r="J246" s="35">
        <v>15250.893188042901</v>
      </c>
      <c r="K246" s="17">
        <v>16173.4128921098</v>
      </c>
      <c r="L246" s="17">
        <v>3197.3311992817698</v>
      </c>
      <c r="M246" s="17">
        <v>87.433966888674405</v>
      </c>
      <c r="N246" s="16">
        <v>34709.071246323103</v>
      </c>
    </row>
    <row r="247" spans="1:14" hidden="1" x14ac:dyDescent="0.3">
      <c r="A247" t="s">
        <v>3791</v>
      </c>
      <c r="B247" t="s">
        <v>3790</v>
      </c>
      <c r="C247">
        <v>2027</v>
      </c>
      <c r="D247">
        <v>5</v>
      </c>
      <c r="E247" s="35">
        <v>17684.370685046</v>
      </c>
      <c r="F247" s="17">
        <v>17322.468452307799</v>
      </c>
      <c r="G247" s="17">
        <v>3345.5767132945898</v>
      </c>
      <c r="H247" s="17">
        <v>116.58285433652399</v>
      </c>
      <c r="I247" s="16">
        <v>38468.998704984901</v>
      </c>
      <c r="J247" s="35">
        <v>17684.370685046</v>
      </c>
      <c r="K247" s="17">
        <v>17450.797125599001</v>
      </c>
      <c r="L247" s="17">
        <v>3414.1536177717198</v>
      </c>
      <c r="M247" s="17">
        <v>120.55889950782</v>
      </c>
      <c r="N247" s="16">
        <v>38669.880327924497</v>
      </c>
    </row>
    <row r="248" spans="1:14" hidden="1" x14ac:dyDescent="0.3">
      <c r="A248" t="s">
        <v>3791</v>
      </c>
      <c r="B248" t="s">
        <v>3790</v>
      </c>
      <c r="C248">
        <v>2027</v>
      </c>
      <c r="D248">
        <v>6</v>
      </c>
      <c r="E248" s="35">
        <v>19864.252694092</v>
      </c>
      <c r="F248" s="17">
        <v>19398.181379695801</v>
      </c>
      <c r="G248" s="17">
        <v>3336.9150894337799</v>
      </c>
      <c r="H248" s="17">
        <v>137.270577225587</v>
      </c>
      <c r="I248" s="16">
        <v>42736.619740447102</v>
      </c>
      <c r="J248" s="35">
        <v>19961.9454241977</v>
      </c>
      <c r="K248" s="17">
        <v>19551.834753959502</v>
      </c>
      <c r="L248" s="17">
        <v>3434.8532002636398</v>
      </c>
      <c r="M248" s="17">
        <v>168.71029864630299</v>
      </c>
      <c r="N248" s="16">
        <v>43117.343677067198</v>
      </c>
    </row>
    <row r="249" spans="1:14" hidden="1" x14ac:dyDescent="0.3">
      <c r="A249" t="s">
        <v>3791</v>
      </c>
      <c r="B249" t="s">
        <v>3790</v>
      </c>
      <c r="C249">
        <v>2027</v>
      </c>
      <c r="D249">
        <v>7</v>
      </c>
      <c r="E249" s="35">
        <v>20276.320022449901</v>
      </c>
      <c r="F249" s="17">
        <v>21391.409874654099</v>
      </c>
      <c r="G249" s="17">
        <v>3562.20847196981</v>
      </c>
      <c r="H249" s="17">
        <v>160.05603697103001</v>
      </c>
      <c r="I249" s="16">
        <v>45389.994406044803</v>
      </c>
      <c r="J249" s="35">
        <v>20411.344668458001</v>
      </c>
      <c r="K249" s="17">
        <v>21391.409874654099</v>
      </c>
      <c r="L249" s="17">
        <v>3643.7282460172401</v>
      </c>
      <c r="M249" s="17">
        <v>165.27843625783299</v>
      </c>
      <c r="N249" s="16">
        <v>45611.761225387199</v>
      </c>
    </row>
    <row r="250" spans="1:14" hidden="1" x14ac:dyDescent="0.3">
      <c r="A250" t="s">
        <v>3791</v>
      </c>
      <c r="B250" t="s">
        <v>3790</v>
      </c>
      <c r="C250">
        <v>2027</v>
      </c>
      <c r="D250">
        <v>8</v>
      </c>
      <c r="E250" s="35">
        <v>19899.928406314899</v>
      </c>
      <c r="F250" s="17">
        <v>21766.8306531749</v>
      </c>
      <c r="G250" s="17">
        <v>3988.8115017703799</v>
      </c>
      <c r="H250" s="17">
        <v>141.85224517131999</v>
      </c>
      <c r="I250" s="16">
        <v>45797.422806431598</v>
      </c>
      <c r="J250" s="35">
        <v>19926.262502339301</v>
      </c>
      <c r="K250" s="17">
        <v>22450.308680312701</v>
      </c>
      <c r="L250" s="17">
        <v>4045.7295146801098</v>
      </c>
      <c r="M250" s="17">
        <v>155.51825473359</v>
      </c>
      <c r="N250" s="16">
        <v>46577.818952065601</v>
      </c>
    </row>
    <row r="251" spans="1:14" hidden="1" x14ac:dyDescent="0.3">
      <c r="A251" t="s">
        <v>3791</v>
      </c>
      <c r="B251" t="s">
        <v>3790</v>
      </c>
      <c r="C251">
        <v>2027</v>
      </c>
      <c r="D251">
        <v>9</v>
      </c>
      <c r="E251" s="35">
        <v>19332.918494317</v>
      </c>
      <c r="F251" s="17">
        <v>23095.928701491601</v>
      </c>
      <c r="G251" s="17">
        <v>4288.90167545858</v>
      </c>
      <c r="H251" s="17">
        <v>127.203195743298</v>
      </c>
      <c r="I251" s="16">
        <v>46844.952067010498</v>
      </c>
      <c r="J251" s="35">
        <v>19332.918494317</v>
      </c>
      <c r="K251" s="17">
        <v>23231.4315973544</v>
      </c>
      <c r="L251" s="17">
        <v>4381.7244220174798</v>
      </c>
      <c r="M251" s="17">
        <v>143.03715929521599</v>
      </c>
      <c r="N251" s="16">
        <v>47089.111672984101</v>
      </c>
    </row>
    <row r="252" spans="1:14" hidden="1" x14ac:dyDescent="0.3">
      <c r="A252" t="s">
        <v>3791</v>
      </c>
      <c r="B252" t="s">
        <v>3790</v>
      </c>
      <c r="C252">
        <v>2027</v>
      </c>
      <c r="D252">
        <v>10</v>
      </c>
      <c r="E252" s="35">
        <v>16732.622675720799</v>
      </c>
      <c r="F252" s="17">
        <v>18990.930236081502</v>
      </c>
      <c r="G252" s="17">
        <v>3651.8556010329298</v>
      </c>
      <c r="H252" s="17">
        <v>83.150721759330693</v>
      </c>
      <c r="I252" s="16">
        <v>39458.559234594497</v>
      </c>
      <c r="J252" s="35">
        <v>16732.622675720799</v>
      </c>
      <c r="K252" s="17">
        <v>19237.642013295499</v>
      </c>
      <c r="L252" s="17">
        <v>3768.4686130917999</v>
      </c>
      <c r="M252" s="17">
        <v>102.57453624957201</v>
      </c>
      <c r="N252" s="16">
        <v>39841.307838357701</v>
      </c>
    </row>
    <row r="253" spans="1:14" hidden="1" x14ac:dyDescent="0.3">
      <c r="A253" t="s">
        <v>3791</v>
      </c>
      <c r="B253" t="s">
        <v>3790</v>
      </c>
      <c r="C253">
        <v>2027</v>
      </c>
      <c r="D253">
        <v>11</v>
      </c>
      <c r="E253" s="35">
        <v>14420.741680020101</v>
      </c>
      <c r="F253" s="17">
        <v>15564.99714521</v>
      </c>
      <c r="G253" s="17">
        <v>3372.7106975056099</v>
      </c>
      <c r="H253" s="17">
        <v>83.378927442451399</v>
      </c>
      <c r="I253" s="16">
        <v>33441.828450178102</v>
      </c>
      <c r="J253" s="35">
        <v>14853.5644484188</v>
      </c>
      <c r="K253" s="17">
        <v>15564.99714521</v>
      </c>
      <c r="L253" s="17">
        <v>3372.7106975056099</v>
      </c>
      <c r="M253" s="17">
        <v>129.24826974972601</v>
      </c>
      <c r="N253" s="16">
        <v>33920.520560884099</v>
      </c>
    </row>
    <row r="254" spans="1:14" hidden="1" x14ac:dyDescent="0.3">
      <c r="A254" t="s">
        <v>3791</v>
      </c>
      <c r="B254" t="s">
        <v>3790</v>
      </c>
      <c r="C254">
        <v>2027</v>
      </c>
      <c r="D254">
        <v>12</v>
      </c>
      <c r="E254" s="35">
        <v>15746.638384510599</v>
      </c>
      <c r="F254" s="17">
        <v>15379.8033314482</v>
      </c>
      <c r="G254" s="17">
        <v>3411.9400178801902</v>
      </c>
      <c r="H254" s="17">
        <v>107.331747028474</v>
      </c>
      <c r="I254" s="16">
        <v>34645.713480867402</v>
      </c>
      <c r="J254" s="35">
        <v>15746.638384510599</v>
      </c>
      <c r="K254" s="17">
        <v>15379.8033314482</v>
      </c>
      <c r="L254" s="17">
        <v>3411.9400178801902</v>
      </c>
      <c r="M254" s="17">
        <v>156.43107746607299</v>
      </c>
      <c r="N254" s="16">
        <v>34694.812811304997</v>
      </c>
    </row>
    <row r="255" spans="1:14" hidden="1" x14ac:dyDescent="0.3">
      <c r="A255" t="s">
        <v>3791</v>
      </c>
      <c r="B255" t="s">
        <v>3790</v>
      </c>
      <c r="C255">
        <v>2028</v>
      </c>
      <c r="D255">
        <v>1</v>
      </c>
      <c r="E255" s="35">
        <v>15408.715768358999</v>
      </c>
      <c r="F255" s="17">
        <v>14901.4074931212</v>
      </c>
      <c r="G255" s="17">
        <v>3340.0203557371801</v>
      </c>
      <c r="H255" s="17">
        <v>99.613885436920597</v>
      </c>
      <c r="I255" s="16">
        <v>33749.757502654298</v>
      </c>
      <c r="J255" s="35">
        <v>15408.715768358999</v>
      </c>
      <c r="K255" s="17">
        <v>14901.4074931212</v>
      </c>
      <c r="L255" s="17">
        <v>3370.0015289552098</v>
      </c>
      <c r="M255" s="17">
        <v>149.49440926026401</v>
      </c>
      <c r="N255" s="16">
        <v>33829.619199695699</v>
      </c>
    </row>
    <row r="256" spans="1:14" hidden="1" x14ac:dyDescent="0.3">
      <c r="A256" t="s">
        <v>3791</v>
      </c>
      <c r="B256" t="s">
        <v>3790</v>
      </c>
      <c r="C256">
        <v>2028</v>
      </c>
      <c r="D256">
        <v>2</v>
      </c>
      <c r="E256" s="35">
        <v>15064.0286210003</v>
      </c>
      <c r="F256" s="17">
        <v>14490.535633448901</v>
      </c>
      <c r="G256" s="17">
        <v>3335.5272612201802</v>
      </c>
      <c r="H256" s="17">
        <v>102.027600737188</v>
      </c>
      <c r="I256" s="16">
        <v>32992.119116406502</v>
      </c>
      <c r="J256" s="35">
        <v>15064.0286210003</v>
      </c>
      <c r="K256" s="17">
        <v>14821.591655325299</v>
      </c>
      <c r="L256" s="17">
        <v>3364.6326951384899</v>
      </c>
      <c r="M256" s="17">
        <v>136.943089698873</v>
      </c>
      <c r="N256" s="16">
        <v>33387.196061162998</v>
      </c>
    </row>
    <row r="257" spans="1:14" hidden="1" x14ac:dyDescent="0.3">
      <c r="A257" t="s">
        <v>3791</v>
      </c>
      <c r="B257" t="s">
        <v>3790</v>
      </c>
      <c r="C257">
        <v>2028</v>
      </c>
      <c r="D257">
        <v>3</v>
      </c>
      <c r="E257" s="35">
        <v>14416.5271743919</v>
      </c>
      <c r="F257" s="17">
        <v>14533.784676311199</v>
      </c>
      <c r="G257" s="17">
        <v>3125.71549647445</v>
      </c>
      <c r="H257" s="17">
        <v>80.576254577721002</v>
      </c>
      <c r="I257" s="16">
        <v>32156.603601755301</v>
      </c>
      <c r="J257" s="35">
        <v>14545.412666627701</v>
      </c>
      <c r="K257" s="17">
        <v>14804.2315147137</v>
      </c>
      <c r="L257" s="17">
        <v>3258.9284063734799</v>
      </c>
      <c r="M257" s="17">
        <v>119.827653933341</v>
      </c>
      <c r="N257" s="16">
        <v>32728.4002416482</v>
      </c>
    </row>
    <row r="258" spans="1:14" hidden="1" x14ac:dyDescent="0.3">
      <c r="A258" t="s">
        <v>3791</v>
      </c>
      <c r="B258" t="s">
        <v>3790</v>
      </c>
      <c r="C258">
        <v>2028</v>
      </c>
      <c r="D258">
        <v>4</v>
      </c>
      <c r="E258" s="35">
        <v>15390.887379736299</v>
      </c>
      <c r="F258" s="17">
        <v>16304.3156110077</v>
      </c>
      <c r="G258" s="17">
        <v>3231.2665528658699</v>
      </c>
      <c r="H258" s="17">
        <v>78.531179432403604</v>
      </c>
      <c r="I258" s="16">
        <v>35005.0007230423</v>
      </c>
      <c r="J258" s="35">
        <v>15390.887379736299</v>
      </c>
      <c r="K258" s="17">
        <v>16304.3156110077</v>
      </c>
      <c r="L258" s="17">
        <v>3231.2665528658699</v>
      </c>
      <c r="M258" s="17">
        <v>88.6248979607943</v>
      </c>
      <c r="N258" s="16">
        <v>35015.094441570698</v>
      </c>
    </row>
    <row r="259" spans="1:14" hidden="1" x14ac:dyDescent="0.3">
      <c r="A259" t="s">
        <v>3791</v>
      </c>
      <c r="B259" t="s">
        <v>3790</v>
      </c>
      <c r="C259">
        <v>2028</v>
      </c>
      <c r="D259">
        <v>5</v>
      </c>
      <c r="E259" s="35">
        <v>17814.026089978499</v>
      </c>
      <c r="F259" s="17">
        <v>17478.401881139001</v>
      </c>
      <c r="G259" s="17">
        <v>3383.6720892970602</v>
      </c>
      <c r="H259" s="17">
        <v>118.089778917149</v>
      </c>
      <c r="I259" s="16">
        <v>38794.189839331702</v>
      </c>
      <c r="J259" s="35">
        <v>17814.026089978499</v>
      </c>
      <c r="K259" s="17">
        <v>17544.654774398801</v>
      </c>
      <c r="L259" s="17">
        <v>3454.1895723355001</v>
      </c>
      <c r="M259" s="17">
        <v>122.10093488886601</v>
      </c>
      <c r="N259" s="16">
        <v>38934.9713716017</v>
      </c>
    </row>
    <row r="260" spans="1:14" hidden="1" x14ac:dyDescent="0.3">
      <c r="A260" t="s">
        <v>3791</v>
      </c>
      <c r="B260" t="s">
        <v>3790</v>
      </c>
      <c r="C260">
        <v>2028</v>
      </c>
      <c r="D260">
        <v>6</v>
      </c>
      <c r="E260" s="35">
        <v>19995.178308787599</v>
      </c>
      <c r="F260" s="17">
        <v>19539.4319861197</v>
      </c>
      <c r="G260" s="17">
        <v>3361.2805371238201</v>
      </c>
      <c r="H260" s="17">
        <v>139.13737633548001</v>
      </c>
      <c r="I260" s="16">
        <v>43035.028208366602</v>
      </c>
      <c r="J260" s="35">
        <v>20125.689633792699</v>
      </c>
      <c r="K260" s="17">
        <v>19650.854479746002</v>
      </c>
      <c r="L260" s="17">
        <v>3475.0033908323999</v>
      </c>
      <c r="M260" s="17">
        <v>170.99841829900899</v>
      </c>
      <c r="N260" s="16">
        <v>43422.545922670099</v>
      </c>
    </row>
    <row r="261" spans="1:14" hidden="1" x14ac:dyDescent="0.3">
      <c r="A261" t="s">
        <v>3791</v>
      </c>
      <c r="B261" t="s">
        <v>3790</v>
      </c>
      <c r="C261">
        <v>2028</v>
      </c>
      <c r="D261">
        <v>7</v>
      </c>
      <c r="E261" s="35">
        <v>20320.268946731499</v>
      </c>
      <c r="F261" s="17">
        <v>21443.856005544501</v>
      </c>
      <c r="G261" s="17">
        <v>3557.3975237242898</v>
      </c>
      <c r="H261" s="17">
        <v>160.860814037886</v>
      </c>
      <c r="I261" s="16">
        <v>45482.383290038197</v>
      </c>
      <c r="J261" s="35">
        <v>20581.0719820099</v>
      </c>
      <c r="K261" s="17">
        <v>21443.856005544501</v>
      </c>
      <c r="L261" s="17">
        <v>3668.1894022623701</v>
      </c>
      <c r="M261" s="17">
        <v>165.934004741721</v>
      </c>
      <c r="N261" s="16">
        <v>45859.051394558497</v>
      </c>
    </row>
    <row r="262" spans="1:14" hidden="1" x14ac:dyDescent="0.3">
      <c r="A262" t="s">
        <v>3791</v>
      </c>
      <c r="B262" t="s">
        <v>3790</v>
      </c>
      <c r="C262">
        <v>2028</v>
      </c>
      <c r="D262">
        <v>8</v>
      </c>
      <c r="E262" s="35">
        <v>19958.8964226397</v>
      </c>
      <c r="F262" s="17">
        <v>21849.289863092301</v>
      </c>
      <c r="G262" s="17">
        <v>3992.9527861156998</v>
      </c>
      <c r="H262" s="17">
        <v>143.81559544472501</v>
      </c>
      <c r="I262" s="16">
        <v>45944.954667292397</v>
      </c>
      <c r="J262" s="35">
        <v>20075.555247467</v>
      </c>
      <c r="K262" s="17">
        <v>22527.4500915073</v>
      </c>
      <c r="L262" s="17">
        <v>4057.5930700669401</v>
      </c>
      <c r="M262" s="17">
        <v>156.67411513524101</v>
      </c>
      <c r="N262" s="16">
        <v>46817.272524176398</v>
      </c>
    </row>
    <row r="263" spans="1:14" hidden="1" x14ac:dyDescent="0.3">
      <c r="A263" t="s">
        <v>3791</v>
      </c>
      <c r="B263" t="s">
        <v>3790</v>
      </c>
      <c r="C263">
        <v>2028</v>
      </c>
      <c r="D263">
        <v>9</v>
      </c>
      <c r="E263" s="35">
        <v>19466.891152256401</v>
      </c>
      <c r="F263" s="17">
        <v>23270.482721254699</v>
      </c>
      <c r="G263" s="17">
        <v>4320.3792606484803</v>
      </c>
      <c r="H263" s="17">
        <v>128.88566916925399</v>
      </c>
      <c r="I263" s="16">
        <v>47186.638803328802</v>
      </c>
      <c r="J263" s="35">
        <v>19466.891152256401</v>
      </c>
      <c r="K263" s="17">
        <v>23330.754453599398</v>
      </c>
      <c r="L263" s="17">
        <v>4412.2883092069997</v>
      </c>
      <c r="M263" s="17">
        <v>144.974178788854</v>
      </c>
      <c r="N263" s="16">
        <v>47354.908093851598</v>
      </c>
    </row>
    <row r="264" spans="1:14" hidden="1" x14ac:dyDescent="0.3">
      <c r="A264" t="s">
        <v>3791</v>
      </c>
      <c r="B264" t="s">
        <v>3790</v>
      </c>
      <c r="C264">
        <v>2028</v>
      </c>
      <c r="D264">
        <v>10</v>
      </c>
      <c r="E264" s="35">
        <v>16882.962044404201</v>
      </c>
      <c r="F264" s="17">
        <v>19149.800273982099</v>
      </c>
      <c r="G264" s="17">
        <v>3675.6400397032698</v>
      </c>
      <c r="H264" s="17">
        <v>84.280210420313097</v>
      </c>
      <c r="I264" s="16">
        <v>39792.682568509903</v>
      </c>
      <c r="J264" s="35">
        <v>16882.962044404201</v>
      </c>
      <c r="K264" s="17">
        <v>19348.081196778799</v>
      </c>
      <c r="L264" s="17">
        <v>3780.6399852774898</v>
      </c>
      <c r="M264" s="17">
        <v>103.835692925752</v>
      </c>
      <c r="N264" s="16">
        <v>40115.518919386101</v>
      </c>
    </row>
    <row r="265" spans="1:14" hidden="1" x14ac:dyDescent="0.3">
      <c r="A265" t="s">
        <v>3791</v>
      </c>
      <c r="B265" t="s">
        <v>3790</v>
      </c>
      <c r="C265">
        <v>2028</v>
      </c>
      <c r="D265">
        <v>11</v>
      </c>
      <c r="E265" s="35">
        <v>14533.774156343799</v>
      </c>
      <c r="F265" s="17">
        <v>15681.261732405501</v>
      </c>
      <c r="G265" s="17">
        <v>3406.9155421955802</v>
      </c>
      <c r="H265" s="17">
        <v>84.508416230520197</v>
      </c>
      <c r="I265" s="16">
        <v>33706.4598471754</v>
      </c>
      <c r="J265" s="35">
        <v>14965.319178198501</v>
      </c>
      <c r="K265" s="17">
        <v>15681.261732405501</v>
      </c>
      <c r="L265" s="17">
        <v>3406.9155421955802</v>
      </c>
      <c r="M265" s="17">
        <v>131.000961486942</v>
      </c>
      <c r="N265" s="16">
        <v>34184.497414286598</v>
      </c>
    </row>
    <row r="266" spans="1:14" hidden="1" x14ac:dyDescent="0.3">
      <c r="A266" t="s">
        <v>3791</v>
      </c>
      <c r="B266" t="s">
        <v>3790</v>
      </c>
      <c r="C266">
        <v>2028</v>
      </c>
      <c r="D266">
        <v>12</v>
      </c>
      <c r="E266" s="35">
        <v>15880.5523083301</v>
      </c>
      <c r="F266" s="17">
        <v>15501.014691104299</v>
      </c>
      <c r="G266" s="17">
        <v>3446.8628773374198</v>
      </c>
      <c r="H266" s="17">
        <v>108.645569233194</v>
      </c>
      <c r="I266" s="16">
        <v>34937.075446005001</v>
      </c>
      <c r="J266" s="35">
        <v>15880.5523083301</v>
      </c>
      <c r="K266" s="17">
        <v>15501.014691104299</v>
      </c>
      <c r="L266" s="17">
        <v>3446.8628773374198</v>
      </c>
      <c r="M266" s="17">
        <v>157.850252772462</v>
      </c>
      <c r="N266" s="16">
        <v>34986.280129544197</v>
      </c>
    </row>
    <row r="267" spans="1:14" hidden="1" x14ac:dyDescent="0.3">
      <c r="A267" t="s">
        <v>3791</v>
      </c>
      <c r="B267" t="s">
        <v>3790</v>
      </c>
      <c r="C267">
        <v>2029</v>
      </c>
      <c r="D267">
        <v>1</v>
      </c>
      <c r="E267" s="35">
        <v>15529.328237715101</v>
      </c>
      <c r="F267" s="17">
        <v>15015.754413496799</v>
      </c>
      <c r="G267" s="17">
        <v>3377.7021905095398</v>
      </c>
      <c r="H267" s="17">
        <v>100.883749048571</v>
      </c>
      <c r="I267" s="16">
        <v>34023.668590769899</v>
      </c>
      <c r="J267" s="35">
        <v>15529.328237715101</v>
      </c>
      <c r="K267" s="17">
        <v>15015.754413496799</v>
      </c>
      <c r="L267" s="17">
        <v>3405.0827817474101</v>
      </c>
      <c r="M267" s="17">
        <v>151.57174876870101</v>
      </c>
      <c r="N267" s="16">
        <v>34101.737181727898</v>
      </c>
    </row>
    <row r="268" spans="1:14" hidden="1" x14ac:dyDescent="0.3">
      <c r="A268" t="s">
        <v>3791</v>
      </c>
      <c r="B268" t="s">
        <v>3790</v>
      </c>
      <c r="C268">
        <v>2029</v>
      </c>
      <c r="D268">
        <v>2</v>
      </c>
      <c r="E268" s="35">
        <v>15198.606110610801</v>
      </c>
      <c r="F268" s="17">
        <v>14611.272486415101</v>
      </c>
      <c r="G268" s="17">
        <v>3373.7850220381301</v>
      </c>
      <c r="H268" s="17">
        <v>103.367680463428</v>
      </c>
      <c r="I268" s="16">
        <v>33287.0312995274</v>
      </c>
      <c r="J268" s="35">
        <v>15198.606110610801</v>
      </c>
      <c r="K268" s="17">
        <v>14960.035758922801</v>
      </c>
      <c r="L268" s="17">
        <v>3403.51904641488</v>
      </c>
      <c r="M268" s="17">
        <v>138.809783124879</v>
      </c>
      <c r="N268" s="16">
        <v>33700.970699073303</v>
      </c>
    </row>
    <row r="269" spans="1:14" hidden="1" x14ac:dyDescent="0.3">
      <c r="A269" t="s">
        <v>3791</v>
      </c>
      <c r="B269" t="s">
        <v>3790</v>
      </c>
      <c r="C269">
        <v>2029</v>
      </c>
      <c r="D269">
        <v>3</v>
      </c>
      <c r="E269" s="35">
        <v>14557.9962615565</v>
      </c>
      <c r="F269" s="17">
        <v>14656.4812026169</v>
      </c>
      <c r="G269" s="17">
        <v>3161.1318252097699</v>
      </c>
      <c r="H269" s="17">
        <v>81.635474869134896</v>
      </c>
      <c r="I269" s="16">
        <v>32457.244764252198</v>
      </c>
      <c r="J269" s="35">
        <v>14683.357816346699</v>
      </c>
      <c r="K269" s="17">
        <v>14927.3589455612</v>
      </c>
      <c r="L269" s="17">
        <v>3298.83217257862</v>
      </c>
      <c r="M269" s="17">
        <v>121.43104036369201</v>
      </c>
      <c r="N269" s="16">
        <v>33030.979974850197</v>
      </c>
    </row>
    <row r="270" spans="1:14" hidden="1" x14ac:dyDescent="0.3">
      <c r="A270" t="s">
        <v>3791</v>
      </c>
      <c r="B270" t="s">
        <v>3790</v>
      </c>
      <c r="C270">
        <v>2029</v>
      </c>
      <c r="D270">
        <v>4</v>
      </c>
      <c r="E270" s="35">
        <v>15537.655281625</v>
      </c>
      <c r="F270" s="17">
        <v>16448.854363676601</v>
      </c>
      <c r="G270" s="17">
        <v>3271.6163825516401</v>
      </c>
      <c r="H270" s="17">
        <v>79.581623451903695</v>
      </c>
      <c r="I270" s="16">
        <v>35337.707651305202</v>
      </c>
      <c r="J270" s="35">
        <v>15537.655281625</v>
      </c>
      <c r="K270" s="17">
        <v>16448.854363676601</v>
      </c>
      <c r="L270" s="17">
        <v>3271.6163825516401</v>
      </c>
      <c r="M270" s="17">
        <v>89.798217681207703</v>
      </c>
      <c r="N270" s="16">
        <v>35347.924245534501</v>
      </c>
    </row>
    <row r="271" spans="1:14" hidden="1" x14ac:dyDescent="0.3">
      <c r="A271" t="s">
        <v>3791</v>
      </c>
      <c r="B271" t="s">
        <v>3790</v>
      </c>
      <c r="C271">
        <v>2029</v>
      </c>
      <c r="D271">
        <v>5</v>
      </c>
      <c r="E271" s="35">
        <v>17957.536702935002</v>
      </c>
      <c r="F271" s="17">
        <v>17615.439588590401</v>
      </c>
      <c r="G271" s="17">
        <v>3426.5516167248202</v>
      </c>
      <c r="H271" s="17">
        <v>119.640503230721</v>
      </c>
      <c r="I271" s="16">
        <v>39119.168411480903</v>
      </c>
      <c r="J271" s="35">
        <v>17957.536702935002</v>
      </c>
      <c r="K271" s="17">
        <v>17769.092595259401</v>
      </c>
      <c r="L271" s="17">
        <v>3497.28484572452</v>
      </c>
      <c r="M271" s="17">
        <v>123.75698320799199</v>
      </c>
      <c r="N271" s="16">
        <v>39347.671127126901</v>
      </c>
    </row>
    <row r="272" spans="1:14" hidden="1" x14ac:dyDescent="0.3">
      <c r="A272" t="s">
        <v>3791</v>
      </c>
      <c r="B272" t="s">
        <v>3790</v>
      </c>
      <c r="C272">
        <v>2029</v>
      </c>
      <c r="D272">
        <v>6</v>
      </c>
      <c r="E272" s="35">
        <v>20069.2879140974</v>
      </c>
      <c r="F272" s="17">
        <v>19612.438826919999</v>
      </c>
      <c r="G272" s="17">
        <v>3381.5049407894999</v>
      </c>
      <c r="H272" s="17">
        <v>140.99529168424101</v>
      </c>
      <c r="I272" s="16">
        <v>43204.226973491197</v>
      </c>
      <c r="J272" s="35">
        <v>20166.128218106602</v>
      </c>
      <c r="K272" s="17">
        <v>19716.4109108884</v>
      </c>
      <c r="L272" s="17">
        <v>3517.4179448699201</v>
      </c>
      <c r="M272" s="17">
        <v>173.28640007737599</v>
      </c>
      <c r="N272" s="16">
        <v>43573.243473942297</v>
      </c>
    </row>
    <row r="273" spans="1:14" hidden="1" x14ac:dyDescent="0.3">
      <c r="A273" t="s">
        <v>3791</v>
      </c>
      <c r="B273" t="s">
        <v>3790</v>
      </c>
      <c r="C273">
        <v>2029</v>
      </c>
      <c r="D273">
        <v>7</v>
      </c>
      <c r="E273" s="35">
        <v>20342.157242750502</v>
      </c>
      <c r="F273" s="17">
        <v>21548.2125354169</v>
      </c>
      <c r="G273" s="17">
        <v>3575.8686466131198</v>
      </c>
      <c r="H273" s="17">
        <v>164.39515441218299</v>
      </c>
      <c r="I273" s="16">
        <v>45630.633579192698</v>
      </c>
      <c r="J273" s="35">
        <v>20599.886686872102</v>
      </c>
      <c r="K273" s="17">
        <v>21548.2125354169</v>
      </c>
      <c r="L273" s="17">
        <v>3705.6860504106899</v>
      </c>
      <c r="M273" s="17">
        <v>169.76676581109501</v>
      </c>
      <c r="N273" s="16">
        <v>46023.552038510803</v>
      </c>
    </row>
    <row r="274" spans="1:14" hidden="1" x14ac:dyDescent="0.3">
      <c r="A274" t="s">
        <v>3791</v>
      </c>
      <c r="B274" t="s">
        <v>3790</v>
      </c>
      <c r="C274">
        <v>2029</v>
      </c>
      <c r="D274">
        <v>8</v>
      </c>
      <c r="E274" s="35">
        <v>19996.805120311899</v>
      </c>
      <c r="F274" s="17">
        <v>21967.061285655898</v>
      </c>
      <c r="G274" s="17">
        <v>4014.6372023230601</v>
      </c>
      <c r="H274" s="17">
        <v>145.699840229693</v>
      </c>
      <c r="I274" s="16">
        <v>46124.2034485205</v>
      </c>
      <c r="J274" s="35">
        <v>20116.8465168496</v>
      </c>
      <c r="K274" s="17">
        <v>22600.205583828701</v>
      </c>
      <c r="L274" s="17">
        <v>4082.5760402874498</v>
      </c>
      <c r="M274" s="17">
        <v>159.73449158077301</v>
      </c>
      <c r="N274" s="16">
        <v>46959.362632546399</v>
      </c>
    </row>
    <row r="275" spans="1:14" hidden="1" x14ac:dyDescent="0.3">
      <c r="A275" t="s">
        <v>3791</v>
      </c>
      <c r="B275" t="s">
        <v>3790</v>
      </c>
      <c r="C275">
        <v>2029</v>
      </c>
      <c r="D275">
        <v>9</v>
      </c>
      <c r="E275" s="35">
        <v>19551.1435475338</v>
      </c>
      <c r="F275" s="17">
        <v>23437.6626971802</v>
      </c>
      <c r="G275" s="17">
        <v>4350.6998835740296</v>
      </c>
      <c r="H275" s="17">
        <v>130.61193174157199</v>
      </c>
      <c r="I275" s="16">
        <v>47470.118060029599</v>
      </c>
      <c r="J275" s="35">
        <v>19551.1435475338</v>
      </c>
      <c r="K275" s="17">
        <v>23451.509880278601</v>
      </c>
      <c r="L275" s="17">
        <v>4441.6448138516798</v>
      </c>
      <c r="M275" s="17">
        <v>146.91108593729101</v>
      </c>
      <c r="N275" s="16">
        <v>47591.209327601398</v>
      </c>
    </row>
    <row r="276" spans="1:14" hidden="1" x14ac:dyDescent="0.3">
      <c r="A276" t="s">
        <v>3791</v>
      </c>
      <c r="B276" t="s">
        <v>3790</v>
      </c>
      <c r="C276">
        <v>2029</v>
      </c>
      <c r="D276">
        <v>10</v>
      </c>
      <c r="E276" s="35">
        <v>17033.852432358301</v>
      </c>
      <c r="F276" s="17">
        <v>19259.405370341101</v>
      </c>
      <c r="G276" s="17">
        <v>3702.2554593114301</v>
      </c>
      <c r="H276" s="17">
        <v>85.392091991250098</v>
      </c>
      <c r="I276" s="16">
        <v>40080.905354002098</v>
      </c>
      <c r="J276" s="35">
        <v>17033.852432358301</v>
      </c>
      <c r="K276" s="17">
        <v>19405.527525932899</v>
      </c>
      <c r="L276" s="17">
        <v>3808.76889366363</v>
      </c>
      <c r="M276" s="17">
        <v>105.14944045359</v>
      </c>
      <c r="N276" s="16">
        <v>40353.298292408399</v>
      </c>
    </row>
    <row r="277" spans="1:14" hidden="1" x14ac:dyDescent="0.3">
      <c r="A277" t="s">
        <v>3791</v>
      </c>
      <c r="B277" t="s">
        <v>3790</v>
      </c>
      <c r="C277">
        <v>2029</v>
      </c>
      <c r="D277">
        <v>11</v>
      </c>
      <c r="E277" s="35">
        <v>14665.7739232762</v>
      </c>
      <c r="F277" s="17">
        <v>15821.1347774186</v>
      </c>
      <c r="G277" s="17">
        <v>3440.8004998382798</v>
      </c>
      <c r="H277" s="17">
        <v>85.611520561467103</v>
      </c>
      <c r="I277" s="16">
        <v>34013.320721094497</v>
      </c>
      <c r="J277" s="35">
        <v>15102.0986733347</v>
      </c>
      <c r="K277" s="17">
        <v>15821.1347774186</v>
      </c>
      <c r="L277" s="17">
        <v>3440.8004998382798</v>
      </c>
      <c r="M277" s="17">
        <v>132.75355458689</v>
      </c>
      <c r="N277" s="16">
        <v>34496.787505178399</v>
      </c>
    </row>
    <row r="278" spans="1:14" hidden="1" x14ac:dyDescent="0.3">
      <c r="A278" t="s">
        <v>3791</v>
      </c>
      <c r="B278" t="s">
        <v>3790</v>
      </c>
      <c r="C278">
        <v>2029</v>
      </c>
      <c r="D278">
        <v>12</v>
      </c>
      <c r="E278" s="35">
        <v>16005.6979062173</v>
      </c>
      <c r="F278" s="17">
        <v>15645.7178460736</v>
      </c>
      <c r="G278" s="17">
        <v>3477.78549058207</v>
      </c>
      <c r="H278" s="17">
        <v>110.06464042645101</v>
      </c>
      <c r="I278" s="16">
        <v>35239.265883299398</v>
      </c>
      <c r="J278" s="35">
        <v>16005.6979062173</v>
      </c>
      <c r="K278" s="17">
        <v>15645.7178460736</v>
      </c>
      <c r="L278" s="17">
        <v>3477.78549058207</v>
      </c>
      <c r="M278" s="17">
        <v>160.67364586130199</v>
      </c>
      <c r="N278" s="16">
        <v>35289.874888734201</v>
      </c>
    </row>
    <row r="279" spans="1:14" hidden="1" x14ac:dyDescent="0.3">
      <c r="A279" t="s">
        <v>3791</v>
      </c>
      <c r="B279" t="s">
        <v>3790</v>
      </c>
      <c r="C279">
        <v>2030</v>
      </c>
      <c r="D279">
        <v>1</v>
      </c>
      <c r="E279" s="35">
        <v>15656.7930594642</v>
      </c>
      <c r="F279" s="17">
        <v>15116.968599395601</v>
      </c>
      <c r="G279" s="17">
        <v>3406.6289677429099</v>
      </c>
      <c r="H279" s="17">
        <v>102.283851200784</v>
      </c>
      <c r="I279" s="16">
        <v>34282.674477803499</v>
      </c>
      <c r="J279" s="35">
        <v>15656.7930594642</v>
      </c>
      <c r="K279" s="17">
        <v>15116.968599395601</v>
      </c>
      <c r="L279" s="17">
        <v>3437.1672056850098</v>
      </c>
      <c r="M279" s="17">
        <v>154.042677710296</v>
      </c>
      <c r="N279" s="16">
        <v>34364.971542255102</v>
      </c>
    </row>
    <row r="280" spans="1:14" hidden="1" x14ac:dyDescent="0.3">
      <c r="A280" t="s">
        <v>3791</v>
      </c>
      <c r="B280" t="s">
        <v>3790</v>
      </c>
      <c r="C280">
        <v>2030</v>
      </c>
      <c r="D280">
        <v>2</v>
      </c>
      <c r="E280" s="35">
        <v>15326.4638226553</v>
      </c>
      <c r="F280" s="17">
        <v>14720.996479409499</v>
      </c>
      <c r="G280" s="17">
        <v>3407.0230575242699</v>
      </c>
      <c r="H280" s="17">
        <v>104.79411478934099</v>
      </c>
      <c r="I280" s="16">
        <v>33559.277474378403</v>
      </c>
      <c r="J280" s="35">
        <v>15326.4638226553</v>
      </c>
      <c r="K280" s="17">
        <v>15048.925571768999</v>
      </c>
      <c r="L280" s="17">
        <v>3435.75577462414</v>
      </c>
      <c r="M280" s="17">
        <v>140.95595389722399</v>
      </c>
      <c r="N280" s="16">
        <v>33952.1011229457</v>
      </c>
    </row>
    <row r="281" spans="1:14" hidden="1" x14ac:dyDescent="0.3">
      <c r="A281" t="s">
        <v>3791</v>
      </c>
      <c r="B281" t="s">
        <v>3790</v>
      </c>
      <c r="C281">
        <v>2030</v>
      </c>
      <c r="D281">
        <v>3</v>
      </c>
      <c r="E281" s="35">
        <v>14707.0106978204</v>
      </c>
      <c r="F281" s="17">
        <v>14764.5384298269</v>
      </c>
      <c r="G281" s="17">
        <v>3197.0724763307599</v>
      </c>
      <c r="H281" s="17">
        <v>82.781034089687097</v>
      </c>
      <c r="I281" s="16">
        <v>32751.402638067801</v>
      </c>
      <c r="J281" s="35">
        <v>14827.505946556499</v>
      </c>
      <c r="K281" s="17">
        <v>15028.4824460523</v>
      </c>
      <c r="L281" s="17">
        <v>3331.2978917830501</v>
      </c>
      <c r="M281" s="17">
        <v>123.30511446859499</v>
      </c>
      <c r="N281" s="16">
        <v>33310.591398860503</v>
      </c>
    </row>
    <row r="282" spans="1:14" hidden="1" x14ac:dyDescent="0.3">
      <c r="A282" t="s">
        <v>3791</v>
      </c>
      <c r="B282" t="s">
        <v>3790</v>
      </c>
      <c r="C282">
        <v>2030</v>
      </c>
      <c r="D282">
        <v>4</v>
      </c>
      <c r="E282" s="35">
        <v>15681.5303332815</v>
      </c>
      <c r="F282" s="17">
        <v>16562.868682308701</v>
      </c>
      <c r="G282" s="17">
        <v>3307.4836998103801</v>
      </c>
      <c r="H282" s="17">
        <v>80.700850626442403</v>
      </c>
      <c r="I282" s="16">
        <v>35632.583566027097</v>
      </c>
      <c r="J282" s="35">
        <v>15681.5303332815</v>
      </c>
      <c r="K282" s="17">
        <v>16562.868682308701</v>
      </c>
      <c r="L282" s="17">
        <v>3307.4836998103801</v>
      </c>
      <c r="M282" s="17">
        <v>91.049105070178996</v>
      </c>
      <c r="N282" s="16">
        <v>35642.931820470803</v>
      </c>
    </row>
    <row r="283" spans="1:14" hidden="1" x14ac:dyDescent="0.3">
      <c r="A283" t="s">
        <v>3791</v>
      </c>
      <c r="B283" t="s">
        <v>3790</v>
      </c>
      <c r="C283">
        <v>2030</v>
      </c>
      <c r="D283">
        <v>5</v>
      </c>
      <c r="E283" s="35">
        <v>18138.905128547402</v>
      </c>
      <c r="F283" s="17">
        <v>17737.520258144999</v>
      </c>
      <c r="G283" s="17">
        <v>3459.9776140869999</v>
      </c>
      <c r="H283" s="17">
        <v>121.435582495299</v>
      </c>
      <c r="I283" s="16">
        <v>39457.838583274803</v>
      </c>
      <c r="J283" s="35">
        <v>18138.905128547402</v>
      </c>
      <c r="K283" s="17">
        <v>17909.148953988701</v>
      </c>
      <c r="L283" s="17">
        <v>3535.7325769895801</v>
      </c>
      <c r="M283" s="17">
        <v>125.58717227637401</v>
      </c>
      <c r="N283" s="16">
        <v>39709.373831802099</v>
      </c>
    </row>
    <row r="284" spans="1:14" hidden="1" x14ac:dyDescent="0.3">
      <c r="A284" t="s">
        <v>3791</v>
      </c>
      <c r="B284" t="s">
        <v>3790</v>
      </c>
      <c r="C284">
        <v>2030</v>
      </c>
      <c r="D284">
        <v>6</v>
      </c>
      <c r="E284" s="35">
        <v>20126.171025519201</v>
      </c>
      <c r="F284" s="17">
        <v>19764.296958197599</v>
      </c>
      <c r="G284" s="17">
        <v>3401.3618326994501</v>
      </c>
      <c r="H284" s="17">
        <v>143.00980592422499</v>
      </c>
      <c r="I284" s="16">
        <v>43434.8396223405</v>
      </c>
      <c r="J284" s="35">
        <v>20264.861983965198</v>
      </c>
      <c r="K284" s="17">
        <v>19833.279271908599</v>
      </c>
      <c r="L284" s="17">
        <v>3554.32368208138</v>
      </c>
      <c r="M284" s="17">
        <v>175.68711830253901</v>
      </c>
      <c r="N284" s="16">
        <v>43828.152056257597</v>
      </c>
    </row>
    <row r="285" spans="1:14" hidden="1" x14ac:dyDescent="0.3">
      <c r="A285" t="s">
        <v>3791</v>
      </c>
      <c r="B285" t="s">
        <v>3790</v>
      </c>
      <c r="C285">
        <v>2030</v>
      </c>
      <c r="D285">
        <v>7</v>
      </c>
      <c r="E285" s="35">
        <v>20373.496742814499</v>
      </c>
      <c r="F285" s="17">
        <v>21730.74274062</v>
      </c>
      <c r="G285" s="17">
        <v>3595.13135298715</v>
      </c>
      <c r="H285" s="17">
        <v>166.672989961811</v>
      </c>
      <c r="I285" s="16">
        <v>45866.0438263834</v>
      </c>
      <c r="J285" s="35">
        <v>20693.573635222601</v>
      </c>
      <c r="K285" s="17">
        <v>21730.74274062</v>
      </c>
      <c r="L285" s="17">
        <v>3746.8037504153799</v>
      </c>
      <c r="M285" s="17">
        <v>172.11482011882299</v>
      </c>
      <c r="N285" s="16">
        <v>46343.234946376702</v>
      </c>
    </row>
    <row r="286" spans="1:14" hidden="1" x14ac:dyDescent="0.3">
      <c r="A286" t="s">
        <v>3791</v>
      </c>
      <c r="B286" t="s">
        <v>3790</v>
      </c>
      <c r="C286">
        <v>2030</v>
      </c>
      <c r="D286">
        <v>8</v>
      </c>
      <c r="E286" s="35">
        <v>20044.107155710401</v>
      </c>
      <c r="F286" s="17">
        <v>22122.5972997356</v>
      </c>
      <c r="G286" s="17">
        <v>4035.2593751593399</v>
      </c>
      <c r="H286" s="17">
        <v>147.802127320561</v>
      </c>
      <c r="I286" s="16">
        <v>46349.765957925898</v>
      </c>
      <c r="J286" s="35">
        <v>20169.912618413498</v>
      </c>
      <c r="K286" s="17">
        <v>22739.090841794001</v>
      </c>
      <c r="L286" s="17">
        <v>4111.4990530084797</v>
      </c>
      <c r="M286" s="17">
        <v>162.63550307112499</v>
      </c>
      <c r="N286" s="16">
        <v>47183.138016287099</v>
      </c>
    </row>
    <row r="287" spans="1:14" hidden="1" x14ac:dyDescent="0.3">
      <c r="A287" t="s">
        <v>3791</v>
      </c>
      <c r="B287" t="s">
        <v>3790</v>
      </c>
      <c r="C287">
        <v>2030</v>
      </c>
      <c r="D287">
        <v>9</v>
      </c>
      <c r="E287" s="35">
        <v>19670.917519958901</v>
      </c>
      <c r="F287" s="17">
        <v>23674.353688162199</v>
      </c>
      <c r="G287" s="17">
        <v>4380.0594197092096</v>
      </c>
      <c r="H287" s="17">
        <v>132.74932293463399</v>
      </c>
      <c r="I287" s="16">
        <v>47858.079950764899</v>
      </c>
      <c r="J287" s="35">
        <v>19670.917519958901</v>
      </c>
      <c r="K287" s="17">
        <v>23674.353688162199</v>
      </c>
      <c r="L287" s="17">
        <v>4470.0149738636301</v>
      </c>
      <c r="M287" s="17">
        <v>149.04848196942501</v>
      </c>
      <c r="N287" s="16">
        <v>47964.334663954098</v>
      </c>
    </row>
    <row r="288" spans="1:14" hidden="1" x14ac:dyDescent="0.3">
      <c r="A288" t="s">
        <v>3791</v>
      </c>
      <c r="B288" t="s">
        <v>3790</v>
      </c>
      <c r="C288">
        <v>2030</v>
      </c>
      <c r="D288">
        <v>10</v>
      </c>
      <c r="E288" s="35">
        <v>17228.7840080807</v>
      </c>
      <c r="F288" s="17">
        <v>19435.889852817902</v>
      </c>
      <c r="G288" s="17">
        <v>3731.4499257085899</v>
      </c>
      <c r="H288" s="17">
        <v>86.572760908766199</v>
      </c>
      <c r="I288" s="16">
        <v>40482.696547515901</v>
      </c>
      <c r="J288" s="35">
        <v>17228.7840080807</v>
      </c>
      <c r="K288" s="17">
        <v>19574.507490085001</v>
      </c>
      <c r="L288" s="17">
        <v>3838.34544825994</v>
      </c>
      <c r="M288" s="17">
        <v>106.558321017662</v>
      </c>
      <c r="N288" s="16">
        <v>40748.195267443298</v>
      </c>
    </row>
    <row r="289" spans="1:14" hidden="1" x14ac:dyDescent="0.3">
      <c r="A289" t="s">
        <v>3791</v>
      </c>
      <c r="B289" t="s">
        <v>3790</v>
      </c>
      <c r="C289">
        <v>2030</v>
      </c>
      <c r="D289">
        <v>11</v>
      </c>
      <c r="E289" s="35">
        <v>14792.7809305924</v>
      </c>
      <c r="F289" s="17">
        <v>15901.6372040313</v>
      </c>
      <c r="G289" s="17">
        <v>3472.4407246176002</v>
      </c>
      <c r="H289" s="17">
        <v>86.792189544129599</v>
      </c>
      <c r="I289" s="16">
        <v>34253.651048785498</v>
      </c>
      <c r="J289" s="35">
        <v>15260.2873350433</v>
      </c>
      <c r="K289" s="17">
        <v>15901.6372040313</v>
      </c>
      <c r="L289" s="17">
        <v>3472.4407246176002</v>
      </c>
      <c r="M289" s="17">
        <v>134.890946415781</v>
      </c>
      <c r="N289" s="16">
        <v>34769.256210107997</v>
      </c>
    </row>
    <row r="290" spans="1:14" hidden="1" x14ac:dyDescent="0.3">
      <c r="A290" t="s">
        <v>3791</v>
      </c>
      <c r="B290" t="s">
        <v>3790</v>
      </c>
      <c r="C290">
        <v>2030</v>
      </c>
      <c r="D290">
        <v>12</v>
      </c>
      <c r="E290" s="35">
        <v>16144.231518049201</v>
      </c>
      <c r="F290" s="17">
        <v>15717.106085773101</v>
      </c>
      <c r="G290" s="17">
        <v>3507.5216236564502</v>
      </c>
      <c r="H290" s="17">
        <v>111.61395677643399</v>
      </c>
      <c r="I290" s="16">
        <v>35480.473184255301</v>
      </c>
      <c r="J290" s="35">
        <v>16144.231518049201</v>
      </c>
      <c r="K290" s="17">
        <v>15717.106085773101</v>
      </c>
      <c r="L290" s="17">
        <v>3507.5216236564502</v>
      </c>
      <c r="M290" s="17">
        <v>163.68876052087001</v>
      </c>
      <c r="N290" s="16">
        <v>35532.5479879997</v>
      </c>
    </row>
    <row r="291" spans="1:14" hidden="1" x14ac:dyDescent="0.3">
      <c r="A291" t="s">
        <v>3791</v>
      </c>
      <c r="B291" t="s">
        <v>3791</v>
      </c>
      <c r="C291">
        <v>2019</v>
      </c>
      <c r="D291">
        <v>1</v>
      </c>
      <c r="E291" s="35">
        <v>14411.986089698699</v>
      </c>
      <c r="F291" s="17">
        <v>14126.154215479901</v>
      </c>
      <c r="G291" s="17">
        <v>3086.4239127772598</v>
      </c>
      <c r="H291" s="17">
        <v>77.719255361076904</v>
      </c>
      <c r="I291" s="16">
        <v>31702.283473316998</v>
      </c>
      <c r="J291" s="35">
        <v>14411.986089698699</v>
      </c>
      <c r="K291" s="17">
        <v>14126.154215479901</v>
      </c>
      <c r="L291" s="17">
        <v>3111.6921351741598</v>
      </c>
      <c r="M291" s="17">
        <v>117.058429280593</v>
      </c>
      <c r="N291" s="16">
        <v>31766.8908696334</v>
      </c>
    </row>
    <row r="292" spans="1:14" hidden="1" x14ac:dyDescent="0.3">
      <c r="A292" t="s">
        <v>3791</v>
      </c>
      <c r="B292" t="s">
        <v>3791</v>
      </c>
      <c r="C292">
        <v>2019</v>
      </c>
      <c r="D292">
        <v>2</v>
      </c>
      <c r="E292" s="35">
        <v>13985.771201391301</v>
      </c>
      <c r="F292" s="17">
        <v>13663.0482743637</v>
      </c>
      <c r="G292" s="17">
        <v>3062.2753403486299</v>
      </c>
      <c r="H292" s="17">
        <v>79.632673458902502</v>
      </c>
      <c r="I292" s="16">
        <v>30790.727489562501</v>
      </c>
      <c r="J292" s="35">
        <v>13985.771201391301</v>
      </c>
      <c r="K292" s="17">
        <v>13991.583254588701</v>
      </c>
      <c r="L292" s="17">
        <v>3093.10099960055</v>
      </c>
      <c r="M292" s="17">
        <v>107.113921460242</v>
      </c>
      <c r="N292" s="16">
        <v>31177.5693770408</v>
      </c>
    </row>
    <row r="293" spans="1:14" hidden="1" x14ac:dyDescent="0.3">
      <c r="A293" t="s">
        <v>3791</v>
      </c>
      <c r="B293" t="s">
        <v>3791</v>
      </c>
      <c r="C293">
        <v>2019</v>
      </c>
      <c r="D293">
        <v>3</v>
      </c>
      <c r="E293" s="35">
        <v>13017.3664614953</v>
      </c>
      <c r="F293" s="17">
        <v>13835.567558140299</v>
      </c>
      <c r="G293" s="17">
        <v>2913.4062858347402</v>
      </c>
      <c r="H293" s="17">
        <v>58.242765640548797</v>
      </c>
      <c r="I293" s="16">
        <v>29824.583071110901</v>
      </c>
      <c r="J293" s="35">
        <v>13388.153504624201</v>
      </c>
      <c r="K293" s="17">
        <v>13944.996315669599</v>
      </c>
      <c r="L293" s="17">
        <v>2986.67139816794</v>
      </c>
      <c r="M293" s="17">
        <v>93.693663333749697</v>
      </c>
      <c r="N293" s="16">
        <v>30413.514881795501</v>
      </c>
    </row>
    <row r="294" spans="1:14" hidden="1" x14ac:dyDescent="0.3">
      <c r="A294" t="s">
        <v>3791</v>
      </c>
      <c r="B294" t="s">
        <v>3791</v>
      </c>
      <c r="C294">
        <v>2019</v>
      </c>
      <c r="D294">
        <v>4</v>
      </c>
      <c r="E294" s="35">
        <v>14112.584780045599</v>
      </c>
      <c r="F294" s="17">
        <v>15300.712249673899</v>
      </c>
      <c r="G294" s="17">
        <v>2929.7813236853499</v>
      </c>
      <c r="H294" s="17">
        <v>61.323544320992902</v>
      </c>
      <c r="I294" s="16">
        <v>32404.401897725798</v>
      </c>
      <c r="J294" s="35">
        <v>14112.584780045599</v>
      </c>
      <c r="K294" s="17">
        <v>15499.2833227757</v>
      </c>
      <c r="L294" s="17">
        <v>2929.7813236853499</v>
      </c>
      <c r="M294" s="17">
        <v>69.187868246001102</v>
      </c>
      <c r="N294" s="16">
        <v>32610.837294752699</v>
      </c>
    </row>
    <row r="295" spans="1:14" hidden="1" x14ac:dyDescent="0.3">
      <c r="A295" t="s">
        <v>3791</v>
      </c>
      <c r="B295" t="s">
        <v>3791</v>
      </c>
      <c r="C295">
        <v>2019</v>
      </c>
      <c r="D295">
        <v>5</v>
      </c>
      <c r="E295" s="35">
        <v>16819.579504143301</v>
      </c>
      <c r="F295" s="17">
        <v>16906.110912416701</v>
      </c>
      <c r="G295" s="17">
        <v>3078.0240886217698</v>
      </c>
      <c r="H295" s="17">
        <v>94.782029591228493</v>
      </c>
      <c r="I295" s="16">
        <v>36898.496534772901</v>
      </c>
      <c r="J295" s="35">
        <v>16819.579504143301</v>
      </c>
      <c r="K295" s="17">
        <v>17087.936251417399</v>
      </c>
      <c r="L295" s="17">
        <v>3118.8747202670602</v>
      </c>
      <c r="M295" s="17">
        <v>95.431538486820699</v>
      </c>
      <c r="N295" s="16">
        <v>37121.822014314603</v>
      </c>
    </row>
    <row r="296" spans="1:14" hidden="1" x14ac:dyDescent="0.3">
      <c r="A296" t="s">
        <v>3791</v>
      </c>
      <c r="B296" t="s">
        <v>3791</v>
      </c>
      <c r="C296">
        <v>2019</v>
      </c>
      <c r="D296">
        <v>6</v>
      </c>
      <c r="E296" s="35">
        <v>19375.5668333756</v>
      </c>
      <c r="F296" s="17">
        <v>19434.521129163899</v>
      </c>
      <c r="G296" s="17">
        <v>3088.3268718449099</v>
      </c>
      <c r="H296" s="17">
        <v>113.14382161256501</v>
      </c>
      <c r="I296" s="16">
        <v>42011.558655997003</v>
      </c>
      <c r="J296" s="35">
        <v>19704.589790300099</v>
      </c>
      <c r="K296" s="17">
        <v>19464.0427064211</v>
      </c>
      <c r="L296" s="17">
        <v>3248.6653431066202</v>
      </c>
      <c r="M296" s="17">
        <v>133.498026056866</v>
      </c>
      <c r="N296" s="16">
        <v>42550.795865884698</v>
      </c>
    </row>
    <row r="297" spans="1:14" hidden="1" x14ac:dyDescent="0.3">
      <c r="A297" t="s">
        <v>3791</v>
      </c>
      <c r="B297" t="s">
        <v>3791</v>
      </c>
      <c r="C297">
        <v>2019</v>
      </c>
      <c r="D297">
        <v>7</v>
      </c>
      <c r="E297" s="35">
        <v>20779</v>
      </c>
      <c r="F297" s="17">
        <v>21362.950187953698</v>
      </c>
      <c r="G297" s="17">
        <v>3500.4283371886199</v>
      </c>
      <c r="H297" s="17">
        <v>128.732035106777</v>
      </c>
      <c r="I297" s="16">
        <v>45771.110560249101</v>
      </c>
      <c r="J297" s="35">
        <v>20779</v>
      </c>
      <c r="K297" s="17">
        <v>21415.589064460699</v>
      </c>
      <c r="L297" s="17">
        <v>3500.4283371886199</v>
      </c>
      <c r="M297" s="17">
        <v>130.78588756040699</v>
      </c>
      <c r="N297" s="16">
        <v>45825.803289209704</v>
      </c>
    </row>
    <row r="298" spans="1:14" hidden="1" x14ac:dyDescent="0.3">
      <c r="A298" t="s">
        <v>3791</v>
      </c>
      <c r="B298" t="s">
        <v>3791</v>
      </c>
      <c r="C298">
        <v>2019</v>
      </c>
      <c r="D298">
        <v>8</v>
      </c>
      <c r="E298" s="35">
        <v>19940.931166274098</v>
      </c>
      <c r="F298" s="17">
        <v>21945.873754730401</v>
      </c>
      <c r="G298" s="17">
        <v>3849.5354944741998</v>
      </c>
      <c r="H298" s="17">
        <v>114.539388023364</v>
      </c>
      <c r="I298" s="16">
        <v>45850.879803502001</v>
      </c>
      <c r="J298" s="35">
        <v>19985.611541837799</v>
      </c>
      <c r="K298" s="17">
        <v>23045.938678117502</v>
      </c>
      <c r="L298" s="17">
        <v>3877.9012961020298</v>
      </c>
      <c r="M298" s="17">
        <v>123.579849678228</v>
      </c>
      <c r="N298" s="16">
        <v>47033.0313657355</v>
      </c>
    </row>
    <row r="299" spans="1:14" hidden="1" x14ac:dyDescent="0.3">
      <c r="A299" t="s">
        <v>3791</v>
      </c>
      <c r="B299" t="s">
        <v>3791</v>
      </c>
      <c r="C299">
        <v>2019</v>
      </c>
      <c r="D299">
        <v>9</v>
      </c>
      <c r="E299" s="35">
        <v>18972.256864104798</v>
      </c>
      <c r="F299" s="17">
        <v>23052.489841671599</v>
      </c>
      <c r="G299" s="17">
        <v>3982.13017045896</v>
      </c>
      <c r="H299" s="17">
        <v>110.51067744124499</v>
      </c>
      <c r="I299" s="16">
        <v>46117.387553676497</v>
      </c>
      <c r="J299" s="35">
        <v>19031.845332021901</v>
      </c>
      <c r="K299" s="17">
        <v>23636.5664220361</v>
      </c>
      <c r="L299" s="17">
        <v>4194</v>
      </c>
      <c r="M299" s="17">
        <v>113.257924526655</v>
      </c>
      <c r="N299" s="16">
        <v>46975.6696785846</v>
      </c>
    </row>
    <row r="300" spans="1:14" hidden="1" x14ac:dyDescent="0.3">
      <c r="A300" t="s">
        <v>3791</v>
      </c>
      <c r="B300" t="s">
        <v>3791</v>
      </c>
      <c r="C300">
        <v>2019</v>
      </c>
      <c r="D300">
        <v>10</v>
      </c>
      <c r="E300" s="35">
        <v>15151.4657461242</v>
      </c>
      <c r="F300" s="17">
        <v>18721.487899416901</v>
      </c>
      <c r="G300" s="17">
        <v>3460.9926971302498</v>
      </c>
      <c r="H300" s="17">
        <v>65.475134964440301</v>
      </c>
      <c r="I300" s="16">
        <v>37399.421477635799</v>
      </c>
      <c r="J300" s="35">
        <v>15674.855647202299</v>
      </c>
      <c r="K300" s="17">
        <v>18892.5356730081</v>
      </c>
      <c r="L300" s="17">
        <v>3576.5055076523099</v>
      </c>
      <c r="M300" s="17">
        <v>80.975576986275598</v>
      </c>
      <c r="N300" s="16">
        <v>38224.872404848997</v>
      </c>
    </row>
    <row r="301" spans="1:14" hidden="1" x14ac:dyDescent="0.3">
      <c r="A301" t="s">
        <v>3791</v>
      </c>
      <c r="B301" t="s">
        <v>3791</v>
      </c>
      <c r="C301">
        <v>2019</v>
      </c>
      <c r="D301">
        <v>11</v>
      </c>
      <c r="E301" s="35">
        <v>13564.544985107101</v>
      </c>
      <c r="F301" s="17">
        <v>14896.4958766893</v>
      </c>
      <c r="G301" s="17">
        <v>3150.3761816718802</v>
      </c>
      <c r="H301" s="17">
        <v>65.957878062515505</v>
      </c>
      <c r="I301" s="16">
        <v>31677.374921530802</v>
      </c>
      <c r="J301" s="35">
        <v>13881.2422399646</v>
      </c>
      <c r="K301" s="17">
        <v>14896.4958766893</v>
      </c>
      <c r="L301" s="17">
        <v>3150.3761816718802</v>
      </c>
      <c r="M301" s="17">
        <v>102.497142013195</v>
      </c>
      <c r="N301" s="16">
        <v>32030.611440338998</v>
      </c>
    </row>
    <row r="302" spans="1:14" hidden="1" x14ac:dyDescent="0.3">
      <c r="A302" t="s">
        <v>3791</v>
      </c>
      <c r="B302" t="s">
        <v>3791</v>
      </c>
      <c r="C302">
        <v>2019</v>
      </c>
      <c r="D302">
        <v>12</v>
      </c>
      <c r="E302" s="35">
        <v>14880.1828219208</v>
      </c>
      <c r="F302" s="17">
        <v>14711.7388425479</v>
      </c>
      <c r="G302" s="17">
        <v>3183.4607009223701</v>
      </c>
      <c r="H302" s="17">
        <v>84.819967476402397</v>
      </c>
      <c r="I302" s="16">
        <v>32860.202332867499</v>
      </c>
      <c r="J302" s="35">
        <v>14880.1828219208</v>
      </c>
      <c r="K302" s="17">
        <v>14711.7388425479</v>
      </c>
      <c r="L302" s="17">
        <v>3183.4607009223701</v>
      </c>
      <c r="M302" s="17">
        <v>124.3873472241</v>
      </c>
      <c r="N302" s="16">
        <v>32899.769712615198</v>
      </c>
    </row>
    <row r="303" spans="1:14" hidden="1" x14ac:dyDescent="0.3">
      <c r="A303" t="s">
        <v>3791</v>
      </c>
      <c r="B303" t="s">
        <v>3791</v>
      </c>
      <c r="C303">
        <v>2020</v>
      </c>
      <c r="D303">
        <v>1</v>
      </c>
      <c r="E303" s="35">
        <v>14455.7423373536</v>
      </c>
      <c r="F303" s="17">
        <v>14099.5966405294</v>
      </c>
      <c r="G303" s="17">
        <v>3057.13076790676</v>
      </c>
      <c r="H303" s="17">
        <v>84.258295035484096</v>
      </c>
      <c r="I303" s="16">
        <v>31696.728040825201</v>
      </c>
      <c r="J303" s="35">
        <v>14455.7423373536</v>
      </c>
      <c r="K303" s="17">
        <v>14099.5966405294</v>
      </c>
      <c r="L303" s="17">
        <v>3085.3184405923998</v>
      </c>
      <c r="M303" s="17">
        <v>126.432481466581</v>
      </c>
      <c r="N303" s="16">
        <v>31767.089899941999</v>
      </c>
    </row>
    <row r="304" spans="1:14" hidden="1" x14ac:dyDescent="0.3">
      <c r="A304" t="s">
        <v>3791</v>
      </c>
      <c r="B304" t="s">
        <v>3791</v>
      </c>
      <c r="C304">
        <v>2020</v>
      </c>
      <c r="D304">
        <v>2</v>
      </c>
      <c r="E304" s="35">
        <v>14049.5281164301</v>
      </c>
      <c r="F304" s="17">
        <v>13656.574398763099</v>
      </c>
      <c r="G304" s="17">
        <v>3035.2898956126901</v>
      </c>
      <c r="H304" s="17">
        <v>86.320924340646997</v>
      </c>
      <c r="I304" s="16">
        <v>30827.7133351466</v>
      </c>
      <c r="J304" s="35">
        <v>14049.5281164301</v>
      </c>
      <c r="K304" s="17">
        <v>13972.855945905399</v>
      </c>
      <c r="L304" s="17">
        <v>3062.6318931607302</v>
      </c>
      <c r="M304" s="17">
        <v>115.882351999322</v>
      </c>
      <c r="N304" s="16">
        <v>31200.898307495499</v>
      </c>
    </row>
    <row r="305" spans="1:14" hidden="1" x14ac:dyDescent="0.3">
      <c r="A305" t="s">
        <v>3791</v>
      </c>
      <c r="B305" t="s">
        <v>3791</v>
      </c>
      <c r="C305">
        <v>2020</v>
      </c>
      <c r="D305">
        <v>3</v>
      </c>
      <c r="E305" s="35">
        <v>13095.954423957501</v>
      </c>
      <c r="F305" s="17">
        <v>13823.368992918</v>
      </c>
      <c r="G305" s="17">
        <v>2888.4615724691698</v>
      </c>
      <c r="H305" s="17">
        <v>63.175590392925301</v>
      </c>
      <c r="I305" s="16">
        <v>29870.960579737599</v>
      </c>
      <c r="J305" s="35">
        <v>13466.5876779747</v>
      </c>
      <c r="K305" s="17">
        <v>13946.2663204949</v>
      </c>
      <c r="L305" s="17">
        <v>2960.81825571947</v>
      </c>
      <c r="M305" s="17">
        <v>101.514164031017</v>
      </c>
      <c r="N305" s="16">
        <v>30475.186418220099</v>
      </c>
    </row>
    <row r="306" spans="1:14" hidden="1" x14ac:dyDescent="0.3">
      <c r="A306" t="s">
        <v>3791</v>
      </c>
      <c r="B306" t="s">
        <v>3791</v>
      </c>
      <c r="C306">
        <v>2020</v>
      </c>
      <c r="D306">
        <v>4</v>
      </c>
      <c r="E306" s="35">
        <v>14198.020287790299</v>
      </c>
      <c r="F306" s="17">
        <v>15277.166776951701</v>
      </c>
      <c r="G306" s="17">
        <v>2907.6912491450998</v>
      </c>
      <c r="H306" s="17">
        <v>66.475797281186004</v>
      </c>
      <c r="I306" s="16">
        <v>32449.354111168301</v>
      </c>
      <c r="J306" s="35">
        <v>14198.020287790299</v>
      </c>
      <c r="K306" s="17">
        <v>15324.957489029</v>
      </c>
      <c r="L306" s="17">
        <v>2907.6912491450998</v>
      </c>
      <c r="M306" s="17">
        <v>75.015960319158395</v>
      </c>
      <c r="N306" s="16">
        <v>32505.684986283599</v>
      </c>
    </row>
    <row r="307" spans="1:14" hidden="1" x14ac:dyDescent="0.3">
      <c r="A307" t="s">
        <v>3791</v>
      </c>
      <c r="B307" t="s">
        <v>3791</v>
      </c>
      <c r="C307">
        <v>2020</v>
      </c>
      <c r="D307">
        <v>5</v>
      </c>
      <c r="E307" s="35">
        <v>16723.991715248001</v>
      </c>
      <c r="F307" s="17">
        <v>16811.685067155999</v>
      </c>
      <c r="G307" s="17">
        <v>3043.8469848192699</v>
      </c>
      <c r="H307" s="17">
        <v>102.75174161411501</v>
      </c>
      <c r="I307" s="16">
        <v>36682.275508837403</v>
      </c>
      <c r="J307" s="35">
        <v>16723.991715248001</v>
      </c>
      <c r="K307" s="17">
        <v>16920.021324126701</v>
      </c>
      <c r="L307" s="17">
        <v>3098.6660737475099</v>
      </c>
      <c r="M307" s="17">
        <v>103.471467584427</v>
      </c>
      <c r="N307" s="16">
        <v>36846.150580706701</v>
      </c>
    </row>
    <row r="308" spans="1:14" hidden="1" x14ac:dyDescent="0.3">
      <c r="A308" t="s">
        <v>3791</v>
      </c>
      <c r="B308" t="s">
        <v>3791</v>
      </c>
      <c r="C308">
        <v>2020</v>
      </c>
      <c r="D308">
        <v>6</v>
      </c>
      <c r="E308" s="35">
        <v>19454.8030921561</v>
      </c>
      <c r="F308" s="17">
        <v>19061.207830161999</v>
      </c>
      <c r="G308" s="17">
        <v>3139.2796838654999</v>
      </c>
      <c r="H308" s="17">
        <v>121.016982397281</v>
      </c>
      <c r="I308" s="16">
        <v>41776.307588580901</v>
      </c>
      <c r="J308" s="35">
        <v>19600.685979606598</v>
      </c>
      <c r="K308" s="17">
        <v>19313.976634856801</v>
      </c>
      <c r="L308" s="17">
        <v>3217.4082610444498</v>
      </c>
      <c r="M308" s="17">
        <v>144.74160797964399</v>
      </c>
      <c r="N308" s="16">
        <v>42276.812483487498</v>
      </c>
    </row>
    <row r="309" spans="1:14" hidden="1" x14ac:dyDescent="0.3">
      <c r="A309" t="s">
        <v>3791</v>
      </c>
      <c r="B309" t="s">
        <v>3791</v>
      </c>
      <c r="C309">
        <v>2020</v>
      </c>
      <c r="D309">
        <v>7</v>
      </c>
      <c r="E309" s="35">
        <v>20486.492594360701</v>
      </c>
      <c r="F309" s="17">
        <v>21206.770426744199</v>
      </c>
      <c r="G309" s="17">
        <v>3403.83801060208</v>
      </c>
      <c r="H309" s="17">
        <v>139.580646143747</v>
      </c>
      <c r="I309" s="16">
        <v>45236.681677850698</v>
      </c>
      <c r="J309" s="35">
        <v>20486.492594360701</v>
      </c>
      <c r="K309" s="17">
        <v>21206.770426744199</v>
      </c>
      <c r="L309" s="17">
        <v>3453.4777658497301</v>
      </c>
      <c r="M309" s="17">
        <v>141.80126407654001</v>
      </c>
      <c r="N309" s="16">
        <v>45288.542051031203</v>
      </c>
    </row>
    <row r="310" spans="1:14" hidden="1" x14ac:dyDescent="0.3">
      <c r="A310" t="s">
        <v>3791</v>
      </c>
      <c r="B310" t="s">
        <v>3791</v>
      </c>
      <c r="C310">
        <v>2020</v>
      </c>
      <c r="D310">
        <v>8</v>
      </c>
      <c r="E310" s="35">
        <v>19679.855801487902</v>
      </c>
      <c r="F310" s="17">
        <v>21737.607127186398</v>
      </c>
      <c r="G310" s="17">
        <v>3747.32517276713</v>
      </c>
      <c r="H310" s="17">
        <v>123.89588627853</v>
      </c>
      <c r="I310" s="16">
        <v>45288.683987719996</v>
      </c>
      <c r="J310" s="35">
        <v>19902.992988779399</v>
      </c>
      <c r="K310" s="17">
        <v>22757.4628879007</v>
      </c>
      <c r="L310" s="17">
        <v>3835.1318677321201</v>
      </c>
      <c r="M310" s="17">
        <v>132.94512378330799</v>
      </c>
      <c r="N310" s="16">
        <v>46628.532868195602</v>
      </c>
    </row>
    <row r="311" spans="1:14" hidden="1" x14ac:dyDescent="0.3">
      <c r="A311" t="s">
        <v>3791</v>
      </c>
      <c r="B311" t="s">
        <v>3791</v>
      </c>
      <c r="C311">
        <v>2020</v>
      </c>
      <c r="D311">
        <v>9</v>
      </c>
      <c r="E311" s="35">
        <v>18769.111691384001</v>
      </c>
      <c r="F311" s="17">
        <v>22871.719918269599</v>
      </c>
      <c r="G311" s="17">
        <v>3886.6115991442598</v>
      </c>
      <c r="H311" s="17">
        <v>119.52486758078</v>
      </c>
      <c r="I311" s="16">
        <v>45646.968076378696</v>
      </c>
      <c r="J311" s="35">
        <v>19039.7948548563</v>
      </c>
      <c r="K311" s="17">
        <v>23342.531422298802</v>
      </c>
      <c r="L311" s="17">
        <v>4138.1607415036297</v>
      </c>
      <c r="M311" s="17">
        <v>122.56176008965799</v>
      </c>
      <c r="N311" s="16">
        <v>46643.048778748402</v>
      </c>
    </row>
    <row r="312" spans="1:14" hidden="1" x14ac:dyDescent="0.3">
      <c r="A312" t="s">
        <v>3791</v>
      </c>
      <c r="B312" t="s">
        <v>3791</v>
      </c>
      <c r="C312">
        <v>2020</v>
      </c>
      <c r="D312">
        <v>10</v>
      </c>
      <c r="E312" s="35">
        <v>15047.2731887304</v>
      </c>
      <c r="F312" s="17">
        <v>18675.886025684998</v>
      </c>
      <c r="G312" s="17">
        <v>3416.49188547517</v>
      </c>
      <c r="H312" s="17">
        <v>70.978473168626707</v>
      </c>
      <c r="I312" s="16">
        <v>37210.629573059203</v>
      </c>
      <c r="J312" s="35">
        <v>15715.882319439301</v>
      </c>
      <c r="K312" s="17">
        <v>18800.273492187702</v>
      </c>
      <c r="L312" s="17">
        <v>3545.6727788704902</v>
      </c>
      <c r="M312" s="17">
        <v>87.848147741065503</v>
      </c>
      <c r="N312" s="16">
        <v>38149.676738238602</v>
      </c>
    </row>
    <row r="313" spans="1:14" hidden="1" x14ac:dyDescent="0.3">
      <c r="A313" t="s">
        <v>3791</v>
      </c>
      <c r="B313" t="s">
        <v>3791</v>
      </c>
      <c r="C313">
        <v>2020</v>
      </c>
      <c r="D313">
        <v>11</v>
      </c>
      <c r="E313" s="35">
        <v>13624.619083449301</v>
      </c>
      <c r="F313" s="17">
        <v>14851.8790724596</v>
      </c>
      <c r="G313" s="17">
        <v>3125.0550503435602</v>
      </c>
      <c r="H313" s="17">
        <v>71.496324781412298</v>
      </c>
      <c r="I313" s="16">
        <v>31673.049531033801</v>
      </c>
      <c r="J313" s="35">
        <v>13941.5362606002</v>
      </c>
      <c r="K313" s="17">
        <v>14851.8790724596</v>
      </c>
      <c r="L313" s="17">
        <v>3125.0550503435602</v>
      </c>
      <c r="M313" s="17">
        <v>104.47206222608099</v>
      </c>
      <c r="N313" s="16">
        <v>32022.9424456294</v>
      </c>
    </row>
    <row r="314" spans="1:14" hidden="1" x14ac:dyDescent="0.3">
      <c r="A314" t="s">
        <v>3791</v>
      </c>
      <c r="B314" t="s">
        <v>3791</v>
      </c>
      <c r="C314">
        <v>2020</v>
      </c>
      <c r="D314">
        <v>12</v>
      </c>
      <c r="E314" s="35">
        <v>14911.8831144779</v>
      </c>
      <c r="F314" s="17">
        <v>14663.1287310017</v>
      </c>
      <c r="G314" s="17">
        <v>3159.0892477408202</v>
      </c>
      <c r="H314" s="17">
        <v>91.876857745617798</v>
      </c>
      <c r="I314" s="16">
        <v>32825.977950966</v>
      </c>
      <c r="J314" s="35">
        <v>14911.8831144779</v>
      </c>
      <c r="K314" s="17">
        <v>14663.1287310017</v>
      </c>
      <c r="L314" s="17">
        <v>3159.0892477408202</v>
      </c>
      <c r="M314" s="17">
        <v>133.75262121341501</v>
      </c>
      <c r="N314" s="16">
        <v>32867.853714433797</v>
      </c>
    </row>
    <row r="315" spans="1:14" x14ac:dyDescent="0.3">
      <c r="A315" t="s">
        <v>3791</v>
      </c>
      <c r="B315" t="s">
        <v>3791</v>
      </c>
      <c r="C315">
        <v>2021</v>
      </c>
      <c r="D315">
        <v>1</v>
      </c>
      <c r="E315" s="35">
        <v>14519.908411971401</v>
      </c>
      <c r="F315" s="17">
        <v>14154.6868524606</v>
      </c>
      <c r="G315" s="17">
        <v>3084.2916533902599</v>
      </c>
      <c r="H315" s="17">
        <v>89.386435975573406</v>
      </c>
      <c r="I315" s="16">
        <v>31848.273353797798</v>
      </c>
      <c r="J315" s="35">
        <v>14519.908411971401</v>
      </c>
      <c r="K315" s="17">
        <v>14154.6868524606</v>
      </c>
      <c r="L315" s="17">
        <v>3112.6096020760201</v>
      </c>
      <c r="M315" s="17">
        <v>134.18500726103301</v>
      </c>
      <c r="N315" s="16">
        <v>31921.389873769</v>
      </c>
    </row>
    <row r="316" spans="1:14" x14ac:dyDescent="0.3">
      <c r="A316" t="s">
        <v>3791</v>
      </c>
      <c r="B316" t="s">
        <v>3791</v>
      </c>
      <c r="C316">
        <v>2021</v>
      </c>
      <c r="D316">
        <v>2</v>
      </c>
      <c r="E316" s="35">
        <v>14115.4867140035</v>
      </c>
      <c r="F316" s="17">
        <v>13726.8913872423</v>
      </c>
      <c r="G316" s="17">
        <v>3065.20775513627</v>
      </c>
      <c r="H316" s="17">
        <v>91.598277661297502</v>
      </c>
      <c r="I316" s="16">
        <v>30999.184134043298</v>
      </c>
      <c r="J316" s="35">
        <v>14115.4867140035</v>
      </c>
      <c r="K316" s="17">
        <v>14037.941589408199</v>
      </c>
      <c r="L316" s="17">
        <v>3095.7367006090499</v>
      </c>
      <c r="M316" s="17">
        <v>122.888815794656</v>
      </c>
      <c r="N316" s="16">
        <v>31372.053819815399</v>
      </c>
    </row>
    <row r="317" spans="1:14" x14ac:dyDescent="0.3">
      <c r="A317" t="s">
        <v>3791</v>
      </c>
      <c r="B317" t="s">
        <v>3791</v>
      </c>
      <c r="C317">
        <v>2021</v>
      </c>
      <c r="D317">
        <v>3</v>
      </c>
      <c r="E317" s="35">
        <v>13156.248653877399</v>
      </c>
      <c r="F317" s="17">
        <v>13867.8446313647</v>
      </c>
      <c r="G317" s="17">
        <v>2916.8251913962399</v>
      </c>
      <c r="H317" s="17">
        <v>66.943264585111194</v>
      </c>
      <c r="I317" s="16">
        <v>30007.8617412235</v>
      </c>
      <c r="J317" s="35">
        <v>13546.442860208001</v>
      </c>
      <c r="K317" s="17">
        <v>14015.9908841862</v>
      </c>
      <c r="L317" s="17">
        <v>2990.8441224008998</v>
      </c>
      <c r="M317" s="17">
        <v>107.572689835971</v>
      </c>
      <c r="N317" s="16">
        <v>30660.850556631001</v>
      </c>
    </row>
    <row r="318" spans="1:14" x14ac:dyDescent="0.3">
      <c r="A318" t="s">
        <v>3791</v>
      </c>
      <c r="B318" t="s">
        <v>3791</v>
      </c>
      <c r="C318">
        <v>2021</v>
      </c>
      <c r="D318">
        <v>4</v>
      </c>
      <c r="E318" s="35">
        <v>14288.0920061301</v>
      </c>
      <c r="F318" s="17">
        <v>15364.4867561969</v>
      </c>
      <c r="G318" s="17">
        <v>2946.2455100979801</v>
      </c>
      <c r="H318" s="17">
        <v>70.480455852360393</v>
      </c>
      <c r="I318" s="16">
        <v>32669.3047282773</v>
      </c>
      <c r="J318" s="35">
        <v>14288.0920061301</v>
      </c>
      <c r="K318" s="17">
        <v>15364.4867561969</v>
      </c>
      <c r="L318" s="17">
        <v>2946.2455100979801</v>
      </c>
      <c r="M318" s="17">
        <v>79.512142735733804</v>
      </c>
      <c r="N318" s="16">
        <v>32678.336415160698</v>
      </c>
    </row>
    <row r="319" spans="1:14" x14ac:dyDescent="0.3">
      <c r="A319" t="s">
        <v>3791</v>
      </c>
      <c r="B319" t="s">
        <v>3791</v>
      </c>
      <c r="C319">
        <v>2021</v>
      </c>
      <c r="D319">
        <v>5</v>
      </c>
      <c r="E319" s="35">
        <v>16593.031488535202</v>
      </c>
      <c r="F319" s="17">
        <v>16857.869602047998</v>
      </c>
      <c r="G319" s="17">
        <v>3058.3637789356599</v>
      </c>
      <c r="H319" s="17">
        <v>108.880485118403</v>
      </c>
      <c r="I319" s="16">
        <v>36618.145354637301</v>
      </c>
      <c r="J319" s="35">
        <v>16742.653245306701</v>
      </c>
      <c r="K319" s="17">
        <v>16857.869602047998</v>
      </c>
      <c r="L319" s="17">
        <v>3138.82419109182</v>
      </c>
      <c r="M319" s="17">
        <v>109.635319979405</v>
      </c>
      <c r="N319" s="16">
        <v>36848.982358425899</v>
      </c>
    </row>
    <row r="320" spans="1:14" x14ac:dyDescent="0.3">
      <c r="A320" t="s">
        <v>3791</v>
      </c>
      <c r="B320" t="s">
        <v>3791</v>
      </c>
      <c r="C320">
        <v>2021</v>
      </c>
      <c r="D320">
        <v>6</v>
      </c>
      <c r="E320" s="35">
        <v>19161.409388289001</v>
      </c>
      <c r="F320" s="17">
        <v>19000.162106893298</v>
      </c>
      <c r="G320" s="17">
        <v>3131.32540938186</v>
      </c>
      <c r="H320" s="17">
        <v>128.47986005579199</v>
      </c>
      <c r="I320" s="16">
        <v>41421.376764619999</v>
      </c>
      <c r="J320" s="35">
        <v>19343.2545287516</v>
      </c>
      <c r="K320" s="17">
        <v>19114.501234949199</v>
      </c>
      <c r="L320" s="17">
        <v>3235.8261360861002</v>
      </c>
      <c r="M320" s="17">
        <v>153.41574191746699</v>
      </c>
      <c r="N320" s="16">
        <v>41846.997641704402</v>
      </c>
    </row>
    <row r="321" spans="1:14" x14ac:dyDescent="0.3">
      <c r="A321" t="s">
        <v>3791</v>
      </c>
      <c r="B321" t="s">
        <v>3791</v>
      </c>
      <c r="C321">
        <v>2021</v>
      </c>
      <c r="D321">
        <v>7</v>
      </c>
      <c r="E321" s="35">
        <v>19988.933453923099</v>
      </c>
      <c r="F321" s="17">
        <v>20987.7210904569</v>
      </c>
      <c r="G321" s="17">
        <v>3360.1008692075902</v>
      </c>
      <c r="H321" s="17">
        <v>147.938800600436</v>
      </c>
      <c r="I321" s="16">
        <v>44484.694214188101</v>
      </c>
      <c r="J321" s="35">
        <v>20100.395865918901</v>
      </c>
      <c r="K321" s="17">
        <v>20987.7210904569</v>
      </c>
      <c r="L321" s="17">
        <v>3444.4756251870499</v>
      </c>
      <c r="M321" s="17">
        <v>150.29985382845101</v>
      </c>
      <c r="N321" s="16">
        <v>44682.892435391303</v>
      </c>
    </row>
    <row r="322" spans="1:14" x14ac:dyDescent="0.3">
      <c r="A322" t="s">
        <v>3791</v>
      </c>
      <c r="B322" t="s">
        <v>3791</v>
      </c>
      <c r="C322">
        <v>2021</v>
      </c>
      <c r="D322">
        <v>8</v>
      </c>
      <c r="E322" s="35">
        <v>19203.325170121301</v>
      </c>
      <c r="F322" s="17">
        <v>21632.484811064602</v>
      </c>
      <c r="G322" s="17">
        <v>3711.49697484943</v>
      </c>
      <c r="H322" s="17">
        <v>131.49042235024999</v>
      </c>
      <c r="I322" s="16">
        <v>44678.7973783856</v>
      </c>
      <c r="J322" s="35">
        <v>19611.230417363098</v>
      </c>
      <c r="K322" s="17">
        <v>22570.923881998198</v>
      </c>
      <c r="L322" s="17">
        <v>3850.6553608926101</v>
      </c>
      <c r="M322" s="17">
        <v>141.42615563691501</v>
      </c>
      <c r="N322" s="16">
        <v>46174.235815890897</v>
      </c>
    </row>
    <row r="323" spans="1:14" x14ac:dyDescent="0.3">
      <c r="A323" t="s">
        <v>3791</v>
      </c>
      <c r="B323" t="s">
        <v>3791</v>
      </c>
      <c r="C323">
        <v>2021</v>
      </c>
      <c r="D323">
        <v>9</v>
      </c>
      <c r="E323" s="35">
        <v>18805.2032568205</v>
      </c>
      <c r="F323" s="17">
        <v>22263.2956610359</v>
      </c>
      <c r="G323" s="17">
        <v>3994.1618015602098</v>
      </c>
      <c r="H323" s="17">
        <v>121.624906259957</v>
      </c>
      <c r="I323" s="16">
        <v>45184.285625676501</v>
      </c>
      <c r="J323" s="35">
        <v>18805.2032568205</v>
      </c>
      <c r="K323" s="17">
        <v>23177.140235067702</v>
      </c>
      <c r="L323" s="17">
        <v>4157.5827989754698</v>
      </c>
      <c r="M323" s="17">
        <v>130.06852412371299</v>
      </c>
      <c r="N323" s="16">
        <v>46269.994814987404</v>
      </c>
    </row>
    <row r="324" spans="1:14" x14ac:dyDescent="0.3">
      <c r="A324" t="s">
        <v>3791</v>
      </c>
      <c r="B324" t="s">
        <v>3791</v>
      </c>
      <c r="C324">
        <v>2021</v>
      </c>
      <c r="D324">
        <v>10</v>
      </c>
      <c r="E324" s="35">
        <v>15716.6771708287</v>
      </c>
      <c r="F324" s="17">
        <v>18035.870817164701</v>
      </c>
      <c r="G324" s="17">
        <v>3442.6010360721498</v>
      </c>
      <c r="H324" s="17">
        <v>75.615088337077097</v>
      </c>
      <c r="I324" s="16">
        <v>37270.764112402598</v>
      </c>
      <c r="J324" s="35">
        <v>15716.6771708287</v>
      </c>
      <c r="K324" s="17">
        <v>18650.093023044501</v>
      </c>
      <c r="L324" s="17">
        <v>3564.2534953244999</v>
      </c>
      <c r="M324" s="17">
        <v>93.274713224683595</v>
      </c>
      <c r="N324" s="16">
        <v>38024.298402422399</v>
      </c>
    </row>
    <row r="325" spans="1:14" x14ac:dyDescent="0.3">
      <c r="A325" t="s">
        <v>3791</v>
      </c>
      <c r="B325" t="s">
        <v>3791</v>
      </c>
      <c r="C325">
        <v>2021</v>
      </c>
      <c r="D325">
        <v>11</v>
      </c>
      <c r="E325" s="35">
        <v>13630.365982048699</v>
      </c>
      <c r="F325" s="17">
        <v>14894.208541415601</v>
      </c>
      <c r="G325" s="17">
        <v>3149.3444161481598</v>
      </c>
      <c r="H325" s="17">
        <v>75.816962776647102</v>
      </c>
      <c r="I325" s="16">
        <v>31749.735902389199</v>
      </c>
      <c r="J325" s="35">
        <v>13953.8944962162</v>
      </c>
      <c r="K325" s="17">
        <v>14894.208541415601</v>
      </c>
      <c r="L325" s="17">
        <v>3149.3444161481598</v>
      </c>
      <c r="M325" s="17">
        <v>117.52597742173</v>
      </c>
      <c r="N325" s="16">
        <v>32114.973431201699</v>
      </c>
    </row>
    <row r="326" spans="1:14" x14ac:dyDescent="0.3">
      <c r="A326" t="s">
        <v>3791</v>
      </c>
      <c r="B326" t="s">
        <v>3791</v>
      </c>
      <c r="C326">
        <v>2021</v>
      </c>
      <c r="D326">
        <v>12</v>
      </c>
      <c r="E326" s="35">
        <v>14912.919561986</v>
      </c>
      <c r="F326" s="17">
        <v>14706.370388069199</v>
      </c>
      <c r="G326" s="17">
        <v>3186.10976384687</v>
      </c>
      <c r="H326" s="17">
        <v>97.601847951120007</v>
      </c>
      <c r="I326" s="16">
        <v>32903.001561853198</v>
      </c>
      <c r="J326" s="35">
        <v>14912.919561986</v>
      </c>
      <c r="K326" s="17">
        <v>14706.370388069199</v>
      </c>
      <c r="L326" s="17">
        <v>3186.10976384687</v>
      </c>
      <c r="M326" s="17">
        <v>142.25120769428801</v>
      </c>
      <c r="N326" s="16">
        <v>32947.650921596403</v>
      </c>
    </row>
    <row r="327" spans="1:14" hidden="1" x14ac:dyDescent="0.3">
      <c r="A327" t="s">
        <v>3791</v>
      </c>
      <c r="B327" t="s">
        <v>3791</v>
      </c>
      <c r="C327">
        <v>2022</v>
      </c>
      <c r="D327">
        <v>1</v>
      </c>
      <c r="E327" s="35">
        <v>14552.252283816801</v>
      </c>
      <c r="F327" s="17">
        <v>14199.955373683801</v>
      </c>
      <c r="G327" s="17">
        <v>3119.48172040178</v>
      </c>
      <c r="H327" s="17">
        <v>91.163187729554195</v>
      </c>
      <c r="I327" s="16">
        <v>31962.8525656319</v>
      </c>
      <c r="J327" s="35">
        <v>14552.252283816801</v>
      </c>
      <c r="K327" s="17">
        <v>14199.955373683801</v>
      </c>
      <c r="L327" s="17">
        <v>3147.6986578143901</v>
      </c>
      <c r="M327" s="17">
        <v>137.22566458563401</v>
      </c>
      <c r="N327" s="16">
        <v>32037.131979900601</v>
      </c>
    </row>
    <row r="328" spans="1:14" hidden="1" x14ac:dyDescent="0.3">
      <c r="A328" t="s">
        <v>3791</v>
      </c>
      <c r="B328" t="s">
        <v>3791</v>
      </c>
      <c r="C328">
        <v>2022</v>
      </c>
      <c r="D328">
        <v>2</v>
      </c>
      <c r="E328" s="35">
        <v>14171.372635997899</v>
      </c>
      <c r="F328" s="17">
        <v>13773.227356204199</v>
      </c>
      <c r="G328" s="17">
        <v>3102.0814274858399</v>
      </c>
      <c r="H328" s="17">
        <v>93.348697778556499</v>
      </c>
      <c r="I328" s="16">
        <v>31140.030117466398</v>
      </c>
      <c r="J328" s="35">
        <v>14171.372635997899</v>
      </c>
      <c r="K328" s="17">
        <v>14090.4280958487</v>
      </c>
      <c r="L328" s="17">
        <v>3128.7975505608101</v>
      </c>
      <c r="M328" s="17">
        <v>125.42917661029701</v>
      </c>
      <c r="N328" s="16">
        <v>31516.0274590177</v>
      </c>
    </row>
    <row r="329" spans="1:14" hidden="1" x14ac:dyDescent="0.3">
      <c r="A329" t="s">
        <v>3791</v>
      </c>
      <c r="B329" t="s">
        <v>3791</v>
      </c>
      <c r="C329">
        <v>2022</v>
      </c>
      <c r="D329">
        <v>3</v>
      </c>
      <c r="E329" s="35">
        <v>13434.719624545</v>
      </c>
      <c r="F329" s="17">
        <v>13756.702164074701</v>
      </c>
      <c r="G329" s="17">
        <v>2881.8968247348098</v>
      </c>
      <c r="H329" s="17">
        <v>73.714215932700895</v>
      </c>
      <c r="I329" s="16">
        <v>30147.0328292872</v>
      </c>
      <c r="J329" s="35">
        <v>13634.856440588001</v>
      </c>
      <c r="K329" s="17">
        <v>14058.826709089401</v>
      </c>
      <c r="L329" s="17">
        <v>3028.9595993088201</v>
      </c>
      <c r="M329" s="17">
        <v>109.682971678931</v>
      </c>
      <c r="N329" s="16">
        <v>30832.325720665202</v>
      </c>
    </row>
    <row r="330" spans="1:14" hidden="1" x14ac:dyDescent="0.3">
      <c r="A330" t="s">
        <v>3791</v>
      </c>
      <c r="B330" t="s">
        <v>3791</v>
      </c>
      <c r="C330">
        <v>2022</v>
      </c>
      <c r="D330">
        <v>4</v>
      </c>
      <c r="E330" s="35">
        <v>14396.8288947291</v>
      </c>
      <c r="F330" s="17">
        <v>15430.858954981</v>
      </c>
      <c r="G330" s="17">
        <v>2983.7124504565099</v>
      </c>
      <c r="H330" s="17">
        <v>71.888568984136697</v>
      </c>
      <c r="I330" s="16">
        <v>32883.288869150703</v>
      </c>
      <c r="J330" s="35">
        <v>14396.8288947291</v>
      </c>
      <c r="K330" s="17">
        <v>15430.858954981</v>
      </c>
      <c r="L330" s="17">
        <v>2983.7124504565099</v>
      </c>
      <c r="M330" s="17">
        <v>81.043135173330896</v>
      </c>
      <c r="N330" s="16">
        <v>32892.443435339897</v>
      </c>
    </row>
    <row r="331" spans="1:14" hidden="1" x14ac:dyDescent="0.3">
      <c r="A331" t="s">
        <v>3791</v>
      </c>
      <c r="B331" t="s">
        <v>3791</v>
      </c>
      <c r="C331">
        <v>2022</v>
      </c>
      <c r="D331">
        <v>5</v>
      </c>
      <c r="E331" s="35">
        <v>16608.420610599002</v>
      </c>
      <c r="F331" s="17">
        <v>16851.923389564799</v>
      </c>
      <c r="G331" s="17">
        <v>3081.2756733075398</v>
      </c>
      <c r="H331" s="17">
        <v>111.03465259277201</v>
      </c>
      <c r="I331" s="16">
        <v>36652.654326064097</v>
      </c>
      <c r="J331" s="35">
        <v>16846.432978279001</v>
      </c>
      <c r="K331" s="17">
        <v>16851.923389564799</v>
      </c>
      <c r="L331" s="17">
        <v>3181.9905058193399</v>
      </c>
      <c r="M331" s="17">
        <v>111.789487388813</v>
      </c>
      <c r="N331" s="16">
        <v>36992.136361051897</v>
      </c>
    </row>
    <row r="332" spans="1:14" hidden="1" x14ac:dyDescent="0.3">
      <c r="A332" t="s">
        <v>3791</v>
      </c>
      <c r="B332" t="s">
        <v>3791</v>
      </c>
      <c r="C332">
        <v>2022</v>
      </c>
      <c r="D332">
        <v>6</v>
      </c>
      <c r="E332" s="35">
        <v>19080.6158394587</v>
      </c>
      <c r="F332" s="17">
        <v>18975.135668475701</v>
      </c>
      <c r="G332" s="17">
        <v>3134.5918711231998</v>
      </c>
      <c r="H332" s="17">
        <v>131.30108915159201</v>
      </c>
      <c r="I332" s="16">
        <v>41321.644468209197</v>
      </c>
      <c r="J332" s="35">
        <v>19414.672304317599</v>
      </c>
      <c r="K332" s="17">
        <v>18975.135668475701</v>
      </c>
      <c r="L332" s="17">
        <v>3263.7129605284399</v>
      </c>
      <c r="M332" s="17">
        <v>156.49150618226</v>
      </c>
      <c r="N332" s="16">
        <v>41810.012439503997</v>
      </c>
    </row>
    <row r="333" spans="1:14" hidden="1" x14ac:dyDescent="0.3">
      <c r="A333" t="s">
        <v>3791</v>
      </c>
      <c r="B333" t="s">
        <v>3791</v>
      </c>
      <c r="C333">
        <v>2022</v>
      </c>
      <c r="D333">
        <v>7</v>
      </c>
      <c r="E333" s="35">
        <v>19983.133821997599</v>
      </c>
      <c r="F333" s="17">
        <v>20713.876397332599</v>
      </c>
      <c r="G333" s="17">
        <v>3431.0659616345902</v>
      </c>
      <c r="H333" s="17">
        <v>148.46041503833601</v>
      </c>
      <c r="I333" s="16">
        <v>44276.536596003098</v>
      </c>
      <c r="J333" s="35">
        <v>19983.133821997599</v>
      </c>
      <c r="K333" s="17">
        <v>20860.636271913299</v>
      </c>
      <c r="L333" s="17">
        <v>3467.3660002327101</v>
      </c>
      <c r="M333" s="17">
        <v>153.31417831985499</v>
      </c>
      <c r="N333" s="16">
        <v>44464.450272463502</v>
      </c>
    </row>
    <row r="334" spans="1:14" hidden="1" x14ac:dyDescent="0.3">
      <c r="A334" t="s">
        <v>3791</v>
      </c>
      <c r="B334" t="s">
        <v>3791</v>
      </c>
      <c r="C334">
        <v>2022</v>
      </c>
      <c r="D334">
        <v>8</v>
      </c>
      <c r="E334" s="35">
        <v>19521.8500145002</v>
      </c>
      <c r="F334" s="17">
        <v>21019.3939930829</v>
      </c>
      <c r="G334" s="17">
        <v>3836.2712953548498</v>
      </c>
      <c r="H334" s="17">
        <v>131.792609483897</v>
      </c>
      <c r="I334" s="16">
        <v>44509.307912421798</v>
      </c>
      <c r="J334" s="35">
        <v>19521.8500145002</v>
      </c>
      <c r="K334" s="17">
        <v>22382.415073232001</v>
      </c>
      <c r="L334" s="17">
        <v>3868.5735611852401</v>
      </c>
      <c r="M334" s="17">
        <v>144.25616076736401</v>
      </c>
      <c r="N334" s="16">
        <v>45917.094809684801</v>
      </c>
    </row>
    <row r="335" spans="1:14" hidden="1" x14ac:dyDescent="0.3">
      <c r="A335" t="s">
        <v>3791</v>
      </c>
      <c r="B335" t="s">
        <v>3791</v>
      </c>
      <c r="C335">
        <v>2022</v>
      </c>
      <c r="D335">
        <v>9</v>
      </c>
      <c r="E335" s="35">
        <v>18849.4789614857</v>
      </c>
      <c r="F335" s="17">
        <v>22286.2702119528</v>
      </c>
      <c r="G335" s="17">
        <v>4020.32976889359</v>
      </c>
      <c r="H335" s="17">
        <v>124.05994139887299</v>
      </c>
      <c r="I335" s="16">
        <v>45280.138883731001</v>
      </c>
      <c r="J335" s="35">
        <v>18849.4789614857</v>
      </c>
      <c r="K335" s="17">
        <v>23015.477632982202</v>
      </c>
      <c r="L335" s="17">
        <v>4194.2204015716998</v>
      </c>
      <c r="M335" s="17">
        <v>132.995078868288</v>
      </c>
      <c r="N335" s="16">
        <v>46192.172074907998</v>
      </c>
    </row>
    <row r="336" spans="1:14" hidden="1" x14ac:dyDescent="0.3">
      <c r="A336" t="s">
        <v>3791</v>
      </c>
      <c r="B336" t="s">
        <v>3791</v>
      </c>
      <c r="C336">
        <v>2022</v>
      </c>
      <c r="D336">
        <v>10</v>
      </c>
      <c r="E336" s="35">
        <v>15839.860472602701</v>
      </c>
      <c r="F336" s="17">
        <v>18097.413183653</v>
      </c>
      <c r="G336" s="17">
        <v>3471.9456407590201</v>
      </c>
      <c r="H336" s="17">
        <v>77.093418217302698</v>
      </c>
      <c r="I336" s="16">
        <v>37486.312715232103</v>
      </c>
      <c r="J336" s="35">
        <v>15839.860472602701</v>
      </c>
      <c r="K336" s="17">
        <v>18616.565411351101</v>
      </c>
      <c r="L336" s="17">
        <v>3581.8962943536799</v>
      </c>
      <c r="M336" s="17">
        <v>95.042687495253006</v>
      </c>
      <c r="N336" s="16">
        <v>38133.364865802803</v>
      </c>
    </row>
    <row r="337" spans="1:14" hidden="1" x14ac:dyDescent="0.3">
      <c r="A337" t="s">
        <v>3791</v>
      </c>
      <c r="B337" t="s">
        <v>3791</v>
      </c>
      <c r="C337">
        <v>2022</v>
      </c>
      <c r="D337">
        <v>11</v>
      </c>
      <c r="E337" s="35">
        <v>13715.0955577728</v>
      </c>
      <c r="F337" s="17">
        <v>14935.1755971069</v>
      </c>
      <c r="G337" s="17">
        <v>3181.7191195190098</v>
      </c>
      <c r="H337" s="17">
        <v>77.295292639499706</v>
      </c>
      <c r="I337" s="16">
        <v>31909.285567038201</v>
      </c>
      <c r="J337" s="35">
        <v>14062.8714622343</v>
      </c>
      <c r="K337" s="17">
        <v>14935.1755971069</v>
      </c>
      <c r="L337" s="17">
        <v>3181.7191195190098</v>
      </c>
      <c r="M337" s="17">
        <v>119.96979006218599</v>
      </c>
      <c r="N337" s="16">
        <v>32299.735968922399</v>
      </c>
    </row>
    <row r="338" spans="1:14" hidden="1" x14ac:dyDescent="0.3">
      <c r="A338" t="s">
        <v>3791</v>
      </c>
      <c r="B338" t="s">
        <v>3791</v>
      </c>
      <c r="C338">
        <v>2022</v>
      </c>
      <c r="D338">
        <v>12</v>
      </c>
      <c r="E338" s="35">
        <v>15008.7199721706</v>
      </c>
      <c r="F338" s="17">
        <v>14752.442102377499</v>
      </c>
      <c r="G338" s="17">
        <v>3220.9769510915498</v>
      </c>
      <c r="H338" s="17">
        <v>99.317158956554593</v>
      </c>
      <c r="I338" s="16">
        <v>33081.456184596202</v>
      </c>
      <c r="J338" s="35">
        <v>15008.7199721706</v>
      </c>
      <c r="K338" s="17">
        <v>14752.442102377499</v>
      </c>
      <c r="L338" s="17">
        <v>3220.9769510915498</v>
      </c>
      <c r="M338" s="17">
        <v>145.098767051317</v>
      </c>
      <c r="N338" s="16">
        <v>33127.237792690998</v>
      </c>
    </row>
    <row r="339" spans="1:14" hidden="1" x14ac:dyDescent="0.3">
      <c r="A339" t="s">
        <v>3791</v>
      </c>
      <c r="B339" t="s">
        <v>3791</v>
      </c>
      <c r="C339">
        <v>2023</v>
      </c>
      <c r="D339">
        <v>1</v>
      </c>
      <c r="E339" s="35">
        <v>14667.581686653401</v>
      </c>
      <c r="F339" s="17">
        <v>14328.485959978099</v>
      </c>
      <c r="G339" s="17">
        <v>3161.8133695495799</v>
      </c>
      <c r="H339" s="17">
        <v>92.563221206175101</v>
      </c>
      <c r="I339" s="16">
        <v>32250.444237387299</v>
      </c>
      <c r="J339" s="35">
        <v>14667.581686653401</v>
      </c>
      <c r="K339" s="17">
        <v>14328.485959978099</v>
      </c>
      <c r="L339" s="17">
        <v>3189.4814192625499</v>
      </c>
      <c r="M339" s="17">
        <v>138.915324870326</v>
      </c>
      <c r="N339" s="16">
        <v>32324.464390764399</v>
      </c>
    </row>
    <row r="340" spans="1:14" hidden="1" x14ac:dyDescent="0.3">
      <c r="A340" t="s">
        <v>3791</v>
      </c>
      <c r="B340" t="s">
        <v>3791</v>
      </c>
      <c r="C340">
        <v>2023</v>
      </c>
      <c r="D340">
        <v>2</v>
      </c>
      <c r="E340" s="35">
        <v>14287.639298088599</v>
      </c>
      <c r="F340" s="17">
        <v>13901.9115752876</v>
      </c>
      <c r="G340" s="17">
        <v>3145.7213048418598</v>
      </c>
      <c r="H340" s="17">
        <v>94.801393225557504</v>
      </c>
      <c r="I340" s="16">
        <v>31430.073571443601</v>
      </c>
      <c r="J340" s="35">
        <v>14287.639298088599</v>
      </c>
      <c r="K340" s="17">
        <v>14229.028773578701</v>
      </c>
      <c r="L340" s="17">
        <v>3174.1220094874202</v>
      </c>
      <c r="M340" s="17">
        <v>127.250498934015</v>
      </c>
      <c r="N340" s="16">
        <v>31818.0405800888</v>
      </c>
    </row>
    <row r="341" spans="1:14" hidden="1" x14ac:dyDescent="0.3">
      <c r="A341" t="s">
        <v>3791</v>
      </c>
      <c r="B341" t="s">
        <v>3791</v>
      </c>
      <c r="C341">
        <v>2023</v>
      </c>
      <c r="D341">
        <v>3</v>
      </c>
      <c r="E341" s="35">
        <v>13599.000469037601</v>
      </c>
      <c r="F341" s="17">
        <v>13911.2952840368</v>
      </c>
      <c r="G341" s="17">
        <v>2930.9114240497602</v>
      </c>
      <c r="H341" s="17">
        <v>74.877273680467198</v>
      </c>
      <c r="I341" s="16">
        <v>30516.084450804599</v>
      </c>
      <c r="J341" s="35">
        <v>13752.519570971301</v>
      </c>
      <c r="K341" s="17">
        <v>14201.2897004593</v>
      </c>
      <c r="L341" s="17">
        <v>3069.1237461891401</v>
      </c>
      <c r="M341" s="17">
        <v>111.346311878639</v>
      </c>
      <c r="N341" s="16">
        <v>31134.279329498298</v>
      </c>
    </row>
    <row r="342" spans="1:14" hidden="1" x14ac:dyDescent="0.3">
      <c r="A342" t="s">
        <v>3791</v>
      </c>
      <c r="B342" t="s">
        <v>3791</v>
      </c>
      <c r="C342">
        <v>2023</v>
      </c>
      <c r="D342">
        <v>4</v>
      </c>
      <c r="E342" s="35">
        <v>14541.1848469372</v>
      </c>
      <c r="F342" s="17">
        <v>15617.1319077605</v>
      </c>
      <c r="G342" s="17">
        <v>3030.2431619952399</v>
      </c>
      <c r="H342" s="17">
        <v>72.972633177698597</v>
      </c>
      <c r="I342" s="16">
        <v>33261.532549870601</v>
      </c>
      <c r="J342" s="35">
        <v>14541.1848469372</v>
      </c>
      <c r="K342" s="17">
        <v>15617.1319077605</v>
      </c>
      <c r="L342" s="17">
        <v>3030.2431619952399</v>
      </c>
      <c r="M342" s="17">
        <v>82.346624223582495</v>
      </c>
      <c r="N342" s="16">
        <v>33270.906540916498</v>
      </c>
    </row>
    <row r="343" spans="1:14" hidden="1" x14ac:dyDescent="0.3">
      <c r="A343" t="s">
        <v>3791</v>
      </c>
      <c r="B343" t="s">
        <v>3791</v>
      </c>
      <c r="C343">
        <v>2023</v>
      </c>
      <c r="D343">
        <v>5</v>
      </c>
      <c r="E343" s="35">
        <v>16929.543907266099</v>
      </c>
      <c r="F343" s="17">
        <v>16735.178508103199</v>
      </c>
      <c r="G343" s="17">
        <v>3173.9001802815901</v>
      </c>
      <c r="H343" s="17">
        <v>109.73131716661401</v>
      </c>
      <c r="I343" s="16">
        <v>36948.353912817503</v>
      </c>
      <c r="J343" s="35">
        <v>16929.543907266099</v>
      </c>
      <c r="K343" s="17">
        <v>16978.983448087401</v>
      </c>
      <c r="L343" s="17">
        <v>3233.0501131087799</v>
      </c>
      <c r="M343" s="17">
        <v>113.452826720411</v>
      </c>
      <c r="N343" s="16">
        <v>37255.030295182703</v>
      </c>
    </row>
    <row r="344" spans="1:14" hidden="1" x14ac:dyDescent="0.3">
      <c r="A344" t="s">
        <v>3791</v>
      </c>
      <c r="B344" t="s">
        <v>3791</v>
      </c>
      <c r="C344">
        <v>2023</v>
      </c>
      <c r="D344">
        <v>6</v>
      </c>
      <c r="E344" s="35">
        <v>19289.016859449999</v>
      </c>
      <c r="F344" s="17">
        <v>18771.163306754199</v>
      </c>
      <c r="G344" s="17">
        <v>3224.30840249022</v>
      </c>
      <c r="H344" s="17">
        <v>129.28679661439401</v>
      </c>
      <c r="I344" s="16">
        <v>41413.7753653088</v>
      </c>
      <c r="J344" s="35">
        <v>19417.5148733346</v>
      </c>
      <c r="K344" s="17">
        <v>19082.927234317202</v>
      </c>
      <c r="L344" s="17">
        <v>3298.1144142681001</v>
      </c>
      <c r="M344" s="17">
        <v>158.89210728646</v>
      </c>
      <c r="N344" s="16">
        <v>41957.448629206403</v>
      </c>
    </row>
    <row r="345" spans="1:14" hidden="1" x14ac:dyDescent="0.3">
      <c r="A345" t="s">
        <v>3791</v>
      </c>
      <c r="B345" t="s">
        <v>3791</v>
      </c>
      <c r="C345">
        <v>2023</v>
      </c>
      <c r="D345">
        <v>7</v>
      </c>
      <c r="E345" s="35">
        <v>19922.816439696198</v>
      </c>
      <c r="F345" s="17">
        <v>20820.255881466699</v>
      </c>
      <c r="G345" s="17">
        <v>3437.6492621920302</v>
      </c>
      <c r="H345" s="17">
        <v>149.47423051470599</v>
      </c>
      <c r="I345" s="16">
        <v>44330.195813869599</v>
      </c>
      <c r="J345" s="35">
        <v>19922.816439696198</v>
      </c>
      <c r="K345" s="17">
        <v>20868.868960747099</v>
      </c>
      <c r="L345" s="17">
        <v>3497.2442217037201</v>
      </c>
      <c r="M345" s="17">
        <v>154.18755747316999</v>
      </c>
      <c r="N345" s="16">
        <v>44443.117179620203</v>
      </c>
    </row>
    <row r="346" spans="1:14" hidden="1" x14ac:dyDescent="0.3">
      <c r="A346" t="s">
        <v>3791</v>
      </c>
      <c r="B346" t="s">
        <v>3791</v>
      </c>
      <c r="C346">
        <v>2023</v>
      </c>
      <c r="D346">
        <v>8</v>
      </c>
      <c r="E346" s="35">
        <v>19484.3394831679</v>
      </c>
      <c r="F346" s="17">
        <v>21147.227577931</v>
      </c>
      <c r="G346" s="17">
        <v>3851.2632874800402</v>
      </c>
      <c r="H346" s="17">
        <v>133.64026062072301</v>
      </c>
      <c r="I346" s="16">
        <v>44616.4706091997</v>
      </c>
      <c r="J346" s="35">
        <v>19484.3394831679</v>
      </c>
      <c r="K346" s="17">
        <v>22347.297074099701</v>
      </c>
      <c r="L346" s="17">
        <v>3895.6544614742802</v>
      </c>
      <c r="M346" s="17">
        <v>145.57717805742899</v>
      </c>
      <c r="N346" s="16">
        <v>45872.868196799303</v>
      </c>
    </row>
    <row r="347" spans="1:14" hidden="1" x14ac:dyDescent="0.3">
      <c r="A347" t="s">
        <v>3791</v>
      </c>
      <c r="B347" t="s">
        <v>3791</v>
      </c>
      <c r="C347">
        <v>2023</v>
      </c>
      <c r="D347">
        <v>9</v>
      </c>
      <c r="E347" s="35">
        <v>18827.0943971255</v>
      </c>
      <c r="F347" s="17">
        <v>22453.060980356098</v>
      </c>
      <c r="G347" s="17">
        <v>4041.0203647040098</v>
      </c>
      <c r="H347" s="17">
        <v>125.91637286756</v>
      </c>
      <c r="I347" s="16">
        <v>45447.092115053201</v>
      </c>
      <c r="J347" s="35">
        <v>18827.0943971255</v>
      </c>
      <c r="K347" s="17">
        <v>23000.145030833799</v>
      </c>
      <c r="L347" s="17">
        <v>4223.9087418078298</v>
      </c>
      <c r="M347" s="17">
        <v>134.71107233195599</v>
      </c>
      <c r="N347" s="16">
        <v>46185.859242099097</v>
      </c>
    </row>
    <row r="348" spans="1:14" hidden="1" x14ac:dyDescent="0.3">
      <c r="A348" t="s">
        <v>3791</v>
      </c>
      <c r="B348" t="s">
        <v>3791</v>
      </c>
      <c r="C348">
        <v>2023</v>
      </c>
      <c r="D348">
        <v>10</v>
      </c>
      <c r="E348" s="35">
        <v>15960.644642741299</v>
      </c>
      <c r="F348" s="17">
        <v>18307.943666741699</v>
      </c>
      <c r="G348" s="17">
        <v>3504.2220105694</v>
      </c>
      <c r="H348" s="17">
        <v>78.3091374435202</v>
      </c>
      <c r="I348" s="16">
        <v>37851.119457495901</v>
      </c>
      <c r="J348" s="35">
        <v>15960.644642741299</v>
      </c>
      <c r="K348" s="17">
        <v>18751.291762710101</v>
      </c>
      <c r="L348" s="17">
        <v>3612.3818806201198</v>
      </c>
      <c r="M348" s="17">
        <v>96.486605098974806</v>
      </c>
      <c r="N348" s="16">
        <v>38420.804891170497</v>
      </c>
    </row>
    <row r="349" spans="1:14" hidden="1" x14ac:dyDescent="0.3">
      <c r="A349" t="s">
        <v>3791</v>
      </c>
      <c r="B349" t="s">
        <v>3791</v>
      </c>
      <c r="C349">
        <v>2023</v>
      </c>
      <c r="D349">
        <v>11</v>
      </c>
      <c r="E349" s="35">
        <v>13807.4839714851</v>
      </c>
      <c r="F349" s="17">
        <v>15096.0014947208</v>
      </c>
      <c r="G349" s="17">
        <v>3220.90765545565</v>
      </c>
      <c r="H349" s="17">
        <v>78.519788927697306</v>
      </c>
      <c r="I349" s="16">
        <v>32202.912910589199</v>
      </c>
      <c r="J349" s="35">
        <v>14174.039084767301</v>
      </c>
      <c r="K349" s="17">
        <v>15096.0014947208</v>
      </c>
      <c r="L349" s="17">
        <v>3220.90765545565</v>
      </c>
      <c r="M349" s="17">
        <v>121.720897474365</v>
      </c>
      <c r="N349" s="16">
        <v>32612.669132418101</v>
      </c>
    </row>
    <row r="350" spans="1:14" hidden="1" x14ac:dyDescent="0.3">
      <c r="A350" t="s">
        <v>3791</v>
      </c>
      <c r="B350" t="s">
        <v>3791</v>
      </c>
      <c r="C350">
        <v>2023</v>
      </c>
      <c r="D350">
        <v>12</v>
      </c>
      <c r="E350" s="35">
        <v>15122.310466249901</v>
      </c>
      <c r="F350" s="17">
        <v>14912.393081964799</v>
      </c>
      <c r="G350" s="17">
        <v>3263.8794483941401</v>
      </c>
      <c r="H350" s="17">
        <v>100.954171992566</v>
      </c>
      <c r="I350" s="16">
        <v>33399.537168601397</v>
      </c>
      <c r="J350" s="35">
        <v>15122.310466249901</v>
      </c>
      <c r="K350" s="17">
        <v>14912.393081964799</v>
      </c>
      <c r="L350" s="17">
        <v>3263.8794483941401</v>
      </c>
      <c r="M350" s="17">
        <v>146.67432120418499</v>
      </c>
      <c r="N350" s="16">
        <v>33445.257317812997</v>
      </c>
    </row>
    <row r="351" spans="1:14" hidden="1" x14ac:dyDescent="0.3">
      <c r="A351" t="s">
        <v>3791</v>
      </c>
      <c r="B351" t="s">
        <v>3791</v>
      </c>
      <c r="C351">
        <v>2024</v>
      </c>
      <c r="D351">
        <v>1</v>
      </c>
      <c r="E351" s="35">
        <v>14794.121270035301</v>
      </c>
      <c r="F351" s="17">
        <v>14418.3360217728</v>
      </c>
      <c r="G351" s="17">
        <v>3195.7865316494499</v>
      </c>
      <c r="H351" s="17">
        <v>93.911120217123397</v>
      </c>
      <c r="I351" s="16">
        <v>32502.154943674701</v>
      </c>
      <c r="J351" s="35">
        <v>14794.121270035301</v>
      </c>
      <c r="K351" s="17">
        <v>14418.3360217728</v>
      </c>
      <c r="L351" s="17">
        <v>3224.0629142110402</v>
      </c>
      <c r="M351" s="17">
        <v>141.43060334159401</v>
      </c>
      <c r="N351" s="16">
        <v>32577.950809360798</v>
      </c>
    </row>
    <row r="352" spans="1:14" hidden="1" x14ac:dyDescent="0.3">
      <c r="A352" t="s">
        <v>3791</v>
      </c>
      <c r="B352" t="s">
        <v>3791</v>
      </c>
      <c r="C352">
        <v>2024</v>
      </c>
      <c r="D352">
        <v>2</v>
      </c>
      <c r="E352" s="35">
        <v>14421.421814335999</v>
      </c>
      <c r="F352" s="17">
        <v>14001.0050954825</v>
      </c>
      <c r="G352" s="17">
        <v>3181.8522706214799</v>
      </c>
      <c r="H352" s="17">
        <v>96.219510328267802</v>
      </c>
      <c r="I352" s="16">
        <v>31700.4986907682</v>
      </c>
      <c r="J352" s="35">
        <v>14421.421814335999</v>
      </c>
      <c r="K352" s="17">
        <v>14328.1767841082</v>
      </c>
      <c r="L352" s="17">
        <v>3209.8437136467301</v>
      </c>
      <c r="M352" s="17">
        <v>129.41468675544701</v>
      </c>
      <c r="N352" s="16">
        <v>32088.856998846299</v>
      </c>
    </row>
    <row r="353" spans="1:14" hidden="1" x14ac:dyDescent="0.3">
      <c r="A353" t="s">
        <v>3791</v>
      </c>
      <c r="B353" t="s">
        <v>3791</v>
      </c>
      <c r="C353">
        <v>2024</v>
      </c>
      <c r="D353">
        <v>3</v>
      </c>
      <c r="E353" s="35">
        <v>13761.669084292</v>
      </c>
      <c r="F353" s="17">
        <v>14020.1612307625</v>
      </c>
      <c r="G353" s="17">
        <v>2968.6949155939301</v>
      </c>
      <c r="H353" s="17">
        <v>76.005736845509205</v>
      </c>
      <c r="I353" s="16">
        <v>30826.530967493902</v>
      </c>
      <c r="J353" s="35">
        <v>13905.3249862466</v>
      </c>
      <c r="K353" s="17">
        <v>14310.547063088799</v>
      </c>
      <c r="L353" s="17">
        <v>3106.0210346029698</v>
      </c>
      <c r="M353" s="17">
        <v>113.203293085167</v>
      </c>
      <c r="N353" s="16">
        <v>31435.096377023499</v>
      </c>
    </row>
    <row r="354" spans="1:14" hidden="1" x14ac:dyDescent="0.3">
      <c r="A354" t="s">
        <v>3791</v>
      </c>
      <c r="B354" t="s">
        <v>3791</v>
      </c>
      <c r="C354">
        <v>2024</v>
      </c>
      <c r="D354">
        <v>4</v>
      </c>
      <c r="E354" s="35">
        <v>14697.357236874799</v>
      </c>
      <c r="F354" s="17">
        <v>15741.7372957677</v>
      </c>
      <c r="G354" s="17">
        <v>3071.7702976144301</v>
      </c>
      <c r="H354" s="17">
        <v>74.092318426385802</v>
      </c>
      <c r="I354" s="16">
        <v>33584.957148683403</v>
      </c>
      <c r="J354" s="35">
        <v>14697.357236874799</v>
      </c>
      <c r="K354" s="17">
        <v>15741.7372957677</v>
      </c>
      <c r="L354" s="17">
        <v>3071.7702976144301</v>
      </c>
      <c r="M354" s="17">
        <v>83.597970481022102</v>
      </c>
      <c r="N354" s="16">
        <v>33594.462800738002</v>
      </c>
    </row>
    <row r="355" spans="1:14" hidden="1" x14ac:dyDescent="0.3">
      <c r="A355" t="s">
        <v>3791</v>
      </c>
      <c r="B355" t="s">
        <v>3791</v>
      </c>
      <c r="C355">
        <v>2024</v>
      </c>
      <c r="D355">
        <v>5</v>
      </c>
      <c r="E355" s="35">
        <v>17114.256417876899</v>
      </c>
      <c r="F355" s="17">
        <v>16844.715029407998</v>
      </c>
      <c r="G355" s="17">
        <v>3211.9845156818901</v>
      </c>
      <c r="H355" s="17">
        <v>111.491749086409</v>
      </c>
      <c r="I355" s="16">
        <v>37282.447712053203</v>
      </c>
      <c r="J355" s="35">
        <v>17114.256417876899</v>
      </c>
      <c r="K355" s="17">
        <v>17060.150919262</v>
      </c>
      <c r="L355" s="17">
        <v>3275.2217792216502</v>
      </c>
      <c r="M355" s="17">
        <v>115.301031627233</v>
      </c>
      <c r="N355" s="16">
        <v>37564.930147987798</v>
      </c>
    </row>
    <row r="356" spans="1:14" hidden="1" x14ac:dyDescent="0.3">
      <c r="A356" t="s">
        <v>3791</v>
      </c>
      <c r="B356" t="s">
        <v>3791</v>
      </c>
      <c r="C356">
        <v>2024</v>
      </c>
      <c r="D356">
        <v>6</v>
      </c>
      <c r="E356" s="35">
        <v>19311.955538972801</v>
      </c>
      <c r="F356" s="17">
        <v>18843.0199204868</v>
      </c>
      <c r="G356" s="17">
        <v>3240.9152640613001</v>
      </c>
      <c r="H356" s="17">
        <v>131.30177372843499</v>
      </c>
      <c r="I356" s="16">
        <v>41527.1924972493</v>
      </c>
      <c r="J356" s="35">
        <v>19448.269682841601</v>
      </c>
      <c r="K356" s="17">
        <v>19119.5118120435</v>
      </c>
      <c r="L356" s="17">
        <v>3319.1323740939201</v>
      </c>
      <c r="M356" s="17">
        <v>161.302068024601</v>
      </c>
      <c r="N356" s="16">
        <v>42048.215937003697</v>
      </c>
    </row>
    <row r="357" spans="1:14" hidden="1" x14ac:dyDescent="0.3">
      <c r="A357" t="s">
        <v>3791</v>
      </c>
      <c r="B357" t="s">
        <v>3791</v>
      </c>
      <c r="C357">
        <v>2024</v>
      </c>
      <c r="D357">
        <v>7</v>
      </c>
      <c r="E357" s="35">
        <v>19918.947365973501</v>
      </c>
      <c r="F357" s="17">
        <v>20942.805583720801</v>
      </c>
      <c r="G357" s="17">
        <v>3446.6927910545</v>
      </c>
      <c r="H357" s="17">
        <v>153.02521678958499</v>
      </c>
      <c r="I357" s="16">
        <v>44461.470957538397</v>
      </c>
      <c r="J357" s="35">
        <v>19918.947365973501</v>
      </c>
      <c r="K357" s="17">
        <v>20942.805583720801</v>
      </c>
      <c r="L357" s="17">
        <v>3523.3254788222598</v>
      </c>
      <c r="M357" s="17">
        <v>158.01941440647201</v>
      </c>
      <c r="N357" s="16">
        <v>44543.097842923104</v>
      </c>
    </row>
    <row r="358" spans="1:14" hidden="1" x14ac:dyDescent="0.3">
      <c r="A358" t="s">
        <v>3791</v>
      </c>
      <c r="B358" t="s">
        <v>3791</v>
      </c>
      <c r="C358">
        <v>2024</v>
      </c>
      <c r="D358">
        <v>8</v>
      </c>
      <c r="E358" s="35">
        <v>19497.909121005199</v>
      </c>
      <c r="F358" s="17">
        <v>21251.220382346299</v>
      </c>
      <c r="G358" s="17">
        <v>3865.4905239197101</v>
      </c>
      <c r="H358" s="17">
        <v>135.69912523293499</v>
      </c>
      <c r="I358" s="16">
        <v>44750.319152504097</v>
      </c>
      <c r="J358" s="35">
        <v>19497.909121005199</v>
      </c>
      <c r="K358" s="17">
        <v>22252.032089595199</v>
      </c>
      <c r="L358" s="17">
        <v>3923.9866899114199</v>
      </c>
      <c r="M358" s="17">
        <v>149.32126003330001</v>
      </c>
      <c r="N358" s="16">
        <v>45823.2491605451</v>
      </c>
    </row>
    <row r="359" spans="1:14" hidden="1" x14ac:dyDescent="0.3">
      <c r="A359" t="s">
        <v>3791</v>
      </c>
      <c r="B359" t="s">
        <v>3791</v>
      </c>
      <c r="C359">
        <v>2024</v>
      </c>
      <c r="D359">
        <v>9</v>
      </c>
      <c r="E359" s="35">
        <v>18807.8170558809</v>
      </c>
      <c r="F359" s="17">
        <v>22522.412815600099</v>
      </c>
      <c r="G359" s="17">
        <v>4158.2194110144601</v>
      </c>
      <c r="H359" s="17">
        <v>121.87511601220299</v>
      </c>
      <c r="I359" s="16">
        <v>45610.324398507597</v>
      </c>
      <c r="J359" s="35">
        <v>18807.8170558809</v>
      </c>
      <c r="K359" s="17">
        <v>22923.169135810698</v>
      </c>
      <c r="L359" s="17">
        <v>4250.0111518373396</v>
      </c>
      <c r="M359" s="17">
        <v>136.84893171415101</v>
      </c>
      <c r="N359" s="16">
        <v>46117.846275242999</v>
      </c>
    </row>
    <row r="360" spans="1:14" hidden="1" x14ac:dyDescent="0.3">
      <c r="A360" t="s">
        <v>3791</v>
      </c>
      <c r="B360" t="s">
        <v>3791</v>
      </c>
      <c r="C360">
        <v>2024</v>
      </c>
      <c r="D360">
        <v>10</v>
      </c>
      <c r="E360" s="35">
        <v>16151.5825428629</v>
      </c>
      <c r="F360" s="17">
        <v>18433.402592356</v>
      </c>
      <c r="G360" s="17">
        <v>3531.9920875093999</v>
      </c>
      <c r="H360" s="17">
        <v>79.4814877352932</v>
      </c>
      <c r="I360" s="16">
        <v>38196.458710463601</v>
      </c>
      <c r="J360" s="35">
        <v>16151.5825428629</v>
      </c>
      <c r="K360" s="17">
        <v>18801.744414302801</v>
      </c>
      <c r="L360" s="17">
        <v>3641.9095572421502</v>
      </c>
      <c r="M360" s="17">
        <v>97.834505691197705</v>
      </c>
      <c r="N360" s="16">
        <v>38693.071020099</v>
      </c>
    </row>
    <row r="361" spans="1:14" hidden="1" x14ac:dyDescent="0.3">
      <c r="A361" t="s">
        <v>3791</v>
      </c>
      <c r="B361" t="s">
        <v>3791</v>
      </c>
      <c r="C361">
        <v>2024</v>
      </c>
      <c r="D361">
        <v>11</v>
      </c>
      <c r="E361" s="35">
        <v>13932.696880989501</v>
      </c>
      <c r="F361" s="17">
        <v>15182.452066211399</v>
      </c>
      <c r="G361" s="17">
        <v>3250.7378147751501</v>
      </c>
      <c r="H361" s="17">
        <v>79.692139304370997</v>
      </c>
      <c r="I361" s="16">
        <v>32445.578901280402</v>
      </c>
      <c r="J361" s="35">
        <v>14323.494949588399</v>
      </c>
      <c r="K361" s="17">
        <v>15182.452066211399</v>
      </c>
      <c r="L361" s="17">
        <v>3250.7378147751501</v>
      </c>
      <c r="M361" s="17">
        <v>123.84119732359601</v>
      </c>
      <c r="N361" s="16">
        <v>32880.526027898501</v>
      </c>
    </row>
    <row r="362" spans="1:14" hidden="1" x14ac:dyDescent="0.3">
      <c r="A362" t="s">
        <v>3791</v>
      </c>
      <c r="B362" t="s">
        <v>3791</v>
      </c>
      <c r="C362">
        <v>2024</v>
      </c>
      <c r="D362">
        <v>12</v>
      </c>
      <c r="E362" s="35">
        <v>15265.403355030699</v>
      </c>
      <c r="F362" s="17">
        <v>15002.778917548099</v>
      </c>
      <c r="G362" s="17">
        <v>3292.65168172737</v>
      </c>
      <c r="H362" s="17">
        <v>102.47761735962099</v>
      </c>
      <c r="I362" s="16">
        <v>33663.311571665799</v>
      </c>
      <c r="J362" s="35">
        <v>15265.403355030699</v>
      </c>
      <c r="K362" s="17">
        <v>15002.778917548099</v>
      </c>
      <c r="L362" s="17">
        <v>3292.65168172737</v>
      </c>
      <c r="M362" s="17">
        <v>150.28674639157299</v>
      </c>
      <c r="N362" s="16">
        <v>33711.120700697698</v>
      </c>
    </row>
    <row r="363" spans="1:14" hidden="1" x14ac:dyDescent="0.3">
      <c r="A363" t="s">
        <v>3791</v>
      </c>
      <c r="B363" t="s">
        <v>3791</v>
      </c>
      <c r="C363">
        <v>2025</v>
      </c>
      <c r="D363">
        <v>1</v>
      </c>
      <c r="E363" s="35">
        <v>14904.4033265528</v>
      </c>
      <c r="F363" s="17">
        <v>14507.282055847199</v>
      </c>
      <c r="G363" s="17">
        <v>3224.3322745240398</v>
      </c>
      <c r="H363" s="17">
        <v>95.434698724376105</v>
      </c>
      <c r="I363" s="16">
        <v>32731.4523556483</v>
      </c>
      <c r="J363" s="35">
        <v>14904.4033265528</v>
      </c>
      <c r="K363" s="17">
        <v>14507.282055847199</v>
      </c>
      <c r="L363" s="17">
        <v>3256.0802138833401</v>
      </c>
      <c r="M363" s="17">
        <v>143.36670514411099</v>
      </c>
      <c r="N363" s="16">
        <v>32811.132301427402</v>
      </c>
    </row>
    <row r="364" spans="1:14" hidden="1" x14ac:dyDescent="0.3">
      <c r="A364" t="s">
        <v>3791</v>
      </c>
      <c r="B364" t="s">
        <v>3791</v>
      </c>
      <c r="C364">
        <v>2025</v>
      </c>
      <c r="D364">
        <v>2</v>
      </c>
      <c r="E364" s="35">
        <v>14543.201106414699</v>
      </c>
      <c r="F364" s="17">
        <v>14093.072507631499</v>
      </c>
      <c r="G364" s="17">
        <v>3212.3130517301001</v>
      </c>
      <c r="H364" s="17">
        <v>97.760643002206194</v>
      </c>
      <c r="I364" s="16">
        <v>31946.347308778499</v>
      </c>
      <c r="J364" s="35">
        <v>14543.201106414699</v>
      </c>
      <c r="K364" s="17">
        <v>14423.045796767299</v>
      </c>
      <c r="L364" s="17">
        <v>3238.9221922778102</v>
      </c>
      <c r="M364" s="17">
        <v>131.28057204761299</v>
      </c>
      <c r="N364" s="16">
        <v>32336.449667507499</v>
      </c>
    </row>
    <row r="365" spans="1:14" hidden="1" x14ac:dyDescent="0.3">
      <c r="A365" t="s">
        <v>3791</v>
      </c>
      <c r="B365" t="s">
        <v>3791</v>
      </c>
      <c r="C365">
        <v>2025</v>
      </c>
      <c r="D365">
        <v>3</v>
      </c>
      <c r="E365" s="35">
        <v>13904.042208351801</v>
      </c>
      <c r="F365" s="17">
        <v>14124.757247235901</v>
      </c>
      <c r="G365" s="17">
        <v>3003.2340823250502</v>
      </c>
      <c r="H365" s="17">
        <v>77.301110505520398</v>
      </c>
      <c r="I365" s="16">
        <v>31109.3346484182</v>
      </c>
      <c r="J365" s="35">
        <v>14040.0637432808</v>
      </c>
      <c r="K365" s="17">
        <v>14402.2913759003</v>
      </c>
      <c r="L365" s="17">
        <v>3137.15634508637</v>
      </c>
      <c r="M365" s="17">
        <v>114.876082027748</v>
      </c>
      <c r="N365" s="16">
        <v>31694.387546295198</v>
      </c>
    </row>
    <row r="366" spans="1:14" hidden="1" x14ac:dyDescent="0.3">
      <c r="A366" t="s">
        <v>3791</v>
      </c>
      <c r="B366" t="s">
        <v>3791</v>
      </c>
      <c r="C366">
        <v>2025</v>
      </c>
      <c r="D366">
        <v>4</v>
      </c>
      <c r="E366" s="35">
        <v>14826.7498426079</v>
      </c>
      <c r="F366" s="17">
        <v>15837.363322748501</v>
      </c>
      <c r="G366" s="17">
        <v>3102.9182187041702</v>
      </c>
      <c r="H366" s="17">
        <v>75.335029304637601</v>
      </c>
      <c r="I366" s="16">
        <v>33842.366413365198</v>
      </c>
      <c r="J366" s="35">
        <v>14826.7498426079</v>
      </c>
      <c r="K366" s="17">
        <v>15837.363322748501</v>
      </c>
      <c r="L366" s="17">
        <v>3102.9182187041702</v>
      </c>
      <c r="M366" s="17">
        <v>84.989892344686695</v>
      </c>
      <c r="N366" s="16">
        <v>33852.021276405198</v>
      </c>
    </row>
    <row r="367" spans="1:14" hidden="1" x14ac:dyDescent="0.3">
      <c r="A367" t="s">
        <v>3791</v>
      </c>
      <c r="B367" t="s">
        <v>3791</v>
      </c>
      <c r="C367">
        <v>2025</v>
      </c>
      <c r="D367">
        <v>5</v>
      </c>
      <c r="E367" s="35">
        <v>17218.084158793299</v>
      </c>
      <c r="F367" s="17">
        <v>16958.446916532899</v>
      </c>
      <c r="G367" s="17">
        <v>3246.6405441962102</v>
      </c>
      <c r="H367" s="17">
        <v>113.120652384102</v>
      </c>
      <c r="I367" s="16">
        <v>37536.292271906503</v>
      </c>
      <c r="J367" s="35">
        <v>17218.084158793299</v>
      </c>
      <c r="K367" s="17">
        <v>17165.060029632899</v>
      </c>
      <c r="L367" s="17">
        <v>3315.3041611205299</v>
      </c>
      <c r="M367" s="17">
        <v>117.087923378741</v>
      </c>
      <c r="N367" s="16">
        <v>37815.536272925397</v>
      </c>
    </row>
    <row r="368" spans="1:14" hidden="1" x14ac:dyDescent="0.3">
      <c r="A368" t="s">
        <v>3791</v>
      </c>
      <c r="B368" t="s">
        <v>3791</v>
      </c>
      <c r="C368">
        <v>2025</v>
      </c>
      <c r="D368">
        <v>6</v>
      </c>
      <c r="E368" s="35">
        <v>19391.226426223999</v>
      </c>
      <c r="F368" s="17">
        <v>19015.5334675987</v>
      </c>
      <c r="G368" s="17">
        <v>3260.19062457162</v>
      </c>
      <c r="H368" s="17">
        <v>133.25543039671399</v>
      </c>
      <c r="I368" s="16">
        <v>41800.205948791001</v>
      </c>
      <c r="J368" s="35">
        <v>19527.281257636601</v>
      </c>
      <c r="K368" s="17">
        <v>19221.8450022383</v>
      </c>
      <c r="L368" s="17">
        <v>3345.7727941928702</v>
      </c>
      <c r="M368" s="17">
        <v>163.984226308725</v>
      </c>
      <c r="N368" s="16">
        <v>42258.883280376504</v>
      </c>
    </row>
    <row r="369" spans="1:14" hidden="1" x14ac:dyDescent="0.3">
      <c r="A369" t="s">
        <v>3791</v>
      </c>
      <c r="B369" t="s">
        <v>3791</v>
      </c>
      <c r="C369">
        <v>2025</v>
      </c>
      <c r="D369">
        <v>7</v>
      </c>
      <c r="E369" s="35">
        <v>19915.973829395702</v>
      </c>
      <c r="F369" s="17">
        <v>21026.474577926401</v>
      </c>
      <c r="G369" s="17">
        <v>3468.7377301780002</v>
      </c>
      <c r="H369" s="17">
        <v>155.56694116744501</v>
      </c>
      <c r="I369" s="16">
        <v>44566.7530786676</v>
      </c>
      <c r="J369" s="35">
        <v>19988.220810950901</v>
      </c>
      <c r="K369" s="17">
        <v>21026.474577926401</v>
      </c>
      <c r="L369" s="17">
        <v>3551.5053150736699</v>
      </c>
      <c r="M369" s="17">
        <v>160.64890998579801</v>
      </c>
      <c r="N369" s="16">
        <v>44726.8496139368</v>
      </c>
    </row>
    <row r="370" spans="1:14" hidden="1" x14ac:dyDescent="0.3">
      <c r="A370" t="s">
        <v>3791</v>
      </c>
      <c r="B370" t="s">
        <v>3791</v>
      </c>
      <c r="C370">
        <v>2025</v>
      </c>
      <c r="D370">
        <v>8</v>
      </c>
      <c r="E370" s="35">
        <v>19510.7509995359</v>
      </c>
      <c r="F370" s="17">
        <v>21316.013463560899</v>
      </c>
      <c r="G370" s="17">
        <v>3878.9632485625302</v>
      </c>
      <c r="H370" s="17">
        <v>137.76688458088199</v>
      </c>
      <c r="I370" s="16">
        <v>44843.4945962403</v>
      </c>
      <c r="J370" s="35">
        <v>19510.7509995359</v>
      </c>
      <c r="K370" s="17">
        <v>22172.192527021602</v>
      </c>
      <c r="L370" s="17">
        <v>3944.57837551184</v>
      </c>
      <c r="M370" s="17">
        <v>151.16958991011401</v>
      </c>
      <c r="N370" s="16">
        <v>45778.691491979502</v>
      </c>
    </row>
    <row r="371" spans="1:14" hidden="1" x14ac:dyDescent="0.3">
      <c r="A371" t="s">
        <v>3791</v>
      </c>
      <c r="B371" t="s">
        <v>3791</v>
      </c>
      <c r="C371">
        <v>2025</v>
      </c>
      <c r="D371">
        <v>9</v>
      </c>
      <c r="E371" s="35">
        <v>18864.607459607101</v>
      </c>
      <c r="F371" s="17">
        <v>22655.524641845601</v>
      </c>
      <c r="G371" s="17">
        <v>4183.2257906949999</v>
      </c>
      <c r="H371" s="17">
        <v>123.662007394192</v>
      </c>
      <c r="I371" s="16">
        <v>45827.019899541803</v>
      </c>
      <c r="J371" s="35">
        <v>18864.607459607101</v>
      </c>
      <c r="K371" s="17">
        <v>22862.243018282399</v>
      </c>
      <c r="L371" s="17">
        <v>4272.8197279094202</v>
      </c>
      <c r="M371" s="17">
        <v>138.97813103499701</v>
      </c>
      <c r="N371" s="16">
        <v>46138.648336833801</v>
      </c>
    </row>
    <row r="372" spans="1:14" hidden="1" x14ac:dyDescent="0.3">
      <c r="A372" t="s">
        <v>3791</v>
      </c>
      <c r="B372" t="s">
        <v>3791</v>
      </c>
      <c r="C372">
        <v>2025</v>
      </c>
      <c r="D372">
        <v>10</v>
      </c>
      <c r="E372" s="35">
        <v>16284.5300477419</v>
      </c>
      <c r="F372" s="17">
        <v>18598.480526508501</v>
      </c>
      <c r="G372" s="17">
        <v>3562.8072614461298</v>
      </c>
      <c r="H372" s="17">
        <v>80.8383012374656</v>
      </c>
      <c r="I372" s="16">
        <v>38526.656136933998</v>
      </c>
      <c r="J372" s="35">
        <v>16284.5300477419</v>
      </c>
      <c r="K372" s="17">
        <v>18900.787848968001</v>
      </c>
      <c r="L372" s="17">
        <v>3677.6292715787899</v>
      </c>
      <c r="M372" s="17">
        <v>99.401969719014502</v>
      </c>
      <c r="N372" s="16">
        <v>38962.349138007703</v>
      </c>
    </row>
    <row r="373" spans="1:14" hidden="1" x14ac:dyDescent="0.3">
      <c r="A373" t="s">
        <v>3791</v>
      </c>
      <c r="B373" t="s">
        <v>3791</v>
      </c>
      <c r="C373">
        <v>2025</v>
      </c>
      <c r="D373">
        <v>11</v>
      </c>
      <c r="E373" s="35">
        <v>14041.0998184696</v>
      </c>
      <c r="F373" s="17">
        <v>15253.5285052788</v>
      </c>
      <c r="G373" s="17">
        <v>3279.91153292016</v>
      </c>
      <c r="H373" s="17">
        <v>81.048952794702998</v>
      </c>
      <c r="I373" s="16">
        <v>32655.588809463199</v>
      </c>
      <c r="J373" s="35">
        <v>14456.7403783799</v>
      </c>
      <c r="K373" s="17">
        <v>15253.5285052788</v>
      </c>
      <c r="L373" s="17">
        <v>3279.91153292016</v>
      </c>
      <c r="M373" s="17">
        <v>125.75974581834799</v>
      </c>
      <c r="N373" s="16">
        <v>33115.940162397303</v>
      </c>
    </row>
    <row r="374" spans="1:14" hidden="1" x14ac:dyDescent="0.3">
      <c r="A374" t="s">
        <v>3791</v>
      </c>
      <c r="B374" t="s">
        <v>3791</v>
      </c>
      <c r="C374">
        <v>2025</v>
      </c>
      <c r="D374">
        <v>12</v>
      </c>
      <c r="E374" s="35">
        <v>15385.0143869282</v>
      </c>
      <c r="F374" s="17">
        <v>15094.315050191</v>
      </c>
      <c r="G374" s="17">
        <v>3326.2067357880801</v>
      </c>
      <c r="H374" s="17">
        <v>104.01874968180201</v>
      </c>
      <c r="I374" s="16">
        <v>33909.554922588999</v>
      </c>
      <c r="J374" s="35">
        <v>15385.0143869282</v>
      </c>
      <c r="K374" s="17">
        <v>15094.315050191</v>
      </c>
      <c r="L374" s="17">
        <v>3326.2067357880801</v>
      </c>
      <c r="M374" s="17">
        <v>152.047304731937</v>
      </c>
      <c r="N374" s="16">
        <v>33957.5834776392</v>
      </c>
    </row>
    <row r="375" spans="1:14" hidden="1" x14ac:dyDescent="0.3">
      <c r="A375" t="s">
        <v>3791</v>
      </c>
      <c r="B375" t="s">
        <v>3791</v>
      </c>
      <c r="C375">
        <v>2026</v>
      </c>
      <c r="D375">
        <v>1</v>
      </c>
      <c r="E375" s="35">
        <v>15031.3090197704</v>
      </c>
      <c r="F375" s="17">
        <v>14603.1336122829</v>
      </c>
      <c r="G375" s="17">
        <v>3251.6738152021098</v>
      </c>
      <c r="H375" s="17">
        <v>96.872369857200098</v>
      </c>
      <c r="I375" s="16">
        <v>32982.9888171126</v>
      </c>
      <c r="J375" s="35">
        <v>15031.3090197704</v>
      </c>
      <c r="K375" s="17">
        <v>14603.1336122829</v>
      </c>
      <c r="L375" s="17">
        <v>3279.1495948114002</v>
      </c>
      <c r="M375" s="17">
        <v>145.366108067819</v>
      </c>
      <c r="N375" s="16">
        <v>33058.958334932497</v>
      </c>
    </row>
    <row r="376" spans="1:14" hidden="1" x14ac:dyDescent="0.3">
      <c r="A376" t="s">
        <v>3791</v>
      </c>
      <c r="B376" t="s">
        <v>3791</v>
      </c>
      <c r="C376">
        <v>2026</v>
      </c>
      <c r="D376">
        <v>2</v>
      </c>
      <c r="E376" s="35">
        <v>14681.8573603802</v>
      </c>
      <c r="F376" s="17">
        <v>14196.212052814601</v>
      </c>
      <c r="G376" s="17">
        <v>3240.8087363384898</v>
      </c>
      <c r="H376" s="17">
        <v>99.224645303434599</v>
      </c>
      <c r="I376" s="16">
        <v>32218.102794836701</v>
      </c>
      <c r="J376" s="35">
        <v>14681.8573603802</v>
      </c>
      <c r="K376" s="17">
        <v>14528.043404308901</v>
      </c>
      <c r="L376" s="17">
        <v>3264.2965018770701</v>
      </c>
      <c r="M376" s="17">
        <v>133.08687915258699</v>
      </c>
      <c r="N376" s="16">
        <v>32607.284145718699</v>
      </c>
    </row>
    <row r="377" spans="1:14" hidden="1" x14ac:dyDescent="0.3">
      <c r="A377" t="s">
        <v>3791</v>
      </c>
      <c r="B377" t="s">
        <v>3791</v>
      </c>
      <c r="C377">
        <v>2026</v>
      </c>
      <c r="D377">
        <v>3</v>
      </c>
      <c r="E377" s="35">
        <v>14046.078873684701</v>
      </c>
      <c r="F377" s="17">
        <v>14226.5997938978</v>
      </c>
      <c r="G377" s="17">
        <v>3033.98532015608</v>
      </c>
      <c r="H377" s="17">
        <v>78.431583616383605</v>
      </c>
      <c r="I377" s="16">
        <v>31385.095571354999</v>
      </c>
      <c r="J377" s="35">
        <v>14180.0491960195</v>
      </c>
      <c r="K377" s="17">
        <v>14509.837807555101</v>
      </c>
      <c r="L377" s="17">
        <v>3165.7461154678399</v>
      </c>
      <c r="M377" s="17">
        <v>116.568288145821</v>
      </c>
      <c r="N377" s="16">
        <v>31972.201407188299</v>
      </c>
    </row>
    <row r="378" spans="1:14" hidden="1" x14ac:dyDescent="0.3">
      <c r="A378" t="s">
        <v>3791</v>
      </c>
      <c r="B378" t="s">
        <v>3791</v>
      </c>
      <c r="C378">
        <v>2026</v>
      </c>
      <c r="D378">
        <v>4</v>
      </c>
      <c r="E378" s="35">
        <v>14971.9110408938</v>
      </c>
      <c r="F378" s="17">
        <v>15947.170352966899</v>
      </c>
      <c r="G378" s="17">
        <v>3131.0168425664001</v>
      </c>
      <c r="H378" s="17">
        <v>76.447948352021697</v>
      </c>
      <c r="I378" s="16">
        <v>34126.546184779101</v>
      </c>
      <c r="J378" s="35">
        <v>14971.9110408938</v>
      </c>
      <c r="K378" s="17">
        <v>15947.170352966899</v>
      </c>
      <c r="L378" s="17">
        <v>3131.0168425664001</v>
      </c>
      <c r="M378" s="17">
        <v>86.278353201957103</v>
      </c>
      <c r="N378" s="16">
        <v>34136.376589628999</v>
      </c>
    </row>
    <row r="379" spans="1:14" hidden="1" x14ac:dyDescent="0.3">
      <c r="A379" t="s">
        <v>3791</v>
      </c>
      <c r="B379" t="s">
        <v>3791</v>
      </c>
      <c r="C379">
        <v>2026</v>
      </c>
      <c r="D379">
        <v>5</v>
      </c>
      <c r="E379" s="35">
        <v>17326.431491158099</v>
      </c>
      <c r="F379" s="17">
        <v>17020.637346549502</v>
      </c>
      <c r="G379" s="17">
        <v>3276.9505337629898</v>
      </c>
      <c r="H379" s="17">
        <v>114.804081561145</v>
      </c>
      <c r="I379" s="16">
        <v>37738.823453031699</v>
      </c>
      <c r="J379" s="35">
        <v>17326.431491158099</v>
      </c>
      <c r="K379" s="17">
        <v>17220.7159432554</v>
      </c>
      <c r="L379" s="17">
        <v>3348.6884389897</v>
      </c>
      <c r="M379" s="17">
        <v>118.806460678619</v>
      </c>
      <c r="N379" s="16">
        <v>38014.6423340818</v>
      </c>
    </row>
    <row r="380" spans="1:14" hidden="1" x14ac:dyDescent="0.3">
      <c r="A380" t="s">
        <v>3791</v>
      </c>
      <c r="B380" t="s">
        <v>3791</v>
      </c>
      <c r="C380">
        <v>2026</v>
      </c>
      <c r="D380">
        <v>6</v>
      </c>
      <c r="E380" s="35">
        <v>19430.628032479301</v>
      </c>
      <c r="F380" s="17">
        <v>19117.329524011901</v>
      </c>
      <c r="G380" s="17">
        <v>3274.78473888601</v>
      </c>
      <c r="H380" s="17">
        <v>135.193394477574</v>
      </c>
      <c r="I380" s="16">
        <v>41957.935689854799</v>
      </c>
      <c r="J380" s="35">
        <v>19587.2718359512</v>
      </c>
      <c r="K380" s="17">
        <v>19283.4074044839</v>
      </c>
      <c r="L380" s="17">
        <v>3366.9322266966901</v>
      </c>
      <c r="M380" s="17">
        <v>166.42248417049399</v>
      </c>
      <c r="N380" s="16">
        <v>42404.033951302299</v>
      </c>
    </row>
    <row r="381" spans="1:14" hidden="1" x14ac:dyDescent="0.3">
      <c r="A381" t="s">
        <v>3791</v>
      </c>
      <c r="B381" t="s">
        <v>3791</v>
      </c>
      <c r="C381">
        <v>2026</v>
      </c>
      <c r="D381">
        <v>7</v>
      </c>
      <c r="E381" s="35">
        <v>19921.907358104101</v>
      </c>
      <c r="F381" s="17">
        <v>21075.488640159099</v>
      </c>
      <c r="G381" s="17">
        <v>3486.1625951186702</v>
      </c>
      <c r="H381" s="17">
        <v>156.55697073180801</v>
      </c>
      <c r="I381" s="16">
        <v>44640.115564113599</v>
      </c>
      <c r="J381" s="35">
        <v>20067.125528930701</v>
      </c>
      <c r="K381" s="17">
        <v>21075.488640159099</v>
      </c>
      <c r="L381" s="17">
        <v>3579.1566212771099</v>
      </c>
      <c r="M381" s="17">
        <v>161.489727451151</v>
      </c>
      <c r="N381" s="16">
        <v>44883.260517818002</v>
      </c>
    </row>
    <row r="382" spans="1:14" hidden="1" x14ac:dyDescent="0.3">
      <c r="A382" t="s">
        <v>3791</v>
      </c>
      <c r="B382" t="s">
        <v>3791</v>
      </c>
      <c r="C382">
        <v>2026</v>
      </c>
      <c r="D382">
        <v>8</v>
      </c>
      <c r="E382" s="35">
        <v>19531.657133431199</v>
      </c>
      <c r="F382" s="17">
        <v>21448.586794253701</v>
      </c>
      <c r="G382" s="17">
        <v>3908.8954475472901</v>
      </c>
      <c r="H382" s="17">
        <v>139.67851669035699</v>
      </c>
      <c r="I382" s="16">
        <v>45028.817891922503</v>
      </c>
      <c r="J382" s="35">
        <v>19531.657133431199</v>
      </c>
      <c r="K382" s="17">
        <v>22097.682907717601</v>
      </c>
      <c r="L382" s="17">
        <v>3976.0849808606499</v>
      </c>
      <c r="M382" s="17">
        <v>152.484374436835</v>
      </c>
      <c r="N382" s="16">
        <v>45757.909396446303</v>
      </c>
    </row>
    <row r="383" spans="1:14" hidden="1" x14ac:dyDescent="0.3">
      <c r="A383" t="s">
        <v>3791</v>
      </c>
      <c r="B383" t="s">
        <v>3791</v>
      </c>
      <c r="C383">
        <v>2026</v>
      </c>
      <c r="D383">
        <v>9</v>
      </c>
      <c r="E383" s="35">
        <v>18904.981810384201</v>
      </c>
      <c r="F383" s="17">
        <v>22775.9609541274</v>
      </c>
      <c r="G383" s="17">
        <v>4204.6413323980996</v>
      </c>
      <c r="H383" s="17">
        <v>125.529755424199</v>
      </c>
      <c r="I383" s="16">
        <v>46011.113852333903</v>
      </c>
      <c r="J383" s="35">
        <v>18904.981810384201</v>
      </c>
      <c r="K383" s="17">
        <v>22858.950012487901</v>
      </c>
      <c r="L383" s="17">
        <v>4291.9498585338697</v>
      </c>
      <c r="M383" s="17">
        <v>140.86343156066101</v>
      </c>
      <c r="N383" s="16">
        <v>46196.745112966601</v>
      </c>
    </row>
    <row r="384" spans="1:14" hidden="1" x14ac:dyDescent="0.3">
      <c r="A384" t="s">
        <v>3791</v>
      </c>
      <c r="B384" t="s">
        <v>3791</v>
      </c>
      <c r="C384">
        <v>2026</v>
      </c>
      <c r="D384">
        <v>10</v>
      </c>
      <c r="E384" s="35">
        <v>16398.108594244899</v>
      </c>
      <c r="F384" s="17">
        <v>18687.060107072899</v>
      </c>
      <c r="G384" s="17">
        <v>3592.7210667555501</v>
      </c>
      <c r="H384" s="17">
        <v>82.021436816047597</v>
      </c>
      <c r="I384" s="16">
        <v>38759.9112048893</v>
      </c>
      <c r="J384" s="35">
        <v>16398.108594244899</v>
      </c>
      <c r="K384" s="17">
        <v>18957.431520143298</v>
      </c>
      <c r="L384" s="17">
        <v>3703.3879865921899</v>
      </c>
      <c r="M384" s="17">
        <v>100.944966152173</v>
      </c>
      <c r="N384" s="16">
        <v>39159.873067132503</v>
      </c>
    </row>
    <row r="385" spans="1:14" hidden="1" x14ac:dyDescent="0.3">
      <c r="A385" t="s">
        <v>3791</v>
      </c>
      <c r="B385" t="s">
        <v>3791</v>
      </c>
      <c r="C385">
        <v>2026</v>
      </c>
      <c r="D385">
        <v>11</v>
      </c>
      <c r="E385" s="35">
        <v>14164.797929762901</v>
      </c>
      <c r="F385" s="17">
        <v>15321.4352498921</v>
      </c>
      <c r="G385" s="17">
        <v>3307.2073661770301</v>
      </c>
      <c r="H385" s="17">
        <v>82.249642642921103</v>
      </c>
      <c r="I385" s="16">
        <v>32875.690188474997</v>
      </c>
      <c r="J385" s="35">
        <v>14596.410352844599</v>
      </c>
      <c r="K385" s="17">
        <v>15321.4352498921</v>
      </c>
      <c r="L385" s="17">
        <v>3307.2073661770301</v>
      </c>
      <c r="M385" s="17">
        <v>127.49583639418699</v>
      </c>
      <c r="N385" s="16">
        <v>33352.548805307903</v>
      </c>
    </row>
    <row r="386" spans="1:14" hidden="1" x14ac:dyDescent="0.3">
      <c r="A386" t="s">
        <v>3791</v>
      </c>
      <c r="B386" t="s">
        <v>3791</v>
      </c>
      <c r="C386">
        <v>2026</v>
      </c>
      <c r="D386">
        <v>12</v>
      </c>
      <c r="E386" s="35">
        <v>15501.664083728299</v>
      </c>
      <c r="F386" s="17">
        <v>15180.045165818001</v>
      </c>
      <c r="G386" s="17">
        <v>3352.7334588705598</v>
      </c>
      <c r="H386" s="17">
        <v>105.57929986714301</v>
      </c>
      <c r="I386" s="16">
        <v>34140.022008284097</v>
      </c>
      <c r="J386" s="35">
        <v>15501.664083728299</v>
      </c>
      <c r="K386" s="17">
        <v>15180.045165818001</v>
      </c>
      <c r="L386" s="17">
        <v>3352.7334588705598</v>
      </c>
      <c r="M386" s="17">
        <v>153.62540357120201</v>
      </c>
      <c r="N386" s="16">
        <v>34188.068111988097</v>
      </c>
    </row>
    <row r="387" spans="1:14" hidden="1" x14ac:dyDescent="0.3">
      <c r="A387" t="s">
        <v>3791</v>
      </c>
      <c r="B387" t="s">
        <v>3791</v>
      </c>
      <c r="C387">
        <v>2027</v>
      </c>
      <c r="D387">
        <v>1</v>
      </c>
      <c r="E387" s="35">
        <v>15161.0306213035</v>
      </c>
      <c r="F387" s="17">
        <v>14676.6056831388</v>
      </c>
      <c r="G387" s="17">
        <v>3284.9418554680201</v>
      </c>
      <c r="H387" s="17">
        <v>98.300068261886395</v>
      </c>
      <c r="I387" s="16">
        <v>33220.878228172201</v>
      </c>
      <c r="J387" s="35">
        <v>15161.0306213035</v>
      </c>
      <c r="K387" s="17">
        <v>14676.6056831388</v>
      </c>
      <c r="L387" s="17">
        <v>3316.4042821494199</v>
      </c>
      <c r="M387" s="17">
        <v>147.56616439099699</v>
      </c>
      <c r="N387" s="16">
        <v>33301.606750982697</v>
      </c>
    </row>
    <row r="388" spans="1:14" hidden="1" x14ac:dyDescent="0.3">
      <c r="A388" t="s">
        <v>3791</v>
      </c>
      <c r="B388" t="s">
        <v>3791</v>
      </c>
      <c r="C388">
        <v>2027</v>
      </c>
      <c r="D388">
        <v>2</v>
      </c>
      <c r="E388" s="35">
        <v>14819.159315118301</v>
      </c>
      <c r="F388" s="17">
        <v>14291.6220297454</v>
      </c>
      <c r="G388" s="17">
        <v>3275.0296115743599</v>
      </c>
      <c r="H388" s="17">
        <v>100.731336501288</v>
      </c>
      <c r="I388" s="16">
        <v>32486.542292939401</v>
      </c>
      <c r="J388" s="35">
        <v>14819.159315118301</v>
      </c>
      <c r="K388" s="17">
        <v>14611.158197189599</v>
      </c>
      <c r="L388" s="17">
        <v>3301.3399132027698</v>
      </c>
      <c r="M388" s="17">
        <v>135.14650894423201</v>
      </c>
      <c r="N388" s="16">
        <v>32866.803934454903</v>
      </c>
    </row>
    <row r="389" spans="1:14" hidden="1" x14ac:dyDescent="0.3">
      <c r="A389" t="s">
        <v>3791</v>
      </c>
      <c r="B389" t="s">
        <v>3791</v>
      </c>
      <c r="C389">
        <v>2027</v>
      </c>
      <c r="D389">
        <v>3</v>
      </c>
      <c r="E389" s="35">
        <v>14116.243901142599</v>
      </c>
      <c r="F389" s="17">
        <v>14295.826815777</v>
      </c>
      <c r="G389" s="17">
        <v>3053.34668171366</v>
      </c>
      <c r="H389" s="17">
        <v>79.499430829398307</v>
      </c>
      <c r="I389" s="16">
        <v>31544.916829462702</v>
      </c>
      <c r="J389" s="35">
        <v>14312.728821226699</v>
      </c>
      <c r="K389" s="17">
        <v>14599.7649044277</v>
      </c>
      <c r="L389" s="17">
        <v>3199.3820843079902</v>
      </c>
      <c r="M389" s="17">
        <v>118.303174101588</v>
      </c>
      <c r="N389" s="16">
        <v>32230.178984063899</v>
      </c>
    </row>
    <row r="390" spans="1:14" hidden="1" x14ac:dyDescent="0.3">
      <c r="A390" t="s">
        <v>3791</v>
      </c>
      <c r="B390" t="s">
        <v>3791</v>
      </c>
      <c r="C390">
        <v>2027</v>
      </c>
      <c r="D390">
        <v>4</v>
      </c>
      <c r="E390" s="35">
        <v>15114.765847443099</v>
      </c>
      <c r="F390" s="17">
        <v>16049.7929271086</v>
      </c>
      <c r="G390" s="17">
        <v>3170.1605314498702</v>
      </c>
      <c r="H390" s="17">
        <v>77.507019672920805</v>
      </c>
      <c r="I390" s="16">
        <v>34412.226325674499</v>
      </c>
      <c r="J390" s="35">
        <v>15114.765847443099</v>
      </c>
      <c r="K390" s="17">
        <v>16049.7929271086</v>
      </c>
      <c r="L390" s="17">
        <v>3170.1605314498702</v>
      </c>
      <c r="M390" s="17">
        <v>87.433966888674405</v>
      </c>
      <c r="N390" s="16">
        <v>34422.153272890202</v>
      </c>
    </row>
    <row r="391" spans="1:14" hidden="1" x14ac:dyDescent="0.3">
      <c r="A391" t="s">
        <v>3791</v>
      </c>
      <c r="B391" t="s">
        <v>3791</v>
      </c>
      <c r="C391">
        <v>2027</v>
      </c>
      <c r="D391">
        <v>5</v>
      </c>
      <c r="E391" s="35">
        <v>17481.877378482499</v>
      </c>
      <c r="F391" s="17">
        <v>17140.6371722978</v>
      </c>
      <c r="G391" s="17">
        <v>3312.07561953807</v>
      </c>
      <c r="H391" s="17">
        <v>116.58285433652399</v>
      </c>
      <c r="I391" s="16">
        <v>38051.173024655</v>
      </c>
      <c r="J391" s="35">
        <v>17481.877378482499</v>
      </c>
      <c r="K391" s="17">
        <v>17240.1345924218</v>
      </c>
      <c r="L391" s="17">
        <v>3385.1188439088801</v>
      </c>
      <c r="M391" s="17">
        <v>120.55889950782</v>
      </c>
      <c r="N391" s="16">
        <v>38227.689714321001</v>
      </c>
    </row>
    <row r="392" spans="1:14" hidden="1" x14ac:dyDescent="0.3">
      <c r="A392" t="s">
        <v>3791</v>
      </c>
      <c r="B392" t="s">
        <v>3791</v>
      </c>
      <c r="C392">
        <v>2027</v>
      </c>
      <c r="D392">
        <v>6</v>
      </c>
      <c r="E392" s="35">
        <v>19599.264308875699</v>
      </c>
      <c r="F392" s="17">
        <v>19181.612220827399</v>
      </c>
      <c r="G392" s="17">
        <v>3291.5573901216599</v>
      </c>
      <c r="H392" s="17">
        <v>137.270577225587</v>
      </c>
      <c r="I392" s="16">
        <v>42209.704497050298</v>
      </c>
      <c r="J392" s="35">
        <v>19693.485669979302</v>
      </c>
      <c r="K392" s="17">
        <v>19296.054667795899</v>
      </c>
      <c r="L392" s="17">
        <v>3404.76737199032</v>
      </c>
      <c r="M392" s="17">
        <v>168.71029864630299</v>
      </c>
      <c r="N392" s="16">
        <v>42563.018008411898</v>
      </c>
    </row>
    <row r="393" spans="1:14" hidden="1" x14ac:dyDescent="0.3">
      <c r="A393" t="s">
        <v>3791</v>
      </c>
      <c r="B393" t="s">
        <v>3791</v>
      </c>
      <c r="C393">
        <v>2027</v>
      </c>
      <c r="D393">
        <v>7</v>
      </c>
      <c r="E393" s="35">
        <v>19918.3165529861</v>
      </c>
      <c r="F393" s="17">
        <v>21052.365573840099</v>
      </c>
      <c r="G393" s="17">
        <v>3494.9856624494901</v>
      </c>
      <c r="H393" s="17">
        <v>160.05603697103001</v>
      </c>
      <c r="I393" s="16">
        <v>44625.7238262467</v>
      </c>
      <c r="J393" s="35">
        <v>20137.025036939001</v>
      </c>
      <c r="K393" s="17">
        <v>21052.365573840099</v>
      </c>
      <c r="L393" s="17">
        <v>3600.0593042813198</v>
      </c>
      <c r="M393" s="17">
        <v>165.27843625783299</v>
      </c>
      <c r="N393" s="16">
        <v>44954.728351318299</v>
      </c>
    </row>
    <row r="394" spans="1:14" hidden="1" x14ac:dyDescent="0.3">
      <c r="A394" t="s">
        <v>3791</v>
      </c>
      <c r="B394" t="s">
        <v>3791</v>
      </c>
      <c r="C394">
        <v>2027</v>
      </c>
      <c r="D394">
        <v>8</v>
      </c>
      <c r="E394" s="35">
        <v>19543.63380059</v>
      </c>
      <c r="F394" s="17">
        <v>21433.005699012501</v>
      </c>
      <c r="G394" s="17">
        <v>3923.3420372519199</v>
      </c>
      <c r="H394" s="17">
        <v>141.85224517131999</v>
      </c>
      <c r="I394" s="16">
        <v>45041.833782025802</v>
      </c>
      <c r="J394" s="35">
        <v>19600.764514567101</v>
      </c>
      <c r="K394" s="17">
        <v>22101.4004028411</v>
      </c>
      <c r="L394" s="17">
        <v>3990.5429614834502</v>
      </c>
      <c r="M394" s="17">
        <v>155.51825473359</v>
      </c>
      <c r="N394" s="16">
        <v>45848.2261336253</v>
      </c>
    </row>
    <row r="395" spans="1:14" hidden="1" x14ac:dyDescent="0.3">
      <c r="A395" t="s">
        <v>3791</v>
      </c>
      <c r="B395" t="s">
        <v>3791</v>
      </c>
      <c r="C395">
        <v>2027</v>
      </c>
      <c r="D395">
        <v>9</v>
      </c>
      <c r="E395" s="35">
        <v>19045.635381070599</v>
      </c>
      <c r="F395" s="17">
        <v>22826.182296023999</v>
      </c>
      <c r="G395" s="17">
        <v>4228.3077801949203</v>
      </c>
      <c r="H395" s="17">
        <v>127.203195743298</v>
      </c>
      <c r="I395" s="16">
        <v>46227.328653032899</v>
      </c>
      <c r="J395" s="35">
        <v>19045.635381070599</v>
      </c>
      <c r="K395" s="17">
        <v>22886.366358430401</v>
      </c>
      <c r="L395" s="17">
        <v>4313.3421444349597</v>
      </c>
      <c r="M395" s="17">
        <v>143.03715929521599</v>
      </c>
      <c r="N395" s="16">
        <v>46388.381043231202</v>
      </c>
    </row>
    <row r="396" spans="1:14" hidden="1" x14ac:dyDescent="0.3">
      <c r="A396" t="s">
        <v>3791</v>
      </c>
      <c r="B396" t="s">
        <v>3791</v>
      </c>
      <c r="C396">
        <v>2027</v>
      </c>
      <c r="D396">
        <v>10</v>
      </c>
      <c r="E396" s="35">
        <v>16524.714152581499</v>
      </c>
      <c r="F396" s="17">
        <v>18805.474931536301</v>
      </c>
      <c r="G396" s="17">
        <v>3614.64861376919</v>
      </c>
      <c r="H396" s="17">
        <v>83.150721759330693</v>
      </c>
      <c r="I396" s="16">
        <v>39027.988419646303</v>
      </c>
      <c r="J396" s="35">
        <v>16524.714152581499</v>
      </c>
      <c r="K396" s="17">
        <v>18982.9728438575</v>
      </c>
      <c r="L396" s="17">
        <v>3727.2894211972798</v>
      </c>
      <c r="M396" s="17">
        <v>102.57453624957201</v>
      </c>
      <c r="N396" s="16">
        <v>39337.550953885897</v>
      </c>
    </row>
    <row r="397" spans="1:14" hidden="1" x14ac:dyDescent="0.3">
      <c r="A397" t="s">
        <v>3791</v>
      </c>
      <c r="B397" t="s">
        <v>3791</v>
      </c>
      <c r="C397">
        <v>2027</v>
      </c>
      <c r="D397">
        <v>11</v>
      </c>
      <c r="E397" s="35">
        <v>14269.9020188412</v>
      </c>
      <c r="F397" s="17">
        <v>15420.9057532184</v>
      </c>
      <c r="G397" s="17">
        <v>3334.08493848845</v>
      </c>
      <c r="H397" s="17">
        <v>83.378927442451399</v>
      </c>
      <c r="I397" s="16">
        <v>33108.271637990503</v>
      </c>
      <c r="J397" s="35">
        <v>14738.4847349145</v>
      </c>
      <c r="K397" s="17">
        <v>15420.9057532184</v>
      </c>
      <c r="L397" s="17">
        <v>3334.08493848845</v>
      </c>
      <c r="M397" s="17">
        <v>129.24826974972601</v>
      </c>
      <c r="N397" s="16">
        <v>33622.723696371002</v>
      </c>
    </row>
    <row r="398" spans="1:14" hidden="1" x14ac:dyDescent="0.3">
      <c r="A398" t="s">
        <v>3791</v>
      </c>
      <c r="B398" t="s">
        <v>3791</v>
      </c>
      <c r="C398">
        <v>2027</v>
      </c>
      <c r="D398">
        <v>12</v>
      </c>
      <c r="E398" s="35">
        <v>15621.441959908199</v>
      </c>
      <c r="F398" s="17">
        <v>15262.6928556034</v>
      </c>
      <c r="G398" s="17">
        <v>3381.6269990805499</v>
      </c>
      <c r="H398" s="17">
        <v>107.331747028474</v>
      </c>
      <c r="I398" s="16">
        <v>34373.093561620502</v>
      </c>
      <c r="J398" s="35">
        <v>15621.441959908199</v>
      </c>
      <c r="K398" s="17">
        <v>15262.6928556034</v>
      </c>
      <c r="L398" s="17">
        <v>3381.6269990805499</v>
      </c>
      <c r="M398" s="17">
        <v>156.43107746607299</v>
      </c>
      <c r="N398" s="16">
        <v>34422.192892058098</v>
      </c>
    </row>
    <row r="399" spans="1:14" hidden="1" x14ac:dyDescent="0.3">
      <c r="A399" t="s">
        <v>3791</v>
      </c>
      <c r="B399" t="s">
        <v>3791</v>
      </c>
      <c r="C399">
        <v>2028</v>
      </c>
      <c r="D399">
        <v>1</v>
      </c>
      <c r="E399" s="35">
        <v>15288.0660331872</v>
      </c>
      <c r="F399" s="17">
        <v>14769.0797331089</v>
      </c>
      <c r="G399" s="17">
        <v>3318.9320100247301</v>
      </c>
      <c r="H399" s="17">
        <v>99.613885436920597</v>
      </c>
      <c r="I399" s="16">
        <v>33475.691661757701</v>
      </c>
      <c r="J399" s="35">
        <v>15288.0660331872</v>
      </c>
      <c r="K399" s="17">
        <v>14769.0797331089</v>
      </c>
      <c r="L399" s="17">
        <v>3348.59299150267</v>
      </c>
      <c r="M399" s="17">
        <v>149.49440926026401</v>
      </c>
      <c r="N399" s="16">
        <v>33555.233167058999</v>
      </c>
    </row>
    <row r="400" spans="1:14" hidden="1" x14ac:dyDescent="0.3">
      <c r="A400" t="s">
        <v>3791</v>
      </c>
      <c r="B400" t="s">
        <v>3791</v>
      </c>
      <c r="C400">
        <v>2028</v>
      </c>
      <c r="D400">
        <v>2</v>
      </c>
      <c r="E400" s="35">
        <v>14942.7664219699</v>
      </c>
      <c r="F400" s="17">
        <v>14369.018430995</v>
      </c>
      <c r="G400" s="17">
        <v>3309.7771406646398</v>
      </c>
      <c r="H400" s="17">
        <v>102.027600737188</v>
      </c>
      <c r="I400" s="16">
        <v>32723.589594366698</v>
      </c>
      <c r="J400" s="35">
        <v>14942.7664219699</v>
      </c>
      <c r="K400" s="17">
        <v>14695.429638036199</v>
      </c>
      <c r="L400" s="17">
        <v>3333.9040780696901</v>
      </c>
      <c r="M400" s="17">
        <v>136.943089698873</v>
      </c>
      <c r="N400" s="16">
        <v>33109.0432277746</v>
      </c>
    </row>
    <row r="401" spans="1:14" hidden="1" x14ac:dyDescent="0.3">
      <c r="A401" t="s">
        <v>3791</v>
      </c>
      <c r="B401" t="s">
        <v>3791</v>
      </c>
      <c r="C401">
        <v>2028</v>
      </c>
      <c r="D401">
        <v>3</v>
      </c>
      <c r="E401" s="35">
        <v>14297.6273392699</v>
      </c>
      <c r="F401" s="17">
        <v>14417.024846181899</v>
      </c>
      <c r="G401" s="17">
        <v>3098.8956957083701</v>
      </c>
      <c r="H401" s="17">
        <v>80.576254577721002</v>
      </c>
      <c r="I401" s="16">
        <v>31894.1241357379</v>
      </c>
      <c r="J401" s="35">
        <v>14427.3276487442</v>
      </c>
      <c r="K401" s="17">
        <v>14678.698681342899</v>
      </c>
      <c r="L401" s="17">
        <v>3231.87517372822</v>
      </c>
      <c r="M401" s="17">
        <v>119.827653933341</v>
      </c>
      <c r="N401" s="16">
        <v>32457.729157748701</v>
      </c>
    </row>
    <row r="402" spans="1:14" hidden="1" x14ac:dyDescent="0.3">
      <c r="A402" t="s">
        <v>3791</v>
      </c>
      <c r="B402" t="s">
        <v>3791</v>
      </c>
      <c r="C402">
        <v>2028</v>
      </c>
      <c r="D402">
        <v>4</v>
      </c>
      <c r="E402" s="35">
        <v>15245.331954798499</v>
      </c>
      <c r="F402" s="17">
        <v>16167.7557460358</v>
      </c>
      <c r="G402" s="17">
        <v>3201.35981865132</v>
      </c>
      <c r="H402" s="17">
        <v>78.531179432403604</v>
      </c>
      <c r="I402" s="16">
        <v>34692.978698917999</v>
      </c>
      <c r="J402" s="35">
        <v>15245.331954798499</v>
      </c>
      <c r="K402" s="17">
        <v>16167.7557460358</v>
      </c>
      <c r="L402" s="17">
        <v>3201.35981865132</v>
      </c>
      <c r="M402" s="17">
        <v>88.6248979607943</v>
      </c>
      <c r="N402" s="16">
        <v>34703.072417446398</v>
      </c>
    </row>
    <row r="403" spans="1:14" hidden="1" x14ac:dyDescent="0.3">
      <c r="A403" t="s">
        <v>3791</v>
      </c>
      <c r="B403" t="s">
        <v>3791</v>
      </c>
      <c r="C403">
        <v>2028</v>
      </c>
      <c r="D403">
        <v>5</v>
      </c>
      <c r="E403" s="35">
        <v>17591.701460651399</v>
      </c>
      <c r="F403" s="17">
        <v>17274.049342023001</v>
      </c>
      <c r="G403" s="17">
        <v>3346.2843698116799</v>
      </c>
      <c r="H403" s="17">
        <v>118.089778917149</v>
      </c>
      <c r="I403" s="16">
        <v>38330.124951403202</v>
      </c>
      <c r="J403" s="35">
        <v>17591.701460651399</v>
      </c>
      <c r="K403" s="17">
        <v>17380.8531232934</v>
      </c>
      <c r="L403" s="17">
        <v>3421.9847835495698</v>
      </c>
      <c r="M403" s="17">
        <v>122.10093488886601</v>
      </c>
      <c r="N403" s="16">
        <v>38516.640302383203</v>
      </c>
    </row>
    <row r="404" spans="1:14" hidden="1" x14ac:dyDescent="0.3">
      <c r="A404" t="s">
        <v>3791</v>
      </c>
      <c r="B404" t="s">
        <v>3791</v>
      </c>
      <c r="C404">
        <v>2028</v>
      </c>
      <c r="D404">
        <v>6</v>
      </c>
      <c r="E404" s="35">
        <v>19701.2040922573</v>
      </c>
      <c r="F404" s="17">
        <v>19294.701005256898</v>
      </c>
      <c r="G404" s="17">
        <v>3310.0832318223502</v>
      </c>
      <c r="H404" s="17">
        <v>139.13737633548001</v>
      </c>
      <c r="I404" s="16">
        <v>42445.125705671999</v>
      </c>
      <c r="J404" s="35">
        <v>19827.768470102699</v>
      </c>
      <c r="K404" s="17">
        <v>19360.4097363949</v>
      </c>
      <c r="L404" s="17">
        <v>3441.4301134974098</v>
      </c>
      <c r="M404" s="17">
        <v>170.99841829900899</v>
      </c>
      <c r="N404" s="16">
        <v>42800.606738294002</v>
      </c>
    </row>
    <row r="405" spans="1:14" hidden="1" x14ac:dyDescent="0.3">
      <c r="A405" t="s">
        <v>3791</v>
      </c>
      <c r="B405" t="s">
        <v>3791</v>
      </c>
      <c r="C405">
        <v>2028</v>
      </c>
      <c r="D405">
        <v>7</v>
      </c>
      <c r="E405" s="35">
        <v>19919.6008707613</v>
      </c>
      <c r="F405" s="17">
        <v>21057.516612741401</v>
      </c>
      <c r="G405" s="17">
        <v>3480.7668628239999</v>
      </c>
      <c r="H405" s="17">
        <v>160.860814037886</v>
      </c>
      <c r="I405" s="16">
        <v>44618.745160364597</v>
      </c>
      <c r="J405" s="35">
        <v>20287.364808418999</v>
      </c>
      <c r="K405" s="17">
        <v>21057.516612741401</v>
      </c>
      <c r="L405" s="17">
        <v>3627.6985587623099</v>
      </c>
      <c r="M405" s="17">
        <v>165.934004741721</v>
      </c>
      <c r="N405" s="16">
        <v>45138.513984664503</v>
      </c>
    </row>
    <row r="406" spans="1:14" hidden="1" x14ac:dyDescent="0.3">
      <c r="A406" t="s">
        <v>3791</v>
      </c>
      <c r="B406" t="s">
        <v>3791</v>
      </c>
      <c r="C406">
        <v>2028</v>
      </c>
      <c r="D406">
        <v>8</v>
      </c>
      <c r="E406" s="35">
        <v>19560.713908567101</v>
      </c>
      <c r="F406" s="17">
        <v>21469.1805241197</v>
      </c>
      <c r="G406" s="17">
        <v>3918.5113950066302</v>
      </c>
      <c r="H406" s="17">
        <v>143.81559544472501</v>
      </c>
      <c r="I406" s="16">
        <v>45092.2214231381</v>
      </c>
      <c r="J406" s="35">
        <v>19713.545236310201</v>
      </c>
      <c r="K406" s="17">
        <v>22136.0262847165</v>
      </c>
      <c r="L406" s="17">
        <v>3995.1785227393498</v>
      </c>
      <c r="M406" s="17">
        <v>156.67411513524101</v>
      </c>
      <c r="N406" s="16">
        <v>46001.424158901398</v>
      </c>
    </row>
    <row r="407" spans="1:14" hidden="1" x14ac:dyDescent="0.3">
      <c r="A407" t="s">
        <v>3791</v>
      </c>
      <c r="B407" t="s">
        <v>3791</v>
      </c>
      <c r="C407">
        <v>2028</v>
      </c>
      <c r="D407">
        <v>9</v>
      </c>
      <c r="E407" s="35">
        <v>19148.0743686186</v>
      </c>
      <c r="F407" s="17">
        <v>22964.129382753301</v>
      </c>
      <c r="G407" s="17">
        <v>4251.5031033897803</v>
      </c>
      <c r="H407" s="17">
        <v>128.88566916925399</v>
      </c>
      <c r="I407" s="16">
        <v>46492.5925239309</v>
      </c>
      <c r="J407" s="35">
        <v>19148.0743686186</v>
      </c>
      <c r="K407" s="17">
        <v>22964.129382753301</v>
      </c>
      <c r="L407" s="17">
        <v>4334.2689688315604</v>
      </c>
      <c r="M407" s="17">
        <v>144.974178788854</v>
      </c>
      <c r="N407" s="16">
        <v>46591.446898992297</v>
      </c>
    </row>
    <row r="408" spans="1:14" hidden="1" x14ac:dyDescent="0.3">
      <c r="A408" t="s">
        <v>3791</v>
      </c>
      <c r="B408" t="s">
        <v>3791</v>
      </c>
      <c r="C408">
        <v>2028</v>
      </c>
      <c r="D408">
        <v>10</v>
      </c>
      <c r="E408" s="35">
        <v>16653.402274006301</v>
      </c>
      <c r="F408" s="17">
        <v>18941.431060648501</v>
      </c>
      <c r="G408" s="17">
        <v>3633.9699593907499</v>
      </c>
      <c r="H408" s="17">
        <v>84.280210420313097</v>
      </c>
      <c r="I408" s="16">
        <v>39313.083504465903</v>
      </c>
      <c r="J408" s="35">
        <v>16653.402274006301</v>
      </c>
      <c r="K408" s="17">
        <v>19058.833578577</v>
      </c>
      <c r="L408" s="17">
        <v>3734.3825106923</v>
      </c>
      <c r="M408" s="17">
        <v>103.835692925752</v>
      </c>
      <c r="N408" s="16">
        <v>39550.454056201299</v>
      </c>
    </row>
    <row r="409" spans="1:14" hidden="1" x14ac:dyDescent="0.3">
      <c r="A409" t="s">
        <v>3791</v>
      </c>
      <c r="B409" t="s">
        <v>3791</v>
      </c>
      <c r="C409">
        <v>2028</v>
      </c>
      <c r="D409">
        <v>11</v>
      </c>
      <c r="E409" s="35">
        <v>14373.021590507</v>
      </c>
      <c r="F409" s="17">
        <v>15522.8408184288</v>
      </c>
      <c r="G409" s="17">
        <v>3363.8040441467201</v>
      </c>
      <c r="H409" s="17">
        <v>84.508416230520197</v>
      </c>
      <c r="I409" s="16">
        <v>33344.174869313101</v>
      </c>
      <c r="J409" s="35">
        <v>14839.0120091887</v>
      </c>
      <c r="K409" s="17">
        <v>15522.8408184288</v>
      </c>
      <c r="L409" s="17">
        <v>3363.8040441467201</v>
      </c>
      <c r="M409" s="17">
        <v>131.000961486942</v>
      </c>
      <c r="N409" s="16">
        <v>33856.6578332512</v>
      </c>
    </row>
    <row r="410" spans="1:14" hidden="1" x14ac:dyDescent="0.3">
      <c r="A410" t="s">
        <v>3791</v>
      </c>
      <c r="B410" t="s">
        <v>3791</v>
      </c>
      <c r="C410">
        <v>2028</v>
      </c>
      <c r="D410">
        <v>12</v>
      </c>
      <c r="E410" s="35">
        <v>15752.4120078873</v>
      </c>
      <c r="F410" s="17">
        <v>15375.1731426524</v>
      </c>
      <c r="G410" s="17">
        <v>3413.6195895319502</v>
      </c>
      <c r="H410" s="17">
        <v>108.645569233194</v>
      </c>
      <c r="I410" s="16">
        <v>34649.8503093049</v>
      </c>
      <c r="J410" s="35">
        <v>15752.4120078873</v>
      </c>
      <c r="K410" s="17">
        <v>15375.1731426524</v>
      </c>
      <c r="L410" s="17">
        <v>3413.6195895319502</v>
      </c>
      <c r="M410" s="17">
        <v>157.850252772462</v>
      </c>
      <c r="N410" s="16">
        <v>34699.054992844103</v>
      </c>
    </row>
    <row r="411" spans="1:14" hidden="1" x14ac:dyDescent="0.3">
      <c r="A411" t="s">
        <v>3791</v>
      </c>
      <c r="B411" t="s">
        <v>3791</v>
      </c>
      <c r="C411">
        <v>2029</v>
      </c>
      <c r="D411">
        <v>1</v>
      </c>
      <c r="E411" s="35">
        <v>15410.228271254</v>
      </c>
      <c r="F411" s="17">
        <v>14875.754382761999</v>
      </c>
      <c r="G411" s="17">
        <v>3356.7511024846999</v>
      </c>
      <c r="H411" s="17">
        <v>100.883749048571</v>
      </c>
      <c r="I411" s="16">
        <v>33743.617505549199</v>
      </c>
      <c r="J411" s="35">
        <v>15410.228271254</v>
      </c>
      <c r="K411" s="17">
        <v>14875.754382761999</v>
      </c>
      <c r="L411" s="17">
        <v>3383.4018001101699</v>
      </c>
      <c r="M411" s="17">
        <v>151.57174876870101</v>
      </c>
      <c r="N411" s="16">
        <v>33820.956202894798</v>
      </c>
    </row>
    <row r="412" spans="1:14" hidden="1" x14ac:dyDescent="0.3">
      <c r="A412" t="s">
        <v>3791</v>
      </c>
      <c r="B412" t="s">
        <v>3791</v>
      </c>
      <c r="C412">
        <v>2029</v>
      </c>
      <c r="D412">
        <v>2</v>
      </c>
      <c r="E412" s="35">
        <v>15077.420451629199</v>
      </c>
      <c r="F412" s="17">
        <v>14484.5006836019</v>
      </c>
      <c r="G412" s="17">
        <v>3347.08271171255</v>
      </c>
      <c r="H412" s="17">
        <v>103.367680463428</v>
      </c>
      <c r="I412" s="16">
        <v>33012.371527406998</v>
      </c>
      <c r="J412" s="35">
        <v>15077.420451629199</v>
      </c>
      <c r="K412" s="17">
        <v>14827.562889873599</v>
      </c>
      <c r="L412" s="17">
        <v>3370.98443669372</v>
      </c>
      <c r="M412" s="17">
        <v>138.809783124879</v>
      </c>
      <c r="N412" s="16">
        <v>33414.777561321403</v>
      </c>
    </row>
    <row r="413" spans="1:14" hidden="1" x14ac:dyDescent="0.3">
      <c r="A413" t="s">
        <v>3791</v>
      </c>
      <c r="B413" t="s">
        <v>3791</v>
      </c>
      <c r="C413">
        <v>2029</v>
      </c>
      <c r="D413">
        <v>3</v>
      </c>
      <c r="E413" s="35">
        <v>14434.4878512466</v>
      </c>
      <c r="F413" s="17">
        <v>14531.162851683701</v>
      </c>
      <c r="G413" s="17">
        <v>3132.0888597521498</v>
      </c>
      <c r="H413" s="17">
        <v>81.635474869134896</v>
      </c>
      <c r="I413" s="16">
        <v>32179.375037551501</v>
      </c>
      <c r="J413" s="35">
        <v>14563.6590951208</v>
      </c>
      <c r="K413" s="17">
        <v>14793.2972734676</v>
      </c>
      <c r="L413" s="17">
        <v>3270.3771336990399</v>
      </c>
      <c r="M413" s="17">
        <v>121.43104036369201</v>
      </c>
      <c r="N413" s="16">
        <v>32748.764542651101</v>
      </c>
    </row>
    <row r="414" spans="1:14" hidden="1" x14ac:dyDescent="0.3">
      <c r="A414" t="s">
        <v>3791</v>
      </c>
      <c r="B414" t="s">
        <v>3791</v>
      </c>
      <c r="C414">
        <v>2029</v>
      </c>
      <c r="D414">
        <v>4</v>
      </c>
      <c r="E414" s="35">
        <v>15383.254225942501</v>
      </c>
      <c r="F414" s="17">
        <v>16300.7478356174</v>
      </c>
      <c r="G414" s="17">
        <v>3239.0125800016599</v>
      </c>
      <c r="H414" s="17">
        <v>79.581623451903695</v>
      </c>
      <c r="I414" s="16">
        <v>35002.596265013497</v>
      </c>
      <c r="J414" s="35">
        <v>15383.254225942501</v>
      </c>
      <c r="K414" s="17">
        <v>16300.7478356174</v>
      </c>
      <c r="L414" s="17">
        <v>3239.0125800016599</v>
      </c>
      <c r="M414" s="17">
        <v>89.798217681207703</v>
      </c>
      <c r="N414" s="16">
        <v>35012.812859242898</v>
      </c>
    </row>
    <row r="415" spans="1:14" hidden="1" x14ac:dyDescent="0.3">
      <c r="A415" t="s">
        <v>3791</v>
      </c>
      <c r="B415" t="s">
        <v>3791</v>
      </c>
      <c r="C415">
        <v>2029</v>
      </c>
      <c r="D415">
        <v>5</v>
      </c>
      <c r="E415" s="35">
        <v>17590.670085694001</v>
      </c>
      <c r="F415" s="17">
        <v>17459.283858926501</v>
      </c>
      <c r="G415" s="17">
        <v>3459.3781885610201</v>
      </c>
      <c r="H415" s="17">
        <v>112.408137556368</v>
      </c>
      <c r="I415" s="16">
        <v>38621.740270738002</v>
      </c>
      <c r="J415" s="35">
        <v>17715.653823926201</v>
      </c>
      <c r="K415" s="17">
        <v>17626.578301139001</v>
      </c>
      <c r="L415" s="17">
        <v>3465.6722302869798</v>
      </c>
      <c r="M415" s="17">
        <v>123.75698320799199</v>
      </c>
      <c r="N415" s="16">
        <v>38931.661338560203</v>
      </c>
    </row>
    <row r="416" spans="1:14" hidden="1" x14ac:dyDescent="0.3">
      <c r="A416" t="s">
        <v>3791</v>
      </c>
      <c r="B416" t="s">
        <v>3791</v>
      </c>
      <c r="C416">
        <v>2029</v>
      </c>
      <c r="D416">
        <v>6</v>
      </c>
      <c r="E416" s="35">
        <v>19746.3444944246</v>
      </c>
      <c r="F416" s="17">
        <v>19341.7659702208</v>
      </c>
      <c r="G416" s="17">
        <v>3324.5106932332601</v>
      </c>
      <c r="H416" s="17">
        <v>140.99529168424101</v>
      </c>
      <c r="I416" s="16">
        <v>42553.616449562898</v>
      </c>
      <c r="J416" s="35">
        <v>19838.7118136434</v>
      </c>
      <c r="K416" s="17">
        <v>19393.927636019202</v>
      </c>
      <c r="L416" s="17">
        <v>3480.2858549337602</v>
      </c>
      <c r="M416" s="17">
        <v>173.28640007737599</v>
      </c>
      <c r="N416" s="16">
        <v>42886.211704673697</v>
      </c>
    </row>
    <row r="417" spans="1:14" hidden="1" x14ac:dyDescent="0.3">
      <c r="A417" t="s">
        <v>3791</v>
      </c>
      <c r="B417" t="s">
        <v>3791</v>
      </c>
      <c r="C417">
        <v>2029</v>
      </c>
      <c r="D417">
        <v>7</v>
      </c>
      <c r="E417" s="35">
        <v>19898.6468718326</v>
      </c>
      <c r="F417" s="17">
        <v>21118.0301574853</v>
      </c>
      <c r="G417" s="17">
        <v>3489.9649434511198</v>
      </c>
      <c r="H417" s="17">
        <v>164.39515441218299</v>
      </c>
      <c r="I417" s="16">
        <v>44671.037127181196</v>
      </c>
      <c r="J417" s="35">
        <v>20265.8365284785</v>
      </c>
      <c r="K417" s="17">
        <v>21118.0301574853</v>
      </c>
      <c r="L417" s="17">
        <v>3660.7062749691499</v>
      </c>
      <c r="M417" s="17">
        <v>169.76676581109501</v>
      </c>
      <c r="N417" s="16">
        <v>45214.339726744001</v>
      </c>
    </row>
    <row r="418" spans="1:14" hidden="1" x14ac:dyDescent="0.3">
      <c r="A418" t="s">
        <v>3791</v>
      </c>
      <c r="B418" t="s">
        <v>3791</v>
      </c>
      <c r="C418">
        <v>2029</v>
      </c>
      <c r="D418">
        <v>8</v>
      </c>
      <c r="E418" s="35">
        <v>19556.5306539757</v>
      </c>
      <c r="F418" s="17">
        <v>21544.054148457799</v>
      </c>
      <c r="G418" s="17">
        <v>3931.3889707192602</v>
      </c>
      <c r="H418" s="17">
        <v>145.699840229693</v>
      </c>
      <c r="I418" s="16">
        <v>45177.673613382503</v>
      </c>
      <c r="J418" s="35">
        <v>19718.0974583848</v>
      </c>
      <c r="K418" s="17">
        <v>22163.652264215401</v>
      </c>
      <c r="L418" s="17">
        <v>4013.0354213942501</v>
      </c>
      <c r="M418" s="17">
        <v>159.73449158077301</v>
      </c>
      <c r="N418" s="16">
        <v>46054.519635575198</v>
      </c>
    </row>
    <row r="419" spans="1:14" hidden="1" x14ac:dyDescent="0.3">
      <c r="A419" t="s">
        <v>3791</v>
      </c>
      <c r="B419" t="s">
        <v>3791</v>
      </c>
      <c r="C419">
        <v>2029</v>
      </c>
      <c r="D419">
        <v>9</v>
      </c>
      <c r="E419" s="35">
        <v>19200.7104969584</v>
      </c>
      <c r="F419" s="17">
        <v>23097.405737368201</v>
      </c>
      <c r="G419" s="17">
        <v>4273.7231718564299</v>
      </c>
      <c r="H419" s="17">
        <v>130.61193174157199</v>
      </c>
      <c r="I419" s="16">
        <v>46702.451337924598</v>
      </c>
      <c r="J419" s="35">
        <v>19200.7104969584</v>
      </c>
      <c r="K419" s="17">
        <v>23097.405737368201</v>
      </c>
      <c r="L419" s="17">
        <v>4354.1707347334795</v>
      </c>
      <c r="M419" s="17">
        <v>146.91108593729101</v>
      </c>
      <c r="N419" s="16">
        <v>46799.198054997403</v>
      </c>
    </row>
    <row r="420" spans="1:14" hidden="1" x14ac:dyDescent="0.3">
      <c r="A420" t="s">
        <v>3791</v>
      </c>
      <c r="B420" t="s">
        <v>3791</v>
      </c>
      <c r="C420">
        <v>2029</v>
      </c>
      <c r="D420">
        <v>10</v>
      </c>
      <c r="E420" s="35">
        <v>16783.014337652799</v>
      </c>
      <c r="F420" s="17">
        <v>19030.180462629902</v>
      </c>
      <c r="G420" s="17">
        <v>3656.13013181003</v>
      </c>
      <c r="H420" s="17">
        <v>85.392091991250098</v>
      </c>
      <c r="I420" s="16">
        <v>39554.717024083999</v>
      </c>
      <c r="J420" s="35">
        <v>16783.014337652799</v>
      </c>
      <c r="K420" s="17">
        <v>19123.706571134899</v>
      </c>
      <c r="L420" s="17">
        <v>3760.2653677964599</v>
      </c>
      <c r="M420" s="17">
        <v>105.14944045359</v>
      </c>
      <c r="N420" s="16">
        <v>39772.135717037803</v>
      </c>
    </row>
    <row r="421" spans="1:14" hidden="1" x14ac:dyDescent="0.3">
      <c r="A421" t="s">
        <v>3791</v>
      </c>
      <c r="B421" t="s">
        <v>3791</v>
      </c>
      <c r="C421">
        <v>2029</v>
      </c>
      <c r="D421">
        <v>11</v>
      </c>
      <c r="E421" s="35">
        <v>14496.282668472801</v>
      </c>
      <c r="F421" s="17">
        <v>15650.353756988599</v>
      </c>
      <c r="G421" s="17">
        <v>3393.1792596639598</v>
      </c>
      <c r="H421" s="17">
        <v>85.611520561467103</v>
      </c>
      <c r="I421" s="16">
        <v>33625.427205686799</v>
      </c>
      <c r="J421" s="35">
        <v>14974.305650949</v>
      </c>
      <c r="K421" s="17">
        <v>15650.353756988599</v>
      </c>
      <c r="L421" s="17">
        <v>3393.1792596639598</v>
      </c>
      <c r="M421" s="17">
        <v>132.75355458689</v>
      </c>
      <c r="N421" s="16">
        <v>34150.592222188403</v>
      </c>
    </row>
    <row r="422" spans="1:14" hidden="1" x14ac:dyDescent="0.3">
      <c r="A422" t="s">
        <v>3791</v>
      </c>
      <c r="B422" t="s">
        <v>3791</v>
      </c>
      <c r="C422">
        <v>2029</v>
      </c>
      <c r="D422">
        <v>12</v>
      </c>
      <c r="E422" s="35">
        <v>15876.765477470801</v>
      </c>
      <c r="F422" s="17">
        <v>15513.006876997501</v>
      </c>
      <c r="G422" s="17">
        <v>3441.6487810818098</v>
      </c>
      <c r="H422" s="17">
        <v>110.06464042645101</v>
      </c>
      <c r="I422" s="16">
        <v>34941.485775976602</v>
      </c>
      <c r="J422" s="35">
        <v>15876.765477470801</v>
      </c>
      <c r="K422" s="17">
        <v>15513.006876997501</v>
      </c>
      <c r="L422" s="17">
        <v>3441.6487810818098</v>
      </c>
      <c r="M422" s="17">
        <v>160.67364586130199</v>
      </c>
      <c r="N422" s="16">
        <v>34992.094781411499</v>
      </c>
    </row>
    <row r="423" spans="1:14" hidden="1" x14ac:dyDescent="0.3">
      <c r="A423" t="s">
        <v>3791</v>
      </c>
      <c r="B423" t="s">
        <v>3791</v>
      </c>
      <c r="C423">
        <v>2030</v>
      </c>
      <c r="D423">
        <v>1</v>
      </c>
      <c r="E423" s="35">
        <v>15537.5943956881</v>
      </c>
      <c r="F423" s="17">
        <v>14970.609007266799</v>
      </c>
      <c r="G423" s="17">
        <v>3386.8358687295499</v>
      </c>
      <c r="H423" s="17">
        <v>102.283851200784</v>
      </c>
      <c r="I423" s="16">
        <v>33997.323122885202</v>
      </c>
      <c r="J423" s="35">
        <v>15537.5943956881</v>
      </c>
      <c r="K423" s="17">
        <v>14970.609007266799</v>
      </c>
      <c r="L423" s="17">
        <v>3416.0585547860101</v>
      </c>
      <c r="M423" s="17">
        <v>154.042677710296</v>
      </c>
      <c r="N423" s="16">
        <v>34078.304635451197</v>
      </c>
    </row>
    <row r="424" spans="1:14" hidden="1" x14ac:dyDescent="0.3">
      <c r="A424" t="s">
        <v>3791</v>
      </c>
      <c r="B424" t="s">
        <v>3791</v>
      </c>
      <c r="C424">
        <v>2030</v>
      </c>
      <c r="D424">
        <v>2</v>
      </c>
      <c r="E424" s="35">
        <v>15203.8660318604</v>
      </c>
      <c r="F424" s="17">
        <v>14590.8911409055</v>
      </c>
      <c r="G424" s="17">
        <v>3380.2470377015302</v>
      </c>
      <c r="H424" s="17">
        <v>104.79411478934099</v>
      </c>
      <c r="I424" s="16">
        <v>33279.798325256801</v>
      </c>
      <c r="J424" s="35">
        <v>15203.8660318604</v>
      </c>
      <c r="K424" s="17">
        <v>14911.895526107401</v>
      </c>
      <c r="L424" s="17">
        <v>3402.1408638593798</v>
      </c>
      <c r="M424" s="17">
        <v>140.95595389722399</v>
      </c>
      <c r="N424" s="16">
        <v>33658.858375724398</v>
      </c>
    </row>
    <row r="425" spans="1:14" hidden="1" x14ac:dyDescent="0.3">
      <c r="A425" t="s">
        <v>3791</v>
      </c>
      <c r="B425" t="s">
        <v>3791</v>
      </c>
      <c r="C425">
        <v>2030</v>
      </c>
      <c r="D425">
        <v>3</v>
      </c>
      <c r="E425" s="35">
        <v>14577.507274367699</v>
      </c>
      <c r="F425" s="17">
        <v>14631.4944671085</v>
      </c>
      <c r="G425" s="17">
        <v>3166.0781591247001</v>
      </c>
      <c r="H425" s="17">
        <v>82.781034089687097</v>
      </c>
      <c r="I425" s="16">
        <v>32457.860934690601</v>
      </c>
      <c r="J425" s="35">
        <v>14704.909642140001</v>
      </c>
      <c r="K425" s="17">
        <v>14886.978834080701</v>
      </c>
      <c r="L425" s="17">
        <v>3302.0930903519502</v>
      </c>
      <c r="M425" s="17">
        <v>123.30511446859499</v>
      </c>
      <c r="N425" s="16">
        <v>33017.286681041303</v>
      </c>
    </row>
    <row r="426" spans="1:14" hidden="1" x14ac:dyDescent="0.3">
      <c r="A426" t="s">
        <v>3791</v>
      </c>
      <c r="B426" t="s">
        <v>3791</v>
      </c>
      <c r="C426">
        <v>2030</v>
      </c>
      <c r="D426">
        <v>4</v>
      </c>
      <c r="E426" s="35">
        <v>15516.584012645601</v>
      </c>
      <c r="F426" s="17">
        <v>16403.899913933499</v>
      </c>
      <c r="G426" s="17">
        <v>3272.4350441217598</v>
      </c>
      <c r="H426" s="17">
        <v>80.700850626442403</v>
      </c>
      <c r="I426" s="16">
        <v>35273.619821327396</v>
      </c>
      <c r="J426" s="35">
        <v>15516.584012645601</v>
      </c>
      <c r="K426" s="17">
        <v>16403.899913933499</v>
      </c>
      <c r="L426" s="17">
        <v>3272.4350441217598</v>
      </c>
      <c r="M426" s="17">
        <v>91.049105070178996</v>
      </c>
      <c r="N426" s="16">
        <v>35283.968075771103</v>
      </c>
    </row>
    <row r="427" spans="1:14" hidden="1" x14ac:dyDescent="0.3">
      <c r="A427" t="s">
        <v>3791</v>
      </c>
      <c r="B427" t="s">
        <v>3791</v>
      </c>
      <c r="C427">
        <v>2030</v>
      </c>
      <c r="D427">
        <v>5</v>
      </c>
      <c r="E427" s="35">
        <v>17796.5747569378</v>
      </c>
      <c r="F427" s="17">
        <v>17573.7658540753</v>
      </c>
      <c r="G427" s="17">
        <v>3495.6157334280601</v>
      </c>
      <c r="H427" s="17">
        <v>114.010117474602</v>
      </c>
      <c r="I427" s="16">
        <v>38979.966461915799</v>
      </c>
      <c r="J427" s="35">
        <v>17875.470777586801</v>
      </c>
      <c r="K427" s="17">
        <v>17756.129416174299</v>
      </c>
      <c r="L427" s="17">
        <v>3501.4345960758601</v>
      </c>
      <c r="M427" s="17">
        <v>125.58717227637401</v>
      </c>
      <c r="N427" s="16">
        <v>39258.621962113401</v>
      </c>
    </row>
    <row r="428" spans="1:14" hidden="1" x14ac:dyDescent="0.3">
      <c r="A428" t="s">
        <v>3791</v>
      </c>
      <c r="B428" t="s">
        <v>3791</v>
      </c>
      <c r="C428">
        <v>2030</v>
      </c>
      <c r="D428">
        <v>6</v>
      </c>
      <c r="E428" s="35">
        <v>19673.5261474545</v>
      </c>
      <c r="F428" s="17">
        <v>19606.105798304699</v>
      </c>
      <c r="G428" s="17">
        <v>3513.7841568688</v>
      </c>
      <c r="H428" s="17">
        <v>125.88559522046801</v>
      </c>
      <c r="I428" s="16">
        <v>42919.301697848503</v>
      </c>
      <c r="J428" s="35">
        <v>19905.7433081571</v>
      </c>
      <c r="K428" s="17">
        <v>19606.105798304699</v>
      </c>
      <c r="L428" s="17">
        <v>3513.7841568688</v>
      </c>
      <c r="M428" s="17">
        <v>175.68711830253901</v>
      </c>
      <c r="N428" s="16">
        <v>43201.320381633202</v>
      </c>
    </row>
    <row r="429" spans="1:14" hidden="1" x14ac:dyDescent="0.3">
      <c r="A429" t="s">
        <v>3791</v>
      </c>
      <c r="B429" t="s">
        <v>3791</v>
      </c>
      <c r="C429">
        <v>2030</v>
      </c>
      <c r="D429">
        <v>7</v>
      </c>
      <c r="E429" s="35">
        <v>20229.561776778701</v>
      </c>
      <c r="F429" s="17">
        <v>20857.062777026698</v>
      </c>
      <c r="G429" s="17">
        <v>3571.2111055821301</v>
      </c>
      <c r="H429" s="17">
        <v>162.34585727244601</v>
      </c>
      <c r="I429" s="16">
        <v>44820.181516659999</v>
      </c>
      <c r="J429" s="35">
        <v>20390.6980997112</v>
      </c>
      <c r="K429" s="17">
        <v>21258.069889558799</v>
      </c>
      <c r="L429" s="17">
        <v>3697.5083805150002</v>
      </c>
      <c r="M429" s="17">
        <v>172.11482011882299</v>
      </c>
      <c r="N429" s="16">
        <v>45518.391189903799</v>
      </c>
    </row>
    <row r="430" spans="1:14" hidden="1" x14ac:dyDescent="0.3">
      <c r="A430" t="s">
        <v>3791</v>
      </c>
      <c r="B430" t="s">
        <v>3791</v>
      </c>
      <c r="C430">
        <v>2030</v>
      </c>
      <c r="D430">
        <v>8</v>
      </c>
      <c r="E430" s="35">
        <v>19558.983976474701</v>
      </c>
      <c r="F430" s="17">
        <v>21658.029695157202</v>
      </c>
      <c r="G430" s="17">
        <v>3943.57071106474</v>
      </c>
      <c r="H430" s="17">
        <v>147.802127320561</v>
      </c>
      <c r="I430" s="16">
        <v>45308.386510017197</v>
      </c>
      <c r="J430" s="35">
        <v>19731.679416459399</v>
      </c>
      <c r="K430" s="17">
        <v>22293.6217727408</v>
      </c>
      <c r="L430" s="17">
        <v>4035.1117511610801</v>
      </c>
      <c r="M430" s="17">
        <v>162.63550307112499</v>
      </c>
      <c r="N430" s="16">
        <v>46223.048443432403</v>
      </c>
    </row>
    <row r="431" spans="1:14" hidden="1" x14ac:dyDescent="0.3">
      <c r="A431" t="s">
        <v>3791</v>
      </c>
      <c r="B431" t="s">
        <v>3791</v>
      </c>
      <c r="C431">
        <v>2030</v>
      </c>
      <c r="D431">
        <v>9</v>
      </c>
      <c r="E431" s="35">
        <v>19286.387114392201</v>
      </c>
      <c r="F431" s="17">
        <v>23301.279899539801</v>
      </c>
      <c r="G431" s="17">
        <v>4295.3230332210096</v>
      </c>
      <c r="H431" s="17">
        <v>132.74932293463399</v>
      </c>
      <c r="I431" s="16">
        <v>47015.739370087598</v>
      </c>
      <c r="J431" s="35">
        <v>19286.387114392201</v>
      </c>
      <c r="K431" s="17">
        <v>23301.279899539801</v>
      </c>
      <c r="L431" s="17">
        <v>4373.4909629986296</v>
      </c>
      <c r="M431" s="17">
        <v>149.04848196942501</v>
      </c>
      <c r="N431" s="16">
        <v>47110.2064589</v>
      </c>
    </row>
    <row r="432" spans="1:14" hidden="1" x14ac:dyDescent="0.3">
      <c r="A432" t="s">
        <v>3791</v>
      </c>
      <c r="B432" t="s">
        <v>3791</v>
      </c>
      <c r="C432">
        <v>2030</v>
      </c>
      <c r="D432">
        <v>10</v>
      </c>
      <c r="E432" s="35">
        <v>16954.944924967702</v>
      </c>
      <c r="F432" s="17">
        <v>19186.791185227499</v>
      </c>
      <c r="G432" s="17">
        <v>3681.1206825731101</v>
      </c>
      <c r="H432" s="17">
        <v>86.572760908766199</v>
      </c>
      <c r="I432" s="16">
        <v>39909.429553677001</v>
      </c>
      <c r="J432" s="35">
        <v>16954.944924967702</v>
      </c>
      <c r="K432" s="17">
        <v>19266.663710512599</v>
      </c>
      <c r="L432" s="17">
        <v>3786.2683315732202</v>
      </c>
      <c r="M432" s="17">
        <v>106.558321017662</v>
      </c>
      <c r="N432" s="16">
        <v>40114.435288071203</v>
      </c>
    </row>
    <row r="433" spans="1:14" hidden="1" x14ac:dyDescent="0.3">
      <c r="A433" t="s">
        <v>3791</v>
      </c>
      <c r="B433" t="s">
        <v>3791</v>
      </c>
      <c r="C433">
        <v>2030</v>
      </c>
      <c r="D433">
        <v>11</v>
      </c>
      <c r="E433" s="35">
        <v>14612.861447642401</v>
      </c>
      <c r="F433" s="17">
        <v>15719.621581133701</v>
      </c>
      <c r="G433" s="17">
        <v>3420.6193725693802</v>
      </c>
      <c r="H433" s="17">
        <v>86.792189544129599</v>
      </c>
      <c r="I433" s="16">
        <v>33839.8945908897</v>
      </c>
      <c r="J433" s="35">
        <v>15143.7749382314</v>
      </c>
      <c r="K433" s="17">
        <v>15719.621581133701</v>
      </c>
      <c r="L433" s="17">
        <v>3420.6193725693802</v>
      </c>
      <c r="M433" s="17">
        <v>134.890946415781</v>
      </c>
      <c r="N433" s="16">
        <v>34418.906838350202</v>
      </c>
    </row>
    <row r="434" spans="1:14" hidden="1" x14ac:dyDescent="0.3">
      <c r="A434" t="s">
        <v>3791</v>
      </c>
      <c r="B434" t="s">
        <v>3791</v>
      </c>
      <c r="C434">
        <v>2030</v>
      </c>
      <c r="D434">
        <v>12</v>
      </c>
      <c r="E434" s="35">
        <v>16012.8598906349</v>
      </c>
      <c r="F434" s="17">
        <v>15578.8981300955</v>
      </c>
      <c r="G434" s="17">
        <v>3468.72468126781</v>
      </c>
      <c r="H434" s="17">
        <v>111.61395677643399</v>
      </c>
      <c r="I434" s="16">
        <v>35172.096658774703</v>
      </c>
      <c r="J434" s="35">
        <v>16012.8598906349</v>
      </c>
      <c r="K434" s="17">
        <v>15578.8981300955</v>
      </c>
      <c r="L434" s="17">
        <v>3468.72468126781</v>
      </c>
      <c r="M434" s="17">
        <v>163.68876052087001</v>
      </c>
      <c r="N434" s="16">
        <v>35224.171462519203</v>
      </c>
    </row>
    <row r="435" spans="1:14" hidden="1" x14ac:dyDescent="0.3">
      <c r="A435" t="s">
        <v>3791</v>
      </c>
      <c r="B435" t="s">
        <v>3789</v>
      </c>
      <c r="C435">
        <v>2019</v>
      </c>
      <c r="D435">
        <v>1</v>
      </c>
      <c r="E435" s="35">
        <v>14411.986089698699</v>
      </c>
      <c r="F435" s="17">
        <v>14126.154215479901</v>
      </c>
      <c r="G435" s="17">
        <v>3086.4239127772598</v>
      </c>
      <c r="H435" s="17">
        <v>77.719255361076904</v>
      </c>
      <c r="I435" s="16">
        <v>31702.283473316998</v>
      </c>
      <c r="J435" s="35">
        <v>14411.986089698699</v>
      </c>
      <c r="K435" s="17">
        <v>14126.154215479901</v>
      </c>
      <c r="L435" s="17">
        <v>3111.6921351741598</v>
      </c>
      <c r="M435" s="17">
        <v>117.058429280593</v>
      </c>
      <c r="N435" s="16">
        <v>31766.8908696334</v>
      </c>
    </row>
    <row r="436" spans="1:14" hidden="1" x14ac:dyDescent="0.3">
      <c r="A436" t="s">
        <v>3791</v>
      </c>
      <c r="B436" t="s">
        <v>3789</v>
      </c>
      <c r="C436">
        <v>2019</v>
      </c>
      <c r="D436">
        <v>2</v>
      </c>
      <c r="E436" s="35">
        <v>13985.771201391301</v>
      </c>
      <c r="F436" s="17">
        <v>13663.0482743637</v>
      </c>
      <c r="G436" s="17">
        <v>3062.2753403486299</v>
      </c>
      <c r="H436" s="17">
        <v>79.632673458902502</v>
      </c>
      <c r="I436" s="16">
        <v>30790.727489562501</v>
      </c>
      <c r="J436" s="35">
        <v>13985.771201391301</v>
      </c>
      <c r="K436" s="17">
        <v>13991.583254588701</v>
      </c>
      <c r="L436" s="17">
        <v>3093.10099960055</v>
      </c>
      <c r="M436" s="17">
        <v>107.113921460242</v>
      </c>
      <c r="N436" s="16">
        <v>31177.5693770408</v>
      </c>
    </row>
    <row r="437" spans="1:14" hidden="1" x14ac:dyDescent="0.3">
      <c r="A437" t="s">
        <v>3791</v>
      </c>
      <c r="B437" t="s">
        <v>3789</v>
      </c>
      <c r="C437">
        <v>2019</v>
      </c>
      <c r="D437">
        <v>3</v>
      </c>
      <c r="E437" s="35">
        <v>13017.3664614953</v>
      </c>
      <c r="F437" s="17">
        <v>13835.567558140299</v>
      </c>
      <c r="G437" s="17">
        <v>2913.4062858347402</v>
      </c>
      <c r="H437" s="17">
        <v>58.242765640548797</v>
      </c>
      <c r="I437" s="16">
        <v>29824.583071110901</v>
      </c>
      <c r="J437" s="35">
        <v>13388.153504624201</v>
      </c>
      <c r="K437" s="17">
        <v>13944.996315669599</v>
      </c>
      <c r="L437" s="17">
        <v>2986.67139816794</v>
      </c>
      <c r="M437" s="17">
        <v>93.693663333749697</v>
      </c>
      <c r="N437" s="16">
        <v>30413.514881795501</v>
      </c>
    </row>
    <row r="438" spans="1:14" hidden="1" x14ac:dyDescent="0.3">
      <c r="A438" t="s">
        <v>3791</v>
      </c>
      <c r="B438" t="s">
        <v>3789</v>
      </c>
      <c r="C438">
        <v>2019</v>
      </c>
      <c r="D438">
        <v>4</v>
      </c>
      <c r="E438" s="35">
        <v>14112.584780045599</v>
      </c>
      <c r="F438" s="17">
        <v>15300.712249673899</v>
      </c>
      <c r="G438" s="17">
        <v>2929.7813236853499</v>
      </c>
      <c r="H438" s="17">
        <v>61.323544320992902</v>
      </c>
      <c r="I438" s="16">
        <v>32404.401897725798</v>
      </c>
      <c r="J438" s="35">
        <v>14112.584780045599</v>
      </c>
      <c r="K438" s="17">
        <v>15499.2833227757</v>
      </c>
      <c r="L438" s="17">
        <v>2929.7813236853499</v>
      </c>
      <c r="M438" s="17">
        <v>69.187868246001102</v>
      </c>
      <c r="N438" s="16">
        <v>32610.837294752699</v>
      </c>
    </row>
    <row r="439" spans="1:14" hidden="1" x14ac:dyDescent="0.3">
      <c r="A439" t="s">
        <v>3791</v>
      </c>
      <c r="B439" t="s">
        <v>3789</v>
      </c>
      <c r="C439">
        <v>2019</v>
      </c>
      <c r="D439">
        <v>5</v>
      </c>
      <c r="E439" s="35">
        <v>16819.579504143301</v>
      </c>
      <c r="F439" s="17">
        <v>16906.110912416701</v>
      </c>
      <c r="G439" s="17">
        <v>3078.0240886217698</v>
      </c>
      <c r="H439" s="17">
        <v>94.782029591228493</v>
      </c>
      <c r="I439" s="16">
        <v>36898.496534772901</v>
      </c>
      <c r="J439" s="35">
        <v>16819.579504143301</v>
      </c>
      <c r="K439" s="17">
        <v>17087.936251417399</v>
      </c>
      <c r="L439" s="17">
        <v>3118.8747202670602</v>
      </c>
      <c r="M439" s="17">
        <v>95.431538486820699</v>
      </c>
      <c r="N439" s="16">
        <v>37121.822014314603</v>
      </c>
    </row>
    <row r="440" spans="1:14" hidden="1" x14ac:dyDescent="0.3">
      <c r="A440" t="s">
        <v>3791</v>
      </c>
      <c r="B440" t="s">
        <v>3789</v>
      </c>
      <c r="C440">
        <v>2019</v>
      </c>
      <c r="D440">
        <v>6</v>
      </c>
      <c r="E440" s="35">
        <v>19375.5668333756</v>
      </c>
      <c r="F440" s="17">
        <v>19434.521129163899</v>
      </c>
      <c r="G440" s="17">
        <v>3088.3268718449099</v>
      </c>
      <c r="H440" s="17">
        <v>113.14382161256501</v>
      </c>
      <c r="I440" s="16">
        <v>42011.558655997003</v>
      </c>
      <c r="J440" s="35">
        <v>19704.589790300099</v>
      </c>
      <c r="K440" s="17">
        <v>19464.0427064211</v>
      </c>
      <c r="L440" s="17">
        <v>3248.6653431066202</v>
      </c>
      <c r="M440" s="17">
        <v>133.498026056866</v>
      </c>
      <c r="N440" s="16">
        <v>42550.795865884698</v>
      </c>
    </row>
    <row r="441" spans="1:14" hidden="1" x14ac:dyDescent="0.3">
      <c r="A441" t="s">
        <v>3791</v>
      </c>
      <c r="B441" t="s">
        <v>3789</v>
      </c>
      <c r="C441">
        <v>2019</v>
      </c>
      <c r="D441">
        <v>7</v>
      </c>
      <c r="E441" s="35">
        <v>20779</v>
      </c>
      <c r="F441" s="17">
        <v>21362.950187953698</v>
      </c>
      <c r="G441" s="17">
        <v>3500.4283371886199</v>
      </c>
      <c r="H441" s="17">
        <v>128.732035106777</v>
      </c>
      <c r="I441" s="16">
        <v>45771.110560249101</v>
      </c>
      <c r="J441" s="35">
        <v>20779</v>
      </c>
      <c r="K441" s="17">
        <v>21415.589064460699</v>
      </c>
      <c r="L441" s="17">
        <v>3500.4283371886199</v>
      </c>
      <c r="M441" s="17">
        <v>130.78588756040699</v>
      </c>
      <c r="N441" s="16">
        <v>45825.803289209704</v>
      </c>
    </row>
    <row r="442" spans="1:14" hidden="1" x14ac:dyDescent="0.3">
      <c r="A442" t="s">
        <v>3791</v>
      </c>
      <c r="B442" t="s">
        <v>3789</v>
      </c>
      <c r="C442">
        <v>2019</v>
      </c>
      <c r="D442">
        <v>8</v>
      </c>
      <c r="E442" s="35">
        <v>19940.931166274098</v>
      </c>
      <c r="F442" s="17">
        <v>21945.873754730401</v>
      </c>
      <c r="G442" s="17">
        <v>3849.5354944741998</v>
      </c>
      <c r="H442" s="17">
        <v>114.539388023364</v>
      </c>
      <c r="I442" s="16">
        <v>45850.879803502001</v>
      </c>
      <c r="J442" s="35">
        <v>19985.611541837799</v>
      </c>
      <c r="K442" s="17">
        <v>23045.938678117502</v>
      </c>
      <c r="L442" s="17">
        <v>3877.9012961020298</v>
      </c>
      <c r="M442" s="17">
        <v>123.579849678228</v>
      </c>
      <c r="N442" s="16">
        <v>47033.0313657355</v>
      </c>
    </row>
    <row r="443" spans="1:14" hidden="1" x14ac:dyDescent="0.3">
      <c r="A443" t="s">
        <v>3791</v>
      </c>
      <c r="B443" t="s">
        <v>3789</v>
      </c>
      <c r="C443">
        <v>2019</v>
      </c>
      <c r="D443">
        <v>9</v>
      </c>
      <c r="E443" s="35">
        <v>18972.256864104798</v>
      </c>
      <c r="F443" s="17">
        <v>23052.489841671599</v>
      </c>
      <c r="G443" s="17">
        <v>3982.13017045896</v>
      </c>
      <c r="H443" s="17">
        <v>110.51067744124499</v>
      </c>
      <c r="I443" s="16">
        <v>46117.387553676497</v>
      </c>
      <c r="J443" s="35">
        <v>19031.845332021901</v>
      </c>
      <c r="K443" s="17">
        <v>23636.5664220361</v>
      </c>
      <c r="L443" s="17">
        <v>4194</v>
      </c>
      <c r="M443" s="17">
        <v>113.257924526655</v>
      </c>
      <c r="N443" s="16">
        <v>46975.6696785846</v>
      </c>
    </row>
    <row r="444" spans="1:14" hidden="1" x14ac:dyDescent="0.3">
      <c r="A444" t="s">
        <v>3791</v>
      </c>
      <c r="B444" t="s">
        <v>3789</v>
      </c>
      <c r="C444">
        <v>2019</v>
      </c>
      <c r="D444">
        <v>10</v>
      </c>
      <c r="E444" s="35">
        <v>15151.4657461242</v>
      </c>
      <c r="F444" s="17">
        <v>18721.487899416901</v>
      </c>
      <c r="G444" s="17">
        <v>3460.9926971302498</v>
      </c>
      <c r="H444" s="17">
        <v>65.475134964440301</v>
      </c>
      <c r="I444" s="16">
        <v>37399.421477635799</v>
      </c>
      <c r="J444" s="35">
        <v>15674.855647202299</v>
      </c>
      <c r="K444" s="17">
        <v>18892.5356730081</v>
      </c>
      <c r="L444" s="17">
        <v>3576.5055076523099</v>
      </c>
      <c r="M444" s="17">
        <v>80.975576986275598</v>
      </c>
      <c r="N444" s="16">
        <v>38224.872404848997</v>
      </c>
    </row>
    <row r="445" spans="1:14" hidden="1" x14ac:dyDescent="0.3">
      <c r="A445" t="s">
        <v>3791</v>
      </c>
      <c r="B445" t="s">
        <v>3789</v>
      </c>
      <c r="C445">
        <v>2019</v>
      </c>
      <c r="D445">
        <v>11</v>
      </c>
      <c r="E445" s="35">
        <v>13564.544985107101</v>
      </c>
      <c r="F445" s="17">
        <v>14896.4958766893</v>
      </c>
      <c r="G445" s="17">
        <v>3150.3761816718802</v>
      </c>
      <c r="H445" s="17">
        <v>65.957878062515505</v>
      </c>
      <c r="I445" s="16">
        <v>31677.374921530802</v>
      </c>
      <c r="J445" s="35">
        <v>13881.2422399646</v>
      </c>
      <c r="K445" s="17">
        <v>14896.4958766893</v>
      </c>
      <c r="L445" s="17">
        <v>3150.3761816718802</v>
      </c>
      <c r="M445" s="17">
        <v>102.497142013195</v>
      </c>
      <c r="N445" s="16">
        <v>32030.611440338998</v>
      </c>
    </row>
    <row r="446" spans="1:14" hidden="1" x14ac:dyDescent="0.3">
      <c r="A446" t="s">
        <v>3791</v>
      </c>
      <c r="B446" t="s">
        <v>3789</v>
      </c>
      <c r="C446">
        <v>2019</v>
      </c>
      <c r="D446">
        <v>12</v>
      </c>
      <c r="E446" s="35">
        <v>14880.1828219208</v>
      </c>
      <c r="F446" s="17">
        <v>14711.7388425479</v>
      </c>
      <c r="G446" s="17">
        <v>3183.4607009223701</v>
      </c>
      <c r="H446" s="17">
        <v>84.819967476402397</v>
      </c>
      <c r="I446" s="16">
        <v>32860.202332867499</v>
      </c>
      <c r="J446" s="35">
        <v>14880.1828219208</v>
      </c>
      <c r="K446" s="17">
        <v>14711.7388425479</v>
      </c>
      <c r="L446" s="17">
        <v>3183.4607009223701</v>
      </c>
      <c r="M446" s="17">
        <v>124.3873472241</v>
      </c>
      <c r="N446" s="16">
        <v>32899.769712615198</v>
      </c>
    </row>
    <row r="447" spans="1:14" hidden="1" x14ac:dyDescent="0.3">
      <c r="A447" t="s">
        <v>3791</v>
      </c>
      <c r="B447" t="s">
        <v>3789</v>
      </c>
      <c r="C447">
        <v>2020</v>
      </c>
      <c r="D447">
        <v>1</v>
      </c>
      <c r="E447" s="35">
        <v>14435.7892813055</v>
      </c>
      <c r="F447" s="17">
        <v>14090.5294615659</v>
      </c>
      <c r="G447" s="17">
        <v>3055.4606710426201</v>
      </c>
      <c r="H447" s="17">
        <v>84.258295035484096</v>
      </c>
      <c r="I447" s="16">
        <v>31666.037708949501</v>
      </c>
      <c r="J447" s="35">
        <v>14435.7892813055</v>
      </c>
      <c r="K447" s="17">
        <v>14090.5294615659</v>
      </c>
      <c r="L447" s="17">
        <v>3083.7263401953101</v>
      </c>
      <c r="M447" s="17">
        <v>126.432481466581</v>
      </c>
      <c r="N447" s="16">
        <v>31736.477564533299</v>
      </c>
    </row>
    <row r="448" spans="1:14" hidden="1" x14ac:dyDescent="0.3">
      <c r="A448" t="s">
        <v>3791</v>
      </c>
      <c r="B448" t="s">
        <v>3789</v>
      </c>
      <c r="C448">
        <v>2020</v>
      </c>
      <c r="D448">
        <v>2</v>
      </c>
      <c r="E448" s="35">
        <v>14030.558901091999</v>
      </c>
      <c r="F448" s="17">
        <v>13647.098297216</v>
      </c>
      <c r="G448" s="17">
        <v>3033.5013878168002</v>
      </c>
      <c r="H448" s="17">
        <v>86.320924340646997</v>
      </c>
      <c r="I448" s="16">
        <v>30797.479510465499</v>
      </c>
      <c r="J448" s="35">
        <v>14030.558901091999</v>
      </c>
      <c r="K448" s="17">
        <v>13963.296563793599</v>
      </c>
      <c r="L448" s="17">
        <v>3060.8222543919201</v>
      </c>
      <c r="M448" s="17">
        <v>115.882351999322</v>
      </c>
      <c r="N448" s="16">
        <v>31170.560071276799</v>
      </c>
    </row>
    <row r="449" spans="1:14" hidden="1" x14ac:dyDescent="0.3">
      <c r="A449" t="s">
        <v>3791</v>
      </c>
      <c r="B449" t="s">
        <v>3789</v>
      </c>
      <c r="C449">
        <v>2020</v>
      </c>
      <c r="D449">
        <v>3</v>
      </c>
      <c r="E449" s="35">
        <v>13076.6393243484</v>
      </c>
      <c r="F449" s="17">
        <v>13813.952674882201</v>
      </c>
      <c r="G449" s="17">
        <v>2886.6186632297499</v>
      </c>
      <c r="H449" s="17">
        <v>63.175590392925301</v>
      </c>
      <c r="I449" s="16">
        <v>29840.386252853201</v>
      </c>
      <c r="J449" s="35">
        <v>13449.0443705667</v>
      </c>
      <c r="K449" s="17">
        <v>13937.4022396294</v>
      </c>
      <c r="L449" s="17">
        <v>2959.1524912282798</v>
      </c>
      <c r="M449" s="17">
        <v>101.514164031017</v>
      </c>
      <c r="N449" s="16">
        <v>30447.113265455399</v>
      </c>
    </row>
    <row r="450" spans="1:14" hidden="1" x14ac:dyDescent="0.3">
      <c r="A450" t="s">
        <v>3791</v>
      </c>
      <c r="B450" t="s">
        <v>3789</v>
      </c>
      <c r="C450">
        <v>2020</v>
      </c>
      <c r="D450">
        <v>4</v>
      </c>
      <c r="E450" s="35">
        <v>14181.471553606299</v>
      </c>
      <c r="F450" s="17">
        <v>15269.0536277027</v>
      </c>
      <c r="G450" s="17">
        <v>2906.1650362247801</v>
      </c>
      <c r="H450" s="17">
        <v>66.475797281186004</v>
      </c>
      <c r="I450" s="16">
        <v>32423.166014815</v>
      </c>
      <c r="J450" s="35">
        <v>14181.471553606299</v>
      </c>
      <c r="K450" s="17">
        <v>15316.0761597745</v>
      </c>
      <c r="L450" s="17">
        <v>2906.1650362247801</v>
      </c>
      <c r="M450" s="17">
        <v>75.015960319158395</v>
      </c>
      <c r="N450" s="16">
        <v>32478.728709924799</v>
      </c>
    </row>
    <row r="451" spans="1:14" hidden="1" x14ac:dyDescent="0.3">
      <c r="A451" t="s">
        <v>3791</v>
      </c>
      <c r="B451" t="s">
        <v>3789</v>
      </c>
      <c r="C451">
        <v>2020</v>
      </c>
      <c r="D451">
        <v>5</v>
      </c>
      <c r="E451" s="35">
        <v>16702.9084982313</v>
      </c>
      <c r="F451" s="17">
        <v>16801.357580671101</v>
      </c>
      <c r="G451" s="17">
        <v>3041.5799607007998</v>
      </c>
      <c r="H451" s="17">
        <v>102.75174161411501</v>
      </c>
      <c r="I451" s="16">
        <v>36648.597781217301</v>
      </c>
      <c r="J451" s="35">
        <v>16702.9084982313</v>
      </c>
      <c r="K451" s="17">
        <v>16909.550154951001</v>
      </c>
      <c r="L451" s="17">
        <v>3097.0827475601</v>
      </c>
      <c r="M451" s="17">
        <v>103.471467584427</v>
      </c>
      <c r="N451" s="16">
        <v>36813.012868326899</v>
      </c>
    </row>
    <row r="452" spans="1:14" hidden="1" x14ac:dyDescent="0.3">
      <c r="A452" t="s">
        <v>3791</v>
      </c>
      <c r="B452" t="s">
        <v>3789</v>
      </c>
      <c r="C452">
        <v>2020</v>
      </c>
      <c r="D452">
        <v>6</v>
      </c>
      <c r="E452" s="35">
        <v>19432.218407226999</v>
      </c>
      <c r="F452" s="17">
        <v>19049.047184297</v>
      </c>
      <c r="G452" s="17">
        <v>3136.4171268871401</v>
      </c>
      <c r="H452" s="17">
        <v>121.016982397281</v>
      </c>
      <c r="I452" s="16">
        <v>41738.6997008084</v>
      </c>
      <c r="J452" s="35">
        <v>19577.506321278601</v>
      </c>
      <c r="K452" s="17">
        <v>19301.492817468599</v>
      </c>
      <c r="L452" s="17">
        <v>3215.5437468886598</v>
      </c>
      <c r="M452" s="17">
        <v>144.74160797964399</v>
      </c>
      <c r="N452" s="16">
        <v>42239.284493615502</v>
      </c>
    </row>
    <row r="453" spans="1:14" hidden="1" x14ac:dyDescent="0.3">
      <c r="A453" t="s">
        <v>3791</v>
      </c>
      <c r="B453" t="s">
        <v>3789</v>
      </c>
      <c r="C453">
        <v>2020</v>
      </c>
      <c r="D453">
        <v>7</v>
      </c>
      <c r="E453" s="35">
        <v>20460.697229474699</v>
      </c>
      <c r="F453" s="17">
        <v>21192.325712454302</v>
      </c>
      <c r="G453" s="17">
        <v>3400.1557721846998</v>
      </c>
      <c r="H453" s="17">
        <v>139.580646143747</v>
      </c>
      <c r="I453" s="16">
        <v>45192.759360257398</v>
      </c>
      <c r="J453" s="35">
        <v>20460.697229474699</v>
      </c>
      <c r="K453" s="17">
        <v>21192.325712454302</v>
      </c>
      <c r="L453" s="17">
        <v>3450.19879308585</v>
      </c>
      <c r="M453" s="17">
        <v>141.80126407654001</v>
      </c>
      <c r="N453" s="16">
        <v>45245.022999091401</v>
      </c>
    </row>
    <row r="454" spans="1:14" hidden="1" x14ac:dyDescent="0.3">
      <c r="A454" t="s">
        <v>3791</v>
      </c>
      <c r="B454" t="s">
        <v>3789</v>
      </c>
      <c r="C454">
        <v>2020</v>
      </c>
      <c r="D454">
        <v>8</v>
      </c>
      <c r="E454" s="35">
        <v>19654.511614829898</v>
      </c>
      <c r="F454" s="17">
        <v>21723.452270513299</v>
      </c>
      <c r="G454" s="17">
        <v>3743.87262684289</v>
      </c>
      <c r="H454" s="17">
        <v>123.89588627853</v>
      </c>
      <c r="I454" s="16">
        <v>45245.732398464497</v>
      </c>
      <c r="J454" s="35">
        <v>19877.523747851501</v>
      </c>
      <c r="K454" s="17">
        <v>22743.697366660999</v>
      </c>
      <c r="L454" s="17">
        <v>3832.6259804450301</v>
      </c>
      <c r="M454" s="17">
        <v>132.94512378330799</v>
      </c>
      <c r="N454" s="16">
        <v>46586.792218740797</v>
      </c>
    </row>
    <row r="455" spans="1:14" hidden="1" x14ac:dyDescent="0.3">
      <c r="A455" t="s">
        <v>3791</v>
      </c>
      <c r="B455" t="s">
        <v>3789</v>
      </c>
      <c r="C455">
        <v>2020</v>
      </c>
      <c r="D455">
        <v>9</v>
      </c>
      <c r="E455" s="35">
        <v>18745.386328090401</v>
      </c>
      <c r="F455" s="17">
        <v>22859.372549879401</v>
      </c>
      <c r="G455" s="17">
        <v>3882.8730225200202</v>
      </c>
      <c r="H455" s="17">
        <v>119.52486758078</v>
      </c>
      <c r="I455" s="16">
        <v>45607.156768070701</v>
      </c>
      <c r="J455" s="35">
        <v>19016.299144149802</v>
      </c>
      <c r="K455" s="17">
        <v>23330.530900919199</v>
      </c>
      <c r="L455" s="17">
        <v>4135.3777868588704</v>
      </c>
      <c r="M455" s="17">
        <v>122.56176008965799</v>
      </c>
      <c r="N455" s="16">
        <v>46604.769592017503</v>
      </c>
    </row>
    <row r="456" spans="1:14" hidden="1" x14ac:dyDescent="0.3">
      <c r="A456" t="s">
        <v>3791</v>
      </c>
      <c r="B456" t="s">
        <v>3789</v>
      </c>
      <c r="C456">
        <v>2020</v>
      </c>
      <c r="D456">
        <v>10</v>
      </c>
      <c r="E456" s="35">
        <v>15025.822855139901</v>
      </c>
      <c r="F456" s="17">
        <v>18664.0633315753</v>
      </c>
      <c r="G456" s="17">
        <v>3413.56915371474</v>
      </c>
      <c r="H456" s="17">
        <v>70.978473168626707</v>
      </c>
      <c r="I456" s="16">
        <v>37174.433813598502</v>
      </c>
      <c r="J456" s="35">
        <v>15696.3833344293</v>
      </c>
      <c r="K456" s="17">
        <v>18788.582725937598</v>
      </c>
      <c r="L456" s="17">
        <v>3543.3623551532801</v>
      </c>
      <c r="M456" s="17">
        <v>87.848147741065503</v>
      </c>
      <c r="N456" s="16">
        <v>38116.1765632612</v>
      </c>
    </row>
    <row r="457" spans="1:14" hidden="1" x14ac:dyDescent="0.3">
      <c r="A457" t="s">
        <v>3791</v>
      </c>
      <c r="B457" t="s">
        <v>3789</v>
      </c>
      <c r="C457">
        <v>2020</v>
      </c>
      <c r="D457">
        <v>11</v>
      </c>
      <c r="E457" s="35">
        <v>13605.910471478301</v>
      </c>
      <c r="F457" s="17">
        <v>14843.0002150482</v>
      </c>
      <c r="G457" s="17">
        <v>3123.42003082985</v>
      </c>
      <c r="H457" s="17">
        <v>71.496324781412298</v>
      </c>
      <c r="I457" s="16">
        <v>31643.827042137698</v>
      </c>
      <c r="J457" s="35">
        <v>13923.0968035031</v>
      </c>
      <c r="K457" s="17">
        <v>14843.0002150482</v>
      </c>
      <c r="L457" s="17">
        <v>3123.42003082985</v>
      </c>
      <c r="M457" s="17">
        <v>104.47206222608099</v>
      </c>
      <c r="N457" s="16">
        <v>31993.989111607199</v>
      </c>
    </row>
    <row r="458" spans="1:14" hidden="1" x14ac:dyDescent="0.3">
      <c r="A458" t="s">
        <v>3791</v>
      </c>
      <c r="B458" t="s">
        <v>3789</v>
      </c>
      <c r="C458">
        <v>2020</v>
      </c>
      <c r="D458">
        <v>12</v>
      </c>
      <c r="E458" s="35">
        <v>14892.535026408999</v>
      </c>
      <c r="F458" s="17">
        <v>14654.100597393901</v>
      </c>
      <c r="G458" s="17">
        <v>3157.4786409707099</v>
      </c>
      <c r="H458" s="17">
        <v>91.876857745617798</v>
      </c>
      <c r="I458" s="16">
        <v>32795.991122519197</v>
      </c>
      <c r="J458" s="35">
        <v>14892.535026408999</v>
      </c>
      <c r="K458" s="17">
        <v>14654.100597393901</v>
      </c>
      <c r="L458" s="17">
        <v>3157.4786409707099</v>
      </c>
      <c r="M458" s="17">
        <v>133.75262121341501</v>
      </c>
      <c r="N458" s="16">
        <v>32837.866885987001</v>
      </c>
    </row>
    <row r="459" spans="1:14" hidden="1" x14ac:dyDescent="0.3">
      <c r="A459" t="s">
        <v>3791</v>
      </c>
      <c r="B459" t="s">
        <v>3789</v>
      </c>
      <c r="C459">
        <v>2021</v>
      </c>
      <c r="D459">
        <v>1</v>
      </c>
      <c r="E459" s="35">
        <v>14480.0402222991</v>
      </c>
      <c r="F459" s="17">
        <v>14132.5877349438</v>
      </c>
      <c r="G459" s="17">
        <v>3080.5127175579</v>
      </c>
      <c r="H459" s="17">
        <v>89.386435975573406</v>
      </c>
      <c r="I459" s="16">
        <v>31782.527110776398</v>
      </c>
      <c r="J459" s="35">
        <v>14480.0402222991</v>
      </c>
      <c r="K459" s="17">
        <v>14132.5877349438</v>
      </c>
      <c r="L459" s="17">
        <v>3109.0073123410002</v>
      </c>
      <c r="M459" s="17">
        <v>134.18500726103301</v>
      </c>
      <c r="N459" s="16">
        <v>31855.820276844901</v>
      </c>
    </row>
    <row r="460" spans="1:14" hidden="1" x14ac:dyDescent="0.3">
      <c r="A460" t="s">
        <v>3791</v>
      </c>
      <c r="B460" t="s">
        <v>3789</v>
      </c>
      <c r="C460">
        <v>2021</v>
      </c>
      <c r="D460">
        <v>2</v>
      </c>
      <c r="E460" s="35">
        <v>14077.547062993001</v>
      </c>
      <c r="F460" s="17">
        <v>13703.960643971101</v>
      </c>
      <c r="G460" s="17">
        <v>3061.1629499825899</v>
      </c>
      <c r="H460" s="17">
        <v>91.598277661297502</v>
      </c>
      <c r="I460" s="16">
        <v>30934.268934607899</v>
      </c>
      <c r="J460" s="35">
        <v>14077.547062993001</v>
      </c>
      <c r="K460" s="17">
        <v>14014.8414352778</v>
      </c>
      <c r="L460" s="17">
        <v>3091.54439821081</v>
      </c>
      <c r="M460" s="17">
        <v>122.888815794656</v>
      </c>
      <c r="N460" s="16">
        <v>31306.821712276302</v>
      </c>
    </row>
    <row r="461" spans="1:14" hidden="1" x14ac:dyDescent="0.3">
      <c r="A461" t="s">
        <v>3791</v>
      </c>
      <c r="B461" t="s">
        <v>3789</v>
      </c>
      <c r="C461">
        <v>2021</v>
      </c>
      <c r="D461">
        <v>3</v>
      </c>
      <c r="E461" s="35">
        <v>13117.4910120885</v>
      </c>
      <c r="F461" s="17">
        <v>13844.743992575901</v>
      </c>
      <c r="G461" s="17">
        <v>2912.61899643178</v>
      </c>
      <c r="H461" s="17">
        <v>66.943264585111194</v>
      </c>
      <c r="I461" s="16">
        <v>29941.7972656813</v>
      </c>
      <c r="J461" s="35">
        <v>13511.768687079801</v>
      </c>
      <c r="K461" s="17">
        <v>13994.561020752601</v>
      </c>
      <c r="L461" s="17">
        <v>2987.0907891663201</v>
      </c>
      <c r="M461" s="17">
        <v>107.572689835971</v>
      </c>
      <c r="N461" s="16">
        <v>30600.993186834599</v>
      </c>
    </row>
    <row r="462" spans="1:14" hidden="1" x14ac:dyDescent="0.3">
      <c r="A462" t="s">
        <v>3791</v>
      </c>
      <c r="B462" t="s">
        <v>3789</v>
      </c>
      <c r="C462">
        <v>2021</v>
      </c>
      <c r="D462">
        <v>4</v>
      </c>
      <c r="E462" s="35">
        <v>14254.3686910734</v>
      </c>
      <c r="F462" s="17">
        <v>15344.1852323069</v>
      </c>
      <c r="G462" s="17">
        <v>2942.7582283502402</v>
      </c>
      <c r="H462" s="17">
        <v>70.480455852360393</v>
      </c>
      <c r="I462" s="16">
        <v>32611.792607583</v>
      </c>
      <c r="J462" s="35">
        <v>14254.3686910734</v>
      </c>
      <c r="K462" s="17">
        <v>15344.1852323069</v>
      </c>
      <c r="L462" s="17">
        <v>2942.7582283502402</v>
      </c>
      <c r="M462" s="17">
        <v>79.512142735733804</v>
      </c>
      <c r="N462" s="16">
        <v>32620.8242944663</v>
      </c>
    </row>
    <row r="463" spans="1:14" hidden="1" x14ac:dyDescent="0.3">
      <c r="A463" t="s">
        <v>3791</v>
      </c>
      <c r="B463" t="s">
        <v>3789</v>
      </c>
      <c r="C463">
        <v>2021</v>
      </c>
      <c r="D463">
        <v>5</v>
      </c>
      <c r="E463" s="35">
        <v>16547.052546985102</v>
      </c>
      <c r="F463" s="17">
        <v>16830.4028188456</v>
      </c>
      <c r="G463" s="17">
        <v>3053.2372270240799</v>
      </c>
      <c r="H463" s="17">
        <v>108.880485118403</v>
      </c>
      <c r="I463" s="16">
        <v>36539.573077973197</v>
      </c>
      <c r="J463" s="35">
        <v>16700.626906094501</v>
      </c>
      <c r="K463" s="17">
        <v>16830.4028188456</v>
      </c>
      <c r="L463" s="17">
        <v>3135.2495634874699</v>
      </c>
      <c r="M463" s="17">
        <v>109.635319979405</v>
      </c>
      <c r="N463" s="16">
        <v>36775.914608407002</v>
      </c>
    </row>
    <row r="464" spans="1:14" hidden="1" x14ac:dyDescent="0.3">
      <c r="A464" t="s">
        <v>3791</v>
      </c>
      <c r="B464" t="s">
        <v>3789</v>
      </c>
      <c r="C464">
        <v>2021</v>
      </c>
      <c r="D464">
        <v>6</v>
      </c>
      <c r="E464" s="35">
        <v>19109.903568494999</v>
      </c>
      <c r="F464" s="17">
        <v>18966.6043168777</v>
      </c>
      <c r="G464" s="17">
        <v>3124.4063868182402</v>
      </c>
      <c r="H464" s="17">
        <v>128.47986005579199</v>
      </c>
      <c r="I464" s="16">
        <v>41329.394132246802</v>
      </c>
      <c r="J464" s="35">
        <v>19294.864216343401</v>
      </c>
      <c r="K464" s="17">
        <v>19079.485465801601</v>
      </c>
      <c r="L464" s="17">
        <v>3231.4481101947999</v>
      </c>
      <c r="M464" s="17">
        <v>153.41574191746699</v>
      </c>
      <c r="N464" s="16">
        <v>41759.213534257302</v>
      </c>
    </row>
    <row r="465" spans="1:14" hidden="1" x14ac:dyDescent="0.3">
      <c r="A465" t="s">
        <v>3791</v>
      </c>
      <c r="B465" t="s">
        <v>3789</v>
      </c>
      <c r="C465">
        <v>2021</v>
      </c>
      <c r="D465">
        <v>7</v>
      </c>
      <c r="E465" s="35">
        <v>19930.418441460199</v>
      </c>
      <c r="F465" s="17">
        <v>20945.0312878365</v>
      </c>
      <c r="G465" s="17">
        <v>3351.32265028541</v>
      </c>
      <c r="H465" s="17">
        <v>147.938800600436</v>
      </c>
      <c r="I465" s="16">
        <v>44374.711180182603</v>
      </c>
      <c r="J465" s="35">
        <v>20041.5634384615</v>
      </c>
      <c r="K465" s="17">
        <v>20945.0312878365</v>
      </c>
      <c r="L465" s="17">
        <v>3439.3736986865902</v>
      </c>
      <c r="M465" s="17">
        <v>150.29985382845101</v>
      </c>
      <c r="N465" s="16">
        <v>44576.268278812997</v>
      </c>
    </row>
    <row r="466" spans="1:14" hidden="1" x14ac:dyDescent="0.3">
      <c r="A466" t="s">
        <v>3791</v>
      </c>
      <c r="B466" t="s">
        <v>3789</v>
      </c>
      <c r="C466">
        <v>2021</v>
      </c>
      <c r="D466">
        <v>8</v>
      </c>
      <c r="E466" s="35">
        <v>19144.967230346701</v>
      </c>
      <c r="F466" s="17">
        <v>21590.291516731399</v>
      </c>
      <c r="G466" s="17">
        <v>3702.9868087353898</v>
      </c>
      <c r="H466" s="17">
        <v>131.49042235024999</v>
      </c>
      <c r="I466" s="16">
        <v>44569.735978163699</v>
      </c>
      <c r="J466" s="35">
        <v>19551.947979026099</v>
      </c>
      <c r="K466" s="17">
        <v>22530.0232942242</v>
      </c>
      <c r="L466" s="17">
        <v>3844.2819593345898</v>
      </c>
      <c r="M466" s="17">
        <v>141.42615563691501</v>
      </c>
      <c r="N466" s="16">
        <v>46067.679388221797</v>
      </c>
    </row>
    <row r="467" spans="1:14" hidden="1" x14ac:dyDescent="0.3">
      <c r="A467" t="s">
        <v>3791</v>
      </c>
      <c r="B467" t="s">
        <v>3789</v>
      </c>
      <c r="C467">
        <v>2021</v>
      </c>
      <c r="D467">
        <v>9</v>
      </c>
      <c r="E467" s="35">
        <v>18749.907326155699</v>
      </c>
      <c r="F467" s="17">
        <v>22226.3216378467</v>
      </c>
      <c r="G467" s="17">
        <v>3985.5219913639098</v>
      </c>
      <c r="H467" s="17">
        <v>121.624906259957</v>
      </c>
      <c r="I467" s="16">
        <v>45083.375861626198</v>
      </c>
      <c r="J467" s="35">
        <v>18749.907326155699</v>
      </c>
      <c r="K467" s="17">
        <v>23138.103460231301</v>
      </c>
      <c r="L467" s="17">
        <v>4150.76662689565</v>
      </c>
      <c r="M467" s="17">
        <v>130.06852412371299</v>
      </c>
      <c r="N467" s="16">
        <v>46168.845937406397</v>
      </c>
    </row>
    <row r="468" spans="1:14" hidden="1" x14ac:dyDescent="0.3">
      <c r="A468" t="s">
        <v>3791</v>
      </c>
      <c r="B468" t="s">
        <v>3789</v>
      </c>
      <c r="C468">
        <v>2021</v>
      </c>
      <c r="D468">
        <v>10</v>
      </c>
      <c r="E468" s="35">
        <v>15676.714072557001</v>
      </c>
      <c r="F468" s="17">
        <v>18008.664515851498</v>
      </c>
      <c r="G468" s="17">
        <v>3437.7893088532101</v>
      </c>
      <c r="H468" s="17">
        <v>75.615088337077097</v>
      </c>
      <c r="I468" s="16">
        <v>37198.782985598802</v>
      </c>
      <c r="J468" s="35">
        <v>15676.714072557001</v>
      </c>
      <c r="K468" s="17">
        <v>18617.2322256353</v>
      </c>
      <c r="L468" s="17">
        <v>3558.8675484441801</v>
      </c>
      <c r="M468" s="17">
        <v>93.274713224683595</v>
      </c>
      <c r="N468" s="16">
        <v>37946.088559861302</v>
      </c>
    </row>
    <row r="469" spans="1:14" hidden="1" x14ac:dyDescent="0.3">
      <c r="A469" t="s">
        <v>3791</v>
      </c>
      <c r="B469" t="s">
        <v>3789</v>
      </c>
      <c r="C469">
        <v>2021</v>
      </c>
      <c r="D469">
        <v>11</v>
      </c>
      <c r="E469" s="35">
        <v>13589.7642470709</v>
      </c>
      <c r="F469" s="17">
        <v>14868.775509281601</v>
      </c>
      <c r="G469" s="17">
        <v>3143.87432288524</v>
      </c>
      <c r="H469" s="17">
        <v>75.816962776647102</v>
      </c>
      <c r="I469" s="16">
        <v>31678.231042014399</v>
      </c>
      <c r="J469" s="35">
        <v>13917.622387745099</v>
      </c>
      <c r="K469" s="17">
        <v>14868.775509281601</v>
      </c>
      <c r="L469" s="17">
        <v>3143.87432288524</v>
      </c>
      <c r="M469" s="17">
        <v>117.52597742173</v>
      </c>
      <c r="N469" s="16">
        <v>32047.798197333701</v>
      </c>
    </row>
    <row r="470" spans="1:14" hidden="1" x14ac:dyDescent="0.3">
      <c r="A470" t="s">
        <v>3791</v>
      </c>
      <c r="B470" t="s">
        <v>3789</v>
      </c>
      <c r="C470">
        <v>2021</v>
      </c>
      <c r="D470">
        <v>12</v>
      </c>
      <c r="E470" s="35">
        <v>14874.2135626821</v>
      </c>
      <c r="F470" s="17">
        <v>14684.540177893599</v>
      </c>
      <c r="G470" s="17">
        <v>3182.4447108191698</v>
      </c>
      <c r="H470" s="17">
        <v>97.601847951120007</v>
      </c>
      <c r="I470" s="16">
        <v>32838.800299346003</v>
      </c>
      <c r="J470" s="35">
        <v>14874.2135626821</v>
      </c>
      <c r="K470" s="17">
        <v>14684.540177893599</v>
      </c>
      <c r="L470" s="17">
        <v>3182.4447108191698</v>
      </c>
      <c r="M470" s="17">
        <v>142.25120769428801</v>
      </c>
      <c r="N470" s="16">
        <v>32883.449659089201</v>
      </c>
    </row>
    <row r="471" spans="1:14" hidden="1" x14ac:dyDescent="0.3">
      <c r="A471" t="s">
        <v>3791</v>
      </c>
      <c r="B471" t="s">
        <v>3789</v>
      </c>
      <c r="C471">
        <v>2022</v>
      </c>
      <c r="D471">
        <v>1</v>
      </c>
      <c r="E471" s="35">
        <v>14513.5669179413</v>
      </c>
      <c r="F471" s="17">
        <v>14165.115721153799</v>
      </c>
      <c r="G471" s="17">
        <v>3113.7356971435001</v>
      </c>
      <c r="H471" s="17">
        <v>91.163187729554195</v>
      </c>
      <c r="I471" s="16">
        <v>31883.581523968202</v>
      </c>
      <c r="J471" s="35">
        <v>14513.5669179413</v>
      </c>
      <c r="K471" s="17">
        <v>14165.115721153799</v>
      </c>
      <c r="L471" s="17">
        <v>3142.2420670350498</v>
      </c>
      <c r="M471" s="17">
        <v>137.22566458563401</v>
      </c>
      <c r="N471" s="16">
        <v>31958.150370715801</v>
      </c>
    </row>
    <row r="472" spans="1:14" hidden="1" x14ac:dyDescent="0.3">
      <c r="A472" t="s">
        <v>3791</v>
      </c>
      <c r="B472" t="s">
        <v>3789</v>
      </c>
      <c r="C472">
        <v>2022</v>
      </c>
      <c r="D472">
        <v>2</v>
      </c>
      <c r="E472" s="35">
        <v>14133.9491902191</v>
      </c>
      <c r="F472" s="17">
        <v>13737.372660667799</v>
      </c>
      <c r="G472" s="17">
        <v>3096.0916375586198</v>
      </c>
      <c r="H472" s="17">
        <v>93.348697778556499</v>
      </c>
      <c r="I472" s="16">
        <v>31060.762186224001</v>
      </c>
      <c r="J472" s="35">
        <v>14133.9491902191</v>
      </c>
      <c r="K472" s="17">
        <v>14054.3997948831</v>
      </c>
      <c r="L472" s="17">
        <v>3122.5828999021301</v>
      </c>
      <c r="M472" s="17">
        <v>125.42917661029701</v>
      </c>
      <c r="N472" s="16">
        <v>31436.361061614702</v>
      </c>
    </row>
    <row r="473" spans="1:14" hidden="1" x14ac:dyDescent="0.3">
      <c r="A473" t="s">
        <v>3791</v>
      </c>
      <c r="B473" t="s">
        <v>3789</v>
      </c>
      <c r="C473">
        <v>2022</v>
      </c>
      <c r="D473">
        <v>3</v>
      </c>
      <c r="E473" s="35">
        <v>13402.8122830578</v>
      </c>
      <c r="F473" s="17">
        <v>13725.9742102983</v>
      </c>
      <c r="G473" s="17">
        <v>2877.03871962003</v>
      </c>
      <c r="H473" s="17">
        <v>73.714215932700895</v>
      </c>
      <c r="I473" s="16">
        <v>30079.5394289088</v>
      </c>
      <c r="J473" s="35">
        <v>13600.4765667827</v>
      </c>
      <c r="K473" s="17">
        <v>14025.4781533034</v>
      </c>
      <c r="L473" s="17">
        <v>3023.3143673260402</v>
      </c>
      <c r="M473" s="17">
        <v>109.682971678931</v>
      </c>
      <c r="N473" s="16">
        <v>30758.952059091102</v>
      </c>
    </row>
    <row r="474" spans="1:14" hidden="1" x14ac:dyDescent="0.3">
      <c r="A474" t="s">
        <v>3791</v>
      </c>
      <c r="B474" t="s">
        <v>3789</v>
      </c>
      <c r="C474">
        <v>2022</v>
      </c>
      <c r="D474">
        <v>4</v>
      </c>
      <c r="E474" s="35">
        <v>14363.016613346501</v>
      </c>
      <c r="F474" s="17">
        <v>15399.110877829</v>
      </c>
      <c r="G474" s="17">
        <v>2978.5723130394899</v>
      </c>
      <c r="H474" s="17">
        <v>71.888568984136697</v>
      </c>
      <c r="I474" s="16">
        <v>32812.588373199098</v>
      </c>
      <c r="J474" s="35">
        <v>14363.016613346501</v>
      </c>
      <c r="K474" s="17">
        <v>15399.110877829</v>
      </c>
      <c r="L474" s="17">
        <v>2978.5723130394899</v>
      </c>
      <c r="M474" s="17">
        <v>81.043135173330896</v>
      </c>
      <c r="N474" s="16">
        <v>32821.742939388299</v>
      </c>
    </row>
    <row r="475" spans="1:14" hidden="1" x14ac:dyDescent="0.3">
      <c r="A475" t="s">
        <v>3791</v>
      </c>
      <c r="B475" t="s">
        <v>3789</v>
      </c>
      <c r="C475">
        <v>2022</v>
      </c>
      <c r="D475">
        <v>5</v>
      </c>
      <c r="E475" s="35">
        <v>16559.346371238</v>
      </c>
      <c r="F475" s="17">
        <v>16808.261922787198</v>
      </c>
      <c r="G475" s="17">
        <v>3074.0783701792998</v>
      </c>
      <c r="H475" s="17">
        <v>111.03465259277201</v>
      </c>
      <c r="I475" s="16">
        <v>36552.7213167972</v>
      </c>
      <c r="J475" s="35">
        <v>16802.465699008</v>
      </c>
      <c r="K475" s="17">
        <v>16808.261922787198</v>
      </c>
      <c r="L475" s="17">
        <v>3176.75361057396</v>
      </c>
      <c r="M475" s="17">
        <v>111.789487388813</v>
      </c>
      <c r="N475" s="16">
        <v>36899.2707197579</v>
      </c>
    </row>
    <row r="476" spans="1:14" hidden="1" x14ac:dyDescent="0.3">
      <c r="A476" t="s">
        <v>3791</v>
      </c>
      <c r="B476" t="s">
        <v>3789</v>
      </c>
      <c r="C476">
        <v>2022</v>
      </c>
      <c r="D476">
        <v>6</v>
      </c>
      <c r="E476" s="35">
        <v>19024.194184664098</v>
      </c>
      <c r="F476" s="17">
        <v>18922.4777079337</v>
      </c>
      <c r="G476" s="17">
        <v>3125.0598421904601</v>
      </c>
      <c r="H476" s="17">
        <v>131.30108915159201</v>
      </c>
      <c r="I476" s="16">
        <v>41203.032823939902</v>
      </c>
      <c r="J476" s="35">
        <v>19362.647785593199</v>
      </c>
      <c r="K476" s="17">
        <v>18922.4777079337</v>
      </c>
      <c r="L476" s="17">
        <v>3257.4435217718601</v>
      </c>
      <c r="M476" s="17">
        <v>156.49150618226</v>
      </c>
      <c r="N476" s="16">
        <v>41699.060521480998</v>
      </c>
    </row>
    <row r="477" spans="1:14" hidden="1" x14ac:dyDescent="0.3">
      <c r="A477" t="s">
        <v>3791</v>
      </c>
      <c r="B477" t="s">
        <v>3789</v>
      </c>
      <c r="C477">
        <v>2022</v>
      </c>
      <c r="D477">
        <v>7</v>
      </c>
      <c r="E477" s="35">
        <v>19919.347650780801</v>
      </c>
      <c r="F477" s="17">
        <v>20648.080699120601</v>
      </c>
      <c r="G477" s="17">
        <v>3419.9479506917701</v>
      </c>
      <c r="H477" s="17">
        <v>148.46041503833601</v>
      </c>
      <c r="I477" s="16">
        <v>44135.8367156315</v>
      </c>
      <c r="J477" s="35">
        <v>19919.347650780801</v>
      </c>
      <c r="K477" s="17">
        <v>20793.435793785298</v>
      </c>
      <c r="L477" s="17">
        <v>3460.06401342053</v>
      </c>
      <c r="M477" s="17">
        <v>153.31417831985499</v>
      </c>
      <c r="N477" s="16">
        <v>44326.161636306497</v>
      </c>
    </row>
    <row r="478" spans="1:14" hidden="1" x14ac:dyDescent="0.3">
      <c r="A478" t="s">
        <v>3791</v>
      </c>
      <c r="B478" t="s">
        <v>3789</v>
      </c>
      <c r="C478">
        <v>2022</v>
      </c>
      <c r="D478">
        <v>8</v>
      </c>
      <c r="E478" s="35">
        <v>19457.463830050099</v>
      </c>
      <c r="F478" s="17">
        <v>20955.240548965699</v>
      </c>
      <c r="G478" s="17">
        <v>3825.4544613193102</v>
      </c>
      <c r="H478" s="17">
        <v>131.792609483897</v>
      </c>
      <c r="I478" s="16">
        <v>44369.951449818996</v>
      </c>
      <c r="J478" s="35">
        <v>19457.463830050099</v>
      </c>
      <c r="K478" s="17">
        <v>22317.5963569628</v>
      </c>
      <c r="L478" s="17">
        <v>3859.5208328796002</v>
      </c>
      <c r="M478" s="17">
        <v>144.25616076736401</v>
      </c>
      <c r="N478" s="16">
        <v>45778.837180659903</v>
      </c>
    </row>
    <row r="479" spans="1:14" hidden="1" x14ac:dyDescent="0.3">
      <c r="A479" t="s">
        <v>3791</v>
      </c>
      <c r="B479" t="s">
        <v>3789</v>
      </c>
      <c r="C479">
        <v>2022</v>
      </c>
      <c r="D479">
        <v>9</v>
      </c>
      <c r="E479" s="35">
        <v>18788.327925663401</v>
      </c>
      <c r="F479" s="17">
        <v>22227.348736858799</v>
      </c>
      <c r="G479" s="17">
        <v>4008.4405652423302</v>
      </c>
      <c r="H479" s="17">
        <v>124.05994139887299</v>
      </c>
      <c r="I479" s="16">
        <v>45148.1771691635</v>
      </c>
      <c r="J479" s="35">
        <v>18788.327925663401</v>
      </c>
      <c r="K479" s="17">
        <v>22952.9125479418</v>
      </c>
      <c r="L479" s="17">
        <v>4184.53752842216</v>
      </c>
      <c r="M479" s="17">
        <v>132.995078868288</v>
      </c>
      <c r="N479" s="16">
        <v>46058.773080895699</v>
      </c>
    </row>
    <row r="480" spans="1:14" hidden="1" x14ac:dyDescent="0.3">
      <c r="A480" t="s">
        <v>3791</v>
      </c>
      <c r="B480" t="s">
        <v>3789</v>
      </c>
      <c r="C480">
        <v>2022</v>
      </c>
      <c r="D480">
        <v>10</v>
      </c>
      <c r="E480" s="35">
        <v>15798.514639840099</v>
      </c>
      <c r="F480" s="17">
        <v>18055.163545057399</v>
      </c>
      <c r="G480" s="17">
        <v>3465.1259433067999</v>
      </c>
      <c r="H480" s="17">
        <v>77.093418217302698</v>
      </c>
      <c r="I480" s="16">
        <v>37395.897546421598</v>
      </c>
      <c r="J480" s="35">
        <v>15798.514639840099</v>
      </c>
      <c r="K480" s="17">
        <v>18564.6980791407</v>
      </c>
      <c r="L480" s="17">
        <v>3574.3415366849599</v>
      </c>
      <c r="M480" s="17">
        <v>95.042687495253006</v>
      </c>
      <c r="N480" s="16">
        <v>38032.596943161101</v>
      </c>
    </row>
    <row r="481" spans="1:14" hidden="1" x14ac:dyDescent="0.3">
      <c r="A481" t="s">
        <v>3791</v>
      </c>
      <c r="B481" t="s">
        <v>3789</v>
      </c>
      <c r="C481">
        <v>2022</v>
      </c>
      <c r="D481">
        <v>11</v>
      </c>
      <c r="E481" s="35">
        <v>13673.9363688171</v>
      </c>
      <c r="F481" s="17">
        <v>14895.654028020899</v>
      </c>
      <c r="G481" s="17">
        <v>3174.04161700037</v>
      </c>
      <c r="H481" s="17">
        <v>77.295292639499706</v>
      </c>
      <c r="I481" s="16">
        <v>31820.927306477799</v>
      </c>
      <c r="J481" s="35">
        <v>14026.7724949286</v>
      </c>
      <c r="K481" s="17">
        <v>14895.654028020899</v>
      </c>
      <c r="L481" s="17">
        <v>3174.04161700037</v>
      </c>
      <c r="M481" s="17">
        <v>119.96979006218599</v>
      </c>
      <c r="N481" s="16">
        <v>32216.437930012002</v>
      </c>
    </row>
    <row r="482" spans="1:14" hidden="1" x14ac:dyDescent="0.3">
      <c r="A482" t="s">
        <v>3791</v>
      </c>
      <c r="B482" t="s">
        <v>3789</v>
      </c>
      <c r="C482">
        <v>2022</v>
      </c>
      <c r="D482">
        <v>12</v>
      </c>
      <c r="E482" s="35">
        <v>14970.891167632901</v>
      </c>
      <c r="F482" s="17">
        <v>14718.271446329099</v>
      </c>
      <c r="G482" s="17">
        <v>3215.4394554068499</v>
      </c>
      <c r="H482" s="17">
        <v>99.317158956554593</v>
      </c>
      <c r="I482" s="16">
        <v>33003.919228325401</v>
      </c>
      <c r="J482" s="35">
        <v>14970.891167632901</v>
      </c>
      <c r="K482" s="17">
        <v>14718.271446329099</v>
      </c>
      <c r="L482" s="17">
        <v>3215.4394554068499</v>
      </c>
      <c r="M482" s="17">
        <v>145.098767051317</v>
      </c>
      <c r="N482" s="16">
        <v>33049.700836420197</v>
      </c>
    </row>
    <row r="483" spans="1:14" hidden="1" x14ac:dyDescent="0.3">
      <c r="A483" t="s">
        <v>3791</v>
      </c>
      <c r="B483" t="s">
        <v>3789</v>
      </c>
      <c r="C483">
        <v>2023</v>
      </c>
      <c r="D483">
        <v>1</v>
      </c>
      <c r="E483" s="35">
        <v>14611.446022780299</v>
      </c>
      <c r="F483" s="17">
        <v>14264.797720427299</v>
      </c>
      <c r="G483" s="17">
        <v>3150.0809550234599</v>
      </c>
      <c r="H483" s="17">
        <v>92.563221206175101</v>
      </c>
      <c r="I483" s="16">
        <v>32118.887919437198</v>
      </c>
      <c r="J483" s="35">
        <v>14611.446022780299</v>
      </c>
      <c r="K483" s="17">
        <v>14264.797720427299</v>
      </c>
      <c r="L483" s="17">
        <v>3178.4526346815101</v>
      </c>
      <c r="M483" s="17">
        <v>138.915324870326</v>
      </c>
      <c r="N483" s="16">
        <v>32193.611702759401</v>
      </c>
    </row>
    <row r="484" spans="1:14" hidden="1" x14ac:dyDescent="0.3">
      <c r="A484" t="s">
        <v>3791</v>
      </c>
      <c r="B484" t="s">
        <v>3789</v>
      </c>
      <c r="C484">
        <v>2023</v>
      </c>
      <c r="D484">
        <v>2</v>
      </c>
      <c r="E484" s="35">
        <v>14233.365515395701</v>
      </c>
      <c r="F484" s="17">
        <v>13837.565368064001</v>
      </c>
      <c r="G484" s="17">
        <v>3134.1626988139801</v>
      </c>
      <c r="H484" s="17">
        <v>94.801393225557504</v>
      </c>
      <c r="I484" s="16">
        <v>31299.894975499199</v>
      </c>
      <c r="J484" s="35">
        <v>14233.365515395701</v>
      </c>
      <c r="K484" s="17">
        <v>14164.596461097901</v>
      </c>
      <c r="L484" s="17">
        <v>3162.1871041794998</v>
      </c>
      <c r="M484" s="17">
        <v>127.250498934015</v>
      </c>
      <c r="N484" s="16">
        <v>31687.399579607201</v>
      </c>
    </row>
    <row r="485" spans="1:14" hidden="1" x14ac:dyDescent="0.3">
      <c r="A485" t="s">
        <v>3791</v>
      </c>
      <c r="B485" t="s">
        <v>3789</v>
      </c>
      <c r="C485">
        <v>2023</v>
      </c>
      <c r="D485">
        <v>3</v>
      </c>
      <c r="E485" s="35">
        <v>13553.2327796722</v>
      </c>
      <c r="F485" s="17">
        <v>13856.783371294399</v>
      </c>
      <c r="G485" s="17">
        <v>2921.3872776817798</v>
      </c>
      <c r="H485" s="17">
        <v>74.877273680467198</v>
      </c>
      <c r="I485" s="16">
        <v>30406.280702328801</v>
      </c>
      <c r="J485" s="35">
        <v>13701.6804059636</v>
      </c>
      <c r="K485" s="17">
        <v>14143.0444876645</v>
      </c>
      <c r="L485" s="17">
        <v>3057.8777116321799</v>
      </c>
      <c r="M485" s="17">
        <v>111.346311878639</v>
      </c>
      <c r="N485" s="16">
        <v>31013.9489171389</v>
      </c>
    </row>
    <row r="486" spans="1:14" hidden="1" x14ac:dyDescent="0.3">
      <c r="A486" t="s">
        <v>3791</v>
      </c>
      <c r="B486" t="s">
        <v>3789</v>
      </c>
      <c r="C486">
        <v>2023</v>
      </c>
      <c r="D486">
        <v>4</v>
      </c>
      <c r="E486" s="35">
        <v>14493.2511949445</v>
      </c>
      <c r="F486" s="17">
        <v>15561.009671239701</v>
      </c>
      <c r="G486" s="17">
        <v>3020.4841046847</v>
      </c>
      <c r="H486" s="17">
        <v>72.972633177698597</v>
      </c>
      <c r="I486" s="16">
        <v>33147.7176040466</v>
      </c>
      <c r="J486" s="35">
        <v>14493.2511949445</v>
      </c>
      <c r="K486" s="17">
        <v>15561.009671239701</v>
      </c>
      <c r="L486" s="17">
        <v>3020.4841046847</v>
      </c>
      <c r="M486" s="17">
        <v>82.346624223582495</v>
      </c>
      <c r="N486" s="16">
        <v>33157.091595092403</v>
      </c>
    </row>
    <row r="487" spans="1:14" hidden="1" x14ac:dyDescent="0.3">
      <c r="A487" t="s">
        <v>3791</v>
      </c>
      <c r="B487" t="s">
        <v>3789</v>
      </c>
      <c r="C487">
        <v>2023</v>
      </c>
      <c r="D487">
        <v>5</v>
      </c>
      <c r="E487" s="35">
        <v>16868.457404639299</v>
      </c>
      <c r="F487" s="17">
        <v>16665.340831352401</v>
      </c>
      <c r="G487" s="17">
        <v>3163.0676865249702</v>
      </c>
      <c r="H487" s="17">
        <v>109.73131716661401</v>
      </c>
      <c r="I487" s="16">
        <v>36806.597239683302</v>
      </c>
      <c r="J487" s="35">
        <v>16868.457404639299</v>
      </c>
      <c r="K487" s="17">
        <v>16903.448919214999</v>
      </c>
      <c r="L487" s="17">
        <v>3223.2076658851202</v>
      </c>
      <c r="M487" s="17">
        <v>113.452826720411</v>
      </c>
      <c r="N487" s="16">
        <v>37108.566816459803</v>
      </c>
    </row>
    <row r="488" spans="1:14" hidden="1" x14ac:dyDescent="0.3">
      <c r="A488" t="s">
        <v>3791</v>
      </c>
      <c r="B488" t="s">
        <v>3789</v>
      </c>
      <c r="C488">
        <v>2023</v>
      </c>
      <c r="D488">
        <v>6</v>
      </c>
      <c r="E488" s="35">
        <v>19216.858752011802</v>
      </c>
      <c r="F488" s="17">
        <v>18692.7019463098</v>
      </c>
      <c r="G488" s="17">
        <v>3211.3351920210998</v>
      </c>
      <c r="H488" s="17">
        <v>129.28679661439401</v>
      </c>
      <c r="I488" s="16">
        <v>41250.182686957101</v>
      </c>
      <c r="J488" s="35">
        <v>19344.258539548799</v>
      </c>
      <c r="K488" s="17">
        <v>18996.299581471201</v>
      </c>
      <c r="L488" s="17">
        <v>3287.0015113282602</v>
      </c>
      <c r="M488" s="17">
        <v>158.89210728646</v>
      </c>
      <c r="N488" s="16">
        <v>41786.4517396347</v>
      </c>
    </row>
    <row r="489" spans="1:14" hidden="1" x14ac:dyDescent="0.3">
      <c r="A489" t="s">
        <v>3791</v>
      </c>
      <c r="B489" t="s">
        <v>3789</v>
      </c>
      <c r="C489">
        <v>2023</v>
      </c>
      <c r="D489">
        <v>7</v>
      </c>
      <c r="E489" s="35">
        <v>19831.376150779801</v>
      </c>
      <c r="F489" s="17">
        <v>20710.492652454701</v>
      </c>
      <c r="G489" s="17">
        <v>3419.9916707536499</v>
      </c>
      <c r="H489" s="17">
        <v>149.47423051470599</v>
      </c>
      <c r="I489" s="16">
        <v>44111.334704502799</v>
      </c>
      <c r="J489" s="35">
        <v>19831.376150779801</v>
      </c>
      <c r="K489" s="17">
        <v>20757.2646981695</v>
      </c>
      <c r="L489" s="17">
        <v>3484.34828347644</v>
      </c>
      <c r="M489" s="17">
        <v>154.18755747316999</v>
      </c>
      <c r="N489" s="16">
        <v>44227.176689898901</v>
      </c>
    </row>
    <row r="490" spans="1:14" hidden="1" x14ac:dyDescent="0.3">
      <c r="A490" t="s">
        <v>3791</v>
      </c>
      <c r="B490" t="s">
        <v>3789</v>
      </c>
      <c r="C490">
        <v>2023</v>
      </c>
      <c r="D490">
        <v>8</v>
      </c>
      <c r="E490" s="35">
        <v>19394.246461641698</v>
      </c>
      <c r="F490" s="17">
        <v>21038.080608094599</v>
      </c>
      <c r="G490" s="17">
        <v>3834.0670397751201</v>
      </c>
      <c r="H490" s="17">
        <v>133.64026062072301</v>
      </c>
      <c r="I490" s="16">
        <v>44400.034370132198</v>
      </c>
      <c r="J490" s="35">
        <v>19394.246461641698</v>
      </c>
      <c r="K490" s="17">
        <v>22239.627618396898</v>
      </c>
      <c r="L490" s="17">
        <v>3880.4428444403202</v>
      </c>
      <c r="M490" s="17">
        <v>145.57717805742899</v>
      </c>
      <c r="N490" s="16">
        <v>45659.894102536397</v>
      </c>
    </row>
    <row r="491" spans="1:14" hidden="1" x14ac:dyDescent="0.3">
      <c r="A491" t="s">
        <v>3791</v>
      </c>
      <c r="B491" t="s">
        <v>3789</v>
      </c>
      <c r="C491">
        <v>2023</v>
      </c>
      <c r="D491">
        <v>9</v>
      </c>
      <c r="E491" s="35">
        <v>18743.1410433411</v>
      </c>
      <c r="F491" s="17">
        <v>22350.460059986101</v>
      </c>
      <c r="G491" s="17">
        <v>4022.5644345513301</v>
      </c>
      <c r="H491" s="17">
        <v>125.91637286756</v>
      </c>
      <c r="I491" s="16">
        <v>45242.081910746099</v>
      </c>
      <c r="J491" s="35">
        <v>18743.1410433411</v>
      </c>
      <c r="K491" s="17">
        <v>22892.573862850601</v>
      </c>
      <c r="L491" s="17">
        <v>4206.1868125179099</v>
      </c>
      <c r="M491" s="17">
        <v>134.71107233195599</v>
      </c>
      <c r="N491" s="16">
        <v>45976.612791041603</v>
      </c>
    </row>
    <row r="492" spans="1:14" hidden="1" x14ac:dyDescent="0.3">
      <c r="A492" t="s">
        <v>3791</v>
      </c>
      <c r="B492" t="s">
        <v>3789</v>
      </c>
      <c r="C492">
        <v>2023</v>
      </c>
      <c r="D492">
        <v>10</v>
      </c>
      <c r="E492" s="35">
        <v>15899.721481034199</v>
      </c>
      <c r="F492" s="17">
        <v>18235.090045032899</v>
      </c>
      <c r="G492" s="17">
        <v>3492.4704624097199</v>
      </c>
      <c r="H492" s="17">
        <v>78.3091374435202</v>
      </c>
      <c r="I492" s="16">
        <v>37705.591125920299</v>
      </c>
      <c r="J492" s="35">
        <v>15899.721481034199</v>
      </c>
      <c r="K492" s="17">
        <v>18664.897796701302</v>
      </c>
      <c r="L492" s="17">
        <v>3600.0374043373999</v>
      </c>
      <c r="M492" s="17">
        <v>96.486605098974806</v>
      </c>
      <c r="N492" s="16">
        <v>38261.143287171901</v>
      </c>
    </row>
    <row r="493" spans="1:14" hidden="1" x14ac:dyDescent="0.3">
      <c r="A493" t="s">
        <v>3791</v>
      </c>
      <c r="B493" t="s">
        <v>3789</v>
      </c>
      <c r="C493">
        <v>2023</v>
      </c>
      <c r="D493">
        <v>11</v>
      </c>
      <c r="E493" s="35">
        <v>13750.362388149801</v>
      </c>
      <c r="F493" s="17">
        <v>15028.638064250001</v>
      </c>
      <c r="G493" s="17">
        <v>3208.07206001131</v>
      </c>
      <c r="H493" s="17">
        <v>78.519788927697306</v>
      </c>
      <c r="I493" s="16">
        <v>32065.592301338798</v>
      </c>
      <c r="J493" s="35">
        <v>14119.574621567501</v>
      </c>
      <c r="K493" s="17">
        <v>15028.638064250001</v>
      </c>
      <c r="L493" s="17">
        <v>3208.07206001131</v>
      </c>
      <c r="M493" s="17">
        <v>121.720897474365</v>
      </c>
      <c r="N493" s="16">
        <v>32478.0056433032</v>
      </c>
    </row>
    <row r="494" spans="1:14" hidden="1" x14ac:dyDescent="0.3">
      <c r="A494" t="s">
        <v>3791</v>
      </c>
      <c r="B494" t="s">
        <v>3789</v>
      </c>
      <c r="C494">
        <v>2023</v>
      </c>
      <c r="D494">
        <v>12</v>
      </c>
      <c r="E494" s="35">
        <v>15067.4469004125</v>
      </c>
      <c r="F494" s="17">
        <v>14850.27357635</v>
      </c>
      <c r="G494" s="17">
        <v>3252.96991440894</v>
      </c>
      <c r="H494" s="17">
        <v>100.954171992566</v>
      </c>
      <c r="I494" s="16">
        <v>33271.644563164002</v>
      </c>
      <c r="J494" s="35">
        <v>15067.4469004125</v>
      </c>
      <c r="K494" s="17">
        <v>14850.27357635</v>
      </c>
      <c r="L494" s="17">
        <v>3252.96991440894</v>
      </c>
      <c r="M494" s="17">
        <v>146.67432120418499</v>
      </c>
      <c r="N494" s="16">
        <v>33317.364712375602</v>
      </c>
    </row>
    <row r="495" spans="1:14" hidden="1" x14ac:dyDescent="0.3">
      <c r="A495" t="s">
        <v>3791</v>
      </c>
      <c r="B495" t="s">
        <v>3789</v>
      </c>
      <c r="C495">
        <v>2024</v>
      </c>
      <c r="D495">
        <v>1</v>
      </c>
      <c r="E495" s="35">
        <v>14711.9544783778</v>
      </c>
      <c r="F495" s="17">
        <v>14324.672614798899</v>
      </c>
      <c r="G495" s="17">
        <v>3177.4677706562802</v>
      </c>
      <c r="H495" s="17">
        <v>93.911120217123397</v>
      </c>
      <c r="I495" s="16">
        <v>32308.0059840502</v>
      </c>
      <c r="J495" s="35">
        <v>14711.9544783778</v>
      </c>
      <c r="K495" s="17">
        <v>14324.672614798899</v>
      </c>
      <c r="L495" s="17">
        <v>3206.8590597377702</v>
      </c>
      <c r="M495" s="17">
        <v>141.43060334159401</v>
      </c>
      <c r="N495" s="16">
        <v>32384.916756256102</v>
      </c>
    </row>
    <row r="496" spans="1:14" hidden="1" x14ac:dyDescent="0.3">
      <c r="A496" t="s">
        <v>3791</v>
      </c>
      <c r="B496" t="s">
        <v>3789</v>
      </c>
      <c r="C496">
        <v>2024</v>
      </c>
      <c r="D496">
        <v>2</v>
      </c>
      <c r="E496" s="35">
        <v>14342.6801330821</v>
      </c>
      <c r="F496" s="17">
        <v>13906.999637421301</v>
      </c>
      <c r="G496" s="17">
        <v>3164.1355744872099</v>
      </c>
      <c r="H496" s="17">
        <v>96.219510328267802</v>
      </c>
      <c r="I496" s="16">
        <v>31510.0348553189</v>
      </c>
      <c r="J496" s="35">
        <v>14342.6801330821</v>
      </c>
      <c r="K496" s="17">
        <v>14233.9887801206</v>
      </c>
      <c r="L496" s="17">
        <v>3191.5890671152301</v>
      </c>
      <c r="M496" s="17">
        <v>129.41468675544701</v>
      </c>
      <c r="N496" s="16">
        <v>31897.672667073399</v>
      </c>
    </row>
    <row r="497" spans="1:14" hidden="1" x14ac:dyDescent="0.3">
      <c r="A497" t="s">
        <v>3791</v>
      </c>
      <c r="B497" t="s">
        <v>3789</v>
      </c>
      <c r="C497">
        <v>2024</v>
      </c>
      <c r="D497">
        <v>3</v>
      </c>
      <c r="E497" s="35">
        <v>13696.0207152311</v>
      </c>
      <c r="F497" s="17">
        <v>13940.8446272541</v>
      </c>
      <c r="G497" s="17">
        <v>2953.9252036779799</v>
      </c>
      <c r="H497" s="17">
        <v>76.005736845509205</v>
      </c>
      <c r="I497" s="16">
        <v>30666.7962830086</v>
      </c>
      <c r="J497" s="35">
        <v>13831.330322649401</v>
      </c>
      <c r="K497" s="17">
        <v>14226.1200337219</v>
      </c>
      <c r="L497" s="17">
        <v>3088.5877307497499</v>
      </c>
      <c r="M497" s="17">
        <v>113.203293085167</v>
      </c>
      <c r="N497" s="16">
        <v>31259.2413802062</v>
      </c>
    </row>
    <row r="498" spans="1:14" hidden="1" x14ac:dyDescent="0.3">
      <c r="A498" t="s">
        <v>3791</v>
      </c>
      <c r="B498" t="s">
        <v>3789</v>
      </c>
      <c r="C498">
        <v>2024</v>
      </c>
      <c r="D498">
        <v>4</v>
      </c>
      <c r="E498" s="35">
        <v>14628.884008765201</v>
      </c>
      <c r="F498" s="17">
        <v>15660.101258418599</v>
      </c>
      <c r="G498" s="17">
        <v>3056.8341267065198</v>
      </c>
      <c r="H498" s="17">
        <v>74.092318426385802</v>
      </c>
      <c r="I498" s="16">
        <v>33419.911712316702</v>
      </c>
      <c r="J498" s="35">
        <v>14628.884008765201</v>
      </c>
      <c r="K498" s="17">
        <v>15660.101258418599</v>
      </c>
      <c r="L498" s="17">
        <v>3056.8341267065198</v>
      </c>
      <c r="M498" s="17">
        <v>83.597970481022102</v>
      </c>
      <c r="N498" s="16">
        <v>33429.4173643713</v>
      </c>
    </row>
    <row r="499" spans="1:14" hidden="1" x14ac:dyDescent="0.3">
      <c r="A499" t="s">
        <v>3791</v>
      </c>
      <c r="B499" t="s">
        <v>3789</v>
      </c>
      <c r="C499">
        <v>2024</v>
      </c>
      <c r="D499">
        <v>5</v>
      </c>
      <c r="E499" s="35">
        <v>17028.744524412799</v>
      </c>
      <c r="F499" s="17">
        <v>16743.453270575301</v>
      </c>
      <c r="G499" s="17">
        <v>3195.88731177621</v>
      </c>
      <c r="H499" s="17">
        <v>111.491749086409</v>
      </c>
      <c r="I499" s="16">
        <v>37079.576855850799</v>
      </c>
      <c r="J499" s="35">
        <v>17028.744524412799</v>
      </c>
      <c r="K499" s="17">
        <v>16970.696669677302</v>
      </c>
      <c r="L499" s="17">
        <v>3261.32322242997</v>
      </c>
      <c r="M499" s="17">
        <v>115.301031627233</v>
      </c>
      <c r="N499" s="16">
        <v>37376.065448147398</v>
      </c>
    </row>
    <row r="500" spans="1:14" hidden="1" x14ac:dyDescent="0.3">
      <c r="A500" t="s">
        <v>3791</v>
      </c>
      <c r="B500" t="s">
        <v>3789</v>
      </c>
      <c r="C500">
        <v>2024</v>
      </c>
      <c r="D500">
        <v>6</v>
      </c>
      <c r="E500" s="35">
        <v>19211.457189523298</v>
      </c>
      <c r="F500" s="17">
        <v>18731.096639409501</v>
      </c>
      <c r="G500" s="17">
        <v>3222.1501141409199</v>
      </c>
      <c r="H500" s="17">
        <v>131.30177372843499</v>
      </c>
      <c r="I500" s="16">
        <v>41296.005716802203</v>
      </c>
      <c r="J500" s="35">
        <v>19346.1213138243</v>
      </c>
      <c r="K500" s="17">
        <v>18996.9665425403</v>
      </c>
      <c r="L500" s="17">
        <v>3302.5632573108201</v>
      </c>
      <c r="M500" s="17">
        <v>161.302068024601</v>
      </c>
      <c r="N500" s="16">
        <v>41806.953181700097</v>
      </c>
    </row>
    <row r="501" spans="1:14" hidden="1" x14ac:dyDescent="0.3">
      <c r="A501" t="s">
        <v>3791</v>
      </c>
      <c r="B501" t="s">
        <v>3789</v>
      </c>
      <c r="C501">
        <v>2024</v>
      </c>
      <c r="D501">
        <v>7</v>
      </c>
      <c r="E501" s="35">
        <v>19790.660064909101</v>
      </c>
      <c r="F501" s="17">
        <v>20786.567613008599</v>
      </c>
      <c r="G501" s="17">
        <v>3421.7541005539701</v>
      </c>
      <c r="H501" s="17">
        <v>153.02521678958499</v>
      </c>
      <c r="I501" s="16">
        <v>44152.006995261298</v>
      </c>
      <c r="J501" s="35">
        <v>19809.954699404301</v>
      </c>
      <c r="K501" s="17">
        <v>20786.567613008599</v>
      </c>
      <c r="L501" s="17">
        <v>3504.1647193744798</v>
      </c>
      <c r="M501" s="17">
        <v>158.01941440647201</v>
      </c>
      <c r="N501" s="16">
        <v>44258.706446193901</v>
      </c>
    </row>
    <row r="502" spans="1:14" hidden="1" x14ac:dyDescent="0.3">
      <c r="A502" t="s">
        <v>3791</v>
      </c>
      <c r="B502" t="s">
        <v>3789</v>
      </c>
      <c r="C502">
        <v>2024</v>
      </c>
      <c r="D502">
        <v>8</v>
      </c>
      <c r="E502" s="35">
        <v>19372.797650656899</v>
      </c>
      <c r="F502" s="17">
        <v>21094.667255446198</v>
      </c>
      <c r="G502" s="17">
        <v>3841.1748708554501</v>
      </c>
      <c r="H502" s="17">
        <v>135.69912523293499</v>
      </c>
      <c r="I502" s="16">
        <v>44444.338902191397</v>
      </c>
      <c r="J502" s="35">
        <v>19372.797650656899</v>
      </c>
      <c r="K502" s="17">
        <v>22098.740044824499</v>
      </c>
      <c r="L502" s="17">
        <v>3901.91068705212</v>
      </c>
      <c r="M502" s="17">
        <v>149.32126003330001</v>
      </c>
      <c r="N502" s="16">
        <v>45522.769642566796</v>
      </c>
    </row>
    <row r="503" spans="1:14" hidden="1" x14ac:dyDescent="0.3">
      <c r="A503" t="s">
        <v>3791</v>
      </c>
      <c r="B503" t="s">
        <v>3789</v>
      </c>
      <c r="C503">
        <v>2024</v>
      </c>
      <c r="D503">
        <v>9</v>
      </c>
      <c r="E503" s="35">
        <v>18703.107496828401</v>
      </c>
      <c r="F503" s="17">
        <v>22387.875804497999</v>
      </c>
      <c r="G503" s="17">
        <v>4135.4755192365401</v>
      </c>
      <c r="H503" s="17">
        <v>121.87511601220299</v>
      </c>
      <c r="I503" s="16">
        <v>45348.333936575102</v>
      </c>
      <c r="J503" s="35">
        <v>18703.107496828401</v>
      </c>
      <c r="K503" s="17">
        <v>22767.8205416618</v>
      </c>
      <c r="L503" s="17">
        <v>4223.53603090453</v>
      </c>
      <c r="M503" s="17">
        <v>136.84893171415101</v>
      </c>
      <c r="N503" s="16">
        <v>45831.313001108902</v>
      </c>
    </row>
    <row r="504" spans="1:14" hidden="1" x14ac:dyDescent="0.3">
      <c r="A504" t="s">
        <v>3791</v>
      </c>
      <c r="B504" t="s">
        <v>3789</v>
      </c>
      <c r="C504">
        <v>2024</v>
      </c>
      <c r="D504">
        <v>10</v>
      </c>
      <c r="E504" s="35">
        <v>16063.9955942919</v>
      </c>
      <c r="F504" s="17">
        <v>18328.4060127675</v>
      </c>
      <c r="G504" s="17">
        <v>3514.7061625784499</v>
      </c>
      <c r="H504" s="17">
        <v>79.4814877352932</v>
      </c>
      <c r="I504" s="16">
        <v>37986.589257373103</v>
      </c>
      <c r="J504" s="35">
        <v>16063.9955942919</v>
      </c>
      <c r="K504" s="17">
        <v>18678.964103148101</v>
      </c>
      <c r="L504" s="17">
        <v>3624.1691877999001</v>
      </c>
      <c r="M504" s="17">
        <v>97.834505691197705</v>
      </c>
      <c r="N504" s="16">
        <v>38464.963390931101</v>
      </c>
    </row>
    <row r="505" spans="1:14" hidden="1" x14ac:dyDescent="0.3">
      <c r="A505" t="s">
        <v>3791</v>
      </c>
      <c r="B505" t="s">
        <v>3789</v>
      </c>
      <c r="C505">
        <v>2024</v>
      </c>
      <c r="D505">
        <v>11</v>
      </c>
      <c r="E505" s="35">
        <v>13852.3614683655</v>
      </c>
      <c r="F505" s="17">
        <v>15085.3635954088</v>
      </c>
      <c r="G505" s="17">
        <v>3232.0130787283902</v>
      </c>
      <c r="H505" s="17">
        <v>79.692139304370997</v>
      </c>
      <c r="I505" s="16">
        <v>32249.430281806999</v>
      </c>
      <c r="J505" s="35">
        <v>14246.8582676305</v>
      </c>
      <c r="K505" s="17">
        <v>15085.3635954088</v>
      </c>
      <c r="L505" s="17">
        <v>3232.0130787283902</v>
      </c>
      <c r="M505" s="17">
        <v>123.84119732359601</v>
      </c>
      <c r="N505" s="16">
        <v>32688.076139091299</v>
      </c>
    </row>
    <row r="506" spans="1:14" hidden="1" x14ac:dyDescent="0.3">
      <c r="A506" t="s">
        <v>3791</v>
      </c>
      <c r="B506" t="s">
        <v>3789</v>
      </c>
      <c r="C506">
        <v>2024</v>
      </c>
      <c r="D506">
        <v>12</v>
      </c>
      <c r="E506" s="35">
        <v>15185.400179430701</v>
      </c>
      <c r="F506" s="17">
        <v>14911.429408541901</v>
      </c>
      <c r="G506" s="17">
        <v>3275.8078270309502</v>
      </c>
      <c r="H506" s="17">
        <v>102.47761735962099</v>
      </c>
      <c r="I506" s="16">
        <v>33475.115032363203</v>
      </c>
      <c r="J506" s="35">
        <v>15185.400179430701</v>
      </c>
      <c r="K506" s="17">
        <v>14911.429408541901</v>
      </c>
      <c r="L506" s="17">
        <v>3275.8078270309502</v>
      </c>
      <c r="M506" s="17">
        <v>150.28674639157299</v>
      </c>
      <c r="N506" s="16">
        <v>33522.924161395204</v>
      </c>
    </row>
    <row r="507" spans="1:14" hidden="1" x14ac:dyDescent="0.3">
      <c r="A507" t="s">
        <v>3791</v>
      </c>
      <c r="B507" t="s">
        <v>3789</v>
      </c>
      <c r="C507">
        <v>2025</v>
      </c>
      <c r="D507">
        <v>1</v>
      </c>
      <c r="E507" s="35">
        <v>14794.4105303775</v>
      </c>
      <c r="F507" s="17">
        <v>14385.317188068</v>
      </c>
      <c r="G507" s="17">
        <v>3199.2351530610399</v>
      </c>
      <c r="H507" s="17">
        <v>95.434698724376105</v>
      </c>
      <c r="I507" s="16">
        <v>32474.397570230802</v>
      </c>
      <c r="J507" s="35">
        <v>14794.4105303775</v>
      </c>
      <c r="K507" s="17">
        <v>14385.317188068</v>
      </c>
      <c r="L507" s="17">
        <v>3232.5255200460401</v>
      </c>
      <c r="M507" s="17">
        <v>143.36670514411099</v>
      </c>
      <c r="N507" s="16">
        <v>32555.6199436356</v>
      </c>
    </row>
    <row r="508" spans="1:14" hidden="1" x14ac:dyDescent="0.3">
      <c r="A508" t="s">
        <v>3791</v>
      </c>
      <c r="B508" t="s">
        <v>3789</v>
      </c>
      <c r="C508">
        <v>2025</v>
      </c>
      <c r="D508">
        <v>2</v>
      </c>
      <c r="E508" s="35">
        <v>14438.227594514599</v>
      </c>
      <c r="F508" s="17">
        <v>13971.0647182139</v>
      </c>
      <c r="G508" s="17">
        <v>3188.2178854868198</v>
      </c>
      <c r="H508" s="17">
        <v>97.760643002206194</v>
      </c>
      <c r="I508" s="16">
        <v>31695.2708412176</v>
      </c>
      <c r="J508" s="35">
        <v>14438.227594514599</v>
      </c>
      <c r="K508" s="17">
        <v>14300.6917710413</v>
      </c>
      <c r="L508" s="17">
        <v>3214.1293031386099</v>
      </c>
      <c r="M508" s="17">
        <v>131.28057204761299</v>
      </c>
      <c r="N508" s="16">
        <v>32084.329240742201</v>
      </c>
    </row>
    <row r="509" spans="1:14" hidden="1" x14ac:dyDescent="0.3">
      <c r="A509" t="s">
        <v>3791</v>
      </c>
      <c r="B509" t="s">
        <v>3789</v>
      </c>
      <c r="C509">
        <v>2025</v>
      </c>
      <c r="D509">
        <v>3</v>
      </c>
      <c r="E509" s="35">
        <v>13817.0764096967</v>
      </c>
      <c r="F509" s="17">
        <v>14022.443335525501</v>
      </c>
      <c r="G509" s="17">
        <v>2983.0518482981101</v>
      </c>
      <c r="H509" s="17">
        <v>77.301110505520398</v>
      </c>
      <c r="I509" s="16">
        <v>30899.872704025802</v>
      </c>
      <c r="J509" s="35">
        <v>13941.280704701399</v>
      </c>
      <c r="K509" s="17">
        <v>14293.173056231901</v>
      </c>
      <c r="L509" s="17">
        <v>3113.3430116245299</v>
      </c>
      <c r="M509" s="17">
        <v>114.876082027748</v>
      </c>
      <c r="N509" s="16">
        <v>31462.672854585599</v>
      </c>
    </row>
    <row r="510" spans="1:14" hidden="1" x14ac:dyDescent="0.3">
      <c r="A510" t="s">
        <v>3791</v>
      </c>
      <c r="B510" t="s">
        <v>3789</v>
      </c>
      <c r="C510">
        <v>2025</v>
      </c>
      <c r="D510">
        <v>4</v>
      </c>
      <c r="E510" s="35">
        <v>14736.1648925638</v>
      </c>
      <c r="F510" s="17">
        <v>15731.7586610293</v>
      </c>
      <c r="G510" s="17">
        <v>3082.6319087526899</v>
      </c>
      <c r="H510" s="17">
        <v>75.335029304637601</v>
      </c>
      <c r="I510" s="16">
        <v>33625.890491650403</v>
      </c>
      <c r="J510" s="35">
        <v>14736.1648925638</v>
      </c>
      <c r="K510" s="17">
        <v>15731.7586610293</v>
      </c>
      <c r="L510" s="17">
        <v>3082.6319087526899</v>
      </c>
      <c r="M510" s="17">
        <v>84.989892344686695</v>
      </c>
      <c r="N510" s="16">
        <v>33635.545354690403</v>
      </c>
    </row>
    <row r="511" spans="1:14" hidden="1" x14ac:dyDescent="0.3">
      <c r="A511" t="s">
        <v>3791</v>
      </c>
      <c r="B511" t="s">
        <v>3789</v>
      </c>
      <c r="C511">
        <v>2025</v>
      </c>
      <c r="D511">
        <v>5</v>
      </c>
      <c r="E511" s="35">
        <v>17105.756926897899</v>
      </c>
      <c r="F511" s="17">
        <v>16827.028642161298</v>
      </c>
      <c r="G511" s="17">
        <v>3225.0428147551302</v>
      </c>
      <c r="H511" s="17">
        <v>113.120652384102</v>
      </c>
      <c r="I511" s="16">
        <v>37270.949036198399</v>
      </c>
      <c r="J511" s="35">
        <v>17105.756926897899</v>
      </c>
      <c r="K511" s="17">
        <v>17049.724503251698</v>
      </c>
      <c r="L511" s="17">
        <v>3296.4050872642501</v>
      </c>
      <c r="M511" s="17">
        <v>117.087923378741</v>
      </c>
      <c r="N511" s="16">
        <v>37568.974440792503</v>
      </c>
    </row>
    <row r="512" spans="1:14" hidden="1" x14ac:dyDescent="0.3">
      <c r="A512" t="s">
        <v>3791</v>
      </c>
      <c r="B512" t="s">
        <v>3789</v>
      </c>
      <c r="C512">
        <v>2025</v>
      </c>
      <c r="D512">
        <v>6</v>
      </c>
      <c r="E512" s="35">
        <v>19259.724359831602</v>
      </c>
      <c r="F512" s="17">
        <v>18871.178399009499</v>
      </c>
      <c r="G512" s="17">
        <v>3235.33048056298</v>
      </c>
      <c r="H512" s="17">
        <v>133.25543039671399</v>
      </c>
      <c r="I512" s="16">
        <v>41499.488669800798</v>
      </c>
      <c r="J512" s="35">
        <v>19393.521809908401</v>
      </c>
      <c r="K512" s="17">
        <v>19064.081579944701</v>
      </c>
      <c r="L512" s="17">
        <v>3323.5158685649499</v>
      </c>
      <c r="M512" s="17">
        <v>163.984226308725</v>
      </c>
      <c r="N512" s="16">
        <v>41945.1034847267</v>
      </c>
    </row>
    <row r="513" spans="1:14" hidden="1" x14ac:dyDescent="0.3">
      <c r="A513" t="s">
        <v>3791</v>
      </c>
      <c r="B513" t="s">
        <v>3789</v>
      </c>
      <c r="C513">
        <v>2025</v>
      </c>
      <c r="D513">
        <v>7</v>
      </c>
      <c r="E513" s="35">
        <v>19747.188437518402</v>
      </c>
      <c r="F513" s="17">
        <v>20824.319370910802</v>
      </c>
      <c r="G513" s="17">
        <v>3436.0299242624001</v>
      </c>
      <c r="H513" s="17">
        <v>155.56694116744501</v>
      </c>
      <c r="I513" s="16">
        <v>44163.104673859103</v>
      </c>
      <c r="J513" s="35">
        <v>19847.310797791899</v>
      </c>
      <c r="K513" s="17">
        <v>20824.319370910802</v>
      </c>
      <c r="L513" s="17">
        <v>3525.8088772081501</v>
      </c>
      <c r="M513" s="17">
        <v>160.64890998579801</v>
      </c>
      <c r="N513" s="16">
        <v>44358.087955896699</v>
      </c>
    </row>
    <row r="514" spans="1:14" hidden="1" x14ac:dyDescent="0.3">
      <c r="A514" t="s">
        <v>3791</v>
      </c>
      <c r="B514" t="s">
        <v>3789</v>
      </c>
      <c r="C514">
        <v>2025</v>
      </c>
      <c r="D514">
        <v>8</v>
      </c>
      <c r="E514" s="35">
        <v>19347.1035061084</v>
      </c>
      <c r="F514" s="17">
        <v>21112.805757390499</v>
      </c>
      <c r="G514" s="17">
        <v>3847.0927667409301</v>
      </c>
      <c r="H514" s="17">
        <v>137.76688458088199</v>
      </c>
      <c r="I514" s="16">
        <v>44444.768914820801</v>
      </c>
      <c r="J514" s="35">
        <v>19347.1035061084</v>
      </c>
      <c r="K514" s="17">
        <v>21973.679298261999</v>
      </c>
      <c r="L514" s="17">
        <v>3915.3093764672199</v>
      </c>
      <c r="M514" s="17">
        <v>151.16958991011401</v>
      </c>
      <c r="N514" s="16">
        <v>45387.261770747798</v>
      </c>
    </row>
    <row r="515" spans="1:14" hidden="1" x14ac:dyDescent="0.3">
      <c r="A515" t="s">
        <v>3791</v>
      </c>
      <c r="B515" t="s">
        <v>3789</v>
      </c>
      <c r="C515">
        <v>2025</v>
      </c>
      <c r="D515">
        <v>9</v>
      </c>
      <c r="E515" s="35">
        <v>18727.862828261601</v>
      </c>
      <c r="F515" s="17">
        <v>22480.060739707998</v>
      </c>
      <c r="G515" s="17">
        <v>4153.1941433120001</v>
      </c>
      <c r="H515" s="17">
        <v>123.662007394192</v>
      </c>
      <c r="I515" s="16">
        <v>45484.779718675702</v>
      </c>
      <c r="J515" s="35">
        <v>18727.862828261601</v>
      </c>
      <c r="K515" s="17">
        <v>22659.7917681816</v>
      </c>
      <c r="L515" s="17">
        <v>4237.1724405836203</v>
      </c>
      <c r="M515" s="17">
        <v>138.97813103499701</v>
      </c>
      <c r="N515" s="16">
        <v>45763.805168061699</v>
      </c>
    </row>
    <row r="516" spans="1:14" hidden="1" x14ac:dyDescent="0.3">
      <c r="A516" t="s">
        <v>3791</v>
      </c>
      <c r="B516" t="s">
        <v>3789</v>
      </c>
      <c r="C516">
        <v>2025</v>
      </c>
      <c r="D516">
        <v>10</v>
      </c>
      <c r="E516" s="35">
        <v>16168.079214969001</v>
      </c>
      <c r="F516" s="17">
        <v>18462.710091474499</v>
      </c>
      <c r="G516" s="17">
        <v>3539.7002829896501</v>
      </c>
      <c r="H516" s="17">
        <v>80.8383012374656</v>
      </c>
      <c r="I516" s="16">
        <v>38251.327890670596</v>
      </c>
      <c r="J516" s="35">
        <v>16168.079214969001</v>
      </c>
      <c r="K516" s="17">
        <v>18742.4979346076</v>
      </c>
      <c r="L516" s="17">
        <v>3654.1769653889701</v>
      </c>
      <c r="M516" s="17">
        <v>99.401969719014502</v>
      </c>
      <c r="N516" s="16">
        <v>38664.156084684597</v>
      </c>
    </row>
    <row r="517" spans="1:14" hidden="1" x14ac:dyDescent="0.3">
      <c r="A517" t="s">
        <v>3791</v>
      </c>
      <c r="B517" t="s">
        <v>3789</v>
      </c>
      <c r="C517">
        <v>2025</v>
      </c>
      <c r="D517">
        <v>11</v>
      </c>
      <c r="E517" s="35">
        <v>13935.108645771499</v>
      </c>
      <c r="F517" s="17">
        <v>15128.0572413096</v>
      </c>
      <c r="G517" s="17">
        <v>3254.9817976362001</v>
      </c>
      <c r="H517" s="17">
        <v>81.048952794702998</v>
      </c>
      <c r="I517" s="16">
        <v>32399.196637511999</v>
      </c>
      <c r="J517" s="35">
        <v>14354.5167347073</v>
      </c>
      <c r="K517" s="17">
        <v>15128.0572413096</v>
      </c>
      <c r="L517" s="17">
        <v>3254.9817976362001</v>
      </c>
      <c r="M517" s="17">
        <v>125.75974581834799</v>
      </c>
      <c r="N517" s="16">
        <v>32863.3155194715</v>
      </c>
    </row>
    <row r="518" spans="1:14" hidden="1" x14ac:dyDescent="0.3">
      <c r="A518" t="s">
        <v>3791</v>
      </c>
      <c r="B518" t="s">
        <v>3789</v>
      </c>
      <c r="C518">
        <v>2025</v>
      </c>
      <c r="D518">
        <v>12</v>
      </c>
      <c r="E518" s="35">
        <v>15278.059691361401</v>
      </c>
      <c r="F518" s="17">
        <v>14975.3280852098</v>
      </c>
      <c r="G518" s="17">
        <v>3303.2438149414402</v>
      </c>
      <c r="H518" s="17">
        <v>104.01874968180201</v>
      </c>
      <c r="I518" s="16">
        <v>33660.6503411944</v>
      </c>
      <c r="J518" s="35">
        <v>15278.059691361401</v>
      </c>
      <c r="K518" s="17">
        <v>14975.3280852098</v>
      </c>
      <c r="L518" s="17">
        <v>3303.2438149414402</v>
      </c>
      <c r="M518" s="17">
        <v>152.047304731937</v>
      </c>
      <c r="N518" s="16">
        <v>33708.678896244499</v>
      </c>
    </row>
    <row r="519" spans="1:14" hidden="1" x14ac:dyDescent="0.3">
      <c r="A519" t="s">
        <v>3791</v>
      </c>
      <c r="B519" t="s">
        <v>3789</v>
      </c>
      <c r="C519">
        <v>2026</v>
      </c>
      <c r="D519">
        <v>1</v>
      </c>
      <c r="E519" s="35">
        <v>14897.1611578225</v>
      </c>
      <c r="F519" s="17">
        <v>14457.4681307625</v>
      </c>
      <c r="G519" s="17">
        <v>3220.72175528965</v>
      </c>
      <c r="H519" s="17">
        <v>96.872369857200098</v>
      </c>
      <c r="I519" s="16">
        <v>32672.223413731899</v>
      </c>
      <c r="J519" s="35">
        <v>14897.1611578225</v>
      </c>
      <c r="K519" s="17">
        <v>14457.4681307625</v>
      </c>
      <c r="L519" s="17">
        <v>3248.95467977416</v>
      </c>
      <c r="M519" s="17">
        <v>145.366108067819</v>
      </c>
      <c r="N519" s="16">
        <v>32748.950076427001</v>
      </c>
    </row>
    <row r="520" spans="1:14" hidden="1" x14ac:dyDescent="0.3">
      <c r="A520" t="s">
        <v>3791</v>
      </c>
      <c r="B520" t="s">
        <v>3789</v>
      </c>
      <c r="C520">
        <v>2026</v>
      </c>
      <c r="D520">
        <v>2</v>
      </c>
      <c r="E520" s="35">
        <v>14554.239601253101</v>
      </c>
      <c r="F520" s="17">
        <v>14050.8027989122</v>
      </c>
      <c r="G520" s="17">
        <v>3211.2405284688498</v>
      </c>
      <c r="H520" s="17">
        <v>99.224645303434599</v>
      </c>
      <c r="I520" s="16">
        <v>31915.507573937601</v>
      </c>
      <c r="J520" s="35">
        <v>14554.239601253101</v>
      </c>
      <c r="K520" s="17">
        <v>14382.267168411699</v>
      </c>
      <c r="L520" s="17">
        <v>3233.88714160267</v>
      </c>
      <c r="M520" s="17">
        <v>133.08687915258699</v>
      </c>
      <c r="N520" s="16">
        <v>32303.480790419999</v>
      </c>
    </row>
    <row r="521" spans="1:14" hidden="1" x14ac:dyDescent="0.3">
      <c r="A521" t="s">
        <v>3791</v>
      </c>
      <c r="B521" t="s">
        <v>3789</v>
      </c>
      <c r="C521">
        <v>2026</v>
      </c>
      <c r="D521">
        <v>3</v>
      </c>
      <c r="E521" s="35">
        <v>13940.801908208001</v>
      </c>
      <c r="F521" s="17">
        <v>14105.1736867286</v>
      </c>
      <c r="G521" s="17">
        <v>3009.20297595085</v>
      </c>
      <c r="H521" s="17">
        <v>78.431583616383605</v>
      </c>
      <c r="I521" s="16">
        <v>31133.610154503898</v>
      </c>
      <c r="J521" s="35">
        <v>14059.727966995</v>
      </c>
      <c r="K521" s="17">
        <v>14380.386010611501</v>
      </c>
      <c r="L521" s="17">
        <v>3136.45165020072</v>
      </c>
      <c r="M521" s="17">
        <v>116.568288145821</v>
      </c>
      <c r="N521" s="16">
        <v>31693.133915953102</v>
      </c>
    </row>
    <row r="522" spans="1:14" hidden="1" x14ac:dyDescent="0.3">
      <c r="A522" t="s">
        <v>3791</v>
      </c>
      <c r="B522" t="s">
        <v>3789</v>
      </c>
      <c r="C522">
        <v>2026</v>
      </c>
      <c r="D522">
        <v>4</v>
      </c>
      <c r="E522" s="35">
        <v>14862.3032139966</v>
      </c>
      <c r="F522" s="17">
        <v>15821.605372211299</v>
      </c>
      <c r="G522" s="17">
        <v>3106.19786995616</v>
      </c>
      <c r="H522" s="17">
        <v>76.447948352021697</v>
      </c>
      <c r="I522" s="16">
        <v>33866.554404515999</v>
      </c>
      <c r="J522" s="35">
        <v>14862.3032139966</v>
      </c>
      <c r="K522" s="17">
        <v>15821.605372211299</v>
      </c>
      <c r="L522" s="17">
        <v>3106.19786995616</v>
      </c>
      <c r="M522" s="17">
        <v>86.278353201957103</v>
      </c>
      <c r="N522" s="16">
        <v>33876.384809365998</v>
      </c>
    </row>
    <row r="523" spans="1:14" hidden="1" x14ac:dyDescent="0.3">
      <c r="A523" t="s">
        <v>3791</v>
      </c>
      <c r="B523" t="s">
        <v>3789</v>
      </c>
      <c r="C523">
        <v>2026</v>
      </c>
      <c r="D523">
        <v>5</v>
      </c>
      <c r="E523" s="35">
        <v>17190.8293028628</v>
      </c>
      <c r="F523" s="17">
        <v>16863.765713654298</v>
      </c>
      <c r="G523" s="17">
        <v>3250.73927789543</v>
      </c>
      <c r="H523" s="17">
        <v>114.804081561145</v>
      </c>
      <c r="I523" s="16">
        <v>37420.1383759737</v>
      </c>
      <c r="J523" s="35">
        <v>17190.8293028628</v>
      </c>
      <c r="K523" s="17">
        <v>17084.205309995399</v>
      </c>
      <c r="L523" s="17">
        <v>3325.5760027196402</v>
      </c>
      <c r="M523" s="17">
        <v>118.806460678619</v>
      </c>
      <c r="N523" s="16">
        <v>37719.417076256497</v>
      </c>
    </row>
    <row r="524" spans="1:14" hidden="1" x14ac:dyDescent="0.3">
      <c r="A524" t="s">
        <v>3791</v>
      </c>
      <c r="B524" t="s">
        <v>3789</v>
      </c>
      <c r="C524">
        <v>2026</v>
      </c>
      <c r="D524">
        <v>6</v>
      </c>
      <c r="E524" s="35">
        <v>19271.995890817499</v>
      </c>
      <c r="F524" s="17">
        <v>18945.5969611855</v>
      </c>
      <c r="G524" s="17">
        <v>3244.8017428215098</v>
      </c>
      <c r="H524" s="17">
        <v>135.193394477574</v>
      </c>
      <c r="I524" s="16">
        <v>41597.587989302097</v>
      </c>
      <c r="J524" s="35">
        <v>19425.749969899101</v>
      </c>
      <c r="K524" s="17">
        <v>19096.069497890701</v>
      </c>
      <c r="L524" s="17">
        <v>3342.1596505602301</v>
      </c>
      <c r="M524" s="17">
        <v>166.42248417049399</v>
      </c>
      <c r="N524" s="16">
        <v>42030.401602520498</v>
      </c>
    </row>
    <row r="525" spans="1:14" hidden="1" x14ac:dyDescent="0.3">
      <c r="A525" t="s">
        <v>3791</v>
      </c>
      <c r="B525" t="s">
        <v>3789</v>
      </c>
      <c r="C525">
        <v>2026</v>
      </c>
      <c r="D525">
        <v>7</v>
      </c>
      <c r="E525" s="35">
        <v>19717.022261841401</v>
      </c>
      <c r="F525" s="17">
        <v>20833.873696878702</v>
      </c>
      <c r="G525" s="17">
        <v>3446.8642194358699</v>
      </c>
      <c r="H525" s="17">
        <v>156.55697073180801</v>
      </c>
      <c r="I525" s="16">
        <v>44154.3171488878</v>
      </c>
      <c r="J525" s="35">
        <v>19895.571656475</v>
      </c>
      <c r="K525" s="17">
        <v>20833.873696878702</v>
      </c>
      <c r="L525" s="17">
        <v>3547.8892870252698</v>
      </c>
      <c r="M525" s="17">
        <v>161.489727451151</v>
      </c>
      <c r="N525" s="16">
        <v>44438.824367830101</v>
      </c>
    </row>
    <row r="526" spans="1:14" hidden="1" x14ac:dyDescent="0.3">
      <c r="A526" t="s">
        <v>3791</v>
      </c>
      <c r="B526" t="s">
        <v>3789</v>
      </c>
      <c r="C526">
        <v>2026</v>
      </c>
      <c r="D526">
        <v>8</v>
      </c>
      <c r="E526" s="35">
        <v>19333.931375439501</v>
      </c>
      <c r="F526" s="17">
        <v>21205.082590265702</v>
      </c>
      <c r="G526" s="17">
        <v>3870.64692207389</v>
      </c>
      <c r="H526" s="17">
        <v>139.67851669035699</v>
      </c>
      <c r="I526" s="16">
        <v>44549.3394044694</v>
      </c>
      <c r="J526" s="35">
        <v>19333.931375439501</v>
      </c>
      <c r="K526" s="17">
        <v>21861.074262497201</v>
      </c>
      <c r="L526" s="17">
        <v>3940.70526153125</v>
      </c>
      <c r="M526" s="17">
        <v>152.484374436835</v>
      </c>
      <c r="N526" s="16">
        <v>45288.195273904799</v>
      </c>
    </row>
    <row r="527" spans="1:14" hidden="1" x14ac:dyDescent="0.3">
      <c r="A527" t="s">
        <v>3791</v>
      </c>
      <c r="B527" t="s">
        <v>3789</v>
      </c>
      <c r="C527">
        <v>2026</v>
      </c>
      <c r="D527">
        <v>9</v>
      </c>
      <c r="E527" s="35">
        <v>18740.298295937901</v>
      </c>
      <c r="F527" s="17">
        <v>22565.107500784601</v>
      </c>
      <c r="G527" s="17">
        <v>4168.3544755214998</v>
      </c>
      <c r="H527" s="17">
        <v>125.529755424199</v>
      </c>
      <c r="I527" s="16">
        <v>45599.290027668198</v>
      </c>
      <c r="J527" s="35">
        <v>18740.298295937901</v>
      </c>
      <c r="K527" s="17">
        <v>22616.046958572701</v>
      </c>
      <c r="L527" s="17">
        <v>4248.0926331738701</v>
      </c>
      <c r="M527" s="17">
        <v>140.86343156066101</v>
      </c>
      <c r="N527" s="16">
        <v>45745.301319245104</v>
      </c>
    </row>
    <row r="528" spans="1:14" hidden="1" x14ac:dyDescent="0.3">
      <c r="A528" t="s">
        <v>3791</v>
      </c>
      <c r="B528" t="s">
        <v>3789</v>
      </c>
      <c r="C528">
        <v>2026</v>
      </c>
      <c r="D528">
        <v>10</v>
      </c>
      <c r="E528" s="35">
        <v>16256.1645904181</v>
      </c>
      <c r="F528" s="17">
        <v>18525.342075262099</v>
      </c>
      <c r="G528" s="17">
        <v>3564.7203536167699</v>
      </c>
      <c r="H528" s="17">
        <v>82.021436816047597</v>
      </c>
      <c r="I528" s="16">
        <v>38428.248456112902</v>
      </c>
      <c r="J528" s="35">
        <v>16256.1645904181</v>
      </c>
      <c r="K528" s="17">
        <v>18769.410480593298</v>
      </c>
      <c r="L528" s="17">
        <v>3675.1992790046502</v>
      </c>
      <c r="M528" s="17">
        <v>100.944966152173</v>
      </c>
      <c r="N528" s="16">
        <v>38801.719316168201</v>
      </c>
    </row>
    <row r="529" spans="1:14" hidden="1" x14ac:dyDescent="0.3">
      <c r="A529" t="s">
        <v>3791</v>
      </c>
      <c r="B529" t="s">
        <v>3789</v>
      </c>
      <c r="C529">
        <v>2026</v>
      </c>
      <c r="D529">
        <v>11</v>
      </c>
      <c r="E529" s="35">
        <v>14039.8061721783</v>
      </c>
      <c r="F529" s="17">
        <v>15173.3710326821</v>
      </c>
      <c r="G529" s="17">
        <v>3277.5071325808299</v>
      </c>
      <c r="H529" s="17">
        <v>82.249642642921103</v>
      </c>
      <c r="I529" s="16">
        <v>32572.933980084199</v>
      </c>
      <c r="J529" s="35">
        <v>14472.1386849352</v>
      </c>
      <c r="K529" s="17">
        <v>15173.3710326821</v>
      </c>
      <c r="L529" s="17">
        <v>3277.5071325808299</v>
      </c>
      <c r="M529" s="17">
        <v>127.49583639418699</v>
      </c>
      <c r="N529" s="16">
        <v>33050.512686592403</v>
      </c>
    </row>
    <row r="530" spans="1:14" hidden="1" x14ac:dyDescent="0.3">
      <c r="A530" t="s">
        <v>3791</v>
      </c>
      <c r="B530" t="s">
        <v>3789</v>
      </c>
      <c r="C530">
        <v>2026</v>
      </c>
      <c r="D530">
        <v>12</v>
      </c>
      <c r="E530" s="35">
        <v>15371.431389944501</v>
      </c>
      <c r="F530" s="17">
        <v>15038.0114323952</v>
      </c>
      <c r="G530" s="17">
        <v>3324.5498183755799</v>
      </c>
      <c r="H530" s="17">
        <v>105.57929986714301</v>
      </c>
      <c r="I530" s="16">
        <v>33839.5719405825</v>
      </c>
      <c r="J530" s="35">
        <v>15371.431389944501</v>
      </c>
      <c r="K530" s="17">
        <v>15038.0114323952</v>
      </c>
      <c r="L530" s="17">
        <v>3324.5498183755799</v>
      </c>
      <c r="M530" s="17">
        <v>153.62540357120201</v>
      </c>
      <c r="N530" s="16">
        <v>33887.618044286501</v>
      </c>
    </row>
    <row r="531" spans="1:14" hidden="1" x14ac:dyDescent="0.3">
      <c r="A531" t="s">
        <v>3791</v>
      </c>
      <c r="B531" t="s">
        <v>3789</v>
      </c>
      <c r="C531">
        <v>2027</v>
      </c>
      <c r="D531">
        <v>1</v>
      </c>
      <c r="E531" s="35">
        <v>15005.7002704771</v>
      </c>
      <c r="F531" s="17">
        <v>14510.0519434128</v>
      </c>
      <c r="G531" s="17">
        <v>3248.3437201646002</v>
      </c>
      <c r="H531" s="17">
        <v>98.300068261886395</v>
      </c>
      <c r="I531" s="16">
        <v>32862.396002316404</v>
      </c>
      <c r="J531" s="35">
        <v>15005.7002704771</v>
      </c>
      <c r="K531" s="17">
        <v>14510.0519434128</v>
      </c>
      <c r="L531" s="17">
        <v>3282.1530203402399</v>
      </c>
      <c r="M531" s="17">
        <v>147.56616439099699</v>
      </c>
      <c r="N531" s="16">
        <v>32945.471398621099</v>
      </c>
    </row>
    <row r="532" spans="1:14" hidden="1" x14ac:dyDescent="0.3">
      <c r="A532" t="s">
        <v>3791</v>
      </c>
      <c r="B532" t="s">
        <v>3789</v>
      </c>
      <c r="C532">
        <v>2027</v>
      </c>
      <c r="D532">
        <v>2</v>
      </c>
      <c r="E532" s="35">
        <v>14671.801318817599</v>
      </c>
      <c r="F532" s="17">
        <v>14125.3026758626</v>
      </c>
      <c r="G532" s="17">
        <v>3240.1591635579398</v>
      </c>
      <c r="H532" s="17">
        <v>100.731336501288</v>
      </c>
      <c r="I532" s="16">
        <v>32137.9944947394</v>
      </c>
      <c r="J532" s="35">
        <v>14671.801318817599</v>
      </c>
      <c r="K532" s="17">
        <v>14444.438927502801</v>
      </c>
      <c r="L532" s="17">
        <v>3265.4904242596699</v>
      </c>
      <c r="M532" s="17">
        <v>135.14650894423201</v>
      </c>
      <c r="N532" s="16">
        <v>32516.877179524301</v>
      </c>
    </row>
    <row r="533" spans="1:14" hidden="1" x14ac:dyDescent="0.3">
      <c r="A533" t="s">
        <v>3791</v>
      </c>
      <c r="B533" t="s">
        <v>3789</v>
      </c>
      <c r="C533">
        <v>2027</v>
      </c>
      <c r="D533">
        <v>3</v>
      </c>
      <c r="E533" s="35">
        <v>13995.1402218648</v>
      </c>
      <c r="F533" s="17">
        <v>14157.0807112398</v>
      </c>
      <c r="G533" s="17">
        <v>3024.0963416508398</v>
      </c>
      <c r="H533" s="17">
        <v>79.499430829398307</v>
      </c>
      <c r="I533" s="16">
        <v>31255.816705584799</v>
      </c>
      <c r="J533" s="35">
        <v>14173.518134830099</v>
      </c>
      <c r="K533" s="17">
        <v>14452.183863660901</v>
      </c>
      <c r="L533" s="17">
        <v>3164.7956693849301</v>
      </c>
      <c r="M533" s="17">
        <v>118.303174101588</v>
      </c>
      <c r="N533" s="16">
        <v>31908.8008419775</v>
      </c>
    </row>
    <row r="534" spans="1:14" hidden="1" x14ac:dyDescent="0.3">
      <c r="A534" t="s">
        <v>3791</v>
      </c>
      <c r="B534" t="s">
        <v>3789</v>
      </c>
      <c r="C534">
        <v>2027</v>
      </c>
      <c r="D534">
        <v>4</v>
      </c>
      <c r="E534" s="35">
        <v>14988.619219554599</v>
      </c>
      <c r="F534" s="17">
        <v>15906.295994276599</v>
      </c>
      <c r="G534" s="17">
        <v>3140.95057990435</v>
      </c>
      <c r="H534" s="17">
        <v>77.507019672920805</v>
      </c>
      <c r="I534" s="16">
        <v>34113.372813408503</v>
      </c>
      <c r="J534" s="35">
        <v>14988.619219554599</v>
      </c>
      <c r="K534" s="17">
        <v>15906.295994276599</v>
      </c>
      <c r="L534" s="17">
        <v>3140.95057990435</v>
      </c>
      <c r="M534" s="17">
        <v>87.433966888674405</v>
      </c>
      <c r="N534" s="16">
        <v>34123.299760624199</v>
      </c>
    </row>
    <row r="535" spans="1:14" hidden="1" x14ac:dyDescent="0.3">
      <c r="A535" t="s">
        <v>3791</v>
      </c>
      <c r="B535" t="s">
        <v>3789</v>
      </c>
      <c r="C535">
        <v>2027</v>
      </c>
      <c r="D535">
        <v>5</v>
      </c>
      <c r="E535" s="35">
        <v>17326.223114447399</v>
      </c>
      <c r="F535" s="17">
        <v>16960.8229466714</v>
      </c>
      <c r="G535" s="17">
        <v>3281.4016792427301</v>
      </c>
      <c r="H535" s="17">
        <v>116.58285433652399</v>
      </c>
      <c r="I535" s="16">
        <v>37685.030594698103</v>
      </c>
      <c r="J535" s="35">
        <v>17326.223114447399</v>
      </c>
      <c r="K535" s="17">
        <v>17069.112781734799</v>
      </c>
      <c r="L535" s="17">
        <v>3355.8488839292399</v>
      </c>
      <c r="M535" s="17">
        <v>120.55889950782</v>
      </c>
      <c r="N535" s="16">
        <v>37871.7436796193</v>
      </c>
    </row>
    <row r="536" spans="1:14" hidden="1" x14ac:dyDescent="0.3">
      <c r="A536" t="s">
        <v>3791</v>
      </c>
      <c r="B536" t="s">
        <v>3789</v>
      </c>
      <c r="C536">
        <v>2027</v>
      </c>
      <c r="D536">
        <v>6</v>
      </c>
      <c r="E536" s="35">
        <v>19416.973088151899</v>
      </c>
      <c r="F536" s="17">
        <v>18985.0403274942</v>
      </c>
      <c r="G536" s="17">
        <v>3256.5627814258601</v>
      </c>
      <c r="H536" s="17">
        <v>137.270577225587</v>
      </c>
      <c r="I536" s="16">
        <v>41795.846774297497</v>
      </c>
      <c r="J536" s="35">
        <v>19507.7608931133</v>
      </c>
      <c r="K536" s="17">
        <v>19081.9856895583</v>
      </c>
      <c r="L536" s="17">
        <v>3375.5637981855998</v>
      </c>
      <c r="M536" s="17">
        <v>168.71029864630299</v>
      </c>
      <c r="N536" s="16">
        <v>42134.020679503599</v>
      </c>
    </row>
    <row r="537" spans="1:14" hidden="1" x14ac:dyDescent="0.3">
      <c r="A537" t="s">
        <v>3791</v>
      </c>
      <c r="B537" t="s">
        <v>3789</v>
      </c>
      <c r="C537">
        <v>2027</v>
      </c>
      <c r="D537">
        <v>7</v>
      </c>
      <c r="E537" s="35">
        <v>19681.622833498499</v>
      </c>
      <c r="F537" s="17">
        <v>20774.6918734381</v>
      </c>
      <c r="G537" s="17">
        <v>3449.1818041810898</v>
      </c>
      <c r="H537" s="17">
        <v>160.05603697103001</v>
      </c>
      <c r="I537" s="16">
        <v>44065.552548088701</v>
      </c>
      <c r="J537" s="35">
        <v>19938.1189175375</v>
      </c>
      <c r="K537" s="17">
        <v>20774.6918734381</v>
      </c>
      <c r="L537" s="17">
        <v>3563.33948791792</v>
      </c>
      <c r="M537" s="17">
        <v>165.27843625783299</v>
      </c>
      <c r="N537" s="16">
        <v>44441.4287151514</v>
      </c>
    </row>
    <row r="538" spans="1:14" hidden="1" x14ac:dyDescent="0.3">
      <c r="A538" t="s">
        <v>3791</v>
      </c>
      <c r="B538" t="s">
        <v>3789</v>
      </c>
      <c r="C538">
        <v>2027</v>
      </c>
      <c r="D538">
        <v>8</v>
      </c>
      <c r="E538" s="35">
        <v>19316.150280845999</v>
      </c>
      <c r="F538" s="17">
        <v>21152.512638810502</v>
      </c>
      <c r="G538" s="17">
        <v>3878.8187376691199</v>
      </c>
      <c r="H538" s="17">
        <v>141.85224517131999</v>
      </c>
      <c r="I538" s="16">
        <v>44489.333902496997</v>
      </c>
      <c r="J538" s="35">
        <v>19386.3429901411</v>
      </c>
      <c r="K538" s="17">
        <v>21821.306115896699</v>
      </c>
      <c r="L538" s="17">
        <v>3949.18524257525</v>
      </c>
      <c r="M538" s="17">
        <v>155.51825473359</v>
      </c>
      <c r="N538" s="16">
        <v>45312.352603346699</v>
      </c>
    </row>
    <row r="539" spans="1:14" hidden="1" x14ac:dyDescent="0.3">
      <c r="A539" t="s">
        <v>3791</v>
      </c>
      <c r="B539" t="s">
        <v>3789</v>
      </c>
      <c r="C539">
        <v>2027</v>
      </c>
      <c r="D539">
        <v>9</v>
      </c>
      <c r="E539" s="35">
        <v>18856.668575403499</v>
      </c>
      <c r="F539" s="17">
        <v>22582.718113627201</v>
      </c>
      <c r="G539" s="17">
        <v>4185.8465361951203</v>
      </c>
      <c r="H539" s="17">
        <v>127.203195743298</v>
      </c>
      <c r="I539" s="16">
        <v>45752.436420969199</v>
      </c>
      <c r="J539" s="35">
        <v>18856.668575403499</v>
      </c>
      <c r="K539" s="17">
        <v>22605.958719218001</v>
      </c>
      <c r="L539" s="17">
        <v>4261.2979632617598</v>
      </c>
      <c r="M539" s="17">
        <v>143.03715929521599</v>
      </c>
      <c r="N539" s="16">
        <v>45866.962417178504</v>
      </c>
    </row>
    <row r="540" spans="1:14" hidden="1" x14ac:dyDescent="0.3">
      <c r="A540" t="s">
        <v>3791</v>
      </c>
      <c r="B540" t="s">
        <v>3789</v>
      </c>
      <c r="C540">
        <v>2027</v>
      </c>
      <c r="D540">
        <v>10</v>
      </c>
      <c r="E540" s="35">
        <v>16360.2482763793</v>
      </c>
      <c r="F540" s="17">
        <v>18620.1392296411</v>
      </c>
      <c r="G540" s="17">
        <v>3581.8739071227501</v>
      </c>
      <c r="H540" s="17">
        <v>83.150721759330693</v>
      </c>
      <c r="I540" s="16">
        <v>38645.412134902399</v>
      </c>
      <c r="J540" s="35">
        <v>16360.2482763793</v>
      </c>
      <c r="K540" s="17">
        <v>18767.982930715101</v>
      </c>
      <c r="L540" s="17">
        <v>3694.4858021258801</v>
      </c>
      <c r="M540" s="17">
        <v>102.57453624957201</v>
      </c>
      <c r="N540" s="16">
        <v>38925.291545469903</v>
      </c>
    </row>
    <row r="541" spans="1:14" hidden="1" x14ac:dyDescent="0.3">
      <c r="A541" t="s">
        <v>3791</v>
      </c>
      <c r="B541" t="s">
        <v>3789</v>
      </c>
      <c r="C541">
        <v>2027</v>
      </c>
      <c r="D541">
        <v>11</v>
      </c>
      <c r="E541" s="35">
        <v>14123.355136309499</v>
      </c>
      <c r="F541" s="17">
        <v>15252.033672891201</v>
      </c>
      <c r="G541" s="17">
        <v>3299.0546518164501</v>
      </c>
      <c r="H541" s="17">
        <v>83.378927442451399</v>
      </c>
      <c r="I541" s="16">
        <v>32757.822388459601</v>
      </c>
      <c r="J541" s="35">
        <v>14597.089709522999</v>
      </c>
      <c r="K541" s="17">
        <v>15252.033672891201</v>
      </c>
      <c r="L541" s="17">
        <v>3299.0546518164501</v>
      </c>
      <c r="M541" s="17">
        <v>129.24826974972601</v>
      </c>
      <c r="N541" s="16">
        <v>33277.426303980297</v>
      </c>
    </row>
    <row r="542" spans="1:14" hidden="1" x14ac:dyDescent="0.3">
      <c r="A542" t="s">
        <v>3791</v>
      </c>
      <c r="B542" t="s">
        <v>3789</v>
      </c>
      <c r="C542">
        <v>2027</v>
      </c>
      <c r="D542">
        <v>12</v>
      </c>
      <c r="E542" s="35">
        <v>15470.912052285399</v>
      </c>
      <c r="F542" s="17">
        <v>15100.202981046999</v>
      </c>
      <c r="G542" s="17">
        <v>3348.4262967750501</v>
      </c>
      <c r="H542" s="17">
        <v>107.331747028474</v>
      </c>
      <c r="I542" s="16">
        <v>34026.873077135802</v>
      </c>
      <c r="J542" s="35">
        <v>15470.912052285399</v>
      </c>
      <c r="K542" s="17">
        <v>15100.202981046999</v>
      </c>
      <c r="L542" s="17">
        <v>3348.4262967750501</v>
      </c>
      <c r="M542" s="17">
        <v>156.43107746607299</v>
      </c>
      <c r="N542" s="16">
        <v>34075.972407573398</v>
      </c>
    </row>
    <row r="543" spans="1:14" hidden="1" x14ac:dyDescent="0.3">
      <c r="A543" t="s">
        <v>3791</v>
      </c>
      <c r="B543" t="s">
        <v>3789</v>
      </c>
      <c r="C543">
        <v>2028</v>
      </c>
      <c r="D543">
        <v>1</v>
      </c>
      <c r="E543" s="35">
        <v>15109.696516624001</v>
      </c>
      <c r="F543" s="17">
        <v>14581.241465654801</v>
      </c>
      <c r="G543" s="17">
        <v>3276.4277978445498</v>
      </c>
      <c r="H543" s="17">
        <v>99.613885436920597</v>
      </c>
      <c r="I543" s="16">
        <v>33066.979665560197</v>
      </c>
      <c r="J543" s="35">
        <v>15109.696516624001</v>
      </c>
      <c r="K543" s="17">
        <v>14581.241465654801</v>
      </c>
      <c r="L543" s="17">
        <v>3308.8424141053301</v>
      </c>
      <c r="M543" s="17">
        <v>149.49440926026401</v>
      </c>
      <c r="N543" s="16">
        <v>33149.274805644302</v>
      </c>
    </row>
    <row r="544" spans="1:14" hidden="1" x14ac:dyDescent="0.3">
      <c r="A544" t="s">
        <v>3791</v>
      </c>
      <c r="B544" t="s">
        <v>3789</v>
      </c>
      <c r="C544">
        <v>2028</v>
      </c>
      <c r="D544">
        <v>2</v>
      </c>
      <c r="E544" s="35">
        <v>14773.795141804099</v>
      </c>
      <c r="F544" s="17">
        <v>14181.385551270199</v>
      </c>
      <c r="G544" s="17">
        <v>3269.3353948000699</v>
      </c>
      <c r="H544" s="17">
        <v>102.027600737188</v>
      </c>
      <c r="I544" s="16">
        <v>32326.5436886116</v>
      </c>
      <c r="J544" s="35">
        <v>14773.795141804099</v>
      </c>
      <c r="K544" s="17">
        <v>14507.3392853719</v>
      </c>
      <c r="L544" s="17">
        <v>3292.3400849172499</v>
      </c>
      <c r="M544" s="17">
        <v>136.943089698873</v>
      </c>
      <c r="N544" s="16">
        <v>32710.417601792102</v>
      </c>
    </row>
    <row r="545" spans="1:14" hidden="1" x14ac:dyDescent="0.3">
      <c r="A545" t="s">
        <v>3791</v>
      </c>
      <c r="B545" t="s">
        <v>3789</v>
      </c>
      <c r="C545">
        <v>2028</v>
      </c>
      <c r="D545">
        <v>3</v>
      </c>
      <c r="E545" s="35">
        <v>14159.0188915698</v>
      </c>
      <c r="F545" s="17">
        <v>14260.4285955702</v>
      </c>
      <c r="G545" s="17">
        <v>3064.9436270368201</v>
      </c>
      <c r="H545" s="17">
        <v>80.576254577721002</v>
      </c>
      <c r="I545" s="16">
        <v>31564.9673687545</v>
      </c>
      <c r="J545" s="35">
        <v>14267.415981399599</v>
      </c>
      <c r="K545" s="17">
        <v>14512.5770695092</v>
      </c>
      <c r="L545" s="17">
        <v>3191.7394331292599</v>
      </c>
      <c r="M545" s="17">
        <v>119.827653933341</v>
      </c>
      <c r="N545" s="16">
        <v>32091.560137971399</v>
      </c>
    </row>
    <row r="546" spans="1:14" hidden="1" x14ac:dyDescent="0.3">
      <c r="A546" t="s">
        <v>3791</v>
      </c>
      <c r="B546" t="s">
        <v>3789</v>
      </c>
      <c r="C546">
        <v>2028</v>
      </c>
      <c r="D546">
        <v>4</v>
      </c>
      <c r="E546" s="35">
        <v>15100.859944731799</v>
      </c>
      <c r="F546" s="17">
        <v>16005.879054938699</v>
      </c>
      <c r="G546" s="17">
        <v>3167.5247265323701</v>
      </c>
      <c r="H546" s="17">
        <v>78.531179432403604</v>
      </c>
      <c r="I546" s="16">
        <v>34352.794905635303</v>
      </c>
      <c r="J546" s="35">
        <v>15100.859944731799</v>
      </c>
      <c r="K546" s="17">
        <v>16005.879054938699</v>
      </c>
      <c r="L546" s="17">
        <v>3167.5247265323701</v>
      </c>
      <c r="M546" s="17">
        <v>88.6248979607943</v>
      </c>
      <c r="N546" s="16">
        <v>34362.888624163701</v>
      </c>
    </row>
    <row r="547" spans="1:14" hidden="1" x14ac:dyDescent="0.3">
      <c r="A547" t="s">
        <v>3791</v>
      </c>
      <c r="B547" t="s">
        <v>3789</v>
      </c>
      <c r="C547">
        <v>2028</v>
      </c>
      <c r="D547">
        <v>5</v>
      </c>
      <c r="E547" s="35">
        <v>17283.583444969601</v>
      </c>
      <c r="F547" s="17">
        <v>17147.244616234701</v>
      </c>
      <c r="G547" s="17">
        <v>3388.0853282357598</v>
      </c>
      <c r="H547" s="17">
        <v>110.953958774904</v>
      </c>
      <c r="I547" s="16">
        <v>37929.867348214902</v>
      </c>
      <c r="J547" s="35">
        <v>17413.971994982501</v>
      </c>
      <c r="K547" s="17">
        <v>17196.702942561598</v>
      </c>
      <c r="L547" s="17">
        <v>3388.0853282357598</v>
      </c>
      <c r="M547" s="17">
        <v>122.10093488886601</v>
      </c>
      <c r="N547" s="16">
        <v>38120.861200668704</v>
      </c>
    </row>
    <row r="548" spans="1:14" hidden="1" x14ac:dyDescent="0.3">
      <c r="A548" t="s">
        <v>3791</v>
      </c>
      <c r="B548" t="s">
        <v>3789</v>
      </c>
      <c r="C548">
        <v>2028</v>
      </c>
      <c r="D548">
        <v>6</v>
      </c>
      <c r="E548" s="35">
        <v>19493.127328985502</v>
      </c>
      <c r="F548" s="17">
        <v>19072.9391305912</v>
      </c>
      <c r="G548" s="17">
        <v>3269.7676736180601</v>
      </c>
      <c r="H548" s="17">
        <v>139.13737633548001</v>
      </c>
      <c r="I548" s="16">
        <v>41974.971509530202</v>
      </c>
      <c r="J548" s="35">
        <v>19615.760349839598</v>
      </c>
      <c r="K548" s="17">
        <v>19119.391339275098</v>
      </c>
      <c r="L548" s="17">
        <v>3407.54903087096</v>
      </c>
      <c r="M548" s="17">
        <v>170.99841829900899</v>
      </c>
      <c r="N548" s="16">
        <v>42313.699138284603</v>
      </c>
    </row>
    <row r="549" spans="1:14" hidden="1" x14ac:dyDescent="0.3">
      <c r="A549" t="s">
        <v>3791</v>
      </c>
      <c r="B549" t="s">
        <v>3789</v>
      </c>
      <c r="C549">
        <v>2028</v>
      </c>
      <c r="D549">
        <v>7</v>
      </c>
      <c r="E549" s="35">
        <v>19648.770899316802</v>
      </c>
      <c r="F549" s="17">
        <v>20743.562200394801</v>
      </c>
      <c r="G549" s="17">
        <v>3428.0402268637499</v>
      </c>
      <c r="H549" s="17">
        <v>160.860814037886</v>
      </c>
      <c r="I549" s="16">
        <v>43981.234140613204</v>
      </c>
      <c r="J549" s="35">
        <v>20061.597416063101</v>
      </c>
      <c r="K549" s="17">
        <v>20743.562200394801</v>
      </c>
      <c r="L549" s="17">
        <v>3589.4828375626198</v>
      </c>
      <c r="M549" s="17">
        <v>165.934004741721</v>
      </c>
      <c r="N549" s="16">
        <v>44560.576458762203</v>
      </c>
    </row>
    <row r="550" spans="1:14" hidden="1" x14ac:dyDescent="0.3">
      <c r="A550" t="s">
        <v>3791</v>
      </c>
      <c r="B550" t="s">
        <v>3789</v>
      </c>
      <c r="C550">
        <v>2028</v>
      </c>
      <c r="D550">
        <v>8</v>
      </c>
      <c r="E550" s="35">
        <v>19301.313605260399</v>
      </c>
      <c r="F550" s="17">
        <v>21151.462013745699</v>
      </c>
      <c r="G550" s="17">
        <v>3867.3116501433801</v>
      </c>
      <c r="H550" s="17">
        <v>143.81559544472501</v>
      </c>
      <c r="I550" s="16">
        <v>44463.902864594202</v>
      </c>
      <c r="J550" s="35">
        <v>19468.425082399601</v>
      </c>
      <c r="K550" s="17">
        <v>21827.023517579899</v>
      </c>
      <c r="L550" s="17">
        <v>3947.4969548736299</v>
      </c>
      <c r="M550" s="17">
        <v>156.67411513524101</v>
      </c>
      <c r="N550" s="16">
        <v>45399.619669988402</v>
      </c>
    </row>
    <row r="551" spans="1:14" hidden="1" x14ac:dyDescent="0.3">
      <c r="A551" t="s">
        <v>3791</v>
      </c>
      <c r="B551" t="s">
        <v>3789</v>
      </c>
      <c r="C551">
        <v>2028</v>
      </c>
      <c r="D551">
        <v>9</v>
      </c>
      <c r="E551" s="35">
        <v>18932.843787241902</v>
      </c>
      <c r="F551" s="17">
        <v>22687.780042426599</v>
      </c>
      <c r="G551" s="17">
        <v>4202.4935615554296</v>
      </c>
      <c r="H551" s="17">
        <v>128.88566916925399</v>
      </c>
      <c r="I551" s="16">
        <v>45952.003060393203</v>
      </c>
      <c r="J551" s="35">
        <v>18932.843787241902</v>
      </c>
      <c r="K551" s="17">
        <v>22687.780042426599</v>
      </c>
      <c r="L551" s="17">
        <v>4273.6050021332803</v>
      </c>
      <c r="M551" s="17">
        <v>144.974178788854</v>
      </c>
      <c r="N551" s="16">
        <v>46039.203010590601</v>
      </c>
    </row>
    <row r="552" spans="1:14" hidden="1" x14ac:dyDescent="0.3">
      <c r="A552" t="s">
        <v>3791</v>
      </c>
      <c r="B552" t="s">
        <v>3789</v>
      </c>
      <c r="C552">
        <v>2028</v>
      </c>
      <c r="D552">
        <v>10</v>
      </c>
      <c r="E552" s="35">
        <v>16464.5248400321</v>
      </c>
      <c r="F552" s="17">
        <v>18732.0417476205</v>
      </c>
      <c r="G552" s="17">
        <v>3596.1311249366199</v>
      </c>
      <c r="H552" s="17">
        <v>84.280210420313097</v>
      </c>
      <c r="I552" s="16">
        <v>38876.977923009501</v>
      </c>
      <c r="J552" s="35">
        <v>16464.5248400321</v>
      </c>
      <c r="K552" s="17">
        <v>18821.487533584801</v>
      </c>
      <c r="L552" s="17">
        <v>3698.5245964587298</v>
      </c>
      <c r="M552" s="17">
        <v>103.835692925752</v>
      </c>
      <c r="N552" s="16">
        <v>39088.372663001399</v>
      </c>
    </row>
    <row r="553" spans="1:14" hidden="1" x14ac:dyDescent="0.3">
      <c r="A553" t="s">
        <v>3791</v>
      </c>
      <c r="B553" t="s">
        <v>3789</v>
      </c>
      <c r="C553">
        <v>2028</v>
      </c>
      <c r="D553">
        <v>11</v>
      </c>
      <c r="E553" s="35">
        <v>14206.0405861728</v>
      </c>
      <c r="F553" s="17">
        <v>15333.100511251499</v>
      </c>
      <c r="G553" s="17">
        <v>3323.4676969509901</v>
      </c>
      <c r="H553" s="17">
        <v>84.508416230520197</v>
      </c>
      <c r="I553" s="16">
        <v>32947.117210605698</v>
      </c>
      <c r="J553" s="35">
        <v>14671.661623159</v>
      </c>
      <c r="K553" s="17">
        <v>15333.100511251499</v>
      </c>
      <c r="L553" s="17">
        <v>3323.4676969509901</v>
      </c>
      <c r="M553" s="17">
        <v>131.000961486942</v>
      </c>
      <c r="N553" s="16">
        <v>33459.230792848401</v>
      </c>
    </row>
    <row r="554" spans="1:14" hidden="1" x14ac:dyDescent="0.3">
      <c r="A554" t="s">
        <v>3791</v>
      </c>
      <c r="B554" t="s">
        <v>3789</v>
      </c>
      <c r="C554">
        <v>2028</v>
      </c>
      <c r="D554">
        <v>12</v>
      </c>
      <c r="E554" s="35">
        <v>15579.7931539568</v>
      </c>
      <c r="F554" s="17">
        <v>15191.7693521295</v>
      </c>
      <c r="G554" s="17">
        <v>3375.15445058263</v>
      </c>
      <c r="H554" s="17">
        <v>108.645569233194</v>
      </c>
      <c r="I554" s="16">
        <v>34255.362525902201</v>
      </c>
      <c r="J554" s="35">
        <v>15579.7931539568</v>
      </c>
      <c r="K554" s="17">
        <v>15191.7693521295</v>
      </c>
      <c r="L554" s="17">
        <v>3375.15445058263</v>
      </c>
      <c r="M554" s="17">
        <v>157.850252772462</v>
      </c>
      <c r="N554" s="16">
        <v>34304.567209441397</v>
      </c>
    </row>
    <row r="555" spans="1:14" hidden="1" x14ac:dyDescent="0.3">
      <c r="A555" t="s">
        <v>3791</v>
      </c>
      <c r="B555" t="s">
        <v>3789</v>
      </c>
      <c r="C555">
        <v>2029</v>
      </c>
      <c r="D555">
        <v>1</v>
      </c>
      <c r="E555" s="35">
        <v>15207.333848394301</v>
      </c>
      <c r="F555" s="17">
        <v>14665.8932271228</v>
      </c>
      <c r="G555" s="17">
        <v>3308.3932079291799</v>
      </c>
      <c r="H555" s="17">
        <v>100.883749048571</v>
      </c>
      <c r="I555" s="16">
        <v>33282.504032494799</v>
      </c>
      <c r="J555" s="35">
        <v>15207.333848394301</v>
      </c>
      <c r="K555" s="17">
        <v>14665.8932271228</v>
      </c>
      <c r="L555" s="17">
        <v>3338.21441045453</v>
      </c>
      <c r="M555" s="17">
        <v>151.57174876870101</v>
      </c>
      <c r="N555" s="16">
        <v>33363.013234740298</v>
      </c>
    </row>
    <row r="556" spans="1:14" hidden="1" x14ac:dyDescent="0.3">
      <c r="A556" t="s">
        <v>3791</v>
      </c>
      <c r="B556" t="s">
        <v>3789</v>
      </c>
      <c r="C556">
        <v>2029</v>
      </c>
      <c r="D556">
        <v>2</v>
      </c>
      <c r="E556" s="35">
        <v>14885.4702097995</v>
      </c>
      <c r="F556" s="17">
        <v>14274.8418069491</v>
      </c>
      <c r="G556" s="17">
        <v>3301.1374028700302</v>
      </c>
      <c r="H556" s="17">
        <v>103.367680463428</v>
      </c>
      <c r="I556" s="16">
        <v>32564.817100082</v>
      </c>
      <c r="J556" s="35">
        <v>14885.4702097995</v>
      </c>
      <c r="K556" s="17">
        <v>14617.344860859601</v>
      </c>
      <c r="L556" s="17">
        <v>3323.7854229557202</v>
      </c>
      <c r="M556" s="17">
        <v>138.809783124879</v>
      </c>
      <c r="N556" s="16">
        <v>32965.410276739698</v>
      </c>
    </row>
    <row r="557" spans="1:14" hidden="1" x14ac:dyDescent="0.3">
      <c r="A557" t="s">
        <v>3791</v>
      </c>
      <c r="B557" t="s">
        <v>3789</v>
      </c>
      <c r="C557">
        <v>2029</v>
      </c>
      <c r="D557">
        <v>3</v>
      </c>
      <c r="E557" s="35">
        <v>14277.0845015756</v>
      </c>
      <c r="F557" s="17">
        <v>14355.957384826899</v>
      </c>
      <c r="G557" s="17">
        <v>3093.5148737641498</v>
      </c>
      <c r="H557" s="17">
        <v>81.635474869134896</v>
      </c>
      <c r="I557" s="16">
        <v>31808.192235035702</v>
      </c>
      <c r="J557" s="35">
        <v>14381.6915361302</v>
      </c>
      <c r="K557" s="17">
        <v>14607.8851771052</v>
      </c>
      <c r="L557" s="17">
        <v>3224.7497857153398</v>
      </c>
      <c r="M557" s="17">
        <v>121.43104036369201</v>
      </c>
      <c r="N557" s="16">
        <v>32335.7575393144</v>
      </c>
    </row>
    <row r="558" spans="1:14" hidden="1" x14ac:dyDescent="0.3">
      <c r="A558" t="s">
        <v>3791</v>
      </c>
      <c r="B558" t="s">
        <v>3789</v>
      </c>
      <c r="C558">
        <v>2029</v>
      </c>
      <c r="D558">
        <v>4</v>
      </c>
      <c r="E558" s="35">
        <v>15218.955284850401</v>
      </c>
      <c r="F558" s="17">
        <v>16119.7603939418</v>
      </c>
      <c r="G558" s="17">
        <v>3200.6344990942598</v>
      </c>
      <c r="H558" s="17">
        <v>79.581623451903695</v>
      </c>
      <c r="I558" s="16">
        <v>34618.931801338498</v>
      </c>
      <c r="J558" s="35">
        <v>15218.955284850401</v>
      </c>
      <c r="K558" s="17">
        <v>16119.7603939418</v>
      </c>
      <c r="L558" s="17">
        <v>3200.6344990942598</v>
      </c>
      <c r="M558" s="17">
        <v>89.798217681207703</v>
      </c>
      <c r="N558" s="16">
        <v>34629.148395567798</v>
      </c>
    </row>
    <row r="559" spans="1:14" hidden="1" x14ac:dyDescent="0.3">
      <c r="A559" t="s">
        <v>3791</v>
      </c>
      <c r="B559" t="s">
        <v>3789</v>
      </c>
      <c r="C559">
        <v>2029</v>
      </c>
      <c r="D559">
        <v>5</v>
      </c>
      <c r="E559" s="35">
        <v>17405.278349888202</v>
      </c>
      <c r="F559" s="17">
        <v>17251.3355854849</v>
      </c>
      <c r="G559" s="17">
        <v>3420.9306024730399</v>
      </c>
      <c r="H559" s="17">
        <v>112.408137556368</v>
      </c>
      <c r="I559" s="16">
        <v>38189.952675402601</v>
      </c>
      <c r="J559" s="35">
        <v>17514.043529013699</v>
      </c>
      <c r="K559" s="17">
        <v>17451.470622071</v>
      </c>
      <c r="L559" s="17">
        <v>3429.9942245700199</v>
      </c>
      <c r="M559" s="17">
        <v>123.75698320799199</v>
      </c>
      <c r="N559" s="16">
        <v>38519.2653588627</v>
      </c>
    </row>
    <row r="560" spans="1:14" hidden="1" x14ac:dyDescent="0.3">
      <c r="A560" t="s">
        <v>3791</v>
      </c>
      <c r="B560" t="s">
        <v>3789</v>
      </c>
      <c r="C560">
        <v>2029</v>
      </c>
      <c r="D560">
        <v>6</v>
      </c>
      <c r="E560" s="35">
        <v>19294.299859397001</v>
      </c>
      <c r="F560" s="17">
        <v>19181.882973455999</v>
      </c>
      <c r="G560" s="17">
        <v>3441.82172754356</v>
      </c>
      <c r="H560" s="17">
        <v>123.993966063827</v>
      </c>
      <c r="I560" s="16">
        <v>42041.998526460397</v>
      </c>
      <c r="J560" s="35">
        <v>19598.501014108399</v>
      </c>
      <c r="K560" s="17">
        <v>19181.882973455999</v>
      </c>
      <c r="L560" s="17">
        <v>3441.82172754356</v>
      </c>
      <c r="M560" s="17">
        <v>173.28640007737599</v>
      </c>
      <c r="N560" s="16">
        <v>42395.492115185298</v>
      </c>
    </row>
    <row r="561" spans="1:14" hidden="1" x14ac:dyDescent="0.3">
      <c r="A561" t="s">
        <v>3791</v>
      </c>
      <c r="B561" t="s">
        <v>3789</v>
      </c>
      <c r="C561">
        <v>2029</v>
      </c>
      <c r="D561">
        <v>7</v>
      </c>
      <c r="E561" s="35">
        <v>19591.428369878598</v>
      </c>
      <c r="F561" s="17">
        <v>20767.402098517301</v>
      </c>
      <c r="G561" s="17">
        <v>3430.5702893037201</v>
      </c>
      <c r="H561" s="17">
        <v>164.39515441218299</v>
      </c>
      <c r="I561" s="16">
        <v>43953.795912111796</v>
      </c>
      <c r="J561" s="35">
        <v>20005.674690059099</v>
      </c>
      <c r="K561" s="17">
        <v>20767.402098517301</v>
      </c>
      <c r="L561" s="17">
        <v>3617.3188990203498</v>
      </c>
      <c r="M561" s="17">
        <v>169.76676581109501</v>
      </c>
      <c r="N561" s="16">
        <v>44560.1624534078</v>
      </c>
    </row>
    <row r="562" spans="1:14" hidden="1" x14ac:dyDescent="0.3">
      <c r="A562" t="s">
        <v>3791</v>
      </c>
      <c r="B562" t="s">
        <v>3789</v>
      </c>
      <c r="C562">
        <v>2029</v>
      </c>
      <c r="D562">
        <v>8</v>
      </c>
      <c r="E562" s="35">
        <v>19263.1081489014</v>
      </c>
      <c r="F562" s="17">
        <v>21188.750058681799</v>
      </c>
      <c r="G562" s="17">
        <v>3873.7722882940602</v>
      </c>
      <c r="H562" s="17">
        <v>145.699840229693</v>
      </c>
      <c r="I562" s="16">
        <v>44471.330336106999</v>
      </c>
      <c r="J562" s="35">
        <v>19440.236489742601</v>
      </c>
      <c r="K562" s="17">
        <v>21818.925808775399</v>
      </c>
      <c r="L562" s="17">
        <v>3959.2410572884501</v>
      </c>
      <c r="M562" s="17">
        <v>159.73449158077301</v>
      </c>
      <c r="N562" s="16">
        <v>45378.137847387203</v>
      </c>
    </row>
    <row r="563" spans="1:14" hidden="1" x14ac:dyDescent="0.3">
      <c r="A563" t="s">
        <v>3791</v>
      </c>
      <c r="B563" t="s">
        <v>3789</v>
      </c>
      <c r="C563">
        <v>2029</v>
      </c>
      <c r="D563">
        <v>9</v>
      </c>
      <c r="E563" s="35">
        <v>18957.398816529101</v>
      </c>
      <c r="F563" s="17">
        <v>22787.727705603</v>
      </c>
      <c r="G563" s="17">
        <v>4218.3750543440301</v>
      </c>
      <c r="H563" s="17">
        <v>130.61193174157199</v>
      </c>
      <c r="I563" s="16">
        <v>46094.113508217699</v>
      </c>
      <c r="J563" s="35">
        <v>18957.398816529101</v>
      </c>
      <c r="K563" s="17">
        <v>22787.727705603</v>
      </c>
      <c r="L563" s="17">
        <v>4285.0171116424799</v>
      </c>
      <c r="M563" s="17">
        <v>146.91108593729101</v>
      </c>
      <c r="N563" s="16">
        <v>46177.054719711901</v>
      </c>
    </row>
    <row r="564" spans="1:14" hidden="1" x14ac:dyDescent="0.3">
      <c r="A564" t="s">
        <v>3791</v>
      </c>
      <c r="B564" t="s">
        <v>3789</v>
      </c>
      <c r="C564">
        <v>2029</v>
      </c>
      <c r="D564">
        <v>10</v>
      </c>
      <c r="E564" s="35">
        <v>16568.164061027699</v>
      </c>
      <c r="F564" s="17">
        <v>18796.005474242698</v>
      </c>
      <c r="G564" s="17">
        <v>3613.3539690052298</v>
      </c>
      <c r="H564" s="17">
        <v>85.392091991250098</v>
      </c>
      <c r="I564" s="16">
        <v>39062.915596266903</v>
      </c>
      <c r="J564" s="35">
        <v>16568.164061027699</v>
      </c>
      <c r="K564" s="17">
        <v>18867.979658234901</v>
      </c>
      <c r="L564" s="17">
        <v>3719.72090778746</v>
      </c>
      <c r="M564" s="17">
        <v>105.14944045359</v>
      </c>
      <c r="N564" s="16">
        <v>39261.014067503696</v>
      </c>
    </row>
    <row r="565" spans="1:14" hidden="1" x14ac:dyDescent="0.3">
      <c r="A565" t="s">
        <v>3791</v>
      </c>
      <c r="B565" t="s">
        <v>3789</v>
      </c>
      <c r="C565">
        <v>2029</v>
      </c>
      <c r="D565">
        <v>11</v>
      </c>
      <c r="E565" s="35">
        <v>14307.4819370077</v>
      </c>
      <c r="F565" s="17">
        <v>15438.8334538442</v>
      </c>
      <c r="G565" s="17">
        <v>3347.7105117271599</v>
      </c>
      <c r="H565" s="17">
        <v>85.611520561467103</v>
      </c>
      <c r="I565" s="16">
        <v>33179.637423140499</v>
      </c>
      <c r="J565" s="35">
        <v>14785.2060286988</v>
      </c>
      <c r="K565" s="17">
        <v>15438.8334538442</v>
      </c>
      <c r="L565" s="17">
        <v>3347.7105117271599</v>
      </c>
      <c r="M565" s="17">
        <v>132.75355458689</v>
      </c>
      <c r="N565" s="16">
        <v>33704.503548856999</v>
      </c>
    </row>
    <row r="566" spans="1:14" hidden="1" x14ac:dyDescent="0.3">
      <c r="A566" t="s">
        <v>3791</v>
      </c>
      <c r="B566" t="s">
        <v>3789</v>
      </c>
      <c r="C566">
        <v>2029</v>
      </c>
      <c r="D566">
        <v>12</v>
      </c>
      <c r="E566" s="35">
        <v>15680.7471890291</v>
      </c>
      <c r="F566" s="17">
        <v>15307.8982935903</v>
      </c>
      <c r="G566" s="17">
        <v>3397.97610413041</v>
      </c>
      <c r="H566" s="17">
        <v>110.06464042645101</v>
      </c>
      <c r="I566" s="16">
        <v>34496.686227176302</v>
      </c>
      <c r="J566" s="35">
        <v>15680.7471890291</v>
      </c>
      <c r="K566" s="17">
        <v>15307.8982935903</v>
      </c>
      <c r="L566" s="17">
        <v>3397.97610413041</v>
      </c>
      <c r="M566" s="17">
        <v>160.67364586130199</v>
      </c>
      <c r="N566" s="16">
        <v>34547.295232611199</v>
      </c>
    </row>
    <row r="567" spans="1:14" hidden="1" x14ac:dyDescent="0.3">
      <c r="A567" t="s">
        <v>3791</v>
      </c>
      <c r="B567" t="s">
        <v>3789</v>
      </c>
      <c r="C567">
        <v>2030</v>
      </c>
      <c r="D567">
        <v>1</v>
      </c>
      <c r="E567" s="35">
        <v>15309.044436645199</v>
      </c>
      <c r="F567" s="17">
        <v>14737.729575183201</v>
      </c>
      <c r="G567" s="17">
        <v>3332.26741436259</v>
      </c>
      <c r="H567" s="17">
        <v>102.283851200784</v>
      </c>
      <c r="I567" s="16">
        <v>33481.325277391799</v>
      </c>
      <c r="J567" s="35">
        <v>15309.044436645199</v>
      </c>
      <c r="K567" s="17">
        <v>14737.729575183201</v>
      </c>
      <c r="L567" s="17">
        <v>3365.0908529242101</v>
      </c>
      <c r="M567" s="17">
        <v>154.042677710296</v>
      </c>
      <c r="N567" s="16">
        <v>33565.907542462897</v>
      </c>
    </row>
    <row r="568" spans="1:14" hidden="1" x14ac:dyDescent="0.3">
      <c r="A568" t="s">
        <v>3791</v>
      </c>
      <c r="B568" t="s">
        <v>3789</v>
      </c>
      <c r="C568">
        <v>2030</v>
      </c>
      <c r="D568">
        <v>2</v>
      </c>
      <c r="E568" s="35">
        <v>14987.9105995103</v>
      </c>
      <c r="F568" s="17">
        <v>14358.1319598547</v>
      </c>
      <c r="G568" s="17">
        <v>3328.42008115299</v>
      </c>
      <c r="H568" s="17">
        <v>104.79411478934099</v>
      </c>
      <c r="I568" s="16">
        <v>32779.256755307302</v>
      </c>
      <c r="J568" s="35">
        <v>14987.9105995103</v>
      </c>
      <c r="K568" s="17">
        <v>14678.399122278601</v>
      </c>
      <c r="L568" s="17">
        <v>3348.92828682558</v>
      </c>
      <c r="M568" s="17">
        <v>140.95595389722399</v>
      </c>
      <c r="N568" s="16">
        <v>33156.193962511701</v>
      </c>
    </row>
    <row r="569" spans="1:14" hidden="1" x14ac:dyDescent="0.3">
      <c r="A569" t="s">
        <v>3791</v>
      </c>
      <c r="B569" t="s">
        <v>3789</v>
      </c>
      <c r="C569">
        <v>2030</v>
      </c>
      <c r="D569">
        <v>3</v>
      </c>
      <c r="E569" s="35">
        <v>14400.139243839199</v>
      </c>
      <c r="F569" s="17">
        <v>14436.555174111299</v>
      </c>
      <c r="G569" s="17">
        <v>3122.55652351968</v>
      </c>
      <c r="H569" s="17">
        <v>82.781034089687097</v>
      </c>
      <c r="I569" s="16">
        <v>32042.031975559901</v>
      </c>
      <c r="J569" s="35">
        <v>14499.789835228899</v>
      </c>
      <c r="K569" s="17">
        <v>14681.0587114359</v>
      </c>
      <c r="L569" s="17">
        <v>3250.6156674871499</v>
      </c>
      <c r="M569" s="17">
        <v>123.30511446859499</v>
      </c>
      <c r="N569" s="16">
        <v>32554.769328620601</v>
      </c>
    </row>
    <row r="570" spans="1:14" hidden="1" x14ac:dyDescent="0.3">
      <c r="A570" t="s">
        <v>3791</v>
      </c>
      <c r="B570" t="s">
        <v>3789</v>
      </c>
      <c r="C570">
        <v>2030</v>
      </c>
      <c r="D570">
        <v>4</v>
      </c>
      <c r="E570" s="35">
        <v>15330.8290935225</v>
      </c>
      <c r="F570" s="17">
        <v>16202.5159753999</v>
      </c>
      <c r="G570" s="17">
        <v>3229.1788010547598</v>
      </c>
      <c r="H570" s="17">
        <v>80.700850626442403</v>
      </c>
      <c r="I570" s="16">
        <v>34843.224720603699</v>
      </c>
      <c r="J570" s="35">
        <v>15330.8290935225</v>
      </c>
      <c r="K570" s="17">
        <v>16202.5159753999</v>
      </c>
      <c r="L570" s="17">
        <v>3229.1788010547598</v>
      </c>
      <c r="M570" s="17">
        <v>91.049105070178996</v>
      </c>
      <c r="N570" s="16">
        <v>34853.572975047398</v>
      </c>
    </row>
    <row r="571" spans="1:14" hidden="1" x14ac:dyDescent="0.3">
      <c r="A571" t="s">
        <v>3791</v>
      </c>
      <c r="B571" t="s">
        <v>3789</v>
      </c>
      <c r="C571">
        <v>2030</v>
      </c>
      <c r="D571">
        <v>5</v>
      </c>
      <c r="E571" s="35">
        <v>17586.779752313902</v>
      </c>
      <c r="F571" s="17">
        <v>17341.946220178899</v>
      </c>
      <c r="G571" s="17">
        <v>3452.27226687866</v>
      </c>
      <c r="H571" s="17">
        <v>114.010117474602</v>
      </c>
      <c r="I571" s="16">
        <v>38495.008356846098</v>
      </c>
      <c r="J571" s="35">
        <v>17647.911292058299</v>
      </c>
      <c r="K571" s="17">
        <v>17561.107260154298</v>
      </c>
      <c r="L571" s="17">
        <v>3461.23092295998</v>
      </c>
      <c r="M571" s="17">
        <v>125.58717227637401</v>
      </c>
      <c r="N571" s="16">
        <v>38795.836647449003</v>
      </c>
    </row>
    <row r="572" spans="1:14" hidden="1" x14ac:dyDescent="0.3">
      <c r="A572" t="s">
        <v>3791</v>
      </c>
      <c r="B572" t="s">
        <v>3789</v>
      </c>
      <c r="C572">
        <v>2030</v>
      </c>
      <c r="D572">
        <v>6</v>
      </c>
      <c r="E572" s="35">
        <v>19454.676370656402</v>
      </c>
      <c r="F572" s="17">
        <v>19389.6108235707</v>
      </c>
      <c r="G572" s="17">
        <v>3470.3781487718002</v>
      </c>
      <c r="H572" s="17">
        <v>125.88559522046801</v>
      </c>
      <c r="I572" s="16">
        <v>42440.5509382194</v>
      </c>
      <c r="J572" s="35">
        <v>19635.1643853924</v>
      </c>
      <c r="K572" s="17">
        <v>19389.6108235707</v>
      </c>
      <c r="L572" s="17">
        <v>3470.3781487718002</v>
      </c>
      <c r="M572" s="17">
        <v>175.68711830253901</v>
      </c>
      <c r="N572" s="16">
        <v>42670.840476037403</v>
      </c>
    </row>
    <row r="573" spans="1:14" hidden="1" x14ac:dyDescent="0.3">
      <c r="A573" t="s">
        <v>3791</v>
      </c>
      <c r="B573" t="s">
        <v>3789</v>
      </c>
      <c r="C573">
        <v>2030</v>
      </c>
      <c r="D573">
        <v>7</v>
      </c>
      <c r="E573" s="35">
        <v>19857.6369765454</v>
      </c>
      <c r="F573" s="17">
        <v>20571.3201499723</v>
      </c>
      <c r="G573" s="17">
        <v>3648.5529962109999</v>
      </c>
      <c r="H573" s="17">
        <v>142.491954344768</v>
      </c>
      <c r="I573" s="16">
        <v>44220.002077073499</v>
      </c>
      <c r="J573" s="35">
        <v>20154.661187098402</v>
      </c>
      <c r="K573" s="17">
        <v>20868.224012986801</v>
      </c>
      <c r="L573" s="17">
        <v>3648.5529962109999</v>
      </c>
      <c r="M573" s="17">
        <v>172.11482011882299</v>
      </c>
      <c r="N573" s="16">
        <v>44843.553016414997</v>
      </c>
    </row>
    <row r="574" spans="1:14" hidden="1" x14ac:dyDescent="0.3">
      <c r="A574" t="s">
        <v>3791</v>
      </c>
      <c r="B574" t="s">
        <v>3789</v>
      </c>
      <c r="C574">
        <v>2030</v>
      </c>
      <c r="D574">
        <v>8</v>
      </c>
      <c r="E574" s="35">
        <v>19229.252809530699</v>
      </c>
      <c r="F574" s="17">
        <v>21262.682912637199</v>
      </c>
      <c r="G574" s="17">
        <v>3878.9595593087402</v>
      </c>
      <c r="H574" s="17">
        <v>147.802127320561</v>
      </c>
      <c r="I574" s="16">
        <v>44518.697408797198</v>
      </c>
      <c r="J574" s="35">
        <v>19418.856420557699</v>
      </c>
      <c r="K574" s="17">
        <v>21924.187944708799</v>
      </c>
      <c r="L574" s="17">
        <v>3974.7143740716801</v>
      </c>
      <c r="M574" s="17">
        <v>162.63550307112499</v>
      </c>
      <c r="N574" s="16">
        <v>45480.394242409297</v>
      </c>
    </row>
    <row r="575" spans="1:14" hidden="1" x14ac:dyDescent="0.3">
      <c r="A575" t="s">
        <v>3791</v>
      </c>
      <c r="B575" t="s">
        <v>3789</v>
      </c>
      <c r="C575">
        <v>2030</v>
      </c>
      <c r="D575">
        <v>9</v>
      </c>
      <c r="E575" s="35">
        <v>19013.0349442519</v>
      </c>
      <c r="F575" s="17">
        <v>22956.1955914758</v>
      </c>
      <c r="G575" s="17">
        <v>4233.1133140302099</v>
      </c>
      <c r="H575" s="17">
        <v>132.74932293463399</v>
      </c>
      <c r="I575" s="16">
        <v>46335.093172692497</v>
      </c>
      <c r="J575" s="35">
        <v>19013.0349442519</v>
      </c>
      <c r="K575" s="17">
        <v>22956.1955914758</v>
      </c>
      <c r="L575" s="17">
        <v>4295.2507714244302</v>
      </c>
      <c r="M575" s="17">
        <v>149.04848196942501</v>
      </c>
      <c r="N575" s="16">
        <v>46413.529789121501</v>
      </c>
    </row>
    <row r="576" spans="1:14" hidden="1" x14ac:dyDescent="0.3">
      <c r="A576" t="s">
        <v>3791</v>
      </c>
      <c r="B576" t="s">
        <v>3789</v>
      </c>
      <c r="C576">
        <v>2030</v>
      </c>
      <c r="D576">
        <v>10</v>
      </c>
      <c r="E576" s="35">
        <v>16712.642657267301</v>
      </c>
      <c r="F576" s="17">
        <v>18926.125943496299</v>
      </c>
      <c r="G576" s="17">
        <v>3632.9794653991098</v>
      </c>
      <c r="H576" s="17">
        <v>86.572760908766199</v>
      </c>
      <c r="I576" s="16">
        <v>39358.320827071402</v>
      </c>
      <c r="J576" s="35">
        <v>16712.642657267301</v>
      </c>
      <c r="K576" s="17">
        <v>18982.4877336922</v>
      </c>
      <c r="L576" s="17">
        <v>3740.64912991342</v>
      </c>
      <c r="M576" s="17">
        <v>106.558321017662</v>
      </c>
      <c r="N576" s="16">
        <v>39542.3378418906</v>
      </c>
    </row>
    <row r="577" spans="1:14" hidden="1" x14ac:dyDescent="0.3">
      <c r="A577" t="s">
        <v>3791</v>
      </c>
      <c r="B577" t="s">
        <v>3789</v>
      </c>
      <c r="C577">
        <v>2030</v>
      </c>
      <c r="D577">
        <v>11</v>
      </c>
      <c r="E577" s="35">
        <v>14401.136796118901</v>
      </c>
      <c r="F577" s="17">
        <v>15484.675794291299</v>
      </c>
      <c r="G577" s="17">
        <v>3369.5384124657799</v>
      </c>
      <c r="H577" s="17">
        <v>86.792189544129599</v>
      </c>
      <c r="I577" s="16">
        <v>33342.143192420197</v>
      </c>
      <c r="J577" s="35">
        <v>14933.7442266578</v>
      </c>
      <c r="K577" s="17">
        <v>15484.675794291299</v>
      </c>
      <c r="L577" s="17">
        <v>3369.5384124657799</v>
      </c>
      <c r="M577" s="17">
        <v>134.890946415781</v>
      </c>
      <c r="N577" s="16">
        <v>33922.849379830703</v>
      </c>
    </row>
    <row r="578" spans="1:14" hidden="1" x14ac:dyDescent="0.3">
      <c r="A578" t="s">
        <v>3791</v>
      </c>
      <c r="B578" t="s">
        <v>3789</v>
      </c>
      <c r="C578">
        <v>2030</v>
      </c>
      <c r="D578">
        <v>12</v>
      </c>
      <c r="E578" s="35">
        <v>15792.587434999199</v>
      </c>
      <c r="F578" s="17">
        <v>15350.997430564699</v>
      </c>
      <c r="G578" s="17">
        <v>3419.4960615596101</v>
      </c>
      <c r="H578" s="17">
        <v>111.61395677643399</v>
      </c>
      <c r="I578" s="16">
        <v>34674.694883900003</v>
      </c>
      <c r="J578" s="35">
        <v>15792.587434999199</v>
      </c>
      <c r="K578" s="17">
        <v>15350.997430564699</v>
      </c>
      <c r="L578" s="17">
        <v>3419.4960615596101</v>
      </c>
      <c r="M578" s="17">
        <v>163.68876052087001</v>
      </c>
      <c r="N578" s="16">
        <v>34726.769687644497</v>
      </c>
    </row>
    <row r="579" spans="1:14" hidden="1" x14ac:dyDescent="0.3">
      <c r="A579" t="s">
        <v>3790</v>
      </c>
      <c r="B579" t="s">
        <v>3789</v>
      </c>
      <c r="C579">
        <v>2019</v>
      </c>
      <c r="D579">
        <v>1</v>
      </c>
      <c r="E579" s="35">
        <v>14305.5233895153</v>
      </c>
      <c r="F579" s="17">
        <v>14075.451608912401</v>
      </c>
      <c r="G579" s="17">
        <v>3086.26671642682</v>
      </c>
      <c r="H579" s="17">
        <v>77.408029038553906</v>
      </c>
      <c r="I579" s="16">
        <v>31544.6497438931</v>
      </c>
      <c r="J579" s="35">
        <v>14305.5233895153</v>
      </c>
      <c r="K579" s="17">
        <v>14075.451608912401</v>
      </c>
      <c r="L579" s="17">
        <v>3111.7072198099099</v>
      </c>
      <c r="M579" s="17">
        <v>116.962828979219</v>
      </c>
      <c r="N579" s="16">
        <v>31609.645047216902</v>
      </c>
    </row>
    <row r="580" spans="1:14" hidden="1" x14ac:dyDescent="0.3">
      <c r="A580" t="s">
        <v>3790</v>
      </c>
      <c r="B580" t="s">
        <v>3789</v>
      </c>
      <c r="C580">
        <v>2019</v>
      </c>
      <c r="D580">
        <v>2</v>
      </c>
      <c r="E580" s="35">
        <v>13861.891675893499</v>
      </c>
      <c r="F580" s="17">
        <v>13600.138870398399</v>
      </c>
      <c r="G580" s="17">
        <v>3059.7732536302701</v>
      </c>
      <c r="H580" s="17">
        <v>79.332987905368</v>
      </c>
      <c r="I580" s="16">
        <v>30601.136787827501</v>
      </c>
      <c r="J580" s="35">
        <v>13861.891675893499</v>
      </c>
      <c r="K580" s="17">
        <v>13932.1743719844</v>
      </c>
      <c r="L580" s="17">
        <v>3090.7875864413099</v>
      </c>
      <c r="M580" s="17">
        <v>106.96546196124901</v>
      </c>
      <c r="N580" s="16">
        <v>30991.8190962804</v>
      </c>
    </row>
    <row r="581" spans="1:14" hidden="1" x14ac:dyDescent="0.3">
      <c r="A581" t="s">
        <v>3790</v>
      </c>
      <c r="B581" t="s">
        <v>3789</v>
      </c>
      <c r="C581">
        <v>2019</v>
      </c>
      <c r="D581">
        <v>3</v>
      </c>
      <c r="E581" s="35">
        <v>12869.325825353801</v>
      </c>
      <c r="F581" s="17">
        <v>13775.5827847173</v>
      </c>
      <c r="G581" s="17">
        <v>2909.1669946225002</v>
      </c>
      <c r="H581" s="17">
        <v>57.830221577453301</v>
      </c>
      <c r="I581" s="16">
        <v>29611.905826271101</v>
      </c>
      <c r="J581" s="35">
        <v>13248.700217929299</v>
      </c>
      <c r="K581" s="17">
        <v>13886.1625746359</v>
      </c>
      <c r="L581" s="17">
        <v>2982.8893634282699</v>
      </c>
      <c r="M581" s="17">
        <v>93.473008337173297</v>
      </c>
      <c r="N581" s="16">
        <v>30211.225164330699</v>
      </c>
    </row>
    <row r="582" spans="1:14" hidden="1" x14ac:dyDescent="0.3">
      <c r="A582" t="s">
        <v>3790</v>
      </c>
      <c r="B582" t="s">
        <v>3789</v>
      </c>
      <c r="C582">
        <v>2019</v>
      </c>
      <c r="D582">
        <v>4</v>
      </c>
      <c r="E582" s="35">
        <v>13988.6810539649</v>
      </c>
      <c r="F582" s="17">
        <v>15257.127860439799</v>
      </c>
      <c r="G582" s="17">
        <v>2925.5001774891798</v>
      </c>
      <c r="H582" s="17">
        <v>60.926123165094502</v>
      </c>
      <c r="I582" s="16">
        <v>32232.235215059001</v>
      </c>
      <c r="J582" s="35">
        <v>13988.6810539649</v>
      </c>
      <c r="K582" s="17">
        <v>15442.208214837099</v>
      </c>
      <c r="L582" s="17">
        <v>2925.5001774891798</v>
      </c>
      <c r="M582" s="17">
        <v>68.829986530677004</v>
      </c>
      <c r="N582" s="16">
        <v>32425.219432821901</v>
      </c>
    </row>
    <row r="583" spans="1:14" hidden="1" x14ac:dyDescent="0.3">
      <c r="A583" t="s">
        <v>3790</v>
      </c>
      <c r="B583" t="s">
        <v>3789</v>
      </c>
      <c r="C583">
        <v>2019</v>
      </c>
      <c r="D583">
        <v>5</v>
      </c>
      <c r="E583" s="35">
        <v>16745.768844413</v>
      </c>
      <c r="F583" s="17">
        <v>16858.458734063301</v>
      </c>
      <c r="G583" s="17">
        <v>3071.6663610547798</v>
      </c>
      <c r="H583" s="17">
        <v>94.564114054307595</v>
      </c>
      <c r="I583" s="16">
        <v>36770.458053585397</v>
      </c>
      <c r="J583" s="35">
        <v>16745.768844413</v>
      </c>
      <c r="K583" s="17">
        <v>17032.918163168699</v>
      </c>
      <c r="L583" s="17">
        <v>3113.6156488977199</v>
      </c>
      <c r="M583" s="17">
        <v>95.220551640225807</v>
      </c>
      <c r="N583" s="16">
        <v>36987.523208119703</v>
      </c>
    </row>
    <row r="584" spans="1:14" hidden="1" x14ac:dyDescent="0.3">
      <c r="A584" t="s">
        <v>3790</v>
      </c>
      <c r="B584" t="s">
        <v>3789</v>
      </c>
      <c r="C584">
        <v>2019</v>
      </c>
      <c r="D584">
        <v>6</v>
      </c>
      <c r="E584" s="35">
        <v>19337.5340262881</v>
      </c>
      <c r="F584" s="17">
        <v>19399.925425242502</v>
      </c>
      <c r="G584" s="17">
        <v>3079.5465546159498</v>
      </c>
      <c r="H584" s="17">
        <v>113.03307424189801</v>
      </c>
      <c r="I584" s="16">
        <v>41930.0390803884</v>
      </c>
      <c r="J584" s="35">
        <v>19678.4957992788</v>
      </c>
      <c r="K584" s="17">
        <v>19420.771059816099</v>
      </c>
      <c r="L584" s="17">
        <v>3244.8470748662198</v>
      </c>
      <c r="M584" s="17">
        <v>133.49795952180699</v>
      </c>
      <c r="N584" s="16">
        <v>42477.611893482899</v>
      </c>
    </row>
    <row r="585" spans="1:14" hidden="1" x14ac:dyDescent="0.3">
      <c r="A585" t="s">
        <v>3790</v>
      </c>
      <c r="B585" t="s">
        <v>3789</v>
      </c>
      <c r="C585">
        <v>2019</v>
      </c>
      <c r="D585">
        <v>7</v>
      </c>
      <c r="E585" s="35">
        <v>20779</v>
      </c>
      <c r="F585" s="17">
        <v>21350.182691499202</v>
      </c>
      <c r="G585" s="17">
        <v>3494.2405581094399</v>
      </c>
      <c r="H585" s="17">
        <v>128.707739300241</v>
      </c>
      <c r="I585" s="16">
        <v>45752.130988908903</v>
      </c>
      <c r="J585" s="35">
        <v>20779</v>
      </c>
      <c r="K585" s="17">
        <v>21394.337154160799</v>
      </c>
      <c r="L585" s="17">
        <v>3494.2405581094399</v>
      </c>
      <c r="M585" s="17">
        <v>130.774630618065</v>
      </c>
      <c r="N585" s="16">
        <v>45798.352342888298</v>
      </c>
    </row>
    <row r="586" spans="1:14" hidden="1" x14ac:dyDescent="0.3">
      <c r="A586" t="s">
        <v>3790</v>
      </c>
      <c r="B586" t="s">
        <v>3789</v>
      </c>
      <c r="C586">
        <v>2019</v>
      </c>
      <c r="D586">
        <v>8</v>
      </c>
      <c r="E586" s="35">
        <v>19929.427402576199</v>
      </c>
      <c r="F586" s="17">
        <v>21944.1509583435</v>
      </c>
      <c r="G586" s="17">
        <v>3847.8067103076401</v>
      </c>
      <c r="H586" s="17">
        <v>114.434657195615</v>
      </c>
      <c r="I586" s="16">
        <v>45835.819728422997</v>
      </c>
      <c r="J586" s="35">
        <v>19978.701369108399</v>
      </c>
      <c r="K586" s="17">
        <v>23047.6217988586</v>
      </c>
      <c r="L586" s="17">
        <v>3878.7054814121002</v>
      </c>
      <c r="M586" s="17">
        <v>123.527204838401</v>
      </c>
      <c r="N586" s="16">
        <v>47028.555854217499</v>
      </c>
    </row>
    <row r="587" spans="1:14" hidden="1" x14ac:dyDescent="0.3">
      <c r="A587" t="s">
        <v>3790</v>
      </c>
      <c r="B587" t="s">
        <v>3789</v>
      </c>
      <c r="C587">
        <v>2019</v>
      </c>
      <c r="D587">
        <v>9</v>
      </c>
      <c r="E587" s="35">
        <v>18928.285807840599</v>
      </c>
      <c r="F587" s="17">
        <v>23056.395751142001</v>
      </c>
      <c r="G587" s="17">
        <v>3977.1151857765999</v>
      </c>
      <c r="H587" s="17">
        <v>110.380711563661</v>
      </c>
      <c r="I587" s="16">
        <v>46072.177456322803</v>
      </c>
      <c r="J587" s="35">
        <v>18995.091874698999</v>
      </c>
      <c r="K587" s="17">
        <v>23635.070296311998</v>
      </c>
      <c r="L587" s="17">
        <v>4194</v>
      </c>
      <c r="M587" s="17">
        <v>113.148394358343</v>
      </c>
      <c r="N587" s="16">
        <v>46937.3105653694</v>
      </c>
    </row>
    <row r="588" spans="1:14" hidden="1" x14ac:dyDescent="0.3">
      <c r="A588" t="s">
        <v>3790</v>
      </c>
      <c r="B588" t="s">
        <v>3789</v>
      </c>
      <c r="C588">
        <v>2019</v>
      </c>
      <c r="D588">
        <v>10</v>
      </c>
      <c r="E588" s="35">
        <v>15035.609659498199</v>
      </c>
      <c r="F588" s="17">
        <v>18688.134418816</v>
      </c>
      <c r="G588" s="17">
        <v>3455.4565163196098</v>
      </c>
      <c r="H588" s="17">
        <v>65.095388913493807</v>
      </c>
      <c r="I588" s="16">
        <v>37244.295983547301</v>
      </c>
      <c r="J588" s="35">
        <v>15573.897094321899</v>
      </c>
      <c r="K588" s="17">
        <v>18850.7148241047</v>
      </c>
      <c r="L588" s="17">
        <v>3571.7880903044902</v>
      </c>
      <c r="M588" s="17">
        <v>80.681346189956699</v>
      </c>
      <c r="N588" s="16">
        <v>38077.081354921</v>
      </c>
    </row>
    <row r="589" spans="1:14" hidden="1" x14ac:dyDescent="0.3">
      <c r="A589" t="s">
        <v>3790</v>
      </c>
      <c r="B589" t="s">
        <v>3789</v>
      </c>
      <c r="C589">
        <v>2019</v>
      </c>
      <c r="D589">
        <v>11</v>
      </c>
      <c r="E589" s="35">
        <v>13427.6912652338</v>
      </c>
      <c r="F589" s="17">
        <v>14843.209515155701</v>
      </c>
      <c r="G589" s="17">
        <v>3147.7761745810099</v>
      </c>
      <c r="H589" s="17">
        <v>65.574410935650306</v>
      </c>
      <c r="I589" s="16">
        <v>31484.251365906101</v>
      </c>
      <c r="J589" s="35">
        <v>13751.304948708999</v>
      </c>
      <c r="K589" s="17">
        <v>14843.209515155701</v>
      </c>
      <c r="L589" s="17">
        <v>3147.7761745810099</v>
      </c>
      <c r="M589" s="17">
        <v>102.32604496888101</v>
      </c>
      <c r="N589" s="16">
        <v>31844.616683414599</v>
      </c>
    </row>
    <row r="590" spans="1:14" hidden="1" x14ac:dyDescent="0.3">
      <c r="A590" t="s">
        <v>3790</v>
      </c>
      <c r="B590" t="s">
        <v>3789</v>
      </c>
      <c r="C590">
        <v>2019</v>
      </c>
      <c r="D590">
        <v>12</v>
      </c>
      <c r="E590" s="35">
        <v>14785.304692391999</v>
      </c>
      <c r="F590" s="17">
        <v>14670.7481207566</v>
      </c>
      <c r="G590" s="17">
        <v>3184.1321112338401</v>
      </c>
      <c r="H590" s="17">
        <v>84.549005479961195</v>
      </c>
      <c r="I590" s="16">
        <v>32724.733929862399</v>
      </c>
      <c r="J590" s="35">
        <v>14785.304692391999</v>
      </c>
      <c r="K590" s="17">
        <v>14670.7481207566</v>
      </c>
      <c r="L590" s="17">
        <v>3184.1321112338401</v>
      </c>
      <c r="M590" s="17">
        <v>124.334445653516</v>
      </c>
      <c r="N590" s="16">
        <v>32764.519370035901</v>
      </c>
    </row>
    <row r="591" spans="1:14" hidden="1" x14ac:dyDescent="0.3">
      <c r="A591" t="s">
        <v>3790</v>
      </c>
      <c r="B591" t="s">
        <v>3789</v>
      </c>
      <c r="C591">
        <v>2020</v>
      </c>
      <c r="D591">
        <v>1</v>
      </c>
      <c r="E591" s="35">
        <v>14259.7046774929</v>
      </c>
      <c r="F591" s="17">
        <v>13899.8662630249</v>
      </c>
      <c r="G591" s="17">
        <v>3050.4139632379301</v>
      </c>
      <c r="H591" s="17">
        <v>83.826089810245094</v>
      </c>
      <c r="I591" s="16">
        <v>31293.810993566</v>
      </c>
      <c r="J591" s="35">
        <v>14259.7046774929</v>
      </c>
      <c r="K591" s="17">
        <v>13899.8662630249</v>
      </c>
      <c r="L591" s="17">
        <v>3078.84956055363</v>
      </c>
      <c r="M591" s="17">
        <v>126.19295337874399</v>
      </c>
      <c r="N591" s="16">
        <v>31364.613454450198</v>
      </c>
    </row>
    <row r="592" spans="1:14" hidden="1" x14ac:dyDescent="0.3">
      <c r="A592" t="s">
        <v>3790</v>
      </c>
      <c r="B592" t="s">
        <v>3789</v>
      </c>
      <c r="C592">
        <v>2020</v>
      </c>
      <c r="D592">
        <v>2</v>
      </c>
      <c r="E592" s="35">
        <v>13830.9018566498</v>
      </c>
      <c r="F592" s="17">
        <v>13440.5722998232</v>
      </c>
      <c r="G592" s="17">
        <v>3023.8846292891299</v>
      </c>
      <c r="H592" s="17">
        <v>85.901853226289703</v>
      </c>
      <c r="I592" s="16">
        <v>30381.2606389885</v>
      </c>
      <c r="J592" s="35">
        <v>13830.9018566498</v>
      </c>
      <c r="K592" s="17">
        <v>13756.708312856101</v>
      </c>
      <c r="L592" s="17">
        <v>3051.26011368625</v>
      </c>
      <c r="M592" s="17">
        <v>115.59236670279</v>
      </c>
      <c r="N592" s="16">
        <v>30754.4626498949</v>
      </c>
    </row>
    <row r="593" spans="1:14" hidden="1" x14ac:dyDescent="0.3">
      <c r="A593" t="s">
        <v>3790</v>
      </c>
      <c r="B593" t="s">
        <v>3789</v>
      </c>
      <c r="C593">
        <v>2020</v>
      </c>
      <c r="D593">
        <v>3</v>
      </c>
      <c r="E593" s="35">
        <v>12853.1375423175</v>
      </c>
      <c r="F593" s="17">
        <v>13609.897275827399</v>
      </c>
      <c r="G593" s="17">
        <v>2874.2865325565999</v>
      </c>
      <c r="H593" s="17">
        <v>62.651528809824903</v>
      </c>
      <c r="I593" s="16">
        <v>29399.972879511301</v>
      </c>
      <c r="J593" s="35">
        <v>13232.564189062599</v>
      </c>
      <c r="K593" s="17">
        <v>13733.947855189301</v>
      </c>
      <c r="L593" s="17">
        <v>2947.4625138926599</v>
      </c>
      <c r="M593" s="17">
        <v>101.1596014126</v>
      </c>
      <c r="N593" s="16">
        <v>30015.134159557099</v>
      </c>
    </row>
    <row r="594" spans="1:14" hidden="1" x14ac:dyDescent="0.3">
      <c r="A594" t="s">
        <v>3790</v>
      </c>
      <c r="B594" t="s">
        <v>3789</v>
      </c>
      <c r="C594">
        <v>2020</v>
      </c>
      <c r="D594">
        <v>4</v>
      </c>
      <c r="E594" s="35">
        <v>13976.3343650238</v>
      </c>
      <c r="F594" s="17">
        <v>15068.843468509</v>
      </c>
      <c r="G594" s="17">
        <v>2893.4513962188598</v>
      </c>
      <c r="H594" s="17">
        <v>65.969201961964401</v>
      </c>
      <c r="I594" s="16">
        <v>32004.598431713599</v>
      </c>
      <c r="J594" s="35">
        <v>13976.3343650238</v>
      </c>
      <c r="K594" s="17">
        <v>15068.843468509</v>
      </c>
      <c r="L594" s="17">
        <v>2893.4513962188598</v>
      </c>
      <c r="M594" s="17">
        <v>74.538379141020201</v>
      </c>
      <c r="N594" s="16">
        <v>32013.1676088926</v>
      </c>
    </row>
    <row r="595" spans="1:14" hidden="1" x14ac:dyDescent="0.3">
      <c r="A595" t="s">
        <v>3790</v>
      </c>
      <c r="B595" t="s">
        <v>3789</v>
      </c>
      <c r="C595">
        <v>2020</v>
      </c>
      <c r="D595">
        <v>5</v>
      </c>
      <c r="E595" s="35">
        <v>16488.2109068717</v>
      </c>
      <c r="F595" s="17">
        <v>16545.8309716529</v>
      </c>
      <c r="G595" s="17">
        <v>3022.3827438469998</v>
      </c>
      <c r="H595" s="17">
        <v>102.40151114869499</v>
      </c>
      <c r="I595" s="16">
        <v>36158.826133520299</v>
      </c>
      <c r="J595" s="35">
        <v>16521.352162757401</v>
      </c>
      <c r="K595" s="17">
        <v>16611.790493397799</v>
      </c>
      <c r="L595" s="17">
        <v>3080.9939313974</v>
      </c>
      <c r="M595" s="17">
        <v>103.12891542269401</v>
      </c>
      <c r="N595" s="16">
        <v>36317.2655029753</v>
      </c>
    </row>
    <row r="596" spans="1:14" hidden="1" x14ac:dyDescent="0.3">
      <c r="A596" t="s">
        <v>3790</v>
      </c>
      <c r="B596" t="s">
        <v>3789</v>
      </c>
      <c r="C596">
        <v>2020</v>
      </c>
      <c r="D596">
        <v>6</v>
      </c>
      <c r="E596" s="35">
        <v>19231.8459424215</v>
      </c>
      <c r="F596" s="17">
        <v>18783.039831710401</v>
      </c>
      <c r="G596" s="17">
        <v>3117.06244914339</v>
      </c>
      <c r="H596" s="17">
        <v>120.755162891414</v>
      </c>
      <c r="I596" s="16">
        <v>41252.703386166802</v>
      </c>
      <c r="J596" s="35">
        <v>19380.058048548599</v>
      </c>
      <c r="K596" s="17">
        <v>18991.659689279299</v>
      </c>
      <c r="L596" s="17">
        <v>3200.81646777781</v>
      </c>
      <c r="M596" s="17">
        <v>144.58208825678</v>
      </c>
      <c r="N596" s="16">
        <v>41717.116293862397</v>
      </c>
    </row>
    <row r="597" spans="1:14" hidden="1" x14ac:dyDescent="0.3">
      <c r="A597" t="s">
        <v>3790</v>
      </c>
      <c r="B597" t="s">
        <v>3789</v>
      </c>
      <c r="C597">
        <v>2020</v>
      </c>
      <c r="D597">
        <v>7</v>
      </c>
      <c r="E597" s="35">
        <v>20237.329696457298</v>
      </c>
      <c r="F597" s="17">
        <v>20885.480980048302</v>
      </c>
      <c r="G597" s="17">
        <v>3374.3907418684598</v>
      </c>
      <c r="H597" s="17">
        <v>139.392679716668</v>
      </c>
      <c r="I597" s="16">
        <v>44636.594098090703</v>
      </c>
      <c r="J597" s="35">
        <v>20237.329696457298</v>
      </c>
      <c r="K597" s="17">
        <v>20885.480980048302</v>
      </c>
      <c r="L597" s="17">
        <v>3432.5013429002602</v>
      </c>
      <c r="M597" s="17">
        <v>141.62811724164001</v>
      </c>
      <c r="N597" s="16">
        <v>44696.940136647499</v>
      </c>
    </row>
    <row r="598" spans="1:14" hidden="1" x14ac:dyDescent="0.3">
      <c r="A598" t="s">
        <v>3790</v>
      </c>
      <c r="B598" t="s">
        <v>3789</v>
      </c>
      <c r="C598">
        <v>2020</v>
      </c>
      <c r="D598">
        <v>8</v>
      </c>
      <c r="E598" s="35">
        <v>19440.5697248346</v>
      </c>
      <c r="F598" s="17">
        <v>21430.5138626187</v>
      </c>
      <c r="G598" s="17">
        <v>3725.22491551143</v>
      </c>
      <c r="H598" s="17">
        <v>123.64703841974899</v>
      </c>
      <c r="I598" s="16">
        <v>44719.955541384501</v>
      </c>
      <c r="J598" s="35">
        <v>19723.5702519033</v>
      </c>
      <c r="K598" s="17">
        <v>22413.295924324299</v>
      </c>
      <c r="L598" s="17">
        <v>3824.53249296883</v>
      </c>
      <c r="M598" s="17">
        <v>132.730721060902</v>
      </c>
      <c r="N598" s="16">
        <v>46094.129390257302</v>
      </c>
    </row>
    <row r="599" spans="1:14" hidden="1" x14ac:dyDescent="0.3">
      <c r="A599" t="s">
        <v>3790</v>
      </c>
      <c r="B599" t="s">
        <v>3789</v>
      </c>
      <c r="C599">
        <v>2020</v>
      </c>
      <c r="D599">
        <v>9</v>
      </c>
      <c r="E599" s="35">
        <v>18505.1262653292</v>
      </c>
      <c r="F599" s="17">
        <v>22558.971073927602</v>
      </c>
      <c r="G599" s="17">
        <v>3857.0516513518301</v>
      </c>
      <c r="H599" s="17">
        <v>119.25600042427</v>
      </c>
      <c r="I599" s="16">
        <v>45040.404991032898</v>
      </c>
      <c r="J599" s="35">
        <v>18840.876095617401</v>
      </c>
      <c r="K599" s="17">
        <v>22985.011515608199</v>
      </c>
      <c r="L599" s="17">
        <v>4120.6338747375303</v>
      </c>
      <c r="M599" s="17">
        <v>122.30755006153299</v>
      </c>
      <c r="N599" s="16">
        <v>46068.829036024603</v>
      </c>
    </row>
    <row r="600" spans="1:14" hidden="1" x14ac:dyDescent="0.3">
      <c r="A600" t="s">
        <v>3790</v>
      </c>
      <c r="B600" t="s">
        <v>3789</v>
      </c>
      <c r="C600">
        <v>2020</v>
      </c>
      <c r="D600">
        <v>10</v>
      </c>
      <c r="E600" s="35">
        <v>15258.9274546796</v>
      </c>
      <c r="F600" s="17">
        <v>17958.665537480301</v>
      </c>
      <c r="G600" s="17">
        <v>3416.0615451356002</v>
      </c>
      <c r="H600" s="17">
        <v>70.076374874907302</v>
      </c>
      <c r="I600" s="16">
        <v>36703.730912170402</v>
      </c>
      <c r="J600" s="35">
        <v>15495.006451325</v>
      </c>
      <c r="K600" s="17">
        <v>18474.444969861499</v>
      </c>
      <c r="L600" s="17">
        <v>3528.1798465540301</v>
      </c>
      <c r="M600" s="17">
        <v>87.436498828750004</v>
      </c>
      <c r="N600" s="16">
        <v>37585.0677665693</v>
      </c>
    </row>
    <row r="601" spans="1:14" hidden="1" x14ac:dyDescent="0.3">
      <c r="A601" t="s">
        <v>3790</v>
      </c>
      <c r="B601" t="s">
        <v>3789</v>
      </c>
      <c r="C601">
        <v>2020</v>
      </c>
      <c r="D601">
        <v>11</v>
      </c>
      <c r="E601" s="35">
        <v>13392.877739219601</v>
      </c>
      <c r="F601" s="17">
        <v>14631.4620643403</v>
      </c>
      <c r="G601" s="17">
        <v>3113.2837314448998</v>
      </c>
      <c r="H601" s="17">
        <v>71.016677960807797</v>
      </c>
      <c r="I601" s="16">
        <v>31208.6402129655</v>
      </c>
      <c r="J601" s="35">
        <v>13713.916788603799</v>
      </c>
      <c r="K601" s="17">
        <v>14631.4620643403</v>
      </c>
      <c r="L601" s="17">
        <v>3113.2837314448998</v>
      </c>
      <c r="M601" s="17">
        <v>104.131313995399</v>
      </c>
      <c r="N601" s="16">
        <v>31562.793898384301</v>
      </c>
    </row>
    <row r="602" spans="1:14" hidden="1" x14ac:dyDescent="0.3">
      <c r="A602" t="s">
        <v>3790</v>
      </c>
      <c r="B602" t="s">
        <v>3789</v>
      </c>
      <c r="C602">
        <v>2020</v>
      </c>
      <c r="D602">
        <v>12</v>
      </c>
      <c r="E602" s="35">
        <v>14727.097984039099</v>
      </c>
      <c r="F602" s="17">
        <v>14468.9142787155</v>
      </c>
      <c r="G602" s="17">
        <v>3153.19560497779</v>
      </c>
      <c r="H602" s="17">
        <v>91.490447038717306</v>
      </c>
      <c r="I602" s="16">
        <v>32440.698314771202</v>
      </c>
      <c r="J602" s="35">
        <v>14727.097984039099</v>
      </c>
      <c r="K602" s="17">
        <v>14468.9142787155</v>
      </c>
      <c r="L602" s="17">
        <v>3153.19560497779</v>
      </c>
      <c r="M602" s="17">
        <v>133.54683317319299</v>
      </c>
      <c r="N602" s="16">
        <v>32482.7547009056</v>
      </c>
    </row>
    <row r="603" spans="1:14" hidden="1" x14ac:dyDescent="0.3">
      <c r="A603" t="s">
        <v>3790</v>
      </c>
      <c r="B603" t="s">
        <v>3789</v>
      </c>
      <c r="C603">
        <v>2021</v>
      </c>
      <c r="D603">
        <v>1</v>
      </c>
      <c r="E603" s="35">
        <v>14223.5204244956</v>
      </c>
      <c r="F603" s="17">
        <v>13899.6656634674</v>
      </c>
      <c r="G603" s="17">
        <v>3070.4500593643202</v>
      </c>
      <c r="H603" s="17">
        <v>88.891209260885205</v>
      </c>
      <c r="I603" s="16">
        <v>31282.5273565881</v>
      </c>
      <c r="J603" s="35">
        <v>14223.5204244956</v>
      </c>
      <c r="K603" s="17">
        <v>13899.6656634674</v>
      </c>
      <c r="L603" s="17">
        <v>3099.03411566554</v>
      </c>
      <c r="M603" s="17">
        <v>133.87493804963901</v>
      </c>
      <c r="N603" s="16">
        <v>31356.095141678099</v>
      </c>
    </row>
    <row r="604" spans="1:14" hidden="1" x14ac:dyDescent="0.3">
      <c r="A604" t="s">
        <v>3790</v>
      </c>
      <c r="B604" t="s">
        <v>3789</v>
      </c>
      <c r="C604">
        <v>2021</v>
      </c>
      <c r="D604">
        <v>2</v>
      </c>
      <c r="E604" s="35">
        <v>13790.9408936454</v>
      </c>
      <c r="F604" s="17">
        <v>13448.911968379</v>
      </c>
      <c r="G604" s="17">
        <v>3044.1721350770999</v>
      </c>
      <c r="H604" s="17">
        <v>91.117775209608794</v>
      </c>
      <c r="I604" s="16">
        <v>30375.142772311101</v>
      </c>
      <c r="J604" s="35">
        <v>13790.9408936454</v>
      </c>
      <c r="K604" s="17">
        <v>13758.527445686501</v>
      </c>
      <c r="L604" s="17">
        <v>3074.44016541877</v>
      </c>
      <c r="M604" s="17">
        <v>122.53808035055999</v>
      </c>
      <c r="N604" s="16">
        <v>30746.446585101301</v>
      </c>
    </row>
    <row r="605" spans="1:14" hidden="1" x14ac:dyDescent="0.3">
      <c r="A605" t="s">
        <v>3790</v>
      </c>
      <c r="B605" t="s">
        <v>3789</v>
      </c>
      <c r="C605">
        <v>2021</v>
      </c>
      <c r="D605">
        <v>3</v>
      </c>
      <c r="E605" s="35">
        <v>12806.942870697199</v>
      </c>
      <c r="F605" s="17">
        <v>13586.7751038969</v>
      </c>
      <c r="G605" s="17">
        <v>2892.1993941156002</v>
      </c>
      <c r="H605" s="17">
        <v>66.359426353483698</v>
      </c>
      <c r="I605" s="16">
        <v>29352.276795063201</v>
      </c>
      <c r="J605" s="35">
        <v>13206.655008650599</v>
      </c>
      <c r="K605" s="17">
        <v>13741.9021976228</v>
      </c>
      <c r="L605" s="17">
        <v>2967.0878871846098</v>
      </c>
      <c r="M605" s="17">
        <v>107.156146664956</v>
      </c>
      <c r="N605" s="16">
        <v>30022.801240123001</v>
      </c>
    </row>
    <row r="606" spans="1:14" hidden="1" x14ac:dyDescent="0.3">
      <c r="A606" t="s">
        <v>3790</v>
      </c>
      <c r="B606" t="s">
        <v>3789</v>
      </c>
      <c r="C606">
        <v>2021</v>
      </c>
      <c r="D606">
        <v>4</v>
      </c>
      <c r="E606" s="35">
        <v>13954.544660351699</v>
      </c>
      <c r="F606" s="17">
        <v>15090.543252646899</v>
      </c>
      <c r="G606" s="17">
        <v>2920.7547005460101</v>
      </c>
      <c r="H606" s="17">
        <v>69.907738622365798</v>
      </c>
      <c r="I606" s="16">
        <v>32035.750352166899</v>
      </c>
      <c r="J606" s="35">
        <v>13954.544660351699</v>
      </c>
      <c r="K606" s="17">
        <v>15090.543252646899</v>
      </c>
      <c r="L606" s="17">
        <v>2920.7547005460101</v>
      </c>
      <c r="M606" s="17">
        <v>78.973676469359702</v>
      </c>
      <c r="N606" s="16">
        <v>32044.8162900139</v>
      </c>
    </row>
    <row r="607" spans="1:14" hidden="1" x14ac:dyDescent="0.3">
      <c r="A607" t="s">
        <v>3790</v>
      </c>
      <c r="B607" t="s">
        <v>3789</v>
      </c>
      <c r="C607">
        <v>2021</v>
      </c>
      <c r="D607">
        <v>5</v>
      </c>
      <c r="E607" s="35">
        <v>16166.8283597339</v>
      </c>
      <c r="F607" s="17">
        <v>16484.223852901599</v>
      </c>
      <c r="G607" s="17">
        <v>3021.0462202026401</v>
      </c>
      <c r="H607" s="17">
        <v>108.46015142377</v>
      </c>
      <c r="I607" s="16">
        <v>35780.558584261998</v>
      </c>
      <c r="J607" s="35">
        <v>16400.124585908201</v>
      </c>
      <c r="K607" s="17">
        <v>16484.223852901599</v>
      </c>
      <c r="L607" s="17">
        <v>3107.4529072423102</v>
      </c>
      <c r="M607" s="17">
        <v>109.22303856158</v>
      </c>
      <c r="N607" s="16">
        <v>36101.024384613702</v>
      </c>
    </row>
    <row r="608" spans="1:14" hidden="1" x14ac:dyDescent="0.3">
      <c r="A608" t="s">
        <v>3790</v>
      </c>
      <c r="B608" t="s">
        <v>3789</v>
      </c>
      <c r="C608">
        <v>2021</v>
      </c>
      <c r="D608">
        <v>6</v>
      </c>
      <c r="E608" s="35">
        <v>18705.009289217898</v>
      </c>
      <c r="F608" s="17">
        <v>18595.4996998282</v>
      </c>
      <c r="G608" s="17">
        <v>3091.1720953481099</v>
      </c>
      <c r="H608" s="17">
        <v>128.14441373539401</v>
      </c>
      <c r="I608" s="16">
        <v>40519.825498129598</v>
      </c>
      <c r="J608" s="35">
        <v>18980.645135419902</v>
      </c>
      <c r="K608" s="17">
        <v>18636.409704317699</v>
      </c>
      <c r="L608" s="17">
        <v>3204.1942552928799</v>
      </c>
      <c r="M608" s="17">
        <v>153.177756792357</v>
      </c>
      <c r="N608" s="16">
        <v>40974.4268518229</v>
      </c>
    </row>
    <row r="609" spans="1:14" hidden="1" x14ac:dyDescent="0.3">
      <c r="A609" t="s">
        <v>3790</v>
      </c>
      <c r="B609" t="s">
        <v>3789</v>
      </c>
      <c r="C609">
        <v>2021</v>
      </c>
      <c r="D609">
        <v>7</v>
      </c>
      <c r="E609" s="35">
        <v>19673.330356006001</v>
      </c>
      <c r="F609" s="17">
        <v>20372.121038223901</v>
      </c>
      <c r="G609" s="17">
        <v>3404.2273865448201</v>
      </c>
      <c r="H609" s="17">
        <v>145.27389121342199</v>
      </c>
      <c r="I609" s="16">
        <v>43594.952671988198</v>
      </c>
      <c r="J609" s="35">
        <v>19673.330356006001</v>
      </c>
      <c r="K609" s="17">
        <v>20499.2819750811</v>
      </c>
      <c r="L609" s="17">
        <v>3411.96957615868</v>
      </c>
      <c r="M609" s="17">
        <v>150.046371215069</v>
      </c>
      <c r="N609" s="16">
        <v>43734.628278460797</v>
      </c>
    </row>
    <row r="610" spans="1:14" hidden="1" x14ac:dyDescent="0.3">
      <c r="A610" t="s">
        <v>3790</v>
      </c>
      <c r="B610" t="s">
        <v>3789</v>
      </c>
      <c r="C610">
        <v>2021</v>
      </c>
      <c r="D610">
        <v>8</v>
      </c>
      <c r="E610" s="35">
        <v>19221.8763007819</v>
      </c>
      <c r="F610" s="17">
        <v>20683.733518978799</v>
      </c>
      <c r="G610" s="17">
        <v>3805.0135390320602</v>
      </c>
      <c r="H610" s="17">
        <v>128.65891901438201</v>
      </c>
      <c r="I610" s="16">
        <v>43839.282277807099</v>
      </c>
      <c r="J610" s="35">
        <v>19221.8763007819</v>
      </c>
      <c r="K610" s="17">
        <v>22039.580418107798</v>
      </c>
      <c r="L610" s="17">
        <v>3825.4443630340102</v>
      </c>
      <c r="M610" s="17">
        <v>141.14010742017501</v>
      </c>
      <c r="N610" s="16">
        <v>45228.041189343901</v>
      </c>
    </row>
    <row r="611" spans="1:14" hidden="1" x14ac:dyDescent="0.3">
      <c r="A611" t="s">
        <v>3790</v>
      </c>
      <c r="B611" t="s">
        <v>3789</v>
      </c>
      <c r="C611">
        <v>2021</v>
      </c>
      <c r="D611">
        <v>9</v>
      </c>
      <c r="E611" s="35">
        <v>18410.0301181578</v>
      </c>
      <c r="F611" s="17">
        <v>21858.532925567899</v>
      </c>
      <c r="G611" s="17">
        <v>3952.0082622974701</v>
      </c>
      <c r="H611" s="17">
        <v>121.26068793376299</v>
      </c>
      <c r="I611" s="16">
        <v>44341.831993956897</v>
      </c>
      <c r="J611" s="35">
        <v>18410.0301181578</v>
      </c>
      <c r="K611" s="17">
        <v>22622.7995383208</v>
      </c>
      <c r="L611" s="17">
        <v>4120.3699829656198</v>
      </c>
      <c r="M611" s="17">
        <v>129.74115425639101</v>
      </c>
      <c r="N611" s="16">
        <v>45282.940793700502</v>
      </c>
    </row>
    <row r="612" spans="1:14" hidden="1" x14ac:dyDescent="0.3">
      <c r="A612" t="s">
        <v>3790</v>
      </c>
      <c r="B612" t="s">
        <v>3789</v>
      </c>
      <c r="C612">
        <v>2021</v>
      </c>
      <c r="D612">
        <v>10</v>
      </c>
      <c r="E612" s="35">
        <v>15361.4733402313</v>
      </c>
      <c r="F612" s="17">
        <v>17690.655775257899</v>
      </c>
      <c r="G612" s="17">
        <v>3409.2031715825501</v>
      </c>
      <c r="H612" s="17">
        <v>75.061662192917098</v>
      </c>
      <c r="I612" s="16">
        <v>36536.393949264697</v>
      </c>
      <c r="J612" s="35">
        <v>15361.4733402313</v>
      </c>
      <c r="K612" s="17">
        <v>18246.768910798401</v>
      </c>
      <c r="L612" s="17">
        <v>3530.8862774445101</v>
      </c>
      <c r="M612" s="17">
        <v>92.794352756655599</v>
      </c>
      <c r="N612" s="16">
        <v>37231.922881230901</v>
      </c>
    </row>
    <row r="613" spans="1:14" hidden="1" x14ac:dyDescent="0.3">
      <c r="A613" t="s">
        <v>3790</v>
      </c>
      <c r="B613" t="s">
        <v>3789</v>
      </c>
      <c r="C613">
        <v>2021</v>
      </c>
      <c r="D613">
        <v>11</v>
      </c>
      <c r="E613" s="35">
        <v>13288.4001355611</v>
      </c>
      <c r="F613" s="17">
        <v>14601.812092111801</v>
      </c>
      <c r="G613" s="17">
        <v>3125.6510274447501</v>
      </c>
      <c r="H613" s="17">
        <v>75.2656901483778</v>
      </c>
      <c r="I613" s="16">
        <v>31091.128945265998</v>
      </c>
      <c r="J613" s="35">
        <v>13618.088216427999</v>
      </c>
      <c r="K613" s="17">
        <v>14601.812092111801</v>
      </c>
      <c r="L613" s="17">
        <v>3125.6510274447501</v>
      </c>
      <c r="M613" s="17">
        <v>117.153516482531</v>
      </c>
      <c r="N613" s="16">
        <v>31462.704852467101</v>
      </c>
    </row>
    <row r="614" spans="1:14" hidden="1" x14ac:dyDescent="0.3">
      <c r="A614" t="s">
        <v>3790</v>
      </c>
      <c r="B614" t="s">
        <v>3789</v>
      </c>
      <c r="C614">
        <v>2021</v>
      </c>
      <c r="D614">
        <v>12</v>
      </c>
      <c r="E614" s="35">
        <v>14626.763796375601</v>
      </c>
      <c r="F614" s="17">
        <v>14457.6336378287</v>
      </c>
      <c r="G614" s="17">
        <v>3172.6595049848402</v>
      </c>
      <c r="H614" s="17">
        <v>97.1410352860362</v>
      </c>
      <c r="I614" s="16">
        <v>32354.197974475199</v>
      </c>
      <c r="J614" s="35">
        <v>14626.763796375601</v>
      </c>
      <c r="K614" s="17">
        <v>14457.6336378287</v>
      </c>
      <c r="L614" s="17">
        <v>3172.6595049848402</v>
      </c>
      <c r="M614" s="17">
        <v>141.97396080336199</v>
      </c>
      <c r="N614" s="16">
        <v>32399.0308999925</v>
      </c>
    </row>
    <row r="615" spans="1:14" hidden="1" x14ac:dyDescent="0.3">
      <c r="A615" t="s">
        <v>3790</v>
      </c>
      <c r="B615" t="s">
        <v>3789</v>
      </c>
      <c r="C615">
        <v>2022</v>
      </c>
      <c r="D615">
        <v>1</v>
      </c>
      <c r="E615" s="35">
        <v>14201.840617330199</v>
      </c>
      <c r="F615" s="17">
        <v>13878.4925561908</v>
      </c>
      <c r="G615" s="17">
        <v>3096.0356632889402</v>
      </c>
      <c r="H615" s="17">
        <v>90.570631391393505</v>
      </c>
      <c r="I615" s="16">
        <v>31266.939468201399</v>
      </c>
      <c r="J615" s="35">
        <v>14201.840617330199</v>
      </c>
      <c r="K615" s="17">
        <v>13878.4925561908</v>
      </c>
      <c r="L615" s="17">
        <v>3124.4750281517199</v>
      </c>
      <c r="M615" s="17">
        <v>136.77850745785301</v>
      </c>
      <c r="N615" s="16">
        <v>31341.586709130599</v>
      </c>
    </row>
    <row r="616" spans="1:14" hidden="1" x14ac:dyDescent="0.3">
      <c r="A616" t="s">
        <v>3790</v>
      </c>
      <c r="B616" t="s">
        <v>3789</v>
      </c>
      <c r="C616">
        <v>2022</v>
      </c>
      <c r="D616">
        <v>2</v>
      </c>
      <c r="E616" s="35">
        <v>13784.328160708599</v>
      </c>
      <c r="F616" s="17">
        <v>13422.8389474497</v>
      </c>
      <c r="G616" s="17">
        <v>3068.9825148278401</v>
      </c>
      <c r="H616" s="17">
        <v>92.761713247491798</v>
      </c>
      <c r="I616" s="16">
        <v>30368.911336233599</v>
      </c>
      <c r="J616" s="35">
        <v>13784.328160708599</v>
      </c>
      <c r="K616" s="17">
        <v>13737.1350068011</v>
      </c>
      <c r="L616" s="17">
        <v>3095.0762597121602</v>
      </c>
      <c r="M616" s="17">
        <v>124.94489127957399</v>
      </c>
      <c r="N616" s="16">
        <v>30741.4843185014</v>
      </c>
    </row>
    <row r="617" spans="1:14" hidden="1" x14ac:dyDescent="0.3">
      <c r="A617" t="s">
        <v>3790</v>
      </c>
      <c r="B617" t="s">
        <v>3789</v>
      </c>
      <c r="C617">
        <v>2022</v>
      </c>
      <c r="D617">
        <v>3</v>
      </c>
      <c r="E617" s="35">
        <v>13028.430983492801</v>
      </c>
      <c r="F617" s="17">
        <v>13413.4865714024</v>
      </c>
      <c r="G617" s="17">
        <v>2844.24438219593</v>
      </c>
      <c r="H617" s="17">
        <v>73.068588872843904</v>
      </c>
      <c r="I617" s="16">
        <v>29359.2305259639</v>
      </c>
      <c r="J617" s="35">
        <v>13228.3851676758</v>
      </c>
      <c r="K617" s="17">
        <v>13711.8025775849</v>
      </c>
      <c r="L617" s="17">
        <v>2992.1720495457698</v>
      </c>
      <c r="M617" s="17">
        <v>109.146037896129</v>
      </c>
      <c r="N617" s="16">
        <v>30041.5058327025</v>
      </c>
    </row>
    <row r="618" spans="1:14" hidden="1" x14ac:dyDescent="0.3">
      <c r="A618" t="s">
        <v>3790</v>
      </c>
      <c r="B618" t="s">
        <v>3789</v>
      </c>
      <c r="C618">
        <v>2022</v>
      </c>
      <c r="D618">
        <v>4</v>
      </c>
      <c r="E618" s="35">
        <v>13990.512764696299</v>
      </c>
      <c r="F618" s="17">
        <v>15078.7383859529</v>
      </c>
      <c r="G618" s="17">
        <v>2944.1053278054601</v>
      </c>
      <c r="H618" s="17">
        <v>71.232338086559196</v>
      </c>
      <c r="I618" s="16">
        <v>32084.5888165412</v>
      </c>
      <c r="J618" s="35">
        <v>13990.512764696299</v>
      </c>
      <c r="K618" s="17">
        <v>15078.7383859529</v>
      </c>
      <c r="L618" s="17">
        <v>2944.1053278054601</v>
      </c>
      <c r="M618" s="17">
        <v>80.422462794728204</v>
      </c>
      <c r="N618" s="16">
        <v>32093.778941249398</v>
      </c>
    </row>
    <row r="619" spans="1:14" hidden="1" x14ac:dyDescent="0.3">
      <c r="A619" t="s">
        <v>3790</v>
      </c>
      <c r="B619" t="s">
        <v>3789</v>
      </c>
      <c r="C619">
        <v>2022</v>
      </c>
      <c r="D619">
        <v>5</v>
      </c>
      <c r="E619" s="35">
        <v>16410.067811914701</v>
      </c>
      <c r="F619" s="17">
        <v>16101.7667573135</v>
      </c>
      <c r="G619" s="17">
        <v>3080.1232186451598</v>
      </c>
      <c r="H619" s="17">
        <v>107.53155652847801</v>
      </c>
      <c r="I619" s="16">
        <v>35699.489344401904</v>
      </c>
      <c r="J619" s="35">
        <v>16410.067811914701</v>
      </c>
      <c r="K619" s="17">
        <v>16355.7384610358</v>
      </c>
      <c r="L619" s="17">
        <v>3133.9216951891499</v>
      </c>
      <c r="M619" s="17">
        <v>111.25728276151899</v>
      </c>
      <c r="N619" s="16">
        <v>36010.985250901198</v>
      </c>
    </row>
    <row r="620" spans="1:14" hidden="1" x14ac:dyDescent="0.3">
      <c r="A620" t="s">
        <v>3790</v>
      </c>
      <c r="B620" t="s">
        <v>3789</v>
      </c>
      <c r="C620">
        <v>2022</v>
      </c>
      <c r="D620">
        <v>6</v>
      </c>
      <c r="E620" s="35">
        <v>18851.301963358801</v>
      </c>
      <c r="F620" s="17">
        <v>18088.485431457</v>
      </c>
      <c r="G620" s="17">
        <v>3148.88232649565</v>
      </c>
      <c r="H620" s="17">
        <v>126.887591386803</v>
      </c>
      <c r="I620" s="16">
        <v>40215.557312698198</v>
      </c>
      <c r="J620" s="35">
        <v>18940.848910308199</v>
      </c>
      <c r="K620" s="17">
        <v>18429.2125297577</v>
      </c>
      <c r="L620" s="17">
        <v>3215.2719549559802</v>
      </c>
      <c r="M620" s="17">
        <v>156.09905920919701</v>
      </c>
      <c r="N620" s="16">
        <v>40741.432454231101</v>
      </c>
    </row>
    <row r="621" spans="1:14" hidden="1" x14ac:dyDescent="0.3">
      <c r="A621" t="s">
        <v>3790</v>
      </c>
      <c r="B621" t="s">
        <v>3789</v>
      </c>
      <c r="C621">
        <v>2022</v>
      </c>
      <c r="D621">
        <v>7</v>
      </c>
      <c r="E621" s="35">
        <v>19403.377440850101</v>
      </c>
      <c r="F621" s="17">
        <v>20147.322215706801</v>
      </c>
      <c r="G621" s="17">
        <v>3371.2829119622802</v>
      </c>
      <c r="H621" s="17">
        <v>148.04439392443101</v>
      </c>
      <c r="I621" s="16">
        <v>43070.026962443597</v>
      </c>
      <c r="J621" s="35">
        <v>19411.623238162199</v>
      </c>
      <c r="K621" s="17">
        <v>20187.4964172076</v>
      </c>
      <c r="L621" s="17">
        <v>3417.1319158322099</v>
      </c>
      <c r="M621" s="17">
        <v>152.90557958087601</v>
      </c>
      <c r="N621" s="16">
        <v>43169.157150782899</v>
      </c>
    </row>
    <row r="622" spans="1:14" hidden="1" x14ac:dyDescent="0.3">
      <c r="A622" t="s">
        <v>3790</v>
      </c>
      <c r="B622" t="s">
        <v>3789</v>
      </c>
      <c r="C622">
        <v>2022</v>
      </c>
      <c r="D622">
        <v>8</v>
      </c>
      <c r="E622" s="35">
        <v>19001.869173746702</v>
      </c>
      <c r="F622" s="17">
        <v>20482.707933376099</v>
      </c>
      <c r="G622" s="17">
        <v>3788.39285436198</v>
      </c>
      <c r="H622" s="17">
        <v>131.322979759471</v>
      </c>
      <c r="I622" s="16">
        <v>43404.292941244203</v>
      </c>
      <c r="J622" s="35">
        <v>19001.869173746702</v>
      </c>
      <c r="K622" s="17">
        <v>21642.428883995999</v>
      </c>
      <c r="L622" s="17">
        <v>3827.0533364357102</v>
      </c>
      <c r="M622" s="17">
        <v>143.82190419365099</v>
      </c>
      <c r="N622" s="16">
        <v>44615.173298372101</v>
      </c>
    </row>
    <row r="623" spans="1:14" hidden="1" x14ac:dyDescent="0.3">
      <c r="A623" t="s">
        <v>3790</v>
      </c>
      <c r="B623" t="s">
        <v>3789</v>
      </c>
      <c r="C623">
        <v>2022</v>
      </c>
      <c r="D623">
        <v>9</v>
      </c>
      <c r="E623" s="35">
        <v>18331.240671901302</v>
      </c>
      <c r="F623" s="17">
        <v>21731.9186662543</v>
      </c>
      <c r="G623" s="17">
        <v>3955.93773586417</v>
      </c>
      <c r="H623" s="17">
        <v>123.56992088404699</v>
      </c>
      <c r="I623" s="16">
        <v>44142.666994903797</v>
      </c>
      <c r="J623" s="35">
        <v>18331.240671901302</v>
      </c>
      <c r="K623" s="17">
        <v>22242.899187785701</v>
      </c>
      <c r="L623" s="17">
        <v>4135.4503653129004</v>
      </c>
      <c r="M623" s="17">
        <v>132.52940539683701</v>
      </c>
      <c r="N623" s="16">
        <v>44842.119630396599</v>
      </c>
    </row>
    <row r="624" spans="1:14" hidden="1" x14ac:dyDescent="0.3">
      <c r="A624" t="s">
        <v>3790</v>
      </c>
      <c r="B624" t="s">
        <v>3789</v>
      </c>
      <c r="C624">
        <v>2022</v>
      </c>
      <c r="D624">
        <v>10</v>
      </c>
      <c r="E624" s="35">
        <v>15395.6588185909</v>
      </c>
      <c r="F624" s="17">
        <v>17640.746516212399</v>
      </c>
      <c r="G624" s="17">
        <v>3421.0782865072701</v>
      </c>
      <c r="H624" s="17">
        <v>76.457225589562597</v>
      </c>
      <c r="I624" s="16">
        <v>36533.940846900099</v>
      </c>
      <c r="J624" s="35">
        <v>15395.6588185909</v>
      </c>
      <c r="K624" s="17">
        <v>18075.332685803602</v>
      </c>
      <c r="L624" s="17">
        <v>3530.6973710552002</v>
      </c>
      <c r="M624" s="17">
        <v>94.464902382596406</v>
      </c>
      <c r="N624" s="16">
        <v>37096.153777832304</v>
      </c>
    </row>
    <row r="625" spans="1:14" hidden="1" x14ac:dyDescent="0.3">
      <c r="A625" t="s">
        <v>3790</v>
      </c>
      <c r="B625" t="s">
        <v>3789</v>
      </c>
      <c r="C625">
        <v>2022</v>
      </c>
      <c r="D625">
        <v>11</v>
      </c>
      <c r="E625" s="35">
        <v>13309.0548963416</v>
      </c>
      <c r="F625" s="17">
        <v>14562.186118224299</v>
      </c>
      <c r="G625" s="17">
        <v>3145.0587056026602</v>
      </c>
      <c r="H625" s="17">
        <v>76.661253454705303</v>
      </c>
      <c r="I625" s="16">
        <v>31092.960973623201</v>
      </c>
      <c r="J625" s="35">
        <v>13660.524255311801</v>
      </c>
      <c r="K625" s="17">
        <v>14562.186118224299</v>
      </c>
      <c r="L625" s="17">
        <v>3145.0587056026602</v>
      </c>
      <c r="M625" s="17">
        <v>119.462751250956</v>
      </c>
      <c r="N625" s="16">
        <v>31487.231830389701</v>
      </c>
    </row>
    <row r="626" spans="1:14" hidden="1" x14ac:dyDescent="0.3">
      <c r="A626" t="s">
        <v>3790</v>
      </c>
      <c r="B626" t="s">
        <v>3789</v>
      </c>
      <c r="C626">
        <v>2022</v>
      </c>
      <c r="D626">
        <v>12</v>
      </c>
      <c r="E626" s="35">
        <v>14667.8370736378</v>
      </c>
      <c r="F626" s="17">
        <v>14437.9022768263</v>
      </c>
      <c r="G626" s="17">
        <v>3197.20364471618</v>
      </c>
      <c r="H626" s="17">
        <v>98.749487550594196</v>
      </c>
      <c r="I626" s="16">
        <v>32401.692482730799</v>
      </c>
      <c r="J626" s="35">
        <v>14667.8370736378</v>
      </c>
      <c r="K626" s="17">
        <v>14437.9022768263</v>
      </c>
      <c r="L626" s="17">
        <v>3197.20364471618</v>
      </c>
      <c r="M626" s="17">
        <v>144.67349876120301</v>
      </c>
      <c r="N626" s="16">
        <v>32447.616493941401</v>
      </c>
    </row>
    <row r="627" spans="1:14" hidden="1" x14ac:dyDescent="0.3">
      <c r="A627" t="s">
        <v>3790</v>
      </c>
      <c r="B627" t="s">
        <v>3789</v>
      </c>
      <c r="C627">
        <v>2023</v>
      </c>
      <c r="D627">
        <v>1</v>
      </c>
      <c r="E627" s="35">
        <v>14118.0248534358</v>
      </c>
      <c r="F627" s="17">
        <v>13809.318001519399</v>
      </c>
      <c r="G627" s="17">
        <v>3094.1929728785999</v>
      </c>
      <c r="H627" s="17">
        <v>91.884095023158196</v>
      </c>
      <c r="I627" s="16">
        <v>31113.419922857</v>
      </c>
      <c r="J627" s="35">
        <v>14118.0248534358</v>
      </c>
      <c r="K627" s="17">
        <v>13809.318001519399</v>
      </c>
      <c r="L627" s="17">
        <v>3122.5623720181702</v>
      </c>
      <c r="M627" s="17">
        <v>138.340403848005</v>
      </c>
      <c r="N627" s="16">
        <v>31188.245630821399</v>
      </c>
    </row>
    <row r="628" spans="1:14" hidden="1" x14ac:dyDescent="0.3">
      <c r="A628" t="s">
        <v>3790</v>
      </c>
      <c r="B628" t="s">
        <v>3789</v>
      </c>
      <c r="C628">
        <v>2023</v>
      </c>
      <c r="D628">
        <v>2</v>
      </c>
      <c r="E628" s="35">
        <v>13700.298989769401</v>
      </c>
      <c r="F628" s="17">
        <v>13354.9272790672</v>
      </c>
      <c r="G628" s="17">
        <v>3067.71181006288</v>
      </c>
      <c r="H628" s="17">
        <v>94.137274790488902</v>
      </c>
      <c r="I628" s="16">
        <v>30217.075353690001</v>
      </c>
      <c r="J628" s="35">
        <v>13700.298989769401</v>
      </c>
      <c r="K628" s="17">
        <v>13679.8904953276</v>
      </c>
      <c r="L628" s="17">
        <v>3095.02580816523</v>
      </c>
      <c r="M628" s="17">
        <v>126.65757804653001</v>
      </c>
      <c r="N628" s="16">
        <v>30601.872871308798</v>
      </c>
    </row>
    <row r="629" spans="1:14" hidden="1" x14ac:dyDescent="0.3">
      <c r="A629" t="s">
        <v>3790</v>
      </c>
      <c r="B629" t="s">
        <v>3789</v>
      </c>
      <c r="C629">
        <v>2023</v>
      </c>
      <c r="D629">
        <v>3</v>
      </c>
      <c r="E629" s="35">
        <v>12969.3824683742</v>
      </c>
      <c r="F629" s="17">
        <v>13367.673063337499</v>
      </c>
      <c r="G629" s="17">
        <v>2842.4377617701398</v>
      </c>
      <c r="H629" s="17">
        <v>74.160263625021102</v>
      </c>
      <c r="I629" s="16">
        <v>29253.653557106802</v>
      </c>
      <c r="J629" s="35">
        <v>13115.216606161401</v>
      </c>
      <c r="K629" s="17">
        <v>13670.908991681499</v>
      </c>
      <c r="L629" s="17">
        <v>2986.3237882644298</v>
      </c>
      <c r="M629" s="17">
        <v>110.707903945504</v>
      </c>
      <c r="N629" s="16">
        <v>29883.157290052801</v>
      </c>
    </row>
    <row r="630" spans="1:14" hidden="1" x14ac:dyDescent="0.3">
      <c r="A630" t="s">
        <v>3790</v>
      </c>
      <c r="B630" t="s">
        <v>3789</v>
      </c>
      <c r="C630">
        <v>2023</v>
      </c>
      <c r="D630">
        <v>4</v>
      </c>
      <c r="E630" s="35">
        <v>13931.2058101522</v>
      </c>
      <c r="F630" s="17">
        <v>15071.6093360138</v>
      </c>
      <c r="G630" s="17">
        <v>2945.2558777251602</v>
      </c>
      <c r="H630" s="17">
        <v>72.253044530626994</v>
      </c>
      <c r="I630" s="16">
        <v>32020.3240684218</v>
      </c>
      <c r="J630" s="35">
        <v>13931.2058101522</v>
      </c>
      <c r="K630" s="17">
        <v>15071.6093360138</v>
      </c>
      <c r="L630" s="17">
        <v>2945.2558777251602</v>
      </c>
      <c r="M630" s="17">
        <v>81.647207418828799</v>
      </c>
      <c r="N630" s="16">
        <v>32029.718231309998</v>
      </c>
    </row>
    <row r="631" spans="1:14" hidden="1" x14ac:dyDescent="0.3">
      <c r="A631" t="s">
        <v>3790</v>
      </c>
      <c r="B631" t="s">
        <v>3789</v>
      </c>
      <c r="C631">
        <v>2023</v>
      </c>
      <c r="D631">
        <v>5</v>
      </c>
      <c r="E631" s="35">
        <v>16295.165194999599</v>
      </c>
      <c r="F631" s="17">
        <v>16101.0908872441</v>
      </c>
      <c r="G631" s="17">
        <v>3082.97791881173</v>
      </c>
      <c r="H631" s="17">
        <v>109.09342080513299</v>
      </c>
      <c r="I631" s="16">
        <v>35588.327421860602</v>
      </c>
      <c r="J631" s="35">
        <v>16295.165194999599</v>
      </c>
      <c r="K631" s="17">
        <v>16281.145970108901</v>
      </c>
      <c r="L631" s="17">
        <v>3137.2878721358102</v>
      </c>
      <c r="M631" s="17">
        <v>112.82802191555101</v>
      </c>
      <c r="N631" s="16">
        <v>35826.427059159803</v>
      </c>
    </row>
    <row r="632" spans="1:14" hidden="1" x14ac:dyDescent="0.3">
      <c r="A632" t="s">
        <v>3790</v>
      </c>
      <c r="B632" t="s">
        <v>3789</v>
      </c>
      <c r="C632">
        <v>2023</v>
      </c>
      <c r="D632">
        <v>6</v>
      </c>
      <c r="E632" s="35">
        <v>18618.085181562201</v>
      </c>
      <c r="F632" s="17">
        <v>18090.187641172401</v>
      </c>
      <c r="G632" s="17">
        <v>3133.36380490701</v>
      </c>
      <c r="H632" s="17">
        <v>128.68898815172199</v>
      </c>
      <c r="I632" s="16">
        <v>39970.325615793401</v>
      </c>
      <c r="J632" s="35">
        <v>18743.251780889299</v>
      </c>
      <c r="K632" s="17">
        <v>18325.433131202299</v>
      </c>
      <c r="L632" s="17">
        <v>3203.94728510301</v>
      </c>
      <c r="M632" s="17">
        <v>158.36176894590099</v>
      </c>
      <c r="N632" s="16">
        <v>40430.993966140501</v>
      </c>
    </row>
    <row r="633" spans="1:14" hidden="1" x14ac:dyDescent="0.3">
      <c r="A633" t="s">
        <v>3790</v>
      </c>
      <c r="B633" t="s">
        <v>3789</v>
      </c>
      <c r="C633">
        <v>2023</v>
      </c>
      <c r="D633">
        <v>7</v>
      </c>
      <c r="E633" s="35">
        <v>19127.3926785189</v>
      </c>
      <c r="F633" s="17">
        <v>20028.605516002201</v>
      </c>
      <c r="G633" s="17">
        <v>3335.74036708218</v>
      </c>
      <c r="H633" s="17">
        <v>148.92325212527101</v>
      </c>
      <c r="I633" s="16">
        <v>42640.661813728497</v>
      </c>
      <c r="J633" s="35">
        <v>19257.748647659901</v>
      </c>
      <c r="K633" s="17">
        <v>20028.605516002201</v>
      </c>
      <c r="L633" s="17">
        <v>3399.3751800013501</v>
      </c>
      <c r="M633" s="17">
        <v>153.65138132207099</v>
      </c>
      <c r="N633" s="16">
        <v>42839.380724985604</v>
      </c>
    </row>
    <row r="634" spans="1:14" hidden="1" x14ac:dyDescent="0.3">
      <c r="A634" t="s">
        <v>3790</v>
      </c>
      <c r="B634" t="s">
        <v>3789</v>
      </c>
      <c r="C634">
        <v>2023</v>
      </c>
      <c r="D634">
        <v>8</v>
      </c>
      <c r="E634" s="35">
        <v>18762.756798123199</v>
      </c>
      <c r="F634" s="17">
        <v>20388.534465585701</v>
      </c>
      <c r="G634" s="17">
        <v>3762.36925362292</v>
      </c>
      <c r="H634" s="17">
        <v>133.05341510261499</v>
      </c>
      <c r="I634" s="16">
        <v>43046.713932434497</v>
      </c>
      <c r="J634" s="35">
        <v>18764.0328840455</v>
      </c>
      <c r="K634" s="17">
        <v>21335.9684410687</v>
      </c>
      <c r="L634" s="17">
        <v>3810.4389740042702</v>
      </c>
      <c r="M634" s="17">
        <v>145.020106071627</v>
      </c>
      <c r="N634" s="16">
        <v>44055.460405190097</v>
      </c>
    </row>
    <row r="635" spans="1:14" hidden="1" x14ac:dyDescent="0.3">
      <c r="A635" t="s">
        <v>3790</v>
      </c>
      <c r="B635" t="s">
        <v>3789</v>
      </c>
      <c r="C635">
        <v>2023</v>
      </c>
      <c r="D635">
        <v>9</v>
      </c>
      <c r="E635" s="35">
        <v>18106.3674188078</v>
      </c>
      <c r="F635" s="17">
        <v>21667.852836118702</v>
      </c>
      <c r="G635" s="17">
        <v>3929.7414890636101</v>
      </c>
      <c r="H635" s="17">
        <v>125.318089287212</v>
      </c>
      <c r="I635" s="16">
        <v>43829.279833277302</v>
      </c>
      <c r="J635" s="35">
        <v>18106.3674188078</v>
      </c>
      <c r="K635" s="17">
        <v>21939.289500162198</v>
      </c>
      <c r="L635" s="17">
        <v>4114.0989197778199</v>
      </c>
      <c r="M635" s="17">
        <v>134.135651053852</v>
      </c>
      <c r="N635" s="16">
        <v>44293.891489801601</v>
      </c>
    </row>
    <row r="636" spans="1:14" hidden="1" x14ac:dyDescent="0.3">
      <c r="A636" t="s">
        <v>3790</v>
      </c>
      <c r="B636" t="s">
        <v>3789</v>
      </c>
      <c r="C636">
        <v>2023</v>
      </c>
      <c r="D636">
        <v>10</v>
      </c>
      <c r="E636" s="35">
        <v>15291.448971510999</v>
      </c>
      <c r="F636" s="17">
        <v>17623.619694462901</v>
      </c>
      <c r="G636" s="17">
        <v>3404.8503332078699</v>
      </c>
      <c r="H636" s="17">
        <v>77.602128781416098</v>
      </c>
      <c r="I636" s="16">
        <v>36397.521127963199</v>
      </c>
      <c r="J636" s="35">
        <v>15291.448971510999</v>
      </c>
      <c r="K636" s="17">
        <v>17987.937657575902</v>
      </c>
      <c r="L636" s="17">
        <v>3516.54249335435</v>
      </c>
      <c r="M636" s="17">
        <v>95.822724222744199</v>
      </c>
      <c r="N636" s="16">
        <v>36891.751846664003</v>
      </c>
    </row>
    <row r="637" spans="1:14" hidden="1" x14ac:dyDescent="0.3">
      <c r="A637" t="s">
        <v>3790</v>
      </c>
      <c r="B637" t="s">
        <v>3789</v>
      </c>
      <c r="C637">
        <v>2023</v>
      </c>
      <c r="D637">
        <v>11</v>
      </c>
      <c r="E637" s="35">
        <v>13219.657610140301</v>
      </c>
      <c r="F637" s="17">
        <v>14539.355695103</v>
      </c>
      <c r="G637" s="17">
        <v>3142.7844820046798</v>
      </c>
      <c r="H637" s="17">
        <v>77.815027657069393</v>
      </c>
      <c r="I637" s="16">
        <v>30979.612814904998</v>
      </c>
      <c r="J637" s="35">
        <v>13561.090358604</v>
      </c>
      <c r="K637" s="17">
        <v>14539.355695103</v>
      </c>
      <c r="L637" s="17">
        <v>3142.7844820046798</v>
      </c>
      <c r="M637" s="17">
        <v>121.11333649305899</v>
      </c>
      <c r="N637" s="16">
        <v>31364.343872204699</v>
      </c>
    </row>
    <row r="638" spans="1:14" hidden="1" x14ac:dyDescent="0.3">
      <c r="A638" t="s">
        <v>3790</v>
      </c>
      <c r="B638" t="s">
        <v>3789</v>
      </c>
      <c r="C638">
        <v>2023</v>
      </c>
      <c r="D638">
        <v>12</v>
      </c>
      <c r="E638" s="35">
        <v>14580.4120113626</v>
      </c>
      <c r="F638" s="17">
        <v>14400.5672246627</v>
      </c>
      <c r="G638" s="17">
        <v>3194.9516140549899</v>
      </c>
      <c r="H638" s="17">
        <v>100.29360061146301</v>
      </c>
      <c r="I638" s="16">
        <v>32276.2244506918</v>
      </c>
      <c r="J638" s="35">
        <v>14580.4120113626</v>
      </c>
      <c r="K638" s="17">
        <v>14400.5672246627</v>
      </c>
      <c r="L638" s="17">
        <v>3194.9516140549899</v>
      </c>
      <c r="M638" s="17">
        <v>146.12008359583601</v>
      </c>
      <c r="N638" s="16">
        <v>32322.050933676099</v>
      </c>
    </row>
    <row r="639" spans="1:14" hidden="1" x14ac:dyDescent="0.3">
      <c r="A639" t="s">
        <v>3790</v>
      </c>
      <c r="B639" t="s">
        <v>3789</v>
      </c>
      <c r="C639">
        <v>2024</v>
      </c>
      <c r="D639">
        <v>1</v>
      </c>
      <c r="E639" s="35">
        <v>14048.6242454168</v>
      </c>
      <c r="F639" s="17">
        <v>13701.403910624</v>
      </c>
      <c r="G639" s="17">
        <v>3085.5887935583701</v>
      </c>
      <c r="H639" s="17">
        <v>93.143824225878802</v>
      </c>
      <c r="I639" s="16">
        <v>30928.760773825099</v>
      </c>
      <c r="J639" s="35">
        <v>14048.6242454168</v>
      </c>
      <c r="K639" s="17">
        <v>13701.403910624</v>
      </c>
      <c r="L639" s="17">
        <v>3114.96154019713</v>
      </c>
      <c r="M639" s="17">
        <v>140.735565291125</v>
      </c>
      <c r="N639" s="16">
        <v>31005.7252615291</v>
      </c>
    </row>
    <row r="640" spans="1:14" hidden="1" x14ac:dyDescent="0.3">
      <c r="A640" t="s">
        <v>3790</v>
      </c>
      <c r="B640" t="s">
        <v>3789</v>
      </c>
      <c r="C640">
        <v>2024</v>
      </c>
      <c r="D640">
        <v>2</v>
      </c>
      <c r="E640" s="35">
        <v>13637.169352606399</v>
      </c>
      <c r="F640" s="17">
        <v>13256.930537730101</v>
      </c>
      <c r="G640" s="17">
        <v>3060.2184868218601</v>
      </c>
      <c r="H640" s="17">
        <v>95.459098115539405</v>
      </c>
      <c r="I640" s="16">
        <v>30049.777475273899</v>
      </c>
      <c r="J640" s="35">
        <v>13637.169352606399</v>
      </c>
      <c r="K640" s="17">
        <v>13582.028504644</v>
      </c>
      <c r="L640" s="17">
        <v>3086.6162427453201</v>
      </c>
      <c r="M640" s="17">
        <v>128.706786002314</v>
      </c>
      <c r="N640" s="16">
        <v>30434.520885998001</v>
      </c>
    </row>
    <row r="641" spans="1:14" hidden="1" x14ac:dyDescent="0.3">
      <c r="A641" t="s">
        <v>3790</v>
      </c>
      <c r="B641" t="s">
        <v>3789</v>
      </c>
      <c r="C641">
        <v>2024</v>
      </c>
      <c r="D641">
        <v>3</v>
      </c>
      <c r="E641" s="35">
        <v>12921.5756180714</v>
      </c>
      <c r="F641" s="17">
        <v>13274.4159131382</v>
      </c>
      <c r="G641" s="17">
        <v>2833.29447234803</v>
      </c>
      <c r="H641" s="17">
        <v>75.215975448085103</v>
      </c>
      <c r="I641" s="16">
        <v>29104.501979005701</v>
      </c>
      <c r="J641" s="35">
        <v>13045.839883537299</v>
      </c>
      <c r="K641" s="17">
        <v>13596.065769253</v>
      </c>
      <c r="L641" s="17">
        <v>2978.4497380253702</v>
      </c>
      <c r="M641" s="17">
        <v>112.47325643113</v>
      </c>
      <c r="N641" s="16">
        <v>29732.828647246701</v>
      </c>
    </row>
    <row r="642" spans="1:14" hidden="1" x14ac:dyDescent="0.3">
      <c r="A642" t="s">
        <v>3790</v>
      </c>
      <c r="B642" t="s">
        <v>3789</v>
      </c>
      <c r="C642">
        <v>2024</v>
      </c>
      <c r="D642">
        <v>4</v>
      </c>
      <c r="E642" s="35">
        <v>13889.988636395599</v>
      </c>
      <c r="F642" s="17">
        <v>15003.600151875</v>
      </c>
      <c r="G642" s="17">
        <v>2943.13552860959</v>
      </c>
      <c r="H642" s="17">
        <v>73.308757493000599</v>
      </c>
      <c r="I642" s="16">
        <v>31910.033074373201</v>
      </c>
      <c r="J642" s="35">
        <v>13889.988636395599</v>
      </c>
      <c r="K642" s="17">
        <v>15003.600151875</v>
      </c>
      <c r="L642" s="17">
        <v>2943.13552860959</v>
      </c>
      <c r="M642" s="17">
        <v>82.818234924863503</v>
      </c>
      <c r="N642" s="16">
        <v>31919.542551805102</v>
      </c>
    </row>
    <row r="643" spans="1:14" hidden="1" x14ac:dyDescent="0.3">
      <c r="A643" t="s">
        <v>3790</v>
      </c>
      <c r="B643" t="s">
        <v>3789</v>
      </c>
      <c r="C643">
        <v>2024</v>
      </c>
      <c r="D643">
        <v>5</v>
      </c>
      <c r="E643" s="35">
        <v>16285.927387592499</v>
      </c>
      <c r="F643" s="17">
        <v>16010.0266815345</v>
      </c>
      <c r="G643" s="17">
        <v>3079.0538186495801</v>
      </c>
      <c r="H643" s="17">
        <v>110.752324880961</v>
      </c>
      <c r="I643" s="16">
        <v>35485.760212657602</v>
      </c>
      <c r="J643" s="35">
        <v>16285.927387592499</v>
      </c>
      <c r="K643" s="17">
        <v>16208.042301597299</v>
      </c>
      <c r="L643" s="17">
        <v>3136.0368458952798</v>
      </c>
      <c r="M643" s="17">
        <v>114.56676079112999</v>
      </c>
      <c r="N643" s="16">
        <v>35744.573295876202</v>
      </c>
    </row>
    <row r="644" spans="1:14" hidden="1" x14ac:dyDescent="0.3">
      <c r="A644" t="s">
        <v>3790</v>
      </c>
      <c r="B644" t="s">
        <v>3789</v>
      </c>
      <c r="C644">
        <v>2024</v>
      </c>
      <c r="D644">
        <v>6</v>
      </c>
      <c r="E644" s="35">
        <v>18440.6858593416</v>
      </c>
      <c r="F644" s="17">
        <v>17954.446286636099</v>
      </c>
      <c r="G644" s="17">
        <v>3108.1657566876902</v>
      </c>
      <c r="H644" s="17">
        <v>130.587391613839</v>
      </c>
      <c r="I644" s="16">
        <v>39633.885294279302</v>
      </c>
      <c r="J644" s="35">
        <v>18570.842490041901</v>
      </c>
      <c r="K644" s="17">
        <v>18142.577884938401</v>
      </c>
      <c r="L644" s="17">
        <v>3179.65012317741</v>
      </c>
      <c r="M644" s="17">
        <v>160.63272749230899</v>
      </c>
      <c r="N644" s="16">
        <v>40053.703225650002</v>
      </c>
    </row>
    <row r="645" spans="1:14" hidden="1" x14ac:dyDescent="0.3">
      <c r="A645" t="s">
        <v>3790</v>
      </c>
      <c r="B645" t="s">
        <v>3789</v>
      </c>
      <c r="C645">
        <v>2024</v>
      </c>
      <c r="D645">
        <v>7</v>
      </c>
      <c r="E645" s="35">
        <v>18910.269563943599</v>
      </c>
      <c r="F645" s="17">
        <v>19915.5121438401</v>
      </c>
      <c r="G645" s="17">
        <v>3301.5174355815998</v>
      </c>
      <c r="H645" s="17">
        <v>152.33854708298799</v>
      </c>
      <c r="I645" s="16">
        <v>42279.637690448202</v>
      </c>
      <c r="J645" s="35">
        <v>19068.541267129101</v>
      </c>
      <c r="K645" s="17">
        <v>19915.5121438401</v>
      </c>
      <c r="L645" s="17">
        <v>3378.2193175126499</v>
      </c>
      <c r="M645" s="17">
        <v>157.35053845332601</v>
      </c>
      <c r="N645" s="16">
        <v>42519.623266935101</v>
      </c>
    </row>
    <row r="646" spans="1:14" hidden="1" x14ac:dyDescent="0.3">
      <c r="A646" t="s">
        <v>3790</v>
      </c>
      <c r="B646" t="s">
        <v>3789</v>
      </c>
      <c r="C646">
        <v>2024</v>
      </c>
      <c r="D646">
        <v>8</v>
      </c>
      <c r="E646" s="35">
        <v>18574.257492358702</v>
      </c>
      <c r="F646" s="17">
        <v>20260.421728574998</v>
      </c>
      <c r="G646" s="17">
        <v>3734.5582487011502</v>
      </c>
      <c r="H646" s="17">
        <v>134.99616986349901</v>
      </c>
      <c r="I646" s="16">
        <v>42704.233639498299</v>
      </c>
      <c r="J646" s="35">
        <v>18574.257492358702</v>
      </c>
      <c r="K646" s="17">
        <v>20980.2685295029</v>
      </c>
      <c r="L646" s="17">
        <v>3794.91248202929</v>
      </c>
      <c r="M646" s="17">
        <v>148.63056054705601</v>
      </c>
      <c r="N646" s="16">
        <v>43498.069064438001</v>
      </c>
    </row>
    <row r="647" spans="1:14" hidden="1" x14ac:dyDescent="0.3">
      <c r="A647" t="s">
        <v>3790</v>
      </c>
      <c r="B647" t="s">
        <v>3789</v>
      </c>
      <c r="C647">
        <v>2024</v>
      </c>
      <c r="D647">
        <v>9</v>
      </c>
      <c r="E647" s="35">
        <v>17958.869963005</v>
      </c>
      <c r="F647" s="17">
        <v>21535.872878825401</v>
      </c>
      <c r="G647" s="17">
        <v>4003.1127868675198</v>
      </c>
      <c r="H647" s="17">
        <v>121.14888043146701</v>
      </c>
      <c r="I647" s="16">
        <v>43619.004509129401</v>
      </c>
      <c r="J647" s="35">
        <v>17958.869963005</v>
      </c>
      <c r="K647" s="17">
        <v>21635.443224936302</v>
      </c>
      <c r="L647" s="17">
        <v>4088.7988627925301</v>
      </c>
      <c r="M647" s="17">
        <v>136.14050063655</v>
      </c>
      <c r="N647" s="16">
        <v>43819.252551370402</v>
      </c>
    </row>
    <row r="648" spans="1:14" hidden="1" x14ac:dyDescent="0.3">
      <c r="A648" t="s">
        <v>3790</v>
      </c>
      <c r="B648" t="s">
        <v>3789</v>
      </c>
      <c r="C648">
        <v>2024</v>
      </c>
      <c r="D648">
        <v>10</v>
      </c>
      <c r="E648" s="35">
        <v>15261.534786966</v>
      </c>
      <c r="F648" s="17">
        <v>17520.577306718998</v>
      </c>
      <c r="G648" s="17">
        <v>3384.6757439345402</v>
      </c>
      <c r="H648" s="17">
        <v>78.702192454355696</v>
      </c>
      <c r="I648" s="16">
        <v>36245.490030073903</v>
      </c>
      <c r="J648" s="35">
        <v>15261.534786966</v>
      </c>
      <c r="K648" s="17">
        <v>17808.7641879945</v>
      </c>
      <c r="L648" s="17">
        <v>3500.9640574108898</v>
      </c>
      <c r="M648" s="17">
        <v>97.082451072657804</v>
      </c>
      <c r="N648" s="16">
        <v>36668.345483443998</v>
      </c>
    </row>
    <row r="649" spans="1:14" hidden="1" x14ac:dyDescent="0.3">
      <c r="A649" t="s">
        <v>3790</v>
      </c>
      <c r="B649" t="s">
        <v>3789</v>
      </c>
      <c r="C649">
        <v>2024</v>
      </c>
      <c r="D649">
        <v>11</v>
      </c>
      <c r="E649" s="35">
        <v>13161.7055306452</v>
      </c>
      <c r="F649" s="17">
        <v>14436.8197137764</v>
      </c>
      <c r="G649" s="17">
        <v>3131.0996407001799</v>
      </c>
      <c r="H649" s="17">
        <v>78.906220421643795</v>
      </c>
      <c r="I649" s="16">
        <v>30808.531105543399</v>
      </c>
      <c r="J649" s="35">
        <v>13508.359547755401</v>
      </c>
      <c r="K649" s="17">
        <v>14436.8197137764</v>
      </c>
      <c r="L649" s="17">
        <v>3131.0996407001799</v>
      </c>
      <c r="M649" s="17">
        <v>123.118193854857</v>
      </c>
      <c r="N649" s="16">
        <v>31199.397096086901</v>
      </c>
    </row>
    <row r="650" spans="1:14" hidden="1" x14ac:dyDescent="0.3">
      <c r="A650" t="s">
        <v>3790</v>
      </c>
      <c r="B650" t="s">
        <v>3789</v>
      </c>
      <c r="C650">
        <v>2024</v>
      </c>
      <c r="D650">
        <v>12</v>
      </c>
      <c r="E650" s="35">
        <v>14526.350293285401</v>
      </c>
      <c r="F650" s="17">
        <v>14293.563270075399</v>
      </c>
      <c r="G650" s="17">
        <v>3179.9059254086201</v>
      </c>
      <c r="H650" s="17">
        <v>101.730740414352</v>
      </c>
      <c r="I650" s="16">
        <v>32101.5502291837</v>
      </c>
      <c r="J650" s="35">
        <v>14526.350293285401</v>
      </c>
      <c r="K650" s="17">
        <v>14293.563270075399</v>
      </c>
      <c r="L650" s="17">
        <v>3179.9059254086201</v>
      </c>
      <c r="M650" s="17">
        <v>149.60634647756501</v>
      </c>
      <c r="N650" s="16">
        <v>32149.425835246999</v>
      </c>
    </row>
    <row r="651" spans="1:14" hidden="1" x14ac:dyDescent="0.3">
      <c r="A651" t="s">
        <v>3790</v>
      </c>
      <c r="B651" t="s">
        <v>3789</v>
      </c>
      <c r="C651">
        <v>2025</v>
      </c>
      <c r="D651">
        <v>1</v>
      </c>
      <c r="E651" s="35">
        <v>14034.356391785999</v>
      </c>
      <c r="F651" s="17">
        <v>13663.090016796201</v>
      </c>
      <c r="G651" s="17">
        <v>3087.66537858428</v>
      </c>
      <c r="H651" s="17">
        <v>94.648284808938399</v>
      </c>
      <c r="I651" s="16">
        <v>30879.760071975401</v>
      </c>
      <c r="J651" s="35">
        <v>14034.356391785999</v>
      </c>
      <c r="K651" s="17">
        <v>13663.090016796201</v>
      </c>
      <c r="L651" s="17">
        <v>3120.70631756387</v>
      </c>
      <c r="M651" s="17">
        <v>142.63923301704801</v>
      </c>
      <c r="N651" s="16">
        <v>30960.7919591631</v>
      </c>
    </row>
    <row r="652" spans="1:14" hidden="1" x14ac:dyDescent="0.3">
      <c r="A652" t="s">
        <v>3790</v>
      </c>
      <c r="B652" t="s">
        <v>3789</v>
      </c>
      <c r="C652">
        <v>2025</v>
      </c>
      <c r="D652">
        <v>2</v>
      </c>
      <c r="E652" s="35">
        <v>13629.360837943799</v>
      </c>
      <c r="F652" s="17">
        <v>13218.8657265693</v>
      </c>
      <c r="G652" s="17">
        <v>3062.2408011735101</v>
      </c>
      <c r="H652" s="17">
        <v>96.981301329961099</v>
      </c>
      <c r="I652" s="16">
        <v>30007.448667016601</v>
      </c>
      <c r="J652" s="35">
        <v>13629.360837943799</v>
      </c>
      <c r="K652" s="17">
        <v>13545.5846588597</v>
      </c>
      <c r="L652" s="17">
        <v>3086.6972757962099</v>
      </c>
      <c r="M652" s="17">
        <v>130.53948193463401</v>
      </c>
      <c r="N652" s="16">
        <v>30392.1822545344</v>
      </c>
    </row>
    <row r="653" spans="1:14" hidden="1" x14ac:dyDescent="0.3">
      <c r="A653" t="s">
        <v>3790</v>
      </c>
      <c r="B653" t="s">
        <v>3789</v>
      </c>
      <c r="C653">
        <v>2025</v>
      </c>
      <c r="D653">
        <v>3</v>
      </c>
      <c r="E653" s="35">
        <v>12927.792956626699</v>
      </c>
      <c r="F653" s="17">
        <v>13250.131913974299</v>
      </c>
      <c r="G653" s="17">
        <v>2837.4193567523098</v>
      </c>
      <c r="H653" s="17">
        <v>76.489787400065694</v>
      </c>
      <c r="I653" s="16">
        <v>29091.8340147534</v>
      </c>
      <c r="J653" s="35">
        <v>13039.2666087044</v>
      </c>
      <c r="K653" s="17">
        <v>13563.7274582227</v>
      </c>
      <c r="L653" s="17">
        <v>2979.94319853447</v>
      </c>
      <c r="M653" s="17">
        <v>114.110787649713</v>
      </c>
      <c r="N653" s="16">
        <v>29697.048053111201</v>
      </c>
    </row>
    <row r="654" spans="1:14" hidden="1" x14ac:dyDescent="0.3">
      <c r="A654" t="s">
        <v>3790</v>
      </c>
      <c r="B654" t="s">
        <v>3789</v>
      </c>
      <c r="C654">
        <v>2025</v>
      </c>
      <c r="D654">
        <v>4</v>
      </c>
      <c r="E654" s="35">
        <v>13885.6931447589</v>
      </c>
      <c r="F654" s="17">
        <v>14969.3189295094</v>
      </c>
      <c r="G654" s="17">
        <v>2945.0096070825998</v>
      </c>
      <c r="H654" s="17">
        <v>74.529343859586504</v>
      </c>
      <c r="I654" s="16">
        <v>31874.551025210501</v>
      </c>
      <c r="J654" s="35">
        <v>13885.6931447589</v>
      </c>
      <c r="K654" s="17">
        <v>14969.3189295094</v>
      </c>
      <c r="L654" s="17">
        <v>2945.0096070825998</v>
      </c>
      <c r="M654" s="17">
        <v>84.189628997965798</v>
      </c>
      <c r="N654" s="16">
        <v>31884.211310348801</v>
      </c>
    </row>
    <row r="655" spans="1:14" hidden="1" x14ac:dyDescent="0.3">
      <c r="A655" t="s">
        <v>3790</v>
      </c>
      <c r="B655" t="s">
        <v>3789</v>
      </c>
      <c r="C655">
        <v>2025</v>
      </c>
      <c r="D655">
        <v>5</v>
      </c>
      <c r="E655" s="35">
        <v>16245.785169291001</v>
      </c>
      <c r="F655" s="17">
        <v>15973.051324107</v>
      </c>
      <c r="G655" s="17">
        <v>3083.36520750711</v>
      </c>
      <c r="H655" s="17">
        <v>112.35437217000801</v>
      </c>
      <c r="I655" s="16">
        <v>35414.556073075102</v>
      </c>
      <c r="J655" s="35">
        <v>16245.785169291001</v>
      </c>
      <c r="K655" s="17">
        <v>16163.435747871001</v>
      </c>
      <c r="L655" s="17">
        <v>3144.7792053327998</v>
      </c>
      <c r="M655" s="17">
        <v>116.328483962473</v>
      </c>
      <c r="N655" s="16">
        <v>35670.328606457297</v>
      </c>
    </row>
    <row r="656" spans="1:14" hidden="1" x14ac:dyDescent="0.3">
      <c r="A656" t="s">
        <v>3790</v>
      </c>
      <c r="B656" t="s">
        <v>3789</v>
      </c>
      <c r="C656">
        <v>2025</v>
      </c>
      <c r="D656">
        <v>6</v>
      </c>
      <c r="E656" s="35">
        <v>18360.476052960901</v>
      </c>
      <c r="F656" s="17">
        <v>17964.016929604299</v>
      </c>
      <c r="G656" s="17">
        <v>3095.9297483195</v>
      </c>
      <c r="H656" s="17">
        <v>132.50879626036399</v>
      </c>
      <c r="I656" s="16">
        <v>39552.931527145003</v>
      </c>
      <c r="J656" s="35">
        <v>18488.3453323756</v>
      </c>
      <c r="K656" s="17">
        <v>18066.040226507899</v>
      </c>
      <c r="L656" s="17">
        <v>3173.49063942767</v>
      </c>
      <c r="M656" s="17">
        <v>163.28155029621101</v>
      </c>
      <c r="N656" s="16">
        <v>39891.1577486073</v>
      </c>
    </row>
    <row r="657" spans="1:14" hidden="1" x14ac:dyDescent="0.3">
      <c r="A657" t="s">
        <v>3790</v>
      </c>
      <c r="B657" t="s">
        <v>3789</v>
      </c>
      <c r="C657">
        <v>2025</v>
      </c>
      <c r="D657">
        <v>7</v>
      </c>
      <c r="E657" s="35">
        <v>18730.040675345001</v>
      </c>
      <c r="F657" s="17">
        <v>19804.798503564001</v>
      </c>
      <c r="G657" s="17">
        <v>3289.0393083327399</v>
      </c>
      <c r="H657" s="17">
        <v>154.85430430772601</v>
      </c>
      <c r="I657" s="16">
        <v>41978.732791549497</v>
      </c>
      <c r="J657" s="35">
        <v>18980.527730758098</v>
      </c>
      <c r="K657" s="17">
        <v>19804.798503564001</v>
      </c>
      <c r="L657" s="17">
        <v>3371.9201870311099</v>
      </c>
      <c r="M657" s="17">
        <v>159.94613504182101</v>
      </c>
      <c r="N657" s="16">
        <v>42317.192556395101</v>
      </c>
    </row>
    <row r="658" spans="1:14" hidden="1" x14ac:dyDescent="0.3">
      <c r="A658" t="s">
        <v>3790</v>
      </c>
      <c r="B658" t="s">
        <v>3789</v>
      </c>
      <c r="C658">
        <v>2025</v>
      </c>
      <c r="D658">
        <v>8</v>
      </c>
      <c r="E658" s="35">
        <v>18422.956254662498</v>
      </c>
      <c r="F658" s="17">
        <v>20136.470329551699</v>
      </c>
      <c r="G658" s="17">
        <v>3715.4493360833299</v>
      </c>
      <c r="H658" s="17">
        <v>137.03289673839299</v>
      </c>
      <c r="I658" s="16">
        <v>42411.908817035997</v>
      </c>
      <c r="J658" s="35">
        <v>18462.2367758316</v>
      </c>
      <c r="K658" s="17">
        <v>20722.9460857427</v>
      </c>
      <c r="L658" s="17">
        <v>3783.0174174632202</v>
      </c>
      <c r="M658" s="17">
        <v>150.44552403796101</v>
      </c>
      <c r="N658" s="16">
        <v>43118.645803075597</v>
      </c>
    </row>
    <row r="659" spans="1:14" hidden="1" x14ac:dyDescent="0.3">
      <c r="A659" t="s">
        <v>3790</v>
      </c>
      <c r="B659" t="s">
        <v>3789</v>
      </c>
      <c r="C659">
        <v>2025</v>
      </c>
      <c r="D659">
        <v>9</v>
      </c>
      <c r="E659" s="35">
        <v>17857.103378561202</v>
      </c>
      <c r="F659" s="17">
        <v>21480.425577519702</v>
      </c>
      <c r="G659" s="17">
        <v>3990.4824193131399</v>
      </c>
      <c r="H659" s="17">
        <v>122.91060661874199</v>
      </c>
      <c r="I659" s="16">
        <v>43450.921982012798</v>
      </c>
      <c r="J659" s="35">
        <v>17857.103378561202</v>
      </c>
      <c r="K659" s="17">
        <v>21480.425577519702</v>
      </c>
      <c r="L659" s="17">
        <v>4071.50396748716</v>
      </c>
      <c r="M659" s="17">
        <v>138.24819431778499</v>
      </c>
      <c r="N659" s="16">
        <v>43547.281117885897</v>
      </c>
    </row>
    <row r="660" spans="1:14" hidden="1" x14ac:dyDescent="0.3">
      <c r="A660" t="s">
        <v>3790</v>
      </c>
      <c r="B660" t="s">
        <v>3789</v>
      </c>
      <c r="C660">
        <v>2025</v>
      </c>
      <c r="D660">
        <v>10</v>
      </c>
      <c r="E660" s="35">
        <v>15236.954438569799</v>
      </c>
      <c r="F660" s="17">
        <v>17519.229206072701</v>
      </c>
      <c r="G660" s="17">
        <v>3381.2651103539902</v>
      </c>
      <c r="H660" s="17">
        <v>80.029230715229502</v>
      </c>
      <c r="I660" s="16">
        <v>36217.477985711703</v>
      </c>
      <c r="J660" s="35">
        <v>15236.954438569799</v>
      </c>
      <c r="K660" s="17">
        <v>17725.777630803001</v>
      </c>
      <c r="L660" s="17">
        <v>3503.0375545915499</v>
      </c>
      <c r="M660" s="17">
        <v>98.613525816151906</v>
      </c>
      <c r="N660" s="16">
        <v>36564.3831497805</v>
      </c>
    </row>
    <row r="661" spans="1:14" hidden="1" x14ac:dyDescent="0.3">
      <c r="A661" t="s">
        <v>3790</v>
      </c>
      <c r="B661" t="s">
        <v>3789</v>
      </c>
      <c r="C661">
        <v>2025</v>
      </c>
      <c r="D661">
        <v>11</v>
      </c>
      <c r="E661" s="35">
        <v>13142.5082008998</v>
      </c>
      <c r="F661" s="17">
        <v>14375.343893147699</v>
      </c>
      <c r="G661" s="17">
        <v>3131.4017714091601</v>
      </c>
      <c r="H661" s="17">
        <v>80.242129561254302</v>
      </c>
      <c r="I661" s="16">
        <v>30729.4959950179</v>
      </c>
      <c r="J661" s="35">
        <v>13507.2899932491</v>
      </c>
      <c r="K661" s="17">
        <v>14375.343893147699</v>
      </c>
      <c r="L661" s="17">
        <v>3131.4017714091601</v>
      </c>
      <c r="M661" s="17">
        <v>125.012982723238</v>
      </c>
      <c r="N661" s="16">
        <v>31139.048640529199</v>
      </c>
    </row>
    <row r="662" spans="1:14" hidden="1" x14ac:dyDescent="0.3">
      <c r="A662" t="s">
        <v>3790</v>
      </c>
      <c r="B662" t="s">
        <v>3789</v>
      </c>
      <c r="C662">
        <v>2025</v>
      </c>
      <c r="D662">
        <v>12</v>
      </c>
      <c r="E662" s="35">
        <v>14520.9932929766</v>
      </c>
      <c r="F662" s="17">
        <v>14259.2123621717</v>
      </c>
      <c r="G662" s="17">
        <v>3185.73444195916</v>
      </c>
      <c r="H662" s="17">
        <v>103.23520493194199</v>
      </c>
      <c r="I662" s="16">
        <v>32069.175302039399</v>
      </c>
      <c r="J662" s="35">
        <v>14520.9932929766</v>
      </c>
      <c r="K662" s="17">
        <v>14259.2123621717</v>
      </c>
      <c r="L662" s="17">
        <v>3185.73444195916</v>
      </c>
      <c r="M662" s="17">
        <v>151.332602563065</v>
      </c>
      <c r="N662" s="16">
        <v>32117.272699670499</v>
      </c>
    </row>
    <row r="663" spans="1:14" hidden="1" x14ac:dyDescent="0.3">
      <c r="A663" t="s">
        <v>3790</v>
      </c>
      <c r="B663" t="s">
        <v>3789</v>
      </c>
      <c r="C663">
        <v>2026</v>
      </c>
      <c r="D663">
        <v>1</v>
      </c>
      <c r="E663" s="35">
        <v>14027.432482519</v>
      </c>
      <c r="F663" s="17">
        <v>13622.1827833361</v>
      </c>
      <c r="G663" s="17">
        <v>3086.2443817574699</v>
      </c>
      <c r="H663" s="17">
        <v>96.087906769934605</v>
      </c>
      <c r="I663" s="16">
        <v>30831.947554382499</v>
      </c>
      <c r="J663" s="35">
        <v>14027.432482519</v>
      </c>
      <c r="K663" s="17">
        <v>13622.1827833361</v>
      </c>
      <c r="L663" s="17">
        <v>3112.4508553004698</v>
      </c>
      <c r="M663" s="17">
        <v>144.65543545398199</v>
      </c>
      <c r="N663" s="16">
        <v>30906.721556609598</v>
      </c>
    </row>
    <row r="664" spans="1:14" hidden="1" x14ac:dyDescent="0.3">
      <c r="A664" t="s">
        <v>3790</v>
      </c>
      <c r="B664" t="s">
        <v>3789</v>
      </c>
      <c r="C664">
        <v>2026</v>
      </c>
      <c r="D664">
        <v>2</v>
      </c>
      <c r="E664" s="35">
        <v>13629.2123939542</v>
      </c>
      <c r="F664" s="17">
        <v>13181.6440645604</v>
      </c>
      <c r="G664" s="17">
        <v>3060.17889928964</v>
      </c>
      <c r="H664" s="17">
        <v>98.447534647552203</v>
      </c>
      <c r="I664" s="16">
        <v>29969.482892451899</v>
      </c>
      <c r="J664" s="35">
        <v>13629.2123939542</v>
      </c>
      <c r="K664" s="17">
        <v>13509.313801267999</v>
      </c>
      <c r="L664" s="17">
        <v>3080.8444703448099</v>
      </c>
      <c r="M664" s="17">
        <v>132.35166152068999</v>
      </c>
      <c r="N664" s="16">
        <v>30351.7223270877</v>
      </c>
    </row>
    <row r="665" spans="1:14" hidden="1" x14ac:dyDescent="0.3">
      <c r="A665" t="s">
        <v>3790</v>
      </c>
      <c r="B665" t="s">
        <v>3789</v>
      </c>
      <c r="C665">
        <v>2026</v>
      </c>
      <c r="D665">
        <v>3</v>
      </c>
      <c r="E665" s="35">
        <v>12928.6823766502</v>
      </c>
      <c r="F665" s="17">
        <v>13214.749383373701</v>
      </c>
      <c r="G665" s="17">
        <v>2836.39505274472</v>
      </c>
      <c r="H665" s="17">
        <v>77.627810479249106</v>
      </c>
      <c r="I665" s="16">
        <v>29057.454623247799</v>
      </c>
      <c r="J665" s="35">
        <v>13028.7663720214</v>
      </c>
      <c r="K665" s="17">
        <v>13539.7858421977</v>
      </c>
      <c r="L665" s="17">
        <v>2976.6333957758302</v>
      </c>
      <c r="M665" s="17">
        <v>115.816524814377</v>
      </c>
      <c r="N665" s="16">
        <v>29661.0021348093</v>
      </c>
    </row>
    <row r="666" spans="1:14" hidden="1" x14ac:dyDescent="0.3">
      <c r="A666" t="s">
        <v>3790</v>
      </c>
      <c r="B666" t="s">
        <v>3789</v>
      </c>
      <c r="C666">
        <v>2026</v>
      </c>
      <c r="D666">
        <v>4</v>
      </c>
      <c r="E666" s="35">
        <v>13892.045997106001</v>
      </c>
      <c r="F666" s="17">
        <v>14940.904484112199</v>
      </c>
      <c r="G666" s="17">
        <v>2942.6641444444999</v>
      </c>
      <c r="H666" s="17">
        <v>75.631884642918394</v>
      </c>
      <c r="I666" s="16">
        <v>31851.246510305598</v>
      </c>
      <c r="J666" s="35">
        <v>13892.045997106001</v>
      </c>
      <c r="K666" s="17">
        <v>14940.904484112199</v>
      </c>
      <c r="L666" s="17">
        <v>2942.6641444444999</v>
      </c>
      <c r="M666" s="17">
        <v>85.478452102149902</v>
      </c>
      <c r="N666" s="16">
        <v>31861.093077764901</v>
      </c>
    </row>
    <row r="667" spans="1:14" hidden="1" x14ac:dyDescent="0.3">
      <c r="A667" t="s">
        <v>3790</v>
      </c>
      <c r="B667" t="s">
        <v>3789</v>
      </c>
      <c r="C667">
        <v>2026</v>
      </c>
      <c r="D667">
        <v>5</v>
      </c>
      <c r="E667" s="35">
        <v>16203.4308521403</v>
      </c>
      <c r="F667" s="17">
        <v>15872.4777694411</v>
      </c>
      <c r="G667" s="17">
        <v>3082.2177291706098</v>
      </c>
      <c r="H667" s="17">
        <v>114.042368515416</v>
      </c>
      <c r="I667" s="16">
        <v>35272.168719267298</v>
      </c>
      <c r="J667" s="35">
        <v>16203.4308521403</v>
      </c>
      <c r="K667" s="17">
        <v>16067.0306716051</v>
      </c>
      <c r="L667" s="17">
        <v>3145.92660967145</v>
      </c>
      <c r="M667" s="17">
        <v>118.060832532562</v>
      </c>
      <c r="N667" s="16">
        <v>35534.448965949399</v>
      </c>
    </row>
    <row r="668" spans="1:14" hidden="1" x14ac:dyDescent="0.3">
      <c r="A668" t="s">
        <v>3790</v>
      </c>
      <c r="B668" t="s">
        <v>3789</v>
      </c>
      <c r="C668">
        <v>2026</v>
      </c>
      <c r="D668">
        <v>6</v>
      </c>
      <c r="E668" s="35">
        <v>18228.812787601299</v>
      </c>
      <c r="F668" s="17">
        <v>17893.103901660699</v>
      </c>
      <c r="G668" s="17">
        <v>3077.3662557114399</v>
      </c>
      <c r="H668" s="17">
        <v>134.46290751645299</v>
      </c>
      <c r="I668" s="16">
        <v>39333.745852489898</v>
      </c>
      <c r="J668" s="35">
        <v>18374.398838474099</v>
      </c>
      <c r="K668" s="17">
        <v>17940.908680697601</v>
      </c>
      <c r="L668" s="17">
        <v>3158.1065841524501</v>
      </c>
      <c r="M668" s="17">
        <v>165.74128306713001</v>
      </c>
      <c r="N668" s="16">
        <v>39639.155386391198</v>
      </c>
    </row>
    <row r="669" spans="1:14" hidden="1" x14ac:dyDescent="0.3">
      <c r="A669" t="s">
        <v>3790</v>
      </c>
      <c r="B669" t="s">
        <v>3789</v>
      </c>
      <c r="C669">
        <v>2026</v>
      </c>
      <c r="D669">
        <v>7</v>
      </c>
      <c r="E669" s="35">
        <v>18539.788533651201</v>
      </c>
      <c r="F669" s="17">
        <v>19644.329062705401</v>
      </c>
      <c r="G669" s="17">
        <v>3269.2823065419602</v>
      </c>
      <c r="H669" s="17">
        <v>155.85923248191901</v>
      </c>
      <c r="I669" s="16">
        <v>41609.259135380496</v>
      </c>
      <c r="J669" s="35">
        <v>18881.492070217799</v>
      </c>
      <c r="K669" s="17">
        <v>19644.329062705401</v>
      </c>
      <c r="L669" s="17">
        <v>3362.8959160917798</v>
      </c>
      <c r="M669" s="17">
        <v>160.800257774524</v>
      </c>
      <c r="N669" s="16">
        <v>42049.517306789603</v>
      </c>
    </row>
    <row r="670" spans="1:14" hidden="1" x14ac:dyDescent="0.3">
      <c r="A670" t="s">
        <v>3790</v>
      </c>
      <c r="B670" t="s">
        <v>3789</v>
      </c>
      <c r="C670">
        <v>2026</v>
      </c>
      <c r="D670">
        <v>8</v>
      </c>
      <c r="E670" s="35">
        <v>18265.318554875299</v>
      </c>
      <c r="F670" s="17">
        <v>20060.033848478601</v>
      </c>
      <c r="G670" s="17">
        <v>3710.6767483646699</v>
      </c>
      <c r="H670" s="17">
        <v>138.96039373431901</v>
      </c>
      <c r="I670" s="16">
        <v>42174.989545452903</v>
      </c>
      <c r="J670" s="35">
        <v>18326.296997166799</v>
      </c>
      <c r="K670" s="17">
        <v>20597.2722205514</v>
      </c>
      <c r="L670" s="17">
        <v>3779.9691860491698</v>
      </c>
      <c r="M670" s="17">
        <v>151.77867299430901</v>
      </c>
      <c r="N670" s="16">
        <v>42855.317076761799</v>
      </c>
    </row>
    <row r="671" spans="1:14" hidden="1" x14ac:dyDescent="0.3">
      <c r="A671" t="s">
        <v>3790</v>
      </c>
      <c r="B671" t="s">
        <v>3789</v>
      </c>
      <c r="C671">
        <v>2026</v>
      </c>
      <c r="D671">
        <v>9</v>
      </c>
      <c r="E671" s="35">
        <v>17728.081535105499</v>
      </c>
      <c r="F671" s="17">
        <v>21391.170256220899</v>
      </c>
      <c r="G671" s="17">
        <v>3971.5592933355301</v>
      </c>
      <c r="H671" s="17">
        <v>124.784884905623</v>
      </c>
      <c r="I671" s="16">
        <v>43215.595969567497</v>
      </c>
      <c r="J671" s="35">
        <v>17728.081535105499</v>
      </c>
      <c r="K671" s="17">
        <v>21391.170256220899</v>
      </c>
      <c r="L671" s="17">
        <v>4043.85328051344</v>
      </c>
      <c r="M671" s="17">
        <v>140.14020767312701</v>
      </c>
      <c r="N671" s="16">
        <v>43303.245279513001</v>
      </c>
    </row>
    <row r="672" spans="1:14" hidden="1" x14ac:dyDescent="0.3">
      <c r="A672" t="s">
        <v>3790</v>
      </c>
      <c r="B672" t="s">
        <v>3789</v>
      </c>
      <c r="C672">
        <v>2026</v>
      </c>
      <c r="D672">
        <v>10</v>
      </c>
      <c r="E672" s="35">
        <v>15179.7679837506</v>
      </c>
      <c r="F672" s="17">
        <v>17430.279072502599</v>
      </c>
      <c r="G672" s="17">
        <v>3375.3829791078401</v>
      </c>
      <c r="H672" s="17">
        <v>81.220476984644407</v>
      </c>
      <c r="I672" s="16">
        <v>36066.650512345703</v>
      </c>
      <c r="J672" s="35">
        <v>15179.7679837506</v>
      </c>
      <c r="K672" s="17">
        <v>17598.6074050561</v>
      </c>
      <c r="L672" s="17">
        <v>3493.9746344530499</v>
      </c>
      <c r="M672" s="17">
        <v>100.168466257544</v>
      </c>
      <c r="N672" s="16">
        <v>36372.518489517301</v>
      </c>
    </row>
    <row r="673" spans="1:14" hidden="1" x14ac:dyDescent="0.3">
      <c r="A673" t="s">
        <v>3790</v>
      </c>
      <c r="B673" t="s">
        <v>3789</v>
      </c>
      <c r="C673">
        <v>2026</v>
      </c>
      <c r="D673">
        <v>11</v>
      </c>
      <c r="E673" s="35">
        <v>13131.627360628099</v>
      </c>
      <c r="F673" s="17">
        <v>14299.9546955685</v>
      </c>
      <c r="G673" s="17">
        <v>3129.7589226933901</v>
      </c>
      <c r="H673" s="17">
        <v>81.4422465220145</v>
      </c>
      <c r="I673" s="16">
        <v>30642.783225412</v>
      </c>
      <c r="J673" s="35">
        <v>13503.4890944778</v>
      </c>
      <c r="K673" s="17">
        <v>14299.9546955685</v>
      </c>
      <c r="L673" s="17">
        <v>3129.7589226933901</v>
      </c>
      <c r="M673" s="17">
        <v>126.754198397469</v>
      </c>
      <c r="N673" s="16">
        <v>31059.9569111372</v>
      </c>
    </row>
    <row r="674" spans="1:14" hidden="1" x14ac:dyDescent="0.3">
      <c r="A674" t="s">
        <v>3790</v>
      </c>
      <c r="B674" t="s">
        <v>3789</v>
      </c>
      <c r="C674">
        <v>2026</v>
      </c>
      <c r="D674">
        <v>12</v>
      </c>
      <c r="E674" s="35">
        <v>14504.069190373701</v>
      </c>
      <c r="F674" s="17">
        <v>14210.5792541427</v>
      </c>
      <c r="G674" s="17">
        <v>3182.7982063362901</v>
      </c>
      <c r="H674" s="17">
        <v>104.807884979326</v>
      </c>
      <c r="I674" s="16">
        <v>32002.254535831999</v>
      </c>
      <c r="J674" s="35">
        <v>14504.069190373701</v>
      </c>
      <c r="K674" s="17">
        <v>14210.5792541427</v>
      </c>
      <c r="L674" s="17">
        <v>3182.7982063362901</v>
      </c>
      <c r="M674" s="17">
        <v>152.923003807139</v>
      </c>
      <c r="N674" s="16">
        <v>32050.369654659899</v>
      </c>
    </row>
    <row r="675" spans="1:14" hidden="1" x14ac:dyDescent="0.3">
      <c r="A675" t="s">
        <v>3790</v>
      </c>
      <c r="B675" t="s">
        <v>3789</v>
      </c>
      <c r="C675">
        <v>2027</v>
      </c>
      <c r="D675">
        <v>1</v>
      </c>
      <c r="E675" s="35">
        <v>14004.0519306367</v>
      </c>
      <c r="F675" s="17">
        <v>13542.173858259401</v>
      </c>
      <c r="G675" s="17">
        <v>3087.0943202983799</v>
      </c>
      <c r="H675" s="17">
        <v>97.527990866373202</v>
      </c>
      <c r="I675" s="16">
        <v>30730.848100060899</v>
      </c>
      <c r="J675" s="35">
        <v>14004.0519306367</v>
      </c>
      <c r="K675" s="17">
        <v>13542.173858259401</v>
      </c>
      <c r="L675" s="17">
        <v>3120.94261292376</v>
      </c>
      <c r="M675" s="17">
        <v>146.876151479599</v>
      </c>
      <c r="N675" s="16">
        <v>30814.0445532995</v>
      </c>
    </row>
    <row r="676" spans="1:14" hidden="1" x14ac:dyDescent="0.3">
      <c r="A676" t="s">
        <v>3790</v>
      </c>
      <c r="B676" t="s">
        <v>3789</v>
      </c>
      <c r="C676">
        <v>2027</v>
      </c>
      <c r="D676">
        <v>2</v>
      </c>
      <c r="E676" s="35">
        <v>13607.571158529499</v>
      </c>
      <c r="F676" s="17">
        <v>13119.1977799914</v>
      </c>
      <c r="G676" s="17">
        <v>3059.9275369879201</v>
      </c>
      <c r="H676" s="17">
        <v>99.967455933537906</v>
      </c>
      <c r="I676" s="16">
        <v>29886.663931442301</v>
      </c>
      <c r="J676" s="35">
        <v>13607.571158529499</v>
      </c>
      <c r="K676" s="17">
        <v>13433.491675143299</v>
      </c>
      <c r="L676" s="17">
        <v>3082.6404861381502</v>
      </c>
      <c r="M676" s="17">
        <v>134.430444246028</v>
      </c>
      <c r="N676" s="16">
        <v>30258.133764056998</v>
      </c>
    </row>
    <row r="677" spans="1:14" hidden="1" x14ac:dyDescent="0.3">
      <c r="A677" t="s">
        <v>3790</v>
      </c>
      <c r="B677" t="s">
        <v>3789</v>
      </c>
      <c r="C677">
        <v>2027</v>
      </c>
      <c r="D677">
        <v>3</v>
      </c>
      <c r="E677" s="35">
        <v>12854.751316172</v>
      </c>
      <c r="F677" s="17">
        <v>13124.778969541399</v>
      </c>
      <c r="G677" s="17">
        <v>2825.3240462819899</v>
      </c>
      <c r="H677" s="17">
        <v>78.695320547861797</v>
      </c>
      <c r="I677" s="16">
        <v>28883.549652543199</v>
      </c>
      <c r="J677" s="35">
        <v>12992.8201196589</v>
      </c>
      <c r="K677" s="17">
        <v>13481.914731794001</v>
      </c>
      <c r="L677" s="17">
        <v>2974.3458919638801</v>
      </c>
      <c r="M677" s="17">
        <v>117.55821676331099</v>
      </c>
      <c r="N677" s="16">
        <v>29566.638960180098</v>
      </c>
    </row>
    <row r="678" spans="1:14" hidden="1" x14ac:dyDescent="0.3">
      <c r="A678" t="s">
        <v>3790</v>
      </c>
      <c r="B678" t="s">
        <v>3789</v>
      </c>
      <c r="C678">
        <v>2027</v>
      </c>
      <c r="D678">
        <v>4</v>
      </c>
      <c r="E678" s="35">
        <v>13877.8725445609</v>
      </c>
      <c r="F678" s="17">
        <v>14889.8457583934</v>
      </c>
      <c r="G678" s="17">
        <v>2947.7855081013599</v>
      </c>
      <c r="H678" s="17">
        <v>76.699394583817906</v>
      </c>
      <c r="I678" s="16">
        <v>31792.203205639598</v>
      </c>
      <c r="J678" s="35">
        <v>13877.8725445609</v>
      </c>
      <c r="K678" s="17">
        <v>14889.8457583934</v>
      </c>
      <c r="L678" s="17">
        <v>2947.7855081013599</v>
      </c>
      <c r="M678" s="17">
        <v>86.643541275787499</v>
      </c>
      <c r="N678" s="16">
        <v>31802.1473523315</v>
      </c>
    </row>
    <row r="679" spans="1:14" hidden="1" x14ac:dyDescent="0.3">
      <c r="A679" t="s">
        <v>3790</v>
      </c>
      <c r="B679" t="s">
        <v>3789</v>
      </c>
      <c r="C679">
        <v>2027</v>
      </c>
      <c r="D679">
        <v>5</v>
      </c>
      <c r="E679" s="35">
        <v>16187.017877086</v>
      </c>
      <c r="F679" s="17">
        <v>15810.9838276394</v>
      </c>
      <c r="G679" s="17">
        <v>3081.8897757970799</v>
      </c>
      <c r="H679" s="17">
        <v>115.846155825265</v>
      </c>
      <c r="I679" s="16">
        <v>35195.737636347701</v>
      </c>
      <c r="J679" s="35">
        <v>16187.017877086</v>
      </c>
      <c r="K679" s="17">
        <v>15890.211646104999</v>
      </c>
      <c r="L679" s="17">
        <v>3141.33925963307</v>
      </c>
      <c r="M679" s="17">
        <v>119.82913697129</v>
      </c>
      <c r="N679" s="16">
        <v>35338.397919795403</v>
      </c>
    </row>
    <row r="680" spans="1:14" hidden="1" x14ac:dyDescent="0.3">
      <c r="A680" t="s">
        <v>3790</v>
      </c>
      <c r="B680" t="s">
        <v>3789</v>
      </c>
      <c r="C680">
        <v>2027</v>
      </c>
      <c r="D680">
        <v>6</v>
      </c>
      <c r="E680" s="35">
        <v>18202.593749375901</v>
      </c>
      <c r="F680" s="17">
        <v>17767.252189240698</v>
      </c>
      <c r="G680" s="17">
        <v>3056.8903277920099</v>
      </c>
      <c r="H680" s="17">
        <v>136.56830272307101</v>
      </c>
      <c r="I680" s="16">
        <v>39163.3045691316</v>
      </c>
      <c r="J680" s="35">
        <v>18284.166195644098</v>
      </c>
      <c r="K680" s="17">
        <v>17767.252189240698</v>
      </c>
      <c r="L680" s="17">
        <v>3153.4503838344899</v>
      </c>
      <c r="M680" s="17">
        <v>168.05070826258901</v>
      </c>
      <c r="N680" s="16">
        <v>39372.919476981799</v>
      </c>
    </row>
    <row r="681" spans="1:14" hidden="1" x14ac:dyDescent="0.3">
      <c r="A681" t="s">
        <v>3790</v>
      </c>
      <c r="B681" t="s">
        <v>3789</v>
      </c>
      <c r="C681">
        <v>2027</v>
      </c>
      <c r="D681">
        <v>7</v>
      </c>
      <c r="E681" s="35">
        <v>18660.341102803399</v>
      </c>
      <c r="F681" s="17">
        <v>19042.278862849798</v>
      </c>
      <c r="G681" s="17">
        <v>3283.06007201995</v>
      </c>
      <c r="H681" s="17">
        <v>154.646956566277</v>
      </c>
      <c r="I681" s="16">
        <v>41140.326994239302</v>
      </c>
      <c r="J681" s="35">
        <v>18750.362295020299</v>
      </c>
      <c r="K681" s="17">
        <v>19393.888095045699</v>
      </c>
      <c r="L681" s="17">
        <v>3343.4039615522802</v>
      </c>
      <c r="M681" s="17">
        <v>164.61771560443401</v>
      </c>
      <c r="N681" s="16">
        <v>41652.272067222701</v>
      </c>
    </row>
    <row r="682" spans="1:14" hidden="1" x14ac:dyDescent="0.3">
      <c r="A682" t="s">
        <v>3790</v>
      </c>
      <c r="B682" t="s">
        <v>3789</v>
      </c>
      <c r="C682">
        <v>2027</v>
      </c>
      <c r="D682">
        <v>8</v>
      </c>
      <c r="E682" s="35">
        <v>18075.331018369401</v>
      </c>
      <c r="F682" s="17">
        <v>19817.932083771699</v>
      </c>
      <c r="G682" s="17">
        <v>3685.7231999922401</v>
      </c>
      <c r="H682" s="17">
        <v>141.15449704933999</v>
      </c>
      <c r="I682" s="16">
        <v>41720.1407991827</v>
      </c>
      <c r="J682" s="35">
        <v>18274.077651443698</v>
      </c>
      <c r="K682" s="17">
        <v>20379.457310179099</v>
      </c>
      <c r="L682" s="17">
        <v>3755.84876770545</v>
      </c>
      <c r="M682" s="17">
        <v>154.84211377164999</v>
      </c>
      <c r="N682" s="16">
        <v>42564.225843099899</v>
      </c>
    </row>
    <row r="683" spans="1:14" hidden="1" x14ac:dyDescent="0.3">
      <c r="A683" t="s">
        <v>3790</v>
      </c>
      <c r="B683" t="s">
        <v>3789</v>
      </c>
      <c r="C683">
        <v>2027</v>
      </c>
      <c r="D683">
        <v>9</v>
      </c>
      <c r="E683" s="35">
        <v>17675.000464385499</v>
      </c>
      <c r="F683" s="17">
        <v>21214.507243862401</v>
      </c>
      <c r="G683" s="17">
        <v>3950.7514683845702</v>
      </c>
      <c r="H683" s="17">
        <v>126.482223518103</v>
      </c>
      <c r="I683" s="16">
        <v>42966.741400150597</v>
      </c>
      <c r="J683" s="35">
        <v>17675.000464385499</v>
      </c>
      <c r="K683" s="17">
        <v>21214.507243862401</v>
      </c>
      <c r="L683" s="17">
        <v>4014.26599220761</v>
      </c>
      <c r="M683" s="17">
        <v>142.33431106364199</v>
      </c>
      <c r="N683" s="16">
        <v>43046.108011519202</v>
      </c>
    </row>
    <row r="684" spans="1:14" hidden="1" x14ac:dyDescent="0.3">
      <c r="A684" t="s">
        <v>3790</v>
      </c>
      <c r="B684" t="s">
        <v>3789</v>
      </c>
      <c r="C684">
        <v>2027</v>
      </c>
      <c r="D684">
        <v>10</v>
      </c>
      <c r="E684" s="35">
        <v>15113.5661069536</v>
      </c>
      <c r="F684" s="17">
        <v>17353.057238995199</v>
      </c>
      <c r="G684" s="17">
        <v>3357.5997789937701</v>
      </c>
      <c r="H684" s="17">
        <v>82.350082757577596</v>
      </c>
      <c r="I684" s="16">
        <v>35906.573207700203</v>
      </c>
      <c r="J684" s="35">
        <v>15113.5661069536</v>
      </c>
      <c r="K684" s="17">
        <v>17476.376590013799</v>
      </c>
      <c r="L684" s="17">
        <v>3478.46918556522</v>
      </c>
      <c r="M684" s="17">
        <v>101.812578602521</v>
      </c>
      <c r="N684" s="16">
        <v>36170.224461135098</v>
      </c>
    </row>
    <row r="685" spans="1:14" hidden="1" x14ac:dyDescent="0.3">
      <c r="A685" t="s">
        <v>3790</v>
      </c>
      <c r="B685" t="s">
        <v>3789</v>
      </c>
      <c r="C685">
        <v>2027</v>
      </c>
      <c r="D685">
        <v>11</v>
      </c>
      <c r="E685" s="35">
        <v>13077.399508885899</v>
      </c>
      <c r="F685" s="17">
        <v>14241.722185586699</v>
      </c>
      <c r="G685" s="17">
        <v>3119.80944259634</v>
      </c>
      <c r="H685" s="17">
        <v>82.580723091200497</v>
      </c>
      <c r="I685" s="16">
        <v>30521.511860160099</v>
      </c>
      <c r="J685" s="35">
        <v>13477.936225883001</v>
      </c>
      <c r="K685" s="17">
        <v>14241.722185586699</v>
      </c>
      <c r="L685" s="17">
        <v>3119.80944259634</v>
      </c>
      <c r="M685" s="17">
        <v>128.52250339245899</v>
      </c>
      <c r="N685" s="16">
        <v>30967.990357458501</v>
      </c>
    </row>
    <row r="686" spans="1:14" hidden="1" x14ac:dyDescent="0.3">
      <c r="A686" t="s">
        <v>3790</v>
      </c>
      <c r="B686" t="s">
        <v>3789</v>
      </c>
      <c r="C686">
        <v>2027</v>
      </c>
      <c r="D686">
        <v>12</v>
      </c>
      <c r="E686" s="35">
        <v>14470.0910342591</v>
      </c>
      <c r="F686" s="17">
        <v>14142.0639811612</v>
      </c>
      <c r="G686" s="17">
        <v>3178.1997231949699</v>
      </c>
      <c r="H686" s="17">
        <v>106.57618857003899</v>
      </c>
      <c r="I686" s="16">
        <v>31896.930927185302</v>
      </c>
      <c r="J686" s="35">
        <v>14470.0910342591</v>
      </c>
      <c r="K686" s="17">
        <v>14142.0639811612</v>
      </c>
      <c r="L686" s="17">
        <v>3178.1997231949699</v>
      </c>
      <c r="M686" s="17">
        <v>155.75580432407901</v>
      </c>
      <c r="N686" s="16">
        <v>31946.110542939401</v>
      </c>
    </row>
    <row r="687" spans="1:14" hidden="1" x14ac:dyDescent="0.3">
      <c r="A687" t="s">
        <v>3790</v>
      </c>
      <c r="B687" t="s">
        <v>3789</v>
      </c>
      <c r="C687">
        <v>2028</v>
      </c>
      <c r="D687">
        <v>1</v>
      </c>
      <c r="E687" s="35">
        <v>14010.6153187194</v>
      </c>
      <c r="F687" s="17">
        <v>13515.9859242602</v>
      </c>
      <c r="G687" s="17">
        <v>3094.84302841205</v>
      </c>
      <c r="H687" s="17">
        <v>98.852593750748795</v>
      </c>
      <c r="I687" s="16">
        <v>30720.296865142402</v>
      </c>
      <c r="J687" s="35">
        <v>14010.6153187194</v>
      </c>
      <c r="K687" s="17">
        <v>13515.9859242602</v>
      </c>
      <c r="L687" s="17">
        <v>3127.3316386609199</v>
      </c>
      <c r="M687" s="17">
        <v>148.83055045694201</v>
      </c>
      <c r="N687" s="16">
        <v>30802.763432097501</v>
      </c>
    </row>
    <row r="688" spans="1:14" hidden="1" x14ac:dyDescent="0.3">
      <c r="A688" t="s">
        <v>3790</v>
      </c>
      <c r="B688" t="s">
        <v>3789</v>
      </c>
      <c r="C688">
        <v>2028</v>
      </c>
      <c r="D688">
        <v>2</v>
      </c>
      <c r="E688" s="35">
        <v>13602.7115765034</v>
      </c>
      <c r="F688" s="17">
        <v>13072.7545532228</v>
      </c>
      <c r="G688" s="17">
        <v>3065.97470832112</v>
      </c>
      <c r="H688" s="17">
        <v>101.265445050728</v>
      </c>
      <c r="I688" s="16">
        <v>29842.706283097999</v>
      </c>
      <c r="J688" s="35">
        <v>13602.7115765034</v>
      </c>
      <c r="K688" s="17">
        <v>13391.817114539001</v>
      </c>
      <c r="L688" s="17">
        <v>3085.7724092477501</v>
      </c>
      <c r="M688" s="17">
        <v>136.25178890043099</v>
      </c>
      <c r="N688" s="16">
        <v>30216.552889190501</v>
      </c>
    </row>
    <row r="689" spans="1:14" hidden="1" x14ac:dyDescent="0.3">
      <c r="A689" t="s">
        <v>3790</v>
      </c>
      <c r="B689" t="s">
        <v>3789</v>
      </c>
      <c r="C689">
        <v>2028</v>
      </c>
      <c r="D689">
        <v>3</v>
      </c>
      <c r="E689" s="35">
        <v>12895.5806482597</v>
      </c>
      <c r="F689" s="17">
        <v>13136.495155844201</v>
      </c>
      <c r="G689" s="17">
        <v>2837.57487291701</v>
      </c>
      <c r="H689" s="17">
        <v>79.780423548704803</v>
      </c>
      <c r="I689" s="16">
        <v>28949.431100569702</v>
      </c>
      <c r="J689" s="35">
        <v>12975.744867092</v>
      </c>
      <c r="K689" s="17">
        <v>13442.682924287201</v>
      </c>
      <c r="L689" s="17">
        <v>2976.7721066272802</v>
      </c>
      <c r="M689" s="17">
        <v>119.104577272268</v>
      </c>
      <c r="N689" s="16">
        <v>29514.304475278801</v>
      </c>
    </row>
    <row r="690" spans="1:14" hidden="1" x14ac:dyDescent="0.3">
      <c r="A690" t="s">
        <v>3790</v>
      </c>
      <c r="B690" t="s">
        <v>3789</v>
      </c>
      <c r="C690">
        <v>2028</v>
      </c>
      <c r="D690">
        <v>4</v>
      </c>
      <c r="E690" s="35">
        <v>13879.127664892299</v>
      </c>
      <c r="F690" s="17">
        <v>14883.912695200999</v>
      </c>
      <c r="G690" s="17">
        <v>2950.4241775457099</v>
      </c>
      <c r="H690" s="17">
        <v>77.731274099089802</v>
      </c>
      <c r="I690" s="16">
        <v>31791.1958117381</v>
      </c>
      <c r="J690" s="35">
        <v>13879.127664892299</v>
      </c>
      <c r="K690" s="17">
        <v>14883.912695200999</v>
      </c>
      <c r="L690" s="17">
        <v>2950.4241775457099</v>
      </c>
      <c r="M690" s="17">
        <v>87.835088917754106</v>
      </c>
      <c r="N690" s="16">
        <v>31801.299626556702</v>
      </c>
    </row>
    <row r="691" spans="1:14" hidden="1" x14ac:dyDescent="0.3">
      <c r="A691" t="s">
        <v>3790</v>
      </c>
      <c r="B691" t="s">
        <v>3789</v>
      </c>
      <c r="C691">
        <v>2028</v>
      </c>
      <c r="D691">
        <v>5</v>
      </c>
      <c r="E691" s="35">
        <v>16146.4954890638</v>
      </c>
      <c r="F691" s="17">
        <v>15786.6099179013</v>
      </c>
      <c r="G691" s="17">
        <v>3084.6908138930098</v>
      </c>
      <c r="H691" s="17">
        <v>117.357034235151</v>
      </c>
      <c r="I691" s="16">
        <v>35135.153255093297</v>
      </c>
      <c r="J691" s="35">
        <v>16146.4954890638</v>
      </c>
      <c r="K691" s="17">
        <v>15887.458528449501</v>
      </c>
      <c r="L691" s="17">
        <v>3146.6783999539498</v>
      </c>
      <c r="M691" s="17">
        <v>121.37549614283699</v>
      </c>
      <c r="N691" s="16">
        <v>35302.007913610098</v>
      </c>
    </row>
    <row r="692" spans="1:14" hidden="1" x14ac:dyDescent="0.3">
      <c r="A692" t="s">
        <v>3790</v>
      </c>
      <c r="B692" t="s">
        <v>3789</v>
      </c>
      <c r="C692">
        <v>2028</v>
      </c>
      <c r="D692">
        <v>6</v>
      </c>
      <c r="E692" s="35">
        <v>18132.029153169598</v>
      </c>
      <c r="F692" s="17">
        <v>17711.962031531901</v>
      </c>
      <c r="G692" s="17">
        <v>3042.2075913181602</v>
      </c>
      <c r="H692" s="17">
        <v>138.442870779457</v>
      </c>
      <c r="I692" s="16">
        <v>39024.6416467991</v>
      </c>
      <c r="J692" s="35">
        <v>18244.0876358518</v>
      </c>
      <c r="K692" s="17">
        <v>17711.962031531901</v>
      </c>
      <c r="L692" s="17">
        <v>3158.6228399530501</v>
      </c>
      <c r="M692" s="17">
        <v>170.36879661999501</v>
      </c>
      <c r="N692" s="16">
        <v>39285.041303956699</v>
      </c>
    </row>
    <row r="693" spans="1:14" hidden="1" x14ac:dyDescent="0.3">
      <c r="A693" t="s">
        <v>3790</v>
      </c>
      <c r="B693" t="s">
        <v>3789</v>
      </c>
      <c r="C693">
        <v>2028</v>
      </c>
      <c r="D693">
        <v>7</v>
      </c>
      <c r="E693" s="35">
        <v>18592.942174366399</v>
      </c>
      <c r="F693" s="17">
        <v>18946.666468716801</v>
      </c>
      <c r="G693" s="17">
        <v>3259.0482296915102</v>
      </c>
      <c r="H693" s="17">
        <v>155.74975639070701</v>
      </c>
      <c r="I693" s="16">
        <v>40954.406629165402</v>
      </c>
      <c r="J693" s="35">
        <v>18728.135879195801</v>
      </c>
      <c r="K693" s="17">
        <v>19192.358197055699</v>
      </c>
      <c r="L693" s="17">
        <v>3333.1554468295199</v>
      </c>
      <c r="M693" s="17">
        <v>165.285841491729</v>
      </c>
      <c r="N693" s="16">
        <v>41418.935364572797</v>
      </c>
    </row>
    <row r="694" spans="1:14" hidden="1" x14ac:dyDescent="0.3">
      <c r="A694" t="s">
        <v>3790</v>
      </c>
      <c r="B694" t="s">
        <v>3789</v>
      </c>
      <c r="C694">
        <v>2028</v>
      </c>
      <c r="D694">
        <v>8</v>
      </c>
      <c r="E694" s="35">
        <v>18218.965113684</v>
      </c>
      <c r="F694" s="17">
        <v>19360.974813487301</v>
      </c>
      <c r="G694" s="17">
        <v>3726.5209063544798</v>
      </c>
      <c r="H694" s="17">
        <v>135.51551442286399</v>
      </c>
      <c r="I694" s="16">
        <v>41441.976347948599</v>
      </c>
      <c r="J694" s="35">
        <v>18218.965113684</v>
      </c>
      <c r="K694" s="17">
        <v>20269.911777146601</v>
      </c>
      <c r="L694" s="17">
        <v>3726.5209063544798</v>
      </c>
      <c r="M694" s="17">
        <v>156.01587969585199</v>
      </c>
      <c r="N694" s="16">
        <v>42371.413676880999</v>
      </c>
    </row>
    <row r="695" spans="1:14" hidden="1" x14ac:dyDescent="0.3">
      <c r="A695" t="s">
        <v>3790</v>
      </c>
      <c r="B695" t="s">
        <v>3789</v>
      </c>
      <c r="C695">
        <v>2028</v>
      </c>
      <c r="D695">
        <v>9</v>
      </c>
      <c r="E695" s="35">
        <v>17609.413797553701</v>
      </c>
      <c r="F695" s="17">
        <v>21149.065214904102</v>
      </c>
      <c r="G695" s="17">
        <v>3934.0198029458502</v>
      </c>
      <c r="H695" s="17">
        <v>128.17938197770599</v>
      </c>
      <c r="I695" s="16">
        <v>42820.6781973814</v>
      </c>
      <c r="J695" s="35">
        <v>17609.413797553701</v>
      </c>
      <c r="K695" s="17">
        <v>21149.065214904102</v>
      </c>
      <c r="L695" s="17">
        <v>3988.6293307028</v>
      </c>
      <c r="M695" s="17">
        <v>144.29758349264301</v>
      </c>
      <c r="N695" s="16">
        <v>42891.4059266533</v>
      </c>
    </row>
    <row r="696" spans="1:14" hidden="1" x14ac:dyDescent="0.3">
      <c r="A696" t="s">
        <v>3790</v>
      </c>
      <c r="B696" t="s">
        <v>3789</v>
      </c>
      <c r="C696">
        <v>2028</v>
      </c>
      <c r="D696">
        <v>10</v>
      </c>
      <c r="E696" s="35">
        <v>15077.862242724301</v>
      </c>
      <c r="F696" s="17">
        <v>17323.274065918598</v>
      </c>
      <c r="G696" s="17">
        <v>3343.0782359039299</v>
      </c>
      <c r="H696" s="17">
        <v>83.488408267055704</v>
      </c>
      <c r="I696" s="16">
        <v>35827.702952813903</v>
      </c>
      <c r="J696" s="35">
        <v>15077.862242724301</v>
      </c>
      <c r="K696" s="17">
        <v>17421.265697333401</v>
      </c>
      <c r="L696" s="17">
        <v>3451.09872656378</v>
      </c>
      <c r="M696" s="17">
        <v>103.08395430255101</v>
      </c>
      <c r="N696" s="16">
        <v>36053.310620924</v>
      </c>
    </row>
    <row r="697" spans="1:14" hidden="1" x14ac:dyDescent="0.3">
      <c r="A697" t="s">
        <v>3790</v>
      </c>
      <c r="B697" t="s">
        <v>3789</v>
      </c>
      <c r="C697">
        <v>2028</v>
      </c>
      <c r="D697">
        <v>11</v>
      </c>
      <c r="E697" s="35">
        <v>13047.1919280813</v>
      </c>
      <c r="F697" s="17">
        <v>14210.3693872774</v>
      </c>
      <c r="G697" s="17">
        <v>3118.9069348242501</v>
      </c>
      <c r="H697" s="17">
        <v>83.710177688009693</v>
      </c>
      <c r="I697" s="16">
        <v>30460.178427870898</v>
      </c>
      <c r="J697" s="35">
        <v>13445.615047383901</v>
      </c>
      <c r="K697" s="17">
        <v>14210.3693872774</v>
      </c>
      <c r="L697" s="17">
        <v>3118.9069348242501</v>
      </c>
      <c r="M697" s="17">
        <v>130.29062686518799</v>
      </c>
      <c r="N697" s="16">
        <v>30905.181996350701</v>
      </c>
    </row>
    <row r="698" spans="1:14" hidden="1" x14ac:dyDescent="0.3">
      <c r="A698" t="s">
        <v>3790</v>
      </c>
      <c r="B698" t="s">
        <v>3789</v>
      </c>
      <c r="C698">
        <v>2028</v>
      </c>
      <c r="D698">
        <v>12</v>
      </c>
      <c r="E698" s="35">
        <v>14480.6225312599</v>
      </c>
      <c r="F698" s="17">
        <v>14138.545772296</v>
      </c>
      <c r="G698" s="17">
        <v>3183.0460981740998</v>
      </c>
      <c r="H698" s="17">
        <v>107.891915348834</v>
      </c>
      <c r="I698" s="16">
        <v>31910.1063170788</v>
      </c>
      <c r="J698" s="35">
        <v>14480.6225312599</v>
      </c>
      <c r="K698" s="17">
        <v>14138.545772296</v>
      </c>
      <c r="L698" s="17">
        <v>3183.0460981740998</v>
      </c>
      <c r="M698" s="17">
        <v>157.19569301532701</v>
      </c>
      <c r="N698" s="16">
        <v>31959.410094745301</v>
      </c>
    </row>
    <row r="699" spans="1:14" hidden="1" x14ac:dyDescent="0.3">
      <c r="A699" t="s">
        <v>3790</v>
      </c>
      <c r="B699" t="s">
        <v>3789</v>
      </c>
      <c r="C699">
        <v>2029</v>
      </c>
      <c r="D699">
        <v>1</v>
      </c>
      <c r="E699" s="35">
        <v>14014.987158612101</v>
      </c>
      <c r="F699" s="17">
        <v>13508.4274649773</v>
      </c>
      <c r="G699" s="17">
        <v>3107.9218049439501</v>
      </c>
      <c r="H699" s="17">
        <v>100.12385875913699</v>
      </c>
      <c r="I699" s="16">
        <v>30731.460287292499</v>
      </c>
      <c r="J699" s="35">
        <v>14014.987158612101</v>
      </c>
      <c r="K699" s="17">
        <v>13508.4274649773</v>
      </c>
      <c r="L699" s="17">
        <v>3137.6902104199999</v>
      </c>
      <c r="M699" s="17">
        <v>150.917934857407</v>
      </c>
      <c r="N699" s="16">
        <v>30812.022768866798</v>
      </c>
    </row>
    <row r="700" spans="1:14" hidden="1" x14ac:dyDescent="0.3">
      <c r="A700" t="s">
        <v>3790</v>
      </c>
      <c r="B700" t="s">
        <v>3789</v>
      </c>
      <c r="C700">
        <v>2029</v>
      </c>
      <c r="D700">
        <v>2</v>
      </c>
      <c r="E700" s="35">
        <v>13611.574054565601</v>
      </c>
      <c r="F700" s="17">
        <v>13068.496297686001</v>
      </c>
      <c r="G700" s="17">
        <v>3075.82277807848</v>
      </c>
      <c r="H700" s="17">
        <v>102.616547439475</v>
      </c>
      <c r="I700" s="16">
        <v>29858.5096777695</v>
      </c>
      <c r="J700" s="35">
        <v>13611.574054565601</v>
      </c>
      <c r="K700" s="17">
        <v>13401.7737504288</v>
      </c>
      <c r="L700" s="17">
        <v>3094.5266207389</v>
      </c>
      <c r="M700" s="17">
        <v>138.12627266151</v>
      </c>
      <c r="N700" s="16">
        <v>30246.000698394699</v>
      </c>
    </row>
    <row r="701" spans="1:14" hidden="1" x14ac:dyDescent="0.3">
      <c r="A701" t="s">
        <v>3790</v>
      </c>
      <c r="B701" t="s">
        <v>3789</v>
      </c>
      <c r="C701">
        <v>2029</v>
      </c>
      <c r="D701">
        <v>3</v>
      </c>
      <c r="E701" s="35">
        <v>12908.0391552691</v>
      </c>
      <c r="F701" s="17">
        <v>13138.0322725439</v>
      </c>
      <c r="G701" s="17">
        <v>2842.8394670735402</v>
      </c>
      <c r="H701" s="17">
        <v>80.838786904851304</v>
      </c>
      <c r="I701" s="16">
        <v>28969.7496817914</v>
      </c>
      <c r="J701" s="35">
        <v>12982.932342857201</v>
      </c>
      <c r="K701" s="17">
        <v>13442.491532780299</v>
      </c>
      <c r="L701" s="17">
        <v>2986.1815396021302</v>
      </c>
      <c r="M701" s="17">
        <v>120.712935012033</v>
      </c>
      <c r="N701" s="16">
        <v>29532.3183502516</v>
      </c>
    </row>
    <row r="702" spans="1:14" hidden="1" x14ac:dyDescent="0.3">
      <c r="A702" t="s">
        <v>3790</v>
      </c>
      <c r="B702" t="s">
        <v>3789</v>
      </c>
      <c r="C702">
        <v>2029</v>
      </c>
      <c r="D702">
        <v>4</v>
      </c>
      <c r="E702" s="35">
        <v>13888.057477013201</v>
      </c>
      <c r="F702" s="17">
        <v>14896.6433914011</v>
      </c>
      <c r="G702" s="17">
        <v>2960.0532533116998</v>
      </c>
      <c r="H702" s="17">
        <v>78.780766357383797</v>
      </c>
      <c r="I702" s="16">
        <v>31823.534888083399</v>
      </c>
      <c r="J702" s="35">
        <v>13888.057477013201</v>
      </c>
      <c r="K702" s="17">
        <v>14896.6433914011</v>
      </c>
      <c r="L702" s="17">
        <v>2960.0532533116998</v>
      </c>
      <c r="M702" s="17">
        <v>89.017644425390102</v>
      </c>
      <c r="N702" s="16">
        <v>31833.7717661514</v>
      </c>
    </row>
    <row r="703" spans="1:14" hidden="1" x14ac:dyDescent="0.3">
      <c r="A703" t="s">
        <v>3790</v>
      </c>
      <c r="B703" t="s">
        <v>3789</v>
      </c>
      <c r="C703">
        <v>2029</v>
      </c>
      <c r="D703">
        <v>5</v>
      </c>
      <c r="E703" s="35">
        <v>16119.852803887999</v>
      </c>
      <c r="F703" s="17">
        <v>15749.2663660052</v>
      </c>
      <c r="G703" s="17">
        <v>3092.6731659519301</v>
      </c>
      <c r="H703" s="17">
        <v>118.921037811221</v>
      </c>
      <c r="I703" s="16">
        <v>35080.713373656399</v>
      </c>
      <c r="J703" s="35">
        <v>16119.852803887999</v>
      </c>
      <c r="K703" s="17">
        <v>16069.996561965099</v>
      </c>
      <c r="L703" s="17">
        <v>3166.0772216155101</v>
      </c>
      <c r="M703" s="17">
        <v>123.045949684378</v>
      </c>
      <c r="N703" s="16">
        <v>35478.972537153</v>
      </c>
    </row>
    <row r="704" spans="1:14" hidden="1" x14ac:dyDescent="0.3">
      <c r="A704" t="s">
        <v>3790</v>
      </c>
      <c r="B704" t="s">
        <v>3789</v>
      </c>
      <c r="C704">
        <v>2029</v>
      </c>
      <c r="D704">
        <v>6</v>
      </c>
      <c r="E704" s="35">
        <v>18006.411781401901</v>
      </c>
      <c r="F704" s="17">
        <v>17596.730864912199</v>
      </c>
      <c r="G704" s="17">
        <v>3024.3181822330498</v>
      </c>
      <c r="H704" s="17">
        <v>140.31735488230501</v>
      </c>
      <c r="I704" s="16">
        <v>38767.7781834294</v>
      </c>
      <c r="J704" s="35">
        <v>18083.059186733699</v>
      </c>
      <c r="K704" s="17">
        <v>17620.3933996505</v>
      </c>
      <c r="L704" s="17">
        <v>3166.60972706139</v>
      </c>
      <c r="M704" s="17">
        <v>172.677953835587</v>
      </c>
      <c r="N704" s="16">
        <v>39042.740267281202</v>
      </c>
    </row>
    <row r="705" spans="1:14" hidden="1" x14ac:dyDescent="0.3">
      <c r="A705" t="s">
        <v>3790</v>
      </c>
      <c r="B705" t="s">
        <v>3789</v>
      </c>
      <c r="C705">
        <v>2029</v>
      </c>
      <c r="D705">
        <v>7</v>
      </c>
      <c r="E705" s="35">
        <v>18407.587718094401</v>
      </c>
      <c r="F705" s="17">
        <v>18823.013935417399</v>
      </c>
      <c r="G705" s="17">
        <v>3237.2048044332601</v>
      </c>
      <c r="H705" s="17">
        <v>158.89276447884299</v>
      </c>
      <c r="I705" s="16">
        <v>40626.6992224239</v>
      </c>
      <c r="J705" s="35">
        <v>18524.393330826999</v>
      </c>
      <c r="K705" s="17">
        <v>19051.295215792401</v>
      </c>
      <c r="L705" s="17">
        <v>3333.5863823374798</v>
      </c>
      <c r="M705" s="17">
        <v>169.14738410329301</v>
      </c>
      <c r="N705" s="16">
        <v>41078.422313060197</v>
      </c>
    </row>
    <row r="706" spans="1:14" hidden="1" x14ac:dyDescent="0.3">
      <c r="A706" t="s">
        <v>3790</v>
      </c>
      <c r="B706" t="s">
        <v>3789</v>
      </c>
      <c r="C706">
        <v>2029</v>
      </c>
      <c r="D706">
        <v>8</v>
      </c>
      <c r="E706" s="35">
        <v>18057.618696163201</v>
      </c>
      <c r="F706" s="17">
        <v>19232.333565000899</v>
      </c>
      <c r="G706" s="17">
        <v>3711.4157858614199</v>
      </c>
      <c r="H706" s="17">
        <v>137.42548118198499</v>
      </c>
      <c r="I706" s="16">
        <v>41138.793528207403</v>
      </c>
      <c r="J706" s="35">
        <v>18057.618696163201</v>
      </c>
      <c r="K706" s="17">
        <v>20161.618352196401</v>
      </c>
      <c r="L706" s="17">
        <v>3711.4157858614199</v>
      </c>
      <c r="M706" s="17">
        <v>159.096792377946</v>
      </c>
      <c r="N706" s="16">
        <v>42089.749626598903</v>
      </c>
    </row>
    <row r="707" spans="1:14" hidden="1" x14ac:dyDescent="0.3">
      <c r="A707" t="s">
        <v>3790</v>
      </c>
      <c r="B707" t="s">
        <v>3789</v>
      </c>
      <c r="C707">
        <v>2029</v>
      </c>
      <c r="D707">
        <v>9</v>
      </c>
      <c r="E707" s="35">
        <v>17496.252721386401</v>
      </c>
      <c r="F707" s="17">
        <v>21083.894019559</v>
      </c>
      <c r="G707" s="17">
        <v>3917.3388685261998</v>
      </c>
      <c r="H707" s="17">
        <v>129.920802806306</v>
      </c>
      <c r="I707" s="16">
        <v>42627.4064122778</v>
      </c>
      <c r="J707" s="35">
        <v>17496.252721386401</v>
      </c>
      <c r="K707" s="17">
        <v>21083.894019559</v>
      </c>
      <c r="L707" s="17">
        <v>3962.98076123487</v>
      </c>
      <c r="M707" s="17">
        <v>146.251905512718</v>
      </c>
      <c r="N707" s="16">
        <v>42689.379407692897</v>
      </c>
    </row>
    <row r="708" spans="1:14" hidden="1" x14ac:dyDescent="0.3">
      <c r="A708" t="s">
        <v>3790</v>
      </c>
      <c r="B708" t="s">
        <v>3789</v>
      </c>
      <c r="C708">
        <v>2029</v>
      </c>
      <c r="D708">
        <v>10</v>
      </c>
      <c r="E708" s="35">
        <v>15043.471192512799</v>
      </c>
      <c r="F708" s="17">
        <v>17251.7578796485</v>
      </c>
      <c r="G708" s="17">
        <v>3332.3678775214398</v>
      </c>
      <c r="H708" s="17">
        <v>84.608867649134297</v>
      </c>
      <c r="I708" s="16">
        <v>35712.2058173318</v>
      </c>
      <c r="J708" s="35">
        <v>15043.471192512799</v>
      </c>
      <c r="K708" s="17">
        <v>17324.7744236453</v>
      </c>
      <c r="L708" s="17">
        <v>3440.5465115811999</v>
      </c>
      <c r="M708" s="17">
        <v>104.399573862065</v>
      </c>
      <c r="N708" s="16">
        <v>35913.191701601303</v>
      </c>
    </row>
    <row r="709" spans="1:14" hidden="1" x14ac:dyDescent="0.3">
      <c r="A709" t="s">
        <v>3790</v>
      </c>
      <c r="B709" t="s">
        <v>3789</v>
      </c>
      <c r="C709">
        <v>2029</v>
      </c>
      <c r="D709">
        <v>11</v>
      </c>
      <c r="E709" s="35">
        <v>13038.893233938399</v>
      </c>
      <c r="F709" s="17">
        <v>14208.5146918598</v>
      </c>
      <c r="G709" s="17">
        <v>3118.4293826531298</v>
      </c>
      <c r="H709" s="17">
        <v>84.821766326458501</v>
      </c>
      <c r="I709" s="16">
        <v>30450.659074777799</v>
      </c>
      <c r="J709" s="35">
        <v>13451.0512668867</v>
      </c>
      <c r="K709" s="17">
        <v>14208.5146918598</v>
      </c>
      <c r="L709" s="17">
        <v>3118.4293826531298</v>
      </c>
      <c r="M709" s="17">
        <v>132.05866035777001</v>
      </c>
      <c r="N709" s="16">
        <v>30910.054001757399</v>
      </c>
    </row>
    <row r="710" spans="1:14" hidden="1" x14ac:dyDescent="0.3">
      <c r="A710" t="s">
        <v>3790</v>
      </c>
      <c r="B710" t="s">
        <v>3789</v>
      </c>
      <c r="C710">
        <v>2029</v>
      </c>
      <c r="D710">
        <v>12</v>
      </c>
      <c r="E710" s="35">
        <v>14487.033387577399</v>
      </c>
      <c r="F710" s="17">
        <v>14164.6084643134</v>
      </c>
      <c r="G710" s="17">
        <v>3184.75256893288</v>
      </c>
      <c r="H710" s="17">
        <v>109.331726553409</v>
      </c>
      <c r="I710" s="16">
        <v>31945.726147377001</v>
      </c>
      <c r="J710" s="35">
        <v>14487.033387577399</v>
      </c>
      <c r="K710" s="17">
        <v>14164.6084643134</v>
      </c>
      <c r="L710" s="17">
        <v>3184.75256893288</v>
      </c>
      <c r="M710" s="17">
        <v>160.03709486946099</v>
      </c>
      <c r="N710" s="16">
        <v>31996.431515693101</v>
      </c>
    </row>
    <row r="711" spans="1:14" hidden="1" x14ac:dyDescent="0.3">
      <c r="A711" t="s">
        <v>3790</v>
      </c>
      <c r="B711" t="s">
        <v>3789</v>
      </c>
      <c r="C711">
        <v>2030</v>
      </c>
      <c r="D711">
        <v>1</v>
      </c>
      <c r="E711" s="35">
        <v>14017.904028405501</v>
      </c>
      <c r="F711" s="17">
        <v>13486.2569996197</v>
      </c>
      <c r="G711" s="17">
        <v>3112.08256515327</v>
      </c>
      <c r="H711" s="17">
        <v>101.525051494118</v>
      </c>
      <c r="I711" s="16">
        <v>30717.7686446726</v>
      </c>
      <c r="J711" s="35">
        <v>14017.904028405501</v>
      </c>
      <c r="K711" s="17">
        <v>13486.2569996197</v>
      </c>
      <c r="L711" s="17">
        <v>3144.53699231463</v>
      </c>
      <c r="M711" s="17">
        <v>153.392497125777</v>
      </c>
      <c r="N711" s="16">
        <v>30802.0905174656</v>
      </c>
    </row>
    <row r="712" spans="1:14" hidden="1" x14ac:dyDescent="0.3">
      <c r="A712" t="s">
        <v>3790</v>
      </c>
      <c r="B712" t="s">
        <v>3789</v>
      </c>
      <c r="C712">
        <v>2030</v>
      </c>
      <c r="D712">
        <v>2</v>
      </c>
      <c r="E712" s="35">
        <v>13605.6639681818</v>
      </c>
      <c r="F712" s="17">
        <v>13052.9470500116</v>
      </c>
      <c r="G712" s="17">
        <v>3080.1536356388001</v>
      </c>
      <c r="H712" s="17">
        <v>104.044352769882</v>
      </c>
      <c r="I712" s="16">
        <v>29842.8090066021</v>
      </c>
      <c r="J712" s="35">
        <v>13605.6639681818</v>
      </c>
      <c r="K712" s="17">
        <v>13362.209741099001</v>
      </c>
      <c r="L712" s="17">
        <v>3095.8189981682399</v>
      </c>
      <c r="M712" s="17">
        <v>140.281485556837</v>
      </c>
      <c r="N712" s="16">
        <v>30203.974193005899</v>
      </c>
    </row>
    <row r="713" spans="1:14" hidden="1" x14ac:dyDescent="0.3">
      <c r="A713" t="s">
        <v>3790</v>
      </c>
      <c r="B713" t="s">
        <v>3789</v>
      </c>
      <c r="C713">
        <v>2030</v>
      </c>
      <c r="D713">
        <v>3</v>
      </c>
      <c r="E713" s="35">
        <v>12919.3304479709</v>
      </c>
      <c r="F713" s="17">
        <v>13122.1689409964</v>
      </c>
      <c r="G713" s="17">
        <v>2846.8672178514898</v>
      </c>
      <c r="H713" s="17">
        <v>81.9827250486683</v>
      </c>
      <c r="I713" s="16">
        <v>28970.349331867401</v>
      </c>
      <c r="J713" s="35">
        <v>12988.058865913999</v>
      </c>
      <c r="K713" s="17">
        <v>13418.0149107979</v>
      </c>
      <c r="L713" s="17">
        <v>2987.2998127015599</v>
      </c>
      <c r="M713" s="17">
        <v>122.58428117251</v>
      </c>
      <c r="N713" s="16">
        <v>29515.957870585898</v>
      </c>
    </row>
    <row r="714" spans="1:14" hidden="1" x14ac:dyDescent="0.3">
      <c r="A714" t="s">
        <v>3790</v>
      </c>
      <c r="B714" t="s">
        <v>3789</v>
      </c>
      <c r="C714">
        <v>2030</v>
      </c>
      <c r="D714">
        <v>4</v>
      </c>
      <c r="E714" s="35">
        <v>13884.390364111199</v>
      </c>
      <c r="F714" s="17">
        <v>14875.600222647899</v>
      </c>
      <c r="G714" s="17">
        <v>2963.4317025860801</v>
      </c>
      <c r="H714" s="17">
        <v>79.898091950765107</v>
      </c>
      <c r="I714" s="16">
        <v>31803.3203812959</v>
      </c>
      <c r="J714" s="35">
        <v>13884.390364111199</v>
      </c>
      <c r="K714" s="17">
        <v>14875.600222647899</v>
      </c>
      <c r="L714" s="17">
        <v>2963.4317025860801</v>
      </c>
      <c r="M714" s="17">
        <v>90.268032765441006</v>
      </c>
      <c r="N714" s="16">
        <v>31813.6903221106</v>
      </c>
    </row>
    <row r="715" spans="1:14" hidden="1" x14ac:dyDescent="0.3">
      <c r="A715" t="s">
        <v>3790</v>
      </c>
      <c r="B715" t="s">
        <v>3789</v>
      </c>
      <c r="C715">
        <v>2030</v>
      </c>
      <c r="D715">
        <v>5</v>
      </c>
      <c r="E715" s="35">
        <v>16040.415289537899</v>
      </c>
      <c r="F715" s="17">
        <v>15781.485954420499</v>
      </c>
      <c r="G715" s="17">
        <v>3156.10268352816</v>
      </c>
      <c r="H715" s="17">
        <v>113.27883385463601</v>
      </c>
      <c r="I715" s="16">
        <v>35091.282761341201</v>
      </c>
      <c r="J715" s="35">
        <v>16119.0618273076</v>
      </c>
      <c r="K715" s="17">
        <v>16059.9378541443</v>
      </c>
      <c r="L715" s="17">
        <v>3169.4153231798</v>
      </c>
      <c r="M715" s="17">
        <v>124.881812969774</v>
      </c>
      <c r="N715" s="16">
        <v>35473.296817601396</v>
      </c>
    </row>
    <row r="716" spans="1:14" hidden="1" x14ac:dyDescent="0.3">
      <c r="A716" t="s">
        <v>3790</v>
      </c>
      <c r="B716" t="s">
        <v>3789</v>
      </c>
      <c r="C716">
        <v>2030</v>
      </c>
      <c r="D716">
        <v>6</v>
      </c>
      <c r="E716" s="35">
        <v>17853.548041922601</v>
      </c>
      <c r="F716" s="17">
        <v>17553.1232093861</v>
      </c>
      <c r="G716" s="17">
        <v>3004.3509250484299</v>
      </c>
      <c r="H716" s="17">
        <v>142.339506317321</v>
      </c>
      <c r="I716" s="16">
        <v>38553.361682674396</v>
      </c>
      <c r="J716" s="35">
        <v>17969.020390823502</v>
      </c>
      <c r="K716" s="17">
        <v>17604.642971183101</v>
      </c>
      <c r="L716" s="17">
        <v>3167.1311394079398</v>
      </c>
      <c r="M716" s="17">
        <v>175.08155212311101</v>
      </c>
      <c r="N716" s="16">
        <v>38915.876053537599</v>
      </c>
    </row>
    <row r="717" spans="1:14" hidden="1" x14ac:dyDescent="0.3">
      <c r="A717" t="s">
        <v>3790</v>
      </c>
      <c r="B717" t="s">
        <v>3789</v>
      </c>
      <c r="C717">
        <v>2030</v>
      </c>
      <c r="D717">
        <v>7</v>
      </c>
      <c r="E717" s="35">
        <v>18270.336080264799</v>
      </c>
      <c r="F717" s="17">
        <v>18774.232542701498</v>
      </c>
      <c r="G717" s="17">
        <v>3216.0232153135098</v>
      </c>
      <c r="H717" s="17">
        <v>161.71328795911</v>
      </c>
      <c r="I717" s="16">
        <v>40422.305126239</v>
      </c>
      <c r="J717" s="35">
        <v>18420.357005404101</v>
      </c>
      <c r="K717" s="17">
        <v>18980.968764136302</v>
      </c>
      <c r="L717" s="17">
        <v>3335.4521523311801</v>
      </c>
      <c r="M717" s="17">
        <v>171.506628129685</v>
      </c>
      <c r="N717" s="16">
        <v>40908.284550001299</v>
      </c>
    </row>
    <row r="718" spans="1:14" hidden="1" x14ac:dyDescent="0.3">
      <c r="A718" t="s">
        <v>3790</v>
      </c>
      <c r="B718" t="s">
        <v>3789</v>
      </c>
      <c r="C718">
        <v>2030</v>
      </c>
      <c r="D718">
        <v>8</v>
      </c>
      <c r="E718" s="35">
        <v>17897.288243921401</v>
      </c>
      <c r="F718" s="17">
        <v>19201.8973886372</v>
      </c>
      <c r="G718" s="17">
        <v>3698.3030611394702</v>
      </c>
      <c r="H718" s="17">
        <v>139.598435563056</v>
      </c>
      <c r="I718" s="16">
        <v>40937.087129261199</v>
      </c>
      <c r="J718" s="35">
        <v>17897.288243921401</v>
      </c>
      <c r="K718" s="17">
        <v>20113.231405504499</v>
      </c>
      <c r="L718" s="17">
        <v>3698.3030611394702</v>
      </c>
      <c r="M718" s="17">
        <v>161.99715289159101</v>
      </c>
      <c r="N718" s="16">
        <v>41870.819863457</v>
      </c>
    </row>
    <row r="719" spans="1:14" hidden="1" x14ac:dyDescent="0.3">
      <c r="A719" t="s">
        <v>3790</v>
      </c>
      <c r="B719" t="s">
        <v>3789</v>
      </c>
      <c r="C719">
        <v>2030</v>
      </c>
      <c r="D719">
        <v>9</v>
      </c>
      <c r="E719" s="35">
        <v>17407.9323101665</v>
      </c>
      <c r="F719" s="17">
        <v>21079.774042106499</v>
      </c>
      <c r="G719" s="17">
        <v>3897.6608090924801</v>
      </c>
      <c r="H719" s="17">
        <v>132.04940251490501</v>
      </c>
      <c r="I719" s="16">
        <v>42517.416563880397</v>
      </c>
      <c r="J719" s="35">
        <v>17407.9323101665</v>
      </c>
      <c r="K719" s="17">
        <v>21079.774042106499</v>
      </c>
      <c r="L719" s="17">
        <v>3934.3616991683102</v>
      </c>
      <c r="M719" s="17">
        <v>148.38937769080999</v>
      </c>
      <c r="N719" s="16">
        <v>42570.457429132097</v>
      </c>
    </row>
    <row r="720" spans="1:14" hidden="1" x14ac:dyDescent="0.3">
      <c r="A720" t="s">
        <v>3790</v>
      </c>
      <c r="B720" t="s">
        <v>3789</v>
      </c>
      <c r="C720">
        <v>2030</v>
      </c>
      <c r="D720">
        <v>10</v>
      </c>
      <c r="E720" s="35">
        <v>15042.324033306801</v>
      </c>
      <c r="F720" s="17">
        <v>17240.136540868301</v>
      </c>
      <c r="G720" s="17">
        <v>3322.4565543725798</v>
      </c>
      <c r="H720" s="17">
        <v>85.779418520594106</v>
      </c>
      <c r="I720" s="16">
        <v>35690.696547068299</v>
      </c>
      <c r="J720" s="35">
        <v>15042.324033306801</v>
      </c>
      <c r="K720" s="17">
        <v>17290.132120630198</v>
      </c>
      <c r="L720" s="17">
        <v>3429.7015272921699</v>
      </c>
      <c r="M720" s="17">
        <v>105.809637818745</v>
      </c>
      <c r="N720" s="16">
        <v>35867.967319048003</v>
      </c>
    </row>
    <row r="721" spans="1:14" hidden="1" x14ac:dyDescent="0.3">
      <c r="A721" t="s">
        <v>3790</v>
      </c>
      <c r="B721" t="s">
        <v>3789</v>
      </c>
      <c r="C721">
        <v>2030</v>
      </c>
      <c r="D721">
        <v>11</v>
      </c>
      <c r="E721" s="35">
        <v>13016.2606717368</v>
      </c>
      <c r="F721" s="17">
        <v>14145.1992087412</v>
      </c>
      <c r="G721" s="17">
        <v>3113.8247011984399</v>
      </c>
      <c r="H721" s="17">
        <v>86.001187999094398</v>
      </c>
      <c r="I721" s="16">
        <v>30361.285769675502</v>
      </c>
      <c r="J721" s="35">
        <v>13489.7264565189</v>
      </c>
      <c r="K721" s="17">
        <v>14145.1992087412</v>
      </c>
      <c r="L721" s="17">
        <v>3113.8247011984399</v>
      </c>
      <c r="M721" s="17">
        <v>134.19613106678801</v>
      </c>
      <c r="N721" s="16">
        <v>30882.946497525401</v>
      </c>
    </row>
    <row r="722" spans="1:14" hidden="1" x14ac:dyDescent="0.3">
      <c r="A722" t="s">
        <v>3790</v>
      </c>
      <c r="B722" t="s">
        <v>3789</v>
      </c>
      <c r="C722">
        <v>2030</v>
      </c>
      <c r="D722">
        <v>12</v>
      </c>
      <c r="E722" s="35">
        <v>14498.6774320806</v>
      </c>
      <c r="F722" s="17">
        <v>14116.5626755676</v>
      </c>
      <c r="G722" s="17">
        <v>3183.5214299327099</v>
      </c>
      <c r="H722" s="17">
        <v>110.874852707692</v>
      </c>
      <c r="I722" s="16">
        <v>31909.636390288601</v>
      </c>
      <c r="J722" s="35">
        <v>14498.6774320806</v>
      </c>
      <c r="K722" s="17">
        <v>14116.5626755676</v>
      </c>
      <c r="L722" s="17">
        <v>3183.5214299327099</v>
      </c>
      <c r="M722" s="17">
        <v>163.06164638839201</v>
      </c>
      <c r="N722" s="16">
        <v>31961.8231839693</v>
      </c>
    </row>
  </sheetData>
  <autoFilter ref="A2:N722">
    <filterColumn colId="0">
      <filters>
        <filter val="MID"/>
      </filters>
    </filterColumn>
    <filterColumn colId="1">
      <filters>
        <filter val="MID"/>
      </filters>
    </filterColumn>
    <filterColumn colId="2">
      <filters>
        <filter val="2021"/>
      </filters>
    </filterColumn>
  </autoFilter>
  <mergeCells count="2">
    <mergeCell ref="E1:I1"/>
    <mergeCell ref="J1:N1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8761"/>
  <sheetViews>
    <sheetView workbookViewId="0">
      <pane xSplit="4" ySplit="1" topLeftCell="E2" activePane="bottomRight" state="frozen"/>
      <selection pane="topRight" activeCell="E1" sqref="E1"/>
      <selection pane="bottomLeft" activeCell="A2" sqref="A2"/>
      <selection pane="bottomRight" activeCell="N31" sqref="N31"/>
    </sheetView>
  </sheetViews>
  <sheetFormatPr defaultRowHeight="14.4" x14ac:dyDescent="0.3"/>
  <sheetData>
    <row r="1" spans="1:19" x14ac:dyDescent="0.3">
      <c r="A1" t="s">
        <v>3749</v>
      </c>
      <c r="B1" t="s">
        <v>3750</v>
      </c>
      <c r="C1" t="s">
        <v>3751</v>
      </c>
      <c r="D1" t="s">
        <v>3752</v>
      </c>
      <c r="E1" t="s">
        <v>3753</v>
      </c>
      <c r="F1" t="s">
        <v>3754</v>
      </c>
      <c r="G1" t="s">
        <v>3755</v>
      </c>
      <c r="H1" t="s">
        <v>3756</v>
      </c>
      <c r="I1" t="s">
        <v>3757</v>
      </c>
      <c r="J1" t="s">
        <v>3758</v>
      </c>
      <c r="K1" t="s">
        <v>3759</v>
      </c>
      <c r="L1" t="s">
        <v>3760</v>
      </c>
      <c r="M1" t="s">
        <v>3761</v>
      </c>
      <c r="N1" t="s">
        <v>3762</v>
      </c>
      <c r="O1" t="s">
        <v>3763</v>
      </c>
      <c r="P1" t="s">
        <v>3764</v>
      </c>
      <c r="Q1" t="s">
        <v>3765</v>
      </c>
      <c r="R1" t="s">
        <v>3766</v>
      </c>
      <c r="S1" t="s">
        <v>3767</v>
      </c>
    </row>
    <row r="2" spans="1:19" x14ac:dyDescent="0.3">
      <c r="A2">
        <v>2021</v>
      </c>
      <c r="B2">
        <v>1</v>
      </c>
      <c r="C2">
        <v>1</v>
      </c>
      <c r="D2">
        <v>1</v>
      </c>
      <c r="E2">
        <v>20514.821</v>
      </c>
      <c r="F2">
        <v>1251.1489999999999</v>
      </c>
      <c r="G2">
        <v>90.159000000000006</v>
      </c>
      <c r="H2">
        <v>-54.564999999999998</v>
      </c>
      <c r="I2">
        <v>846.64099999999996</v>
      </c>
      <c r="J2">
        <v>5.0780000000000003</v>
      </c>
      <c r="K2">
        <v>-1.427</v>
      </c>
      <c r="L2">
        <v>86.631</v>
      </c>
      <c r="M2">
        <v>22648.328000000001</v>
      </c>
      <c r="N2">
        <v>0</v>
      </c>
      <c r="O2">
        <v>4.6639999999999997</v>
      </c>
      <c r="P2">
        <v>-28.087</v>
      </c>
      <c r="Q2">
        <v>157.48500000000001</v>
      </c>
      <c r="R2">
        <v>22671.751</v>
      </c>
      <c r="S2">
        <v>22514.266</v>
      </c>
    </row>
    <row r="3" spans="1:19" x14ac:dyDescent="0.3">
      <c r="A3">
        <v>2021</v>
      </c>
      <c r="B3">
        <v>1</v>
      </c>
      <c r="C3">
        <v>1</v>
      </c>
      <c r="D3">
        <v>2</v>
      </c>
      <c r="E3">
        <v>19418.188999999998</v>
      </c>
      <c r="F3">
        <v>1372.76</v>
      </c>
      <c r="G3">
        <v>91.677000000000007</v>
      </c>
      <c r="H3">
        <v>-51.776000000000003</v>
      </c>
      <c r="I3">
        <v>601.077</v>
      </c>
      <c r="J3">
        <v>4.9450000000000003</v>
      </c>
      <c r="K3">
        <v>-1.714</v>
      </c>
      <c r="L3">
        <v>85.98</v>
      </c>
      <c r="M3">
        <v>21429.460999999999</v>
      </c>
      <c r="N3">
        <v>0</v>
      </c>
      <c r="O3">
        <v>3.9289999999999998</v>
      </c>
      <c r="P3">
        <v>-25.183</v>
      </c>
      <c r="Q3">
        <v>148.31100000000001</v>
      </c>
      <c r="R3">
        <v>21450.715</v>
      </c>
      <c r="S3">
        <v>21302.402999999998</v>
      </c>
    </row>
    <row r="4" spans="1:19" x14ac:dyDescent="0.3">
      <c r="A4">
        <v>2021</v>
      </c>
      <c r="B4">
        <v>1</v>
      </c>
      <c r="C4">
        <v>1</v>
      </c>
      <c r="D4">
        <v>3</v>
      </c>
      <c r="E4">
        <v>18749.632000000001</v>
      </c>
      <c r="F4">
        <v>1368.47</v>
      </c>
      <c r="G4">
        <v>94.090999999999994</v>
      </c>
      <c r="H4">
        <v>-48.003999999999998</v>
      </c>
      <c r="I4">
        <v>360.00200000000001</v>
      </c>
      <c r="J4">
        <v>4.8719999999999999</v>
      </c>
      <c r="K4">
        <v>-1.4339999999999999</v>
      </c>
      <c r="L4">
        <v>85.57</v>
      </c>
      <c r="M4">
        <v>20519.108</v>
      </c>
      <c r="N4">
        <v>0</v>
      </c>
      <c r="O4">
        <v>3.677</v>
      </c>
      <c r="P4">
        <v>-19.596</v>
      </c>
      <c r="Q4">
        <v>143.80799999999999</v>
      </c>
      <c r="R4">
        <v>20535.026000000002</v>
      </c>
      <c r="S4">
        <v>20391.218000000001</v>
      </c>
    </row>
    <row r="5" spans="1:19" x14ac:dyDescent="0.3">
      <c r="A5">
        <v>2021</v>
      </c>
      <c r="B5">
        <v>1</v>
      </c>
      <c r="C5">
        <v>1</v>
      </c>
      <c r="D5">
        <v>4</v>
      </c>
      <c r="E5">
        <v>18384.827000000001</v>
      </c>
      <c r="F5">
        <v>1329.308</v>
      </c>
      <c r="G5">
        <v>97.277000000000001</v>
      </c>
      <c r="H5">
        <v>-46.261000000000003</v>
      </c>
      <c r="I5">
        <v>204.78</v>
      </c>
      <c r="J5">
        <v>4.7190000000000003</v>
      </c>
      <c r="K5">
        <v>-1.121</v>
      </c>
      <c r="L5">
        <v>85.427000000000007</v>
      </c>
      <c r="M5">
        <v>19961.678</v>
      </c>
      <c r="N5">
        <v>0</v>
      </c>
      <c r="O5">
        <v>3.5739999999999998</v>
      </c>
      <c r="P5">
        <v>-14.792</v>
      </c>
      <c r="Q5">
        <v>142.66800000000001</v>
      </c>
      <c r="R5">
        <v>19972.896000000001</v>
      </c>
      <c r="S5">
        <v>19830.227999999999</v>
      </c>
    </row>
    <row r="6" spans="1:19" x14ac:dyDescent="0.3">
      <c r="A6">
        <v>2021</v>
      </c>
      <c r="B6">
        <v>1</v>
      </c>
      <c r="C6">
        <v>1</v>
      </c>
      <c r="D6">
        <v>5</v>
      </c>
      <c r="E6">
        <v>18688.966</v>
      </c>
      <c r="F6">
        <v>1286.336</v>
      </c>
      <c r="G6">
        <v>102.298</v>
      </c>
      <c r="H6">
        <v>-47.564</v>
      </c>
      <c r="I6">
        <v>102.96599999999999</v>
      </c>
      <c r="J6">
        <v>3.6520000000000001</v>
      </c>
      <c r="K6">
        <v>-0.51</v>
      </c>
      <c r="L6">
        <v>85.537000000000006</v>
      </c>
      <c r="M6">
        <v>20119.383000000002</v>
      </c>
      <c r="N6">
        <v>0</v>
      </c>
      <c r="O6">
        <v>3.0920000000000001</v>
      </c>
      <c r="P6">
        <v>-9.5289999999999999</v>
      </c>
      <c r="Q6">
        <v>146.084</v>
      </c>
      <c r="R6">
        <v>20125.82</v>
      </c>
      <c r="S6">
        <v>19979.735000000001</v>
      </c>
    </row>
    <row r="7" spans="1:19" x14ac:dyDescent="0.3">
      <c r="A7">
        <v>2021</v>
      </c>
      <c r="B7">
        <v>1</v>
      </c>
      <c r="C7">
        <v>1</v>
      </c>
      <c r="D7">
        <v>6</v>
      </c>
      <c r="E7">
        <v>19434.795999999998</v>
      </c>
      <c r="F7">
        <v>1169.5650000000001</v>
      </c>
      <c r="G7">
        <v>111.057</v>
      </c>
      <c r="H7">
        <v>-51.506</v>
      </c>
      <c r="I7">
        <v>72.459999999999994</v>
      </c>
      <c r="J7">
        <v>2.3290000000000002</v>
      </c>
      <c r="K7">
        <v>-0.18</v>
      </c>
      <c r="L7">
        <v>85.962999999999994</v>
      </c>
      <c r="M7">
        <v>20713.427</v>
      </c>
      <c r="N7">
        <v>0</v>
      </c>
      <c r="O7">
        <v>3.238</v>
      </c>
      <c r="P7">
        <v>-5.7460000000000004</v>
      </c>
      <c r="Q7">
        <v>158.096</v>
      </c>
      <c r="R7">
        <v>20715.935000000001</v>
      </c>
      <c r="S7">
        <v>20557.839</v>
      </c>
    </row>
    <row r="8" spans="1:19" x14ac:dyDescent="0.3">
      <c r="A8">
        <v>2021</v>
      </c>
      <c r="B8">
        <v>1</v>
      </c>
      <c r="C8">
        <v>1</v>
      </c>
      <c r="D8">
        <v>7</v>
      </c>
      <c r="E8">
        <v>20514.584999999999</v>
      </c>
      <c r="F8">
        <v>1045.2860000000001</v>
      </c>
      <c r="G8">
        <v>119.334</v>
      </c>
      <c r="H8">
        <v>-51.338999999999999</v>
      </c>
      <c r="I8">
        <v>128.994</v>
      </c>
      <c r="J8">
        <v>2.839</v>
      </c>
      <c r="K8">
        <v>2.1070000000000002</v>
      </c>
      <c r="L8">
        <v>86.55</v>
      </c>
      <c r="M8">
        <v>21729.022000000001</v>
      </c>
      <c r="N8">
        <v>0.38800000000000001</v>
      </c>
      <c r="O8">
        <v>4.3109999999999999</v>
      </c>
      <c r="P8">
        <v>-2.9020000000000001</v>
      </c>
      <c r="Q8">
        <v>178.90299999999999</v>
      </c>
      <c r="R8">
        <v>21727.224999999999</v>
      </c>
      <c r="S8">
        <v>21548.322</v>
      </c>
    </row>
    <row r="9" spans="1:19" x14ac:dyDescent="0.3">
      <c r="A9">
        <v>2021</v>
      </c>
      <c r="B9">
        <v>1</v>
      </c>
      <c r="C9">
        <v>1</v>
      </c>
      <c r="D9">
        <v>8</v>
      </c>
      <c r="E9">
        <v>21164.744999999999</v>
      </c>
      <c r="F9">
        <v>998.226</v>
      </c>
      <c r="G9">
        <v>119.63200000000001</v>
      </c>
      <c r="H9">
        <v>-49.273000000000003</v>
      </c>
      <c r="I9">
        <v>267.89</v>
      </c>
      <c r="J9">
        <v>3.702</v>
      </c>
      <c r="K9">
        <v>0.52700000000000002</v>
      </c>
      <c r="L9">
        <v>86.903000000000006</v>
      </c>
      <c r="M9">
        <v>22472.719000000001</v>
      </c>
      <c r="N9">
        <v>370.60700000000003</v>
      </c>
      <c r="O9">
        <v>1.101</v>
      </c>
      <c r="P9">
        <v>-0.61</v>
      </c>
      <c r="Q9">
        <v>193.86500000000001</v>
      </c>
      <c r="R9">
        <v>22101.620999999999</v>
      </c>
      <c r="S9">
        <v>21907.756000000001</v>
      </c>
    </row>
    <row r="10" spans="1:19" x14ac:dyDescent="0.3">
      <c r="A10">
        <v>2021</v>
      </c>
      <c r="B10">
        <v>1</v>
      </c>
      <c r="C10">
        <v>1</v>
      </c>
      <c r="D10">
        <v>9</v>
      </c>
      <c r="E10">
        <v>22217.124</v>
      </c>
      <c r="F10">
        <v>935.53399999999999</v>
      </c>
      <c r="G10">
        <v>108.336</v>
      </c>
      <c r="H10">
        <v>-38.356999999999999</v>
      </c>
      <c r="I10">
        <v>494.47699999999998</v>
      </c>
      <c r="J10">
        <v>4.97</v>
      </c>
      <c r="K10">
        <v>-0.92300000000000004</v>
      </c>
      <c r="L10">
        <v>87.471000000000004</v>
      </c>
      <c r="M10">
        <v>23700.294999999998</v>
      </c>
      <c r="N10">
        <v>2323.1239999999998</v>
      </c>
      <c r="O10">
        <v>-17.599</v>
      </c>
      <c r="P10">
        <v>1.891</v>
      </c>
      <c r="Q10">
        <v>210.05799999999999</v>
      </c>
      <c r="R10">
        <v>21392.880000000001</v>
      </c>
      <c r="S10">
        <v>21182.821</v>
      </c>
    </row>
    <row r="11" spans="1:19" x14ac:dyDescent="0.3">
      <c r="A11">
        <v>2021</v>
      </c>
      <c r="B11">
        <v>1</v>
      </c>
      <c r="C11">
        <v>1</v>
      </c>
      <c r="D11">
        <v>10</v>
      </c>
      <c r="E11">
        <v>23142.355</v>
      </c>
      <c r="F11">
        <v>900</v>
      </c>
      <c r="G11">
        <v>96.417000000000002</v>
      </c>
      <c r="H11">
        <v>-32.795000000000002</v>
      </c>
      <c r="I11">
        <v>610.01099999999997</v>
      </c>
      <c r="J11">
        <v>5.5149999999999997</v>
      </c>
      <c r="K11">
        <v>-2.8860000000000001</v>
      </c>
      <c r="L11">
        <v>88.028999999999996</v>
      </c>
      <c r="M11">
        <v>24710.228999999999</v>
      </c>
      <c r="N11">
        <v>4191.7290000000003</v>
      </c>
      <c r="O11">
        <v>-28.401</v>
      </c>
      <c r="P11">
        <v>3.25</v>
      </c>
      <c r="Q11">
        <v>221.541</v>
      </c>
      <c r="R11">
        <v>20543.651000000002</v>
      </c>
      <c r="S11">
        <v>20322.109</v>
      </c>
    </row>
    <row r="12" spans="1:19" x14ac:dyDescent="0.3">
      <c r="A12">
        <v>2021</v>
      </c>
      <c r="B12">
        <v>1</v>
      </c>
      <c r="C12">
        <v>1</v>
      </c>
      <c r="D12">
        <v>11</v>
      </c>
      <c r="E12">
        <v>23760.467000000001</v>
      </c>
      <c r="F12">
        <v>883.66700000000003</v>
      </c>
      <c r="G12">
        <v>86.244</v>
      </c>
      <c r="H12">
        <v>-30.721</v>
      </c>
      <c r="I12">
        <v>576.36599999999999</v>
      </c>
      <c r="J12">
        <v>5.82</v>
      </c>
      <c r="K12">
        <v>0.182</v>
      </c>
      <c r="L12">
        <v>88.421999999999997</v>
      </c>
      <c r="M12">
        <v>25284.202000000001</v>
      </c>
      <c r="N12">
        <v>5350.6949999999997</v>
      </c>
      <c r="O12">
        <v>-32.533999999999999</v>
      </c>
      <c r="P12">
        <v>2.1120000000000001</v>
      </c>
      <c r="Q12">
        <v>233.279</v>
      </c>
      <c r="R12">
        <v>19963.928</v>
      </c>
      <c r="S12">
        <v>19730.650000000001</v>
      </c>
    </row>
    <row r="13" spans="1:19" x14ac:dyDescent="0.3">
      <c r="A13">
        <v>2021</v>
      </c>
      <c r="B13">
        <v>1</v>
      </c>
      <c r="C13">
        <v>1</v>
      </c>
      <c r="D13">
        <v>12</v>
      </c>
      <c r="E13">
        <v>23908.241999999998</v>
      </c>
      <c r="F13">
        <v>887.24</v>
      </c>
      <c r="G13">
        <v>77.703999999999994</v>
      </c>
      <c r="H13">
        <v>-26.263999999999999</v>
      </c>
      <c r="I13">
        <v>490.58300000000003</v>
      </c>
      <c r="J13">
        <v>5.9569999999999999</v>
      </c>
      <c r="K13">
        <v>1.7669999999999999</v>
      </c>
      <c r="L13">
        <v>88.513000000000005</v>
      </c>
      <c r="M13">
        <v>25356.038</v>
      </c>
      <c r="N13">
        <v>5999.6009999999997</v>
      </c>
      <c r="O13">
        <v>-26.207000000000001</v>
      </c>
      <c r="P13">
        <v>1.88</v>
      </c>
      <c r="Q13">
        <v>242.13800000000001</v>
      </c>
      <c r="R13">
        <v>19380.763999999999</v>
      </c>
      <c r="S13">
        <v>19138.626</v>
      </c>
    </row>
    <row r="14" spans="1:19" x14ac:dyDescent="0.3">
      <c r="A14">
        <v>2021</v>
      </c>
      <c r="B14">
        <v>1</v>
      </c>
      <c r="C14">
        <v>1</v>
      </c>
      <c r="D14">
        <v>13</v>
      </c>
      <c r="E14">
        <v>23817</v>
      </c>
      <c r="F14">
        <v>863.24099999999999</v>
      </c>
      <c r="G14">
        <v>72.963999999999999</v>
      </c>
      <c r="H14">
        <v>-25.135999999999999</v>
      </c>
      <c r="I14">
        <v>453.64400000000001</v>
      </c>
      <c r="J14">
        <v>5.9269999999999996</v>
      </c>
      <c r="K14">
        <v>0.86199999999999999</v>
      </c>
      <c r="L14">
        <v>88.468000000000004</v>
      </c>
      <c r="M14">
        <v>25204.007000000001</v>
      </c>
      <c r="N14">
        <v>6143.3249999999998</v>
      </c>
      <c r="O14">
        <v>-5.22</v>
      </c>
      <c r="P14">
        <v>1.9690000000000001</v>
      </c>
      <c r="Q14">
        <v>249.99</v>
      </c>
      <c r="R14">
        <v>19063.934000000001</v>
      </c>
      <c r="S14">
        <v>18813.942999999999</v>
      </c>
    </row>
    <row r="15" spans="1:19" x14ac:dyDescent="0.3">
      <c r="A15">
        <v>2021</v>
      </c>
      <c r="B15">
        <v>1</v>
      </c>
      <c r="C15">
        <v>1</v>
      </c>
      <c r="D15">
        <v>14</v>
      </c>
      <c r="E15">
        <v>23574.859</v>
      </c>
      <c r="F15">
        <v>885.28200000000004</v>
      </c>
      <c r="G15">
        <v>69.066999999999993</v>
      </c>
      <c r="H15">
        <v>-19.388000000000002</v>
      </c>
      <c r="I15">
        <v>429.274</v>
      </c>
      <c r="J15">
        <v>5.819</v>
      </c>
      <c r="K15">
        <v>1.1379999999999999</v>
      </c>
      <c r="L15">
        <v>88.332999999999998</v>
      </c>
      <c r="M15">
        <v>24965.317999999999</v>
      </c>
      <c r="N15">
        <v>5681.9470000000001</v>
      </c>
      <c r="O15">
        <v>-3.6150000000000002</v>
      </c>
      <c r="P15">
        <v>1.9159999999999999</v>
      </c>
      <c r="Q15">
        <v>253.119</v>
      </c>
      <c r="R15">
        <v>19285.07</v>
      </c>
      <c r="S15">
        <v>19031.95</v>
      </c>
    </row>
    <row r="16" spans="1:19" x14ac:dyDescent="0.3">
      <c r="A16">
        <v>2021</v>
      </c>
      <c r="B16">
        <v>1</v>
      </c>
      <c r="C16">
        <v>1</v>
      </c>
      <c r="D16">
        <v>15</v>
      </c>
      <c r="E16">
        <v>23376.857</v>
      </c>
      <c r="F16">
        <v>890.45600000000002</v>
      </c>
      <c r="G16">
        <v>67.286000000000001</v>
      </c>
      <c r="H16">
        <v>-16.114999999999998</v>
      </c>
      <c r="I16">
        <v>368.52499999999998</v>
      </c>
      <c r="J16">
        <v>5.3470000000000004</v>
      </c>
      <c r="K16">
        <v>1.3460000000000001</v>
      </c>
      <c r="L16">
        <v>88.242000000000004</v>
      </c>
      <c r="M16">
        <v>24714.657999999999</v>
      </c>
      <c r="N16">
        <v>4525.2330000000002</v>
      </c>
      <c r="O16">
        <v>-0.69199999999999995</v>
      </c>
      <c r="P16">
        <v>2.274</v>
      </c>
      <c r="Q16">
        <v>251.52</v>
      </c>
      <c r="R16">
        <v>20187.843000000001</v>
      </c>
      <c r="S16">
        <v>19936.323</v>
      </c>
    </row>
    <row r="17" spans="1:19" x14ac:dyDescent="0.3">
      <c r="A17">
        <v>2021</v>
      </c>
      <c r="B17">
        <v>1</v>
      </c>
      <c r="C17">
        <v>1</v>
      </c>
      <c r="D17">
        <v>16</v>
      </c>
      <c r="E17">
        <v>23105.847000000002</v>
      </c>
      <c r="F17">
        <v>819.70799999999997</v>
      </c>
      <c r="G17">
        <v>69.12</v>
      </c>
      <c r="H17">
        <v>-14.85</v>
      </c>
      <c r="I17">
        <v>339.13400000000001</v>
      </c>
      <c r="J17">
        <v>5.5759999999999996</v>
      </c>
      <c r="K17">
        <v>-3.5230000000000001</v>
      </c>
      <c r="L17">
        <v>88.072000000000003</v>
      </c>
      <c r="M17">
        <v>24339.965</v>
      </c>
      <c r="N17">
        <v>2639.6010000000001</v>
      </c>
      <c r="O17">
        <v>-0.57299999999999995</v>
      </c>
      <c r="P17">
        <v>1.3979999999999999</v>
      </c>
      <c r="Q17">
        <v>243.52</v>
      </c>
      <c r="R17">
        <v>21699.538</v>
      </c>
      <c r="S17">
        <v>21456.018</v>
      </c>
    </row>
    <row r="18" spans="1:19" x14ac:dyDescent="0.3">
      <c r="A18">
        <v>2021</v>
      </c>
      <c r="B18">
        <v>1</v>
      </c>
      <c r="C18">
        <v>1</v>
      </c>
      <c r="D18">
        <v>17</v>
      </c>
      <c r="E18">
        <v>23497.717000000001</v>
      </c>
      <c r="F18">
        <v>674.69500000000005</v>
      </c>
      <c r="G18">
        <v>75.545000000000002</v>
      </c>
      <c r="H18">
        <v>-25.123000000000001</v>
      </c>
      <c r="I18">
        <v>233.93700000000001</v>
      </c>
      <c r="J18">
        <v>4.3869999999999996</v>
      </c>
      <c r="K18">
        <v>-13.72</v>
      </c>
      <c r="L18">
        <v>88.287000000000006</v>
      </c>
      <c r="M18">
        <v>24460.181</v>
      </c>
      <c r="N18">
        <v>348.27499999999998</v>
      </c>
      <c r="O18">
        <v>3.9</v>
      </c>
      <c r="P18">
        <v>2.1819999999999999</v>
      </c>
      <c r="Q18">
        <v>239.50700000000001</v>
      </c>
      <c r="R18">
        <v>24105.824000000001</v>
      </c>
      <c r="S18">
        <v>23866.316999999999</v>
      </c>
    </row>
    <row r="19" spans="1:19" x14ac:dyDescent="0.3">
      <c r="A19">
        <v>2021</v>
      </c>
      <c r="B19">
        <v>1</v>
      </c>
      <c r="C19">
        <v>1</v>
      </c>
      <c r="D19">
        <v>18</v>
      </c>
      <c r="E19">
        <v>26309.183000000001</v>
      </c>
      <c r="F19">
        <v>633.58399999999995</v>
      </c>
      <c r="G19">
        <v>85.471999999999994</v>
      </c>
      <c r="H19">
        <v>-45.804000000000002</v>
      </c>
      <c r="I19">
        <v>255.80699999999999</v>
      </c>
      <c r="J19">
        <v>4.91</v>
      </c>
      <c r="K19">
        <v>-16.048999999999999</v>
      </c>
      <c r="L19">
        <v>90.004999999999995</v>
      </c>
      <c r="M19">
        <v>27231.637999999999</v>
      </c>
      <c r="N19">
        <v>0</v>
      </c>
      <c r="O19">
        <v>11.872</v>
      </c>
      <c r="P19">
        <v>10.180999999999999</v>
      </c>
      <c r="Q19">
        <v>243.37100000000001</v>
      </c>
      <c r="R19">
        <v>27209.583999999999</v>
      </c>
      <c r="S19">
        <v>26966.213</v>
      </c>
    </row>
    <row r="20" spans="1:19" x14ac:dyDescent="0.3">
      <c r="A20">
        <v>2021</v>
      </c>
      <c r="B20">
        <v>1</v>
      </c>
      <c r="C20">
        <v>1</v>
      </c>
      <c r="D20">
        <v>19</v>
      </c>
      <c r="E20">
        <v>27227.530999999999</v>
      </c>
      <c r="F20">
        <v>651.77599999999995</v>
      </c>
      <c r="G20">
        <v>88.912000000000006</v>
      </c>
      <c r="H20">
        <v>-50.712000000000003</v>
      </c>
      <c r="I20">
        <v>326.37799999999999</v>
      </c>
      <c r="J20">
        <v>4.7430000000000003</v>
      </c>
      <c r="K20">
        <v>-18.821999999999999</v>
      </c>
      <c r="L20">
        <v>90.840999999999994</v>
      </c>
      <c r="M20">
        <v>28231.735000000001</v>
      </c>
      <c r="N20">
        <v>0</v>
      </c>
      <c r="O20">
        <v>14.025</v>
      </c>
      <c r="P20">
        <v>14.407</v>
      </c>
      <c r="Q20">
        <v>235.94900000000001</v>
      </c>
      <c r="R20">
        <v>28203.302</v>
      </c>
      <c r="S20">
        <v>27967.352999999999</v>
      </c>
    </row>
    <row r="21" spans="1:19" x14ac:dyDescent="0.3">
      <c r="A21">
        <v>2021</v>
      </c>
      <c r="B21">
        <v>1</v>
      </c>
      <c r="C21">
        <v>1</v>
      </c>
      <c r="D21">
        <v>20</v>
      </c>
      <c r="E21">
        <v>26836.438999999998</v>
      </c>
      <c r="F21">
        <v>660.95299999999997</v>
      </c>
      <c r="G21">
        <v>90.641999999999996</v>
      </c>
      <c r="H21">
        <v>-65.234999999999999</v>
      </c>
      <c r="I21">
        <v>361.14600000000002</v>
      </c>
      <c r="J21">
        <v>4.4640000000000004</v>
      </c>
      <c r="K21">
        <v>-19.132999999999999</v>
      </c>
      <c r="L21">
        <v>90.454999999999998</v>
      </c>
      <c r="M21">
        <v>27869.088</v>
      </c>
      <c r="N21">
        <v>0</v>
      </c>
      <c r="O21">
        <v>13.617000000000001</v>
      </c>
      <c r="P21">
        <v>20.318000000000001</v>
      </c>
      <c r="Q21">
        <v>223.673</v>
      </c>
      <c r="R21">
        <v>27835.152999999998</v>
      </c>
      <c r="S21">
        <v>27611.48</v>
      </c>
    </row>
    <row r="22" spans="1:19" x14ac:dyDescent="0.3">
      <c r="A22">
        <v>2021</v>
      </c>
      <c r="B22">
        <v>1</v>
      </c>
      <c r="C22">
        <v>1</v>
      </c>
      <c r="D22">
        <v>21</v>
      </c>
      <c r="E22">
        <v>26111.219000000001</v>
      </c>
      <c r="F22">
        <v>683.26900000000001</v>
      </c>
      <c r="G22">
        <v>91.510999999999996</v>
      </c>
      <c r="H22">
        <v>-68.370999999999995</v>
      </c>
      <c r="I22">
        <v>404.81200000000001</v>
      </c>
      <c r="J22">
        <v>4.1230000000000002</v>
      </c>
      <c r="K22">
        <v>-17.454999999999998</v>
      </c>
      <c r="L22">
        <v>89.861999999999995</v>
      </c>
      <c r="M22">
        <v>27207.456999999999</v>
      </c>
      <c r="N22">
        <v>0</v>
      </c>
      <c r="O22">
        <v>12.609</v>
      </c>
      <c r="P22">
        <v>16.736999999999998</v>
      </c>
      <c r="Q22">
        <v>213.714</v>
      </c>
      <c r="R22">
        <v>27178.111000000001</v>
      </c>
      <c r="S22">
        <v>26964.397000000001</v>
      </c>
    </row>
    <row r="23" spans="1:19" x14ac:dyDescent="0.3">
      <c r="A23">
        <v>2021</v>
      </c>
      <c r="B23">
        <v>1</v>
      </c>
      <c r="C23">
        <v>1</v>
      </c>
      <c r="D23">
        <v>22</v>
      </c>
      <c r="E23">
        <v>24743.21</v>
      </c>
      <c r="F23">
        <v>756.02200000000005</v>
      </c>
      <c r="G23">
        <v>90.930999999999997</v>
      </c>
      <c r="H23">
        <v>-66.903000000000006</v>
      </c>
      <c r="I23">
        <v>517.60900000000004</v>
      </c>
      <c r="J23">
        <v>5.181</v>
      </c>
      <c r="K23">
        <v>-5.3330000000000002</v>
      </c>
      <c r="L23">
        <v>89.022999999999996</v>
      </c>
      <c r="M23">
        <v>26038.808000000001</v>
      </c>
      <c r="N23">
        <v>0</v>
      </c>
      <c r="O23">
        <v>10.96</v>
      </c>
      <c r="P23">
        <v>4.9279999999999999</v>
      </c>
      <c r="Q23">
        <v>203.244</v>
      </c>
      <c r="R23">
        <v>26022.920999999998</v>
      </c>
      <c r="S23">
        <v>25819.677</v>
      </c>
    </row>
    <row r="24" spans="1:19" x14ac:dyDescent="0.3">
      <c r="A24">
        <v>2021</v>
      </c>
      <c r="B24">
        <v>1</v>
      </c>
      <c r="C24">
        <v>1</v>
      </c>
      <c r="D24">
        <v>23</v>
      </c>
      <c r="E24">
        <v>22613.089</v>
      </c>
      <c r="F24">
        <v>928.13800000000003</v>
      </c>
      <c r="G24">
        <v>88.991</v>
      </c>
      <c r="H24">
        <v>-61.503999999999998</v>
      </c>
      <c r="I24">
        <v>577.44799999999998</v>
      </c>
      <c r="J24">
        <v>4.8490000000000002</v>
      </c>
      <c r="K24">
        <v>-0.214</v>
      </c>
      <c r="L24">
        <v>87.757000000000005</v>
      </c>
      <c r="M24">
        <v>24149.562999999998</v>
      </c>
      <c r="N24">
        <v>0</v>
      </c>
      <c r="O24">
        <v>8.6750000000000007</v>
      </c>
      <c r="P24">
        <v>-21.936</v>
      </c>
      <c r="Q24">
        <v>186.44300000000001</v>
      </c>
      <c r="R24">
        <v>24162.824000000001</v>
      </c>
      <c r="S24">
        <v>23976.382000000001</v>
      </c>
    </row>
    <row r="25" spans="1:19" x14ac:dyDescent="0.3">
      <c r="A25">
        <v>2021</v>
      </c>
      <c r="B25">
        <v>1</v>
      </c>
      <c r="C25">
        <v>1</v>
      </c>
      <c r="D25">
        <v>24</v>
      </c>
      <c r="E25">
        <v>20947.422999999999</v>
      </c>
      <c r="F25">
        <v>1080.944</v>
      </c>
      <c r="G25">
        <v>87.912000000000006</v>
      </c>
      <c r="H25">
        <v>-55.241</v>
      </c>
      <c r="I25">
        <v>961.178</v>
      </c>
      <c r="J25">
        <v>4.0940000000000003</v>
      </c>
      <c r="K25">
        <v>-0.27400000000000002</v>
      </c>
      <c r="L25">
        <v>86.86</v>
      </c>
      <c r="M25">
        <v>23024.983</v>
      </c>
      <c r="N25">
        <v>0</v>
      </c>
      <c r="O25">
        <v>6.6449999999999996</v>
      </c>
      <c r="P25">
        <v>-14.595000000000001</v>
      </c>
      <c r="Q25">
        <v>167.018</v>
      </c>
      <c r="R25">
        <v>23032.933000000001</v>
      </c>
      <c r="S25">
        <v>22865.915000000001</v>
      </c>
    </row>
    <row r="26" spans="1:19" x14ac:dyDescent="0.3">
      <c r="A26">
        <v>2021</v>
      </c>
      <c r="B26">
        <v>1</v>
      </c>
      <c r="C26">
        <v>2</v>
      </c>
      <c r="D26">
        <v>1</v>
      </c>
      <c r="E26">
        <v>20339.546999999999</v>
      </c>
      <c r="F26">
        <v>1223.154</v>
      </c>
      <c r="G26">
        <v>96.811999999999998</v>
      </c>
      <c r="H26">
        <v>-54.311999999999998</v>
      </c>
      <c r="I26">
        <v>775.452</v>
      </c>
      <c r="J26">
        <v>1.8029999999999999</v>
      </c>
      <c r="K26">
        <v>-1.45</v>
      </c>
      <c r="L26">
        <v>86.581999999999994</v>
      </c>
      <c r="M26">
        <v>22370.776000000002</v>
      </c>
      <c r="N26">
        <v>0</v>
      </c>
      <c r="O26">
        <v>4.6639999999999997</v>
      </c>
      <c r="P26">
        <v>-28.087</v>
      </c>
      <c r="Q26">
        <v>157.06800000000001</v>
      </c>
      <c r="R26">
        <v>22394.2</v>
      </c>
      <c r="S26">
        <v>22237.131000000001</v>
      </c>
    </row>
    <row r="27" spans="1:19" x14ac:dyDescent="0.3">
      <c r="A27">
        <v>2021</v>
      </c>
      <c r="B27">
        <v>1</v>
      </c>
      <c r="C27">
        <v>2</v>
      </c>
      <c r="D27">
        <v>2</v>
      </c>
      <c r="E27">
        <v>19317.222000000002</v>
      </c>
      <c r="F27">
        <v>1332.6559999999999</v>
      </c>
      <c r="G27">
        <v>97.804000000000002</v>
      </c>
      <c r="H27">
        <v>-51.622</v>
      </c>
      <c r="I27">
        <v>657.721</v>
      </c>
      <c r="J27">
        <v>1.788</v>
      </c>
      <c r="K27">
        <v>-1.7509999999999999</v>
      </c>
      <c r="L27">
        <v>85.965999999999994</v>
      </c>
      <c r="M27">
        <v>21341.98</v>
      </c>
      <c r="N27">
        <v>0</v>
      </c>
      <c r="O27">
        <v>3.9289999999999998</v>
      </c>
      <c r="P27">
        <v>-25.183</v>
      </c>
      <c r="Q27">
        <v>147.60599999999999</v>
      </c>
      <c r="R27">
        <v>21363.233</v>
      </c>
      <c r="S27">
        <v>21215.627</v>
      </c>
    </row>
    <row r="28" spans="1:19" x14ac:dyDescent="0.3">
      <c r="A28">
        <v>2021</v>
      </c>
      <c r="B28">
        <v>1</v>
      </c>
      <c r="C28">
        <v>2</v>
      </c>
      <c r="D28">
        <v>3</v>
      </c>
      <c r="E28">
        <v>18716.986000000001</v>
      </c>
      <c r="F28">
        <v>1371.3019999999999</v>
      </c>
      <c r="G28">
        <v>99.734999999999999</v>
      </c>
      <c r="H28">
        <v>-48.069000000000003</v>
      </c>
      <c r="I28">
        <v>441.95</v>
      </c>
      <c r="J28">
        <v>1.8160000000000001</v>
      </c>
      <c r="K28">
        <v>-1.538</v>
      </c>
      <c r="L28">
        <v>85.638999999999996</v>
      </c>
      <c r="M28">
        <v>20568.085999999999</v>
      </c>
      <c r="N28">
        <v>0</v>
      </c>
      <c r="O28">
        <v>3.677</v>
      </c>
      <c r="P28">
        <v>-19.596</v>
      </c>
      <c r="Q28">
        <v>142.74199999999999</v>
      </c>
      <c r="R28">
        <v>20584.005000000001</v>
      </c>
      <c r="S28">
        <v>20441.262999999999</v>
      </c>
    </row>
    <row r="29" spans="1:19" x14ac:dyDescent="0.3">
      <c r="A29">
        <v>2021</v>
      </c>
      <c r="B29">
        <v>1</v>
      </c>
      <c r="C29">
        <v>2</v>
      </c>
      <c r="D29">
        <v>4</v>
      </c>
      <c r="E29">
        <v>18475.04</v>
      </c>
      <c r="F29">
        <v>1371.6289999999999</v>
      </c>
      <c r="G29">
        <v>103.649</v>
      </c>
      <c r="H29">
        <v>-46.531999999999996</v>
      </c>
      <c r="I29">
        <v>279.93400000000003</v>
      </c>
      <c r="J29">
        <v>1.79</v>
      </c>
      <c r="K29">
        <v>-1.226</v>
      </c>
      <c r="L29">
        <v>85.504000000000005</v>
      </c>
      <c r="M29">
        <v>20166.14</v>
      </c>
      <c r="N29">
        <v>0</v>
      </c>
      <c r="O29">
        <v>3.5739999999999998</v>
      </c>
      <c r="P29">
        <v>-14.792</v>
      </c>
      <c r="Q29">
        <v>140.94800000000001</v>
      </c>
      <c r="R29">
        <v>20177.357</v>
      </c>
      <c r="S29">
        <v>20036.409</v>
      </c>
    </row>
    <row r="30" spans="1:19" x14ac:dyDescent="0.3">
      <c r="A30">
        <v>2021</v>
      </c>
      <c r="B30">
        <v>1</v>
      </c>
      <c r="C30">
        <v>2</v>
      </c>
      <c r="D30">
        <v>5</v>
      </c>
      <c r="E30">
        <v>18749.695</v>
      </c>
      <c r="F30">
        <v>1362.413</v>
      </c>
      <c r="G30">
        <v>109.44199999999999</v>
      </c>
      <c r="H30">
        <v>-47.692999999999998</v>
      </c>
      <c r="I30">
        <v>175.989</v>
      </c>
      <c r="J30">
        <v>1.619</v>
      </c>
      <c r="K30">
        <v>-0.54500000000000004</v>
      </c>
      <c r="L30">
        <v>85.619</v>
      </c>
      <c r="M30">
        <v>20327.096000000001</v>
      </c>
      <c r="N30">
        <v>0</v>
      </c>
      <c r="O30">
        <v>3.0920000000000001</v>
      </c>
      <c r="P30">
        <v>-9.5289999999999999</v>
      </c>
      <c r="Q30">
        <v>142.52199999999999</v>
      </c>
      <c r="R30">
        <v>20333.532999999999</v>
      </c>
      <c r="S30">
        <v>20191.010999999999</v>
      </c>
    </row>
    <row r="31" spans="1:19" x14ac:dyDescent="0.3">
      <c r="A31">
        <v>2021</v>
      </c>
      <c r="B31">
        <v>1</v>
      </c>
      <c r="C31">
        <v>2</v>
      </c>
      <c r="D31">
        <v>6</v>
      </c>
      <c r="E31">
        <v>19483.487000000001</v>
      </c>
      <c r="F31">
        <v>1308.1179999999999</v>
      </c>
      <c r="G31">
        <v>117.236</v>
      </c>
      <c r="H31">
        <v>-51.462000000000003</v>
      </c>
      <c r="I31">
        <v>101.506</v>
      </c>
      <c r="J31">
        <v>1.629</v>
      </c>
      <c r="K31">
        <v>-3.6999999999999998E-2</v>
      </c>
      <c r="L31">
        <v>86.07</v>
      </c>
      <c r="M31">
        <v>20929.311000000002</v>
      </c>
      <c r="N31">
        <v>0</v>
      </c>
      <c r="O31">
        <v>3.238</v>
      </c>
      <c r="P31">
        <v>-5.7460000000000004</v>
      </c>
      <c r="Q31">
        <v>149.50700000000001</v>
      </c>
      <c r="R31">
        <v>20931.819</v>
      </c>
      <c r="S31">
        <v>20782.312000000002</v>
      </c>
    </row>
    <row r="32" spans="1:19" x14ac:dyDescent="0.3">
      <c r="A32">
        <v>2021</v>
      </c>
      <c r="B32">
        <v>1</v>
      </c>
      <c r="C32">
        <v>2</v>
      </c>
      <c r="D32">
        <v>7</v>
      </c>
      <c r="E32">
        <v>20730.530999999999</v>
      </c>
      <c r="F32">
        <v>1199.8050000000001</v>
      </c>
      <c r="G32">
        <v>126.69799999999999</v>
      </c>
      <c r="H32">
        <v>-51.622</v>
      </c>
      <c r="I32">
        <v>64.483999999999995</v>
      </c>
      <c r="J32">
        <v>1.893</v>
      </c>
      <c r="K32">
        <v>2.2149999999999999</v>
      </c>
      <c r="L32">
        <v>86.751000000000005</v>
      </c>
      <c r="M32">
        <v>22034.058000000001</v>
      </c>
      <c r="N32">
        <v>0.38800000000000001</v>
      </c>
      <c r="O32">
        <v>4.3109999999999999</v>
      </c>
      <c r="P32">
        <v>-2.9020000000000001</v>
      </c>
      <c r="Q32">
        <v>164.12100000000001</v>
      </c>
      <c r="R32">
        <v>22032.260999999999</v>
      </c>
      <c r="S32">
        <v>21868.14</v>
      </c>
    </row>
    <row r="33" spans="1:19" x14ac:dyDescent="0.3">
      <c r="A33">
        <v>2021</v>
      </c>
      <c r="B33">
        <v>1</v>
      </c>
      <c r="C33">
        <v>2</v>
      </c>
      <c r="D33">
        <v>8</v>
      </c>
      <c r="E33">
        <v>21486.616999999998</v>
      </c>
      <c r="F33">
        <v>1156.9929999999999</v>
      </c>
      <c r="G33">
        <v>126.97</v>
      </c>
      <c r="H33">
        <v>-49.701999999999998</v>
      </c>
      <c r="I33">
        <v>68.882999999999996</v>
      </c>
      <c r="J33">
        <v>2.2879999999999998</v>
      </c>
      <c r="K33">
        <v>0.48</v>
      </c>
      <c r="L33">
        <v>87.156999999999996</v>
      </c>
      <c r="M33">
        <v>22752.716</v>
      </c>
      <c r="N33">
        <v>370.60700000000003</v>
      </c>
      <c r="O33">
        <v>1.101</v>
      </c>
      <c r="P33">
        <v>-0.61</v>
      </c>
      <c r="Q33">
        <v>180.92500000000001</v>
      </c>
      <c r="R33">
        <v>22381.617999999999</v>
      </c>
      <c r="S33">
        <v>22200.692999999999</v>
      </c>
    </row>
    <row r="34" spans="1:19" x14ac:dyDescent="0.3">
      <c r="A34">
        <v>2021</v>
      </c>
      <c r="B34">
        <v>1</v>
      </c>
      <c r="C34">
        <v>2</v>
      </c>
      <c r="D34">
        <v>9</v>
      </c>
      <c r="E34">
        <v>22754.925999999999</v>
      </c>
      <c r="F34">
        <v>1075.6020000000001</v>
      </c>
      <c r="G34">
        <v>115.858</v>
      </c>
      <c r="H34">
        <v>-38.935000000000002</v>
      </c>
      <c r="I34">
        <v>109.06699999999999</v>
      </c>
      <c r="J34">
        <v>2.8879999999999999</v>
      </c>
      <c r="K34">
        <v>-0.88900000000000001</v>
      </c>
      <c r="L34">
        <v>87.870999999999995</v>
      </c>
      <c r="M34">
        <v>23990.53</v>
      </c>
      <c r="N34">
        <v>2323.1239999999998</v>
      </c>
      <c r="O34">
        <v>-17.599</v>
      </c>
      <c r="P34">
        <v>1.891</v>
      </c>
      <c r="Q34">
        <v>201.22300000000001</v>
      </c>
      <c r="R34">
        <v>21683.115000000002</v>
      </c>
      <c r="S34">
        <v>21481.891</v>
      </c>
    </row>
    <row r="35" spans="1:19" x14ac:dyDescent="0.3">
      <c r="A35">
        <v>2021</v>
      </c>
      <c r="B35">
        <v>1</v>
      </c>
      <c r="C35">
        <v>2</v>
      </c>
      <c r="D35">
        <v>10</v>
      </c>
      <c r="E35">
        <v>23881.447</v>
      </c>
      <c r="F35">
        <v>1031.905</v>
      </c>
      <c r="G35">
        <v>104.501</v>
      </c>
      <c r="H35">
        <v>-33.594999999999999</v>
      </c>
      <c r="I35">
        <v>148.09700000000001</v>
      </c>
      <c r="J35">
        <v>3.0950000000000002</v>
      </c>
      <c r="K35">
        <v>-2.7669999999999999</v>
      </c>
      <c r="L35">
        <v>88.564999999999998</v>
      </c>
      <c r="M35">
        <v>25116.746999999999</v>
      </c>
      <c r="N35">
        <v>4191.7290000000003</v>
      </c>
      <c r="O35">
        <v>-28.401</v>
      </c>
      <c r="P35">
        <v>3.25</v>
      </c>
      <c r="Q35">
        <v>220.083</v>
      </c>
      <c r="R35">
        <v>20950.169000000002</v>
      </c>
      <c r="S35">
        <v>20730.085999999999</v>
      </c>
    </row>
    <row r="36" spans="1:19" x14ac:dyDescent="0.3">
      <c r="A36">
        <v>2021</v>
      </c>
      <c r="B36">
        <v>1</v>
      </c>
      <c r="C36">
        <v>2</v>
      </c>
      <c r="D36">
        <v>11</v>
      </c>
      <c r="E36">
        <v>24489.028999999999</v>
      </c>
      <c r="F36">
        <v>1008.415</v>
      </c>
      <c r="G36">
        <v>96.119</v>
      </c>
      <c r="H36">
        <v>-31.454000000000001</v>
      </c>
      <c r="I36">
        <v>183.595</v>
      </c>
      <c r="J36">
        <v>3.2829999999999999</v>
      </c>
      <c r="K36">
        <v>0.29899999999999999</v>
      </c>
      <c r="L36">
        <v>88.921000000000006</v>
      </c>
      <c r="M36">
        <v>25742.087</v>
      </c>
      <c r="N36">
        <v>5350.6949999999997</v>
      </c>
      <c r="O36">
        <v>-32.533999999999999</v>
      </c>
      <c r="P36">
        <v>2.1120000000000001</v>
      </c>
      <c r="Q36">
        <v>233.57499999999999</v>
      </c>
      <c r="R36">
        <v>20421.812999999998</v>
      </c>
      <c r="S36">
        <v>20188.239000000001</v>
      </c>
    </row>
    <row r="37" spans="1:19" x14ac:dyDescent="0.3">
      <c r="A37">
        <v>2021</v>
      </c>
      <c r="B37">
        <v>1</v>
      </c>
      <c r="C37">
        <v>2</v>
      </c>
      <c r="D37">
        <v>12</v>
      </c>
      <c r="E37">
        <v>24580.91</v>
      </c>
      <c r="F37">
        <v>984.96199999999999</v>
      </c>
      <c r="G37">
        <v>89.087999999999994</v>
      </c>
      <c r="H37">
        <v>-26.893999999999998</v>
      </c>
      <c r="I37">
        <v>236.779</v>
      </c>
      <c r="J37">
        <v>3.4590000000000001</v>
      </c>
      <c r="K37">
        <v>1.8420000000000001</v>
      </c>
      <c r="L37">
        <v>88.986999999999995</v>
      </c>
      <c r="M37">
        <v>25870.044999999998</v>
      </c>
      <c r="N37">
        <v>5999.6009999999997</v>
      </c>
      <c r="O37">
        <v>-26.207000000000001</v>
      </c>
      <c r="P37">
        <v>1.88</v>
      </c>
      <c r="Q37">
        <v>243.178</v>
      </c>
      <c r="R37">
        <v>19894.771000000001</v>
      </c>
      <c r="S37">
        <v>19651.593000000001</v>
      </c>
    </row>
    <row r="38" spans="1:19" x14ac:dyDescent="0.3">
      <c r="A38">
        <v>2021</v>
      </c>
      <c r="B38">
        <v>1</v>
      </c>
      <c r="C38">
        <v>2</v>
      </c>
      <c r="D38">
        <v>13</v>
      </c>
      <c r="E38">
        <v>24294.566999999999</v>
      </c>
      <c r="F38">
        <v>976.22400000000005</v>
      </c>
      <c r="G38">
        <v>83.058000000000007</v>
      </c>
      <c r="H38">
        <v>-25.652000000000001</v>
      </c>
      <c r="I38">
        <v>278.48500000000001</v>
      </c>
      <c r="J38">
        <v>3.6019999999999999</v>
      </c>
      <c r="K38">
        <v>0.90100000000000002</v>
      </c>
      <c r="L38">
        <v>88.799000000000007</v>
      </c>
      <c r="M38">
        <v>25616.925999999999</v>
      </c>
      <c r="N38">
        <v>6143.3249999999998</v>
      </c>
      <c r="O38">
        <v>-5.22</v>
      </c>
      <c r="P38">
        <v>1.9690000000000001</v>
      </c>
      <c r="Q38">
        <v>250.29</v>
      </c>
      <c r="R38">
        <v>19476.852999999999</v>
      </c>
      <c r="S38">
        <v>19226.562999999998</v>
      </c>
    </row>
    <row r="39" spans="1:19" x14ac:dyDescent="0.3">
      <c r="A39">
        <v>2021</v>
      </c>
      <c r="B39">
        <v>1</v>
      </c>
      <c r="C39">
        <v>2</v>
      </c>
      <c r="D39">
        <v>14</v>
      </c>
      <c r="E39">
        <v>23706.58</v>
      </c>
      <c r="F39">
        <v>981.01099999999997</v>
      </c>
      <c r="G39">
        <v>78.09</v>
      </c>
      <c r="H39">
        <v>-19.614000000000001</v>
      </c>
      <c r="I39">
        <v>291.25299999999999</v>
      </c>
      <c r="J39">
        <v>3.6070000000000002</v>
      </c>
      <c r="K39">
        <v>1.1539999999999999</v>
      </c>
      <c r="L39">
        <v>88.448999999999998</v>
      </c>
      <c r="M39">
        <v>25052.44</v>
      </c>
      <c r="N39">
        <v>5681.9470000000001</v>
      </c>
      <c r="O39">
        <v>-3.6150000000000002</v>
      </c>
      <c r="P39">
        <v>1.9159999999999999</v>
      </c>
      <c r="Q39">
        <v>252.97800000000001</v>
      </c>
      <c r="R39">
        <v>19372.191999999999</v>
      </c>
      <c r="S39">
        <v>19119.214</v>
      </c>
    </row>
    <row r="40" spans="1:19" x14ac:dyDescent="0.3">
      <c r="A40">
        <v>2021</v>
      </c>
      <c r="B40">
        <v>1</v>
      </c>
      <c r="C40">
        <v>2</v>
      </c>
      <c r="D40">
        <v>15</v>
      </c>
      <c r="E40">
        <v>23271.097000000002</v>
      </c>
      <c r="F40">
        <v>982.07600000000002</v>
      </c>
      <c r="G40">
        <v>75.983999999999995</v>
      </c>
      <c r="H40">
        <v>-16.187000000000001</v>
      </c>
      <c r="I40">
        <v>290.77</v>
      </c>
      <c r="J40">
        <v>3.3069999999999999</v>
      </c>
      <c r="K40">
        <v>1.3</v>
      </c>
      <c r="L40">
        <v>88.182000000000002</v>
      </c>
      <c r="M40">
        <v>24620.545999999998</v>
      </c>
      <c r="N40">
        <v>4525.2330000000002</v>
      </c>
      <c r="O40">
        <v>-0.69199999999999995</v>
      </c>
      <c r="P40">
        <v>2.274</v>
      </c>
      <c r="Q40">
        <v>250.57599999999999</v>
      </c>
      <c r="R40">
        <v>20093.731</v>
      </c>
      <c r="S40">
        <v>19843.154999999999</v>
      </c>
    </row>
    <row r="41" spans="1:19" x14ac:dyDescent="0.3">
      <c r="A41">
        <v>2021</v>
      </c>
      <c r="B41">
        <v>1</v>
      </c>
      <c r="C41">
        <v>2</v>
      </c>
      <c r="D41">
        <v>16</v>
      </c>
      <c r="E41">
        <v>22929.605</v>
      </c>
      <c r="F41">
        <v>887.62599999999998</v>
      </c>
      <c r="G41">
        <v>78.248000000000005</v>
      </c>
      <c r="H41">
        <v>-14.89</v>
      </c>
      <c r="I41">
        <v>293.33</v>
      </c>
      <c r="J41">
        <v>3.363</v>
      </c>
      <c r="K41">
        <v>-3.601</v>
      </c>
      <c r="L41">
        <v>87.965999999999994</v>
      </c>
      <c r="M41">
        <v>24183.398000000001</v>
      </c>
      <c r="N41">
        <v>2639.6010000000001</v>
      </c>
      <c r="O41">
        <v>-0.57299999999999995</v>
      </c>
      <c r="P41">
        <v>1.3979999999999999</v>
      </c>
      <c r="Q41">
        <v>240.48099999999999</v>
      </c>
      <c r="R41">
        <v>21542.972000000002</v>
      </c>
      <c r="S41">
        <v>21302.491000000002</v>
      </c>
    </row>
    <row r="42" spans="1:19" x14ac:dyDescent="0.3">
      <c r="A42">
        <v>2021</v>
      </c>
      <c r="B42">
        <v>1</v>
      </c>
      <c r="C42">
        <v>2</v>
      </c>
      <c r="D42">
        <v>17</v>
      </c>
      <c r="E42">
        <v>23348.550999999999</v>
      </c>
      <c r="F42">
        <v>726.17899999999997</v>
      </c>
      <c r="G42">
        <v>85.13</v>
      </c>
      <c r="H42">
        <v>-24.901</v>
      </c>
      <c r="I42">
        <v>195.18899999999999</v>
      </c>
      <c r="J42">
        <v>2.121</v>
      </c>
      <c r="K42">
        <v>-13.946</v>
      </c>
      <c r="L42">
        <v>88.227999999999994</v>
      </c>
      <c r="M42">
        <v>24321.42</v>
      </c>
      <c r="N42">
        <v>348.27499999999998</v>
      </c>
      <c r="O42">
        <v>3.9</v>
      </c>
      <c r="P42">
        <v>2.1819999999999999</v>
      </c>
      <c r="Q42">
        <v>236.21299999999999</v>
      </c>
      <c r="R42">
        <v>23967.062999999998</v>
      </c>
      <c r="S42">
        <v>23730.85</v>
      </c>
    </row>
    <row r="43" spans="1:19" x14ac:dyDescent="0.3">
      <c r="A43">
        <v>2021</v>
      </c>
      <c r="B43">
        <v>1</v>
      </c>
      <c r="C43">
        <v>2</v>
      </c>
      <c r="D43">
        <v>18</v>
      </c>
      <c r="E43">
        <v>26259.302</v>
      </c>
      <c r="F43">
        <v>676.37199999999996</v>
      </c>
      <c r="G43">
        <v>95.715000000000003</v>
      </c>
      <c r="H43">
        <v>-45.363999999999997</v>
      </c>
      <c r="I43">
        <v>205.239</v>
      </c>
      <c r="J43">
        <v>1.9910000000000001</v>
      </c>
      <c r="K43">
        <v>-16.497</v>
      </c>
      <c r="L43">
        <v>90</v>
      </c>
      <c r="M43">
        <v>27171.043000000001</v>
      </c>
      <c r="N43">
        <v>0</v>
      </c>
      <c r="O43">
        <v>11.872</v>
      </c>
      <c r="P43">
        <v>10.180999999999999</v>
      </c>
      <c r="Q43">
        <v>241.21700000000001</v>
      </c>
      <c r="R43">
        <v>27148.99</v>
      </c>
      <c r="S43">
        <v>26907.772000000001</v>
      </c>
    </row>
    <row r="44" spans="1:19" x14ac:dyDescent="0.3">
      <c r="A44">
        <v>2021</v>
      </c>
      <c r="B44">
        <v>1</v>
      </c>
      <c r="C44">
        <v>2</v>
      </c>
      <c r="D44">
        <v>19</v>
      </c>
      <c r="E44">
        <v>27324.920999999998</v>
      </c>
      <c r="F44">
        <v>685.01099999999997</v>
      </c>
      <c r="G44">
        <v>98.575999999999993</v>
      </c>
      <c r="H44">
        <v>-50.795999999999999</v>
      </c>
      <c r="I44">
        <v>206.95099999999999</v>
      </c>
      <c r="J44">
        <v>1.8640000000000001</v>
      </c>
      <c r="K44">
        <v>-19.065000000000001</v>
      </c>
      <c r="L44">
        <v>91.001999999999995</v>
      </c>
      <c r="M44">
        <v>28239.887999999999</v>
      </c>
      <c r="N44">
        <v>0</v>
      </c>
      <c r="O44">
        <v>14.025</v>
      </c>
      <c r="P44">
        <v>14.407</v>
      </c>
      <c r="Q44">
        <v>236.66800000000001</v>
      </c>
      <c r="R44">
        <v>28211.455000000002</v>
      </c>
      <c r="S44">
        <v>27974.787</v>
      </c>
    </row>
    <row r="45" spans="1:19" x14ac:dyDescent="0.3">
      <c r="A45">
        <v>2021</v>
      </c>
      <c r="B45">
        <v>1</v>
      </c>
      <c r="C45">
        <v>2</v>
      </c>
      <c r="D45">
        <v>20</v>
      </c>
      <c r="E45">
        <v>26951.416000000001</v>
      </c>
      <c r="F45">
        <v>692.10799999999995</v>
      </c>
      <c r="G45">
        <v>100.13</v>
      </c>
      <c r="H45">
        <v>-65.406000000000006</v>
      </c>
      <c r="I45">
        <v>232.16</v>
      </c>
      <c r="J45">
        <v>1.7270000000000001</v>
      </c>
      <c r="K45">
        <v>-19.088999999999999</v>
      </c>
      <c r="L45">
        <v>90.661000000000001</v>
      </c>
      <c r="M45">
        <v>27883.578000000001</v>
      </c>
      <c r="N45">
        <v>0</v>
      </c>
      <c r="O45">
        <v>13.617000000000001</v>
      </c>
      <c r="P45">
        <v>20.318000000000001</v>
      </c>
      <c r="Q45">
        <v>225.65799999999999</v>
      </c>
      <c r="R45">
        <v>27849.643</v>
      </c>
      <c r="S45">
        <v>27623.985000000001</v>
      </c>
    </row>
    <row r="46" spans="1:19" x14ac:dyDescent="0.3">
      <c r="A46">
        <v>2021</v>
      </c>
      <c r="B46">
        <v>1</v>
      </c>
      <c r="C46">
        <v>2</v>
      </c>
      <c r="D46">
        <v>21</v>
      </c>
      <c r="E46">
        <v>26218.032999999999</v>
      </c>
      <c r="F46">
        <v>715.13</v>
      </c>
      <c r="G46">
        <v>100.15600000000001</v>
      </c>
      <c r="H46">
        <v>-68.486000000000004</v>
      </c>
      <c r="I46">
        <v>324.928</v>
      </c>
      <c r="J46">
        <v>1.5820000000000001</v>
      </c>
      <c r="K46">
        <v>-17.32</v>
      </c>
      <c r="L46">
        <v>90.033000000000001</v>
      </c>
      <c r="M46">
        <v>27263.9</v>
      </c>
      <c r="N46">
        <v>0</v>
      </c>
      <c r="O46">
        <v>12.609</v>
      </c>
      <c r="P46">
        <v>16.736999999999998</v>
      </c>
      <c r="Q46">
        <v>216.40700000000001</v>
      </c>
      <c r="R46">
        <v>27234.554</v>
      </c>
      <c r="S46">
        <v>27018.147000000001</v>
      </c>
    </row>
    <row r="47" spans="1:19" x14ac:dyDescent="0.3">
      <c r="A47">
        <v>2021</v>
      </c>
      <c r="B47">
        <v>1</v>
      </c>
      <c r="C47">
        <v>2</v>
      </c>
      <c r="D47">
        <v>22</v>
      </c>
      <c r="E47">
        <v>24939.642</v>
      </c>
      <c r="F47">
        <v>781.63900000000001</v>
      </c>
      <c r="G47">
        <v>98.48</v>
      </c>
      <c r="H47">
        <v>-67.376000000000005</v>
      </c>
      <c r="I47">
        <v>370.52199999999999</v>
      </c>
      <c r="J47">
        <v>1.948</v>
      </c>
      <c r="K47">
        <v>-5.3840000000000003</v>
      </c>
      <c r="L47">
        <v>89.204999999999998</v>
      </c>
      <c r="M47">
        <v>26110.196</v>
      </c>
      <c r="N47">
        <v>0</v>
      </c>
      <c r="O47">
        <v>10.96</v>
      </c>
      <c r="P47">
        <v>4.9279999999999999</v>
      </c>
      <c r="Q47">
        <v>205.96299999999999</v>
      </c>
      <c r="R47">
        <v>26094.308000000001</v>
      </c>
      <c r="S47">
        <v>25888.345000000001</v>
      </c>
    </row>
    <row r="48" spans="1:19" x14ac:dyDescent="0.3">
      <c r="A48">
        <v>2021</v>
      </c>
      <c r="B48">
        <v>1</v>
      </c>
      <c r="C48">
        <v>2</v>
      </c>
      <c r="D48">
        <v>23</v>
      </c>
      <c r="E48">
        <v>22918.46</v>
      </c>
      <c r="F48">
        <v>940.52200000000005</v>
      </c>
      <c r="G48">
        <v>95.933999999999997</v>
      </c>
      <c r="H48">
        <v>-62.274000000000001</v>
      </c>
      <c r="I48">
        <v>407.01100000000002</v>
      </c>
      <c r="J48">
        <v>1.7749999999999999</v>
      </c>
      <c r="K48">
        <v>-0.20499999999999999</v>
      </c>
      <c r="L48">
        <v>88.007999999999996</v>
      </c>
      <c r="M48">
        <v>24293.295999999998</v>
      </c>
      <c r="N48">
        <v>0</v>
      </c>
      <c r="O48">
        <v>8.6750000000000007</v>
      </c>
      <c r="P48">
        <v>-21.936</v>
      </c>
      <c r="Q48">
        <v>190.45500000000001</v>
      </c>
      <c r="R48">
        <v>24306.557000000001</v>
      </c>
      <c r="S48">
        <v>24116.102999999999</v>
      </c>
    </row>
    <row r="49" spans="1:19" x14ac:dyDescent="0.3">
      <c r="A49">
        <v>2021</v>
      </c>
      <c r="B49">
        <v>1</v>
      </c>
      <c r="C49">
        <v>2</v>
      </c>
      <c r="D49">
        <v>24</v>
      </c>
      <c r="E49">
        <v>21161.723000000002</v>
      </c>
      <c r="F49">
        <v>1108.5070000000001</v>
      </c>
      <c r="G49">
        <v>94.697000000000003</v>
      </c>
      <c r="H49">
        <v>-55.685000000000002</v>
      </c>
      <c r="I49">
        <v>498.94400000000002</v>
      </c>
      <c r="J49">
        <v>1.89</v>
      </c>
      <c r="K49">
        <v>-0.33400000000000002</v>
      </c>
      <c r="L49">
        <v>87.03</v>
      </c>
      <c r="M49">
        <v>22802.075000000001</v>
      </c>
      <c r="N49">
        <v>0</v>
      </c>
      <c r="O49">
        <v>6.6449999999999996</v>
      </c>
      <c r="P49">
        <v>-14.595000000000001</v>
      </c>
      <c r="Q49">
        <v>172.42099999999999</v>
      </c>
      <c r="R49">
        <v>22810.026000000002</v>
      </c>
      <c r="S49">
        <v>22637.603999999999</v>
      </c>
    </row>
    <row r="50" spans="1:19" x14ac:dyDescent="0.3">
      <c r="A50">
        <v>2021</v>
      </c>
      <c r="B50">
        <v>1</v>
      </c>
      <c r="C50">
        <v>3</v>
      </c>
      <c r="D50">
        <v>1</v>
      </c>
      <c r="E50">
        <v>20654.050999999999</v>
      </c>
      <c r="F50">
        <v>1223.154</v>
      </c>
      <c r="G50">
        <v>88.123000000000005</v>
      </c>
      <c r="H50">
        <v>-54.853999999999999</v>
      </c>
      <c r="I50">
        <v>775.452</v>
      </c>
      <c r="J50">
        <v>1.8029999999999999</v>
      </c>
      <c r="K50">
        <v>-1.4510000000000001</v>
      </c>
      <c r="L50">
        <v>86.781000000000006</v>
      </c>
      <c r="M50">
        <v>22684.935000000001</v>
      </c>
      <c r="N50">
        <v>0</v>
      </c>
      <c r="O50">
        <v>4.6639999999999997</v>
      </c>
      <c r="P50">
        <v>-28.087</v>
      </c>
      <c r="Q50">
        <v>155.98099999999999</v>
      </c>
      <c r="R50">
        <v>22708.359</v>
      </c>
      <c r="S50">
        <v>22552.378000000001</v>
      </c>
    </row>
    <row r="51" spans="1:19" x14ac:dyDescent="0.3">
      <c r="A51">
        <v>2021</v>
      </c>
      <c r="B51">
        <v>1</v>
      </c>
      <c r="C51">
        <v>3</v>
      </c>
      <c r="D51">
        <v>2</v>
      </c>
      <c r="E51">
        <v>19580.337</v>
      </c>
      <c r="F51">
        <v>1332.6559999999999</v>
      </c>
      <c r="G51">
        <v>90.387</v>
      </c>
      <c r="H51">
        <v>-52.091000000000001</v>
      </c>
      <c r="I51">
        <v>657.721</v>
      </c>
      <c r="J51">
        <v>1.788</v>
      </c>
      <c r="K51">
        <v>-1.6779999999999999</v>
      </c>
      <c r="L51">
        <v>86.165999999999997</v>
      </c>
      <c r="M51">
        <v>21604.898000000001</v>
      </c>
      <c r="N51">
        <v>0</v>
      </c>
      <c r="O51">
        <v>3.9289999999999998</v>
      </c>
      <c r="P51">
        <v>-25.183</v>
      </c>
      <c r="Q51">
        <v>146.59700000000001</v>
      </c>
      <c r="R51">
        <v>21626.151999999998</v>
      </c>
      <c r="S51">
        <v>21479.555</v>
      </c>
    </row>
    <row r="52" spans="1:19" x14ac:dyDescent="0.3">
      <c r="A52">
        <v>2021</v>
      </c>
      <c r="B52">
        <v>1</v>
      </c>
      <c r="C52">
        <v>3</v>
      </c>
      <c r="D52">
        <v>3</v>
      </c>
      <c r="E52">
        <v>18998.094000000001</v>
      </c>
      <c r="F52">
        <v>1371.3019999999999</v>
      </c>
      <c r="G52">
        <v>93.09</v>
      </c>
      <c r="H52">
        <v>-48.576999999999998</v>
      </c>
      <c r="I52">
        <v>441.95</v>
      </c>
      <c r="J52">
        <v>1.8160000000000001</v>
      </c>
      <c r="K52">
        <v>-1.5209999999999999</v>
      </c>
      <c r="L52">
        <v>85.783000000000001</v>
      </c>
      <c r="M52">
        <v>20848.846000000001</v>
      </c>
      <c r="N52">
        <v>0</v>
      </c>
      <c r="O52">
        <v>3.677</v>
      </c>
      <c r="P52">
        <v>-19.596</v>
      </c>
      <c r="Q52">
        <v>141.69499999999999</v>
      </c>
      <c r="R52">
        <v>20864.764999999999</v>
      </c>
      <c r="S52">
        <v>20723.07</v>
      </c>
    </row>
    <row r="53" spans="1:19" x14ac:dyDescent="0.3">
      <c r="A53">
        <v>2021</v>
      </c>
      <c r="B53">
        <v>1</v>
      </c>
      <c r="C53">
        <v>3</v>
      </c>
      <c r="D53">
        <v>4</v>
      </c>
      <c r="E53">
        <v>18798.544000000002</v>
      </c>
      <c r="F53">
        <v>1371.6289999999999</v>
      </c>
      <c r="G53">
        <v>96.644999999999996</v>
      </c>
      <c r="H53">
        <v>-47.234000000000002</v>
      </c>
      <c r="I53">
        <v>279.93400000000003</v>
      </c>
      <c r="J53">
        <v>1.79</v>
      </c>
      <c r="K53">
        <v>-1.18</v>
      </c>
      <c r="L53">
        <v>85.656000000000006</v>
      </c>
      <c r="M53">
        <v>20489.137999999999</v>
      </c>
      <c r="N53">
        <v>0</v>
      </c>
      <c r="O53">
        <v>3.5739999999999998</v>
      </c>
      <c r="P53">
        <v>-14.792</v>
      </c>
      <c r="Q53">
        <v>139.53899999999999</v>
      </c>
      <c r="R53">
        <v>20500.356</v>
      </c>
      <c r="S53">
        <v>20360.815999999999</v>
      </c>
    </row>
    <row r="54" spans="1:19" x14ac:dyDescent="0.3">
      <c r="A54">
        <v>2021</v>
      </c>
      <c r="B54">
        <v>1</v>
      </c>
      <c r="C54">
        <v>3</v>
      </c>
      <c r="D54">
        <v>5</v>
      </c>
      <c r="E54">
        <v>19105.925999999999</v>
      </c>
      <c r="F54">
        <v>1362.413</v>
      </c>
      <c r="G54">
        <v>102.105</v>
      </c>
      <c r="H54">
        <v>-48.497</v>
      </c>
      <c r="I54">
        <v>175.989</v>
      </c>
      <c r="J54">
        <v>1.619</v>
      </c>
      <c r="K54">
        <v>-0.55400000000000005</v>
      </c>
      <c r="L54">
        <v>85.831999999999994</v>
      </c>
      <c r="M54">
        <v>20682.726999999999</v>
      </c>
      <c r="N54">
        <v>0</v>
      </c>
      <c r="O54">
        <v>3.0920000000000001</v>
      </c>
      <c r="P54">
        <v>-9.5289999999999999</v>
      </c>
      <c r="Q54">
        <v>140.37899999999999</v>
      </c>
      <c r="R54">
        <v>20689.164000000001</v>
      </c>
      <c r="S54">
        <v>20548.785</v>
      </c>
    </row>
    <row r="55" spans="1:19" x14ac:dyDescent="0.3">
      <c r="A55">
        <v>2021</v>
      </c>
      <c r="B55">
        <v>1</v>
      </c>
      <c r="C55">
        <v>3</v>
      </c>
      <c r="D55">
        <v>6</v>
      </c>
      <c r="E55">
        <v>19919.687000000002</v>
      </c>
      <c r="F55">
        <v>1308.1179999999999</v>
      </c>
      <c r="G55">
        <v>110.794</v>
      </c>
      <c r="H55">
        <v>-52.521000000000001</v>
      </c>
      <c r="I55">
        <v>101.506</v>
      </c>
      <c r="J55">
        <v>1.629</v>
      </c>
      <c r="K55">
        <v>-0.24399999999999999</v>
      </c>
      <c r="L55">
        <v>86.307000000000002</v>
      </c>
      <c r="M55">
        <v>21364.482</v>
      </c>
      <c r="N55">
        <v>0</v>
      </c>
      <c r="O55">
        <v>3.238</v>
      </c>
      <c r="P55">
        <v>-5.7460000000000004</v>
      </c>
      <c r="Q55">
        <v>145.79</v>
      </c>
      <c r="R55">
        <v>21366.99</v>
      </c>
      <c r="S55">
        <v>21221.199000000001</v>
      </c>
    </row>
    <row r="56" spans="1:19" x14ac:dyDescent="0.3">
      <c r="A56">
        <v>2021</v>
      </c>
      <c r="B56">
        <v>1</v>
      </c>
      <c r="C56">
        <v>3</v>
      </c>
      <c r="D56">
        <v>7</v>
      </c>
      <c r="E56">
        <v>21299.238000000001</v>
      </c>
      <c r="F56">
        <v>1199.8050000000001</v>
      </c>
      <c r="G56">
        <v>119.47499999999999</v>
      </c>
      <c r="H56">
        <v>-52.942999999999998</v>
      </c>
      <c r="I56">
        <v>64.483999999999995</v>
      </c>
      <c r="J56">
        <v>1.893</v>
      </c>
      <c r="K56">
        <v>2.27</v>
      </c>
      <c r="L56">
        <v>87.004000000000005</v>
      </c>
      <c r="M56">
        <v>22601.753000000001</v>
      </c>
      <c r="N56">
        <v>0.38800000000000001</v>
      </c>
      <c r="O56">
        <v>4.3109999999999999</v>
      </c>
      <c r="P56">
        <v>-2.9020000000000001</v>
      </c>
      <c r="Q56">
        <v>158.982</v>
      </c>
      <c r="R56">
        <v>22599.956999999999</v>
      </c>
      <c r="S56">
        <v>22440.974999999999</v>
      </c>
    </row>
    <row r="57" spans="1:19" x14ac:dyDescent="0.3">
      <c r="A57">
        <v>2021</v>
      </c>
      <c r="B57">
        <v>1</v>
      </c>
      <c r="C57">
        <v>3</v>
      </c>
      <c r="D57">
        <v>8</v>
      </c>
      <c r="E57">
        <v>22246.28</v>
      </c>
      <c r="F57">
        <v>1156.9929999999999</v>
      </c>
      <c r="G57">
        <v>119.387</v>
      </c>
      <c r="H57">
        <v>-51.326000000000001</v>
      </c>
      <c r="I57">
        <v>68.882999999999996</v>
      </c>
      <c r="J57">
        <v>2.2879999999999998</v>
      </c>
      <c r="K57">
        <v>0.72299999999999998</v>
      </c>
      <c r="L57">
        <v>87.522000000000006</v>
      </c>
      <c r="M57">
        <v>23511.364000000001</v>
      </c>
      <c r="N57">
        <v>370.60700000000003</v>
      </c>
      <c r="O57">
        <v>1.101</v>
      </c>
      <c r="P57">
        <v>-0.61</v>
      </c>
      <c r="Q57">
        <v>169.71899999999999</v>
      </c>
      <c r="R57">
        <v>23140.266</v>
      </c>
      <c r="S57">
        <v>22970.546999999999</v>
      </c>
    </row>
    <row r="58" spans="1:19" x14ac:dyDescent="0.3">
      <c r="A58">
        <v>2021</v>
      </c>
      <c r="B58">
        <v>1</v>
      </c>
      <c r="C58">
        <v>3</v>
      </c>
      <c r="D58">
        <v>9</v>
      </c>
      <c r="E58">
        <v>23620.268</v>
      </c>
      <c r="F58">
        <v>1075.6020000000001</v>
      </c>
      <c r="G58">
        <v>107.652</v>
      </c>
      <c r="H58">
        <v>-40.311</v>
      </c>
      <c r="I58">
        <v>109.06699999999999</v>
      </c>
      <c r="J58">
        <v>2.8879999999999999</v>
      </c>
      <c r="K58">
        <v>-0.82099999999999995</v>
      </c>
      <c r="L58">
        <v>88.34</v>
      </c>
      <c r="M58">
        <v>24855.032999999999</v>
      </c>
      <c r="N58">
        <v>2323.1239999999998</v>
      </c>
      <c r="O58">
        <v>-17.599</v>
      </c>
      <c r="P58">
        <v>1.891</v>
      </c>
      <c r="Q58">
        <v>188.04300000000001</v>
      </c>
      <c r="R58">
        <v>22547.617999999999</v>
      </c>
      <c r="S58">
        <v>22359.575000000001</v>
      </c>
    </row>
    <row r="59" spans="1:19" x14ac:dyDescent="0.3">
      <c r="A59">
        <v>2021</v>
      </c>
      <c r="B59">
        <v>1</v>
      </c>
      <c r="C59">
        <v>3</v>
      </c>
      <c r="D59">
        <v>10</v>
      </c>
      <c r="E59">
        <v>24697.687000000002</v>
      </c>
      <c r="F59">
        <v>1031.905</v>
      </c>
      <c r="G59">
        <v>95.275999999999996</v>
      </c>
      <c r="H59">
        <v>-34.576000000000001</v>
      </c>
      <c r="I59">
        <v>148.09700000000001</v>
      </c>
      <c r="J59">
        <v>3.0950000000000002</v>
      </c>
      <c r="K59">
        <v>-2.4140000000000001</v>
      </c>
      <c r="L59">
        <v>89.009</v>
      </c>
      <c r="M59">
        <v>25932.803</v>
      </c>
      <c r="N59">
        <v>4191.7290000000003</v>
      </c>
      <c r="O59">
        <v>-28.401</v>
      </c>
      <c r="P59">
        <v>3.25</v>
      </c>
      <c r="Q59">
        <v>204.96600000000001</v>
      </c>
      <c r="R59">
        <v>21766.224999999999</v>
      </c>
      <c r="S59">
        <v>21561.258999999998</v>
      </c>
    </row>
    <row r="60" spans="1:19" x14ac:dyDescent="0.3">
      <c r="A60">
        <v>2021</v>
      </c>
      <c r="B60">
        <v>1</v>
      </c>
      <c r="C60">
        <v>3</v>
      </c>
      <c r="D60">
        <v>11</v>
      </c>
      <c r="E60">
        <v>25262.932000000001</v>
      </c>
      <c r="F60">
        <v>1008.415</v>
      </c>
      <c r="G60">
        <v>85.962999999999994</v>
      </c>
      <c r="H60">
        <v>-32.390999999999998</v>
      </c>
      <c r="I60">
        <v>183.595</v>
      </c>
      <c r="J60">
        <v>3.2829999999999999</v>
      </c>
      <c r="K60">
        <v>0.57499999999999996</v>
      </c>
      <c r="L60">
        <v>89.381</v>
      </c>
      <c r="M60">
        <v>26515.79</v>
      </c>
      <c r="N60">
        <v>5350.6949999999997</v>
      </c>
      <c r="O60">
        <v>-32.533999999999999</v>
      </c>
      <c r="P60">
        <v>2.1120000000000001</v>
      </c>
      <c r="Q60">
        <v>220.56899999999999</v>
      </c>
      <c r="R60">
        <v>21195.516</v>
      </c>
      <c r="S60">
        <v>20974.948</v>
      </c>
    </row>
    <row r="61" spans="1:19" x14ac:dyDescent="0.3">
      <c r="A61">
        <v>2021</v>
      </c>
      <c r="B61">
        <v>1</v>
      </c>
      <c r="C61">
        <v>3</v>
      </c>
      <c r="D61">
        <v>12</v>
      </c>
      <c r="E61">
        <v>25306.365000000002</v>
      </c>
      <c r="F61">
        <v>984.96199999999999</v>
      </c>
      <c r="G61">
        <v>77.608000000000004</v>
      </c>
      <c r="H61">
        <v>-27.742999999999999</v>
      </c>
      <c r="I61">
        <v>236.779</v>
      </c>
      <c r="J61">
        <v>3.4590000000000001</v>
      </c>
      <c r="K61">
        <v>1.992</v>
      </c>
      <c r="L61">
        <v>89.388000000000005</v>
      </c>
      <c r="M61">
        <v>26595.203000000001</v>
      </c>
      <c r="N61">
        <v>5999.6009999999997</v>
      </c>
      <c r="O61">
        <v>-26.207000000000001</v>
      </c>
      <c r="P61">
        <v>1.88</v>
      </c>
      <c r="Q61">
        <v>233.267</v>
      </c>
      <c r="R61">
        <v>20619.929</v>
      </c>
      <c r="S61">
        <v>20386.662</v>
      </c>
    </row>
    <row r="62" spans="1:19" x14ac:dyDescent="0.3">
      <c r="A62">
        <v>2021</v>
      </c>
      <c r="B62">
        <v>1</v>
      </c>
      <c r="C62">
        <v>3</v>
      </c>
      <c r="D62">
        <v>13</v>
      </c>
      <c r="E62">
        <v>25111.134999999998</v>
      </c>
      <c r="F62">
        <v>976.22400000000005</v>
      </c>
      <c r="G62">
        <v>72.183000000000007</v>
      </c>
      <c r="H62">
        <v>-26.632999999999999</v>
      </c>
      <c r="I62">
        <v>278.48500000000001</v>
      </c>
      <c r="J62">
        <v>3.6019999999999999</v>
      </c>
      <c r="K62">
        <v>1.0980000000000001</v>
      </c>
      <c r="L62">
        <v>89.230999999999995</v>
      </c>
      <c r="M62">
        <v>26433.141</v>
      </c>
      <c r="N62">
        <v>6143.3249999999998</v>
      </c>
      <c r="O62">
        <v>-5.22</v>
      </c>
      <c r="P62">
        <v>1.9690000000000001</v>
      </c>
      <c r="Q62">
        <v>242.02699999999999</v>
      </c>
      <c r="R62">
        <v>20293.067999999999</v>
      </c>
      <c r="S62">
        <v>20051.041000000001</v>
      </c>
    </row>
    <row r="63" spans="1:19" x14ac:dyDescent="0.3">
      <c r="A63">
        <v>2021</v>
      </c>
      <c r="B63">
        <v>1</v>
      </c>
      <c r="C63">
        <v>3</v>
      </c>
      <c r="D63">
        <v>14</v>
      </c>
      <c r="E63">
        <v>24796.376</v>
      </c>
      <c r="F63">
        <v>981.01099999999997</v>
      </c>
      <c r="G63">
        <v>67.549000000000007</v>
      </c>
      <c r="H63">
        <v>-20.806999999999999</v>
      </c>
      <c r="I63">
        <v>291.25299999999999</v>
      </c>
      <c r="J63">
        <v>3.6070000000000002</v>
      </c>
      <c r="K63">
        <v>0.97099999999999997</v>
      </c>
      <c r="L63">
        <v>89.033000000000001</v>
      </c>
      <c r="M63">
        <v>26141.444</v>
      </c>
      <c r="N63">
        <v>5681.9470000000001</v>
      </c>
      <c r="O63">
        <v>-3.6150000000000002</v>
      </c>
      <c r="P63">
        <v>1.9159999999999999</v>
      </c>
      <c r="Q63">
        <v>246.92599999999999</v>
      </c>
      <c r="R63">
        <v>20461.196</v>
      </c>
      <c r="S63">
        <v>20214.27</v>
      </c>
    </row>
    <row r="64" spans="1:19" x14ac:dyDescent="0.3">
      <c r="A64">
        <v>2021</v>
      </c>
      <c r="B64">
        <v>1</v>
      </c>
      <c r="C64">
        <v>3</v>
      </c>
      <c r="D64">
        <v>15</v>
      </c>
      <c r="E64">
        <v>24385.891</v>
      </c>
      <c r="F64">
        <v>982.07600000000002</v>
      </c>
      <c r="G64">
        <v>65.222999999999999</v>
      </c>
      <c r="H64">
        <v>-17.446000000000002</v>
      </c>
      <c r="I64">
        <v>290.77</v>
      </c>
      <c r="J64">
        <v>3.3069999999999999</v>
      </c>
      <c r="K64">
        <v>0.96899999999999997</v>
      </c>
      <c r="L64">
        <v>88.793999999999997</v>
      </c>
      <c r="M64">
        <v>25734.361000000001</v>
      </c>
      <c r="N64">
        <v>4525.2330000000002</v>
      </c>
      <c r="O64">
        <v>-0.69199999999999995</v>
      </c>
      <c r="P64">
        <v>2.274</v>
      </c>
      <c r="Q64">
        <v>245.89400000000001</v>
      </c>
      <c r="R64">
        <v>21207.545999999998</v>
      </c>
      <c r="S64">
        <v>20961.651999999998</v>
      </c>
    </row>
    <row r="65" spans="1:19" x14ac:dyDescent="0.3">
      <c r="A65">
        <v>2021</v>
      </c>
      <c r="B65">
        <v>1</v>
      </c>
      <c r="C65">
        <v>3</v>
      </c>
      <c r="D65">
        <v>16</v>
      </c>
      <c r="E65">
        <v>24082.909</v>
      </c>
      <c r="F65">
        <v>887.62599999999998</v>
      </c>
      <c r="G65">
        <v>66.144999999999996</v>
      </c>
      <c r="H65">
        <v>-16.332999999999998</v>
      </c>
      <c r="I65">
        <v>293.33</v>
      </c>
      <c r="J65">
        <v>3.363</v>
      </c>
      <c r="K65">
        <v>-3.7309999999999999</v>
      </c>
      <c r="L65">
        <v>88.631</v>
      </c>
      <c r="M65">
        <v>25335.795999999998</v>
      </c>
      <c r="N65">
        <v>2639.6010000000001</v>
      </c>
      <c r="O65">
        <v>-0.57299999999999995</v>
      </c>
      <c r="P65">
        <v>1.3979999999999999</v>
      </c>
      <c r="Q65">
        <v>237.631</v>
      </c>
      <c r="R65">
        <v>22695.368999999999</v>
      </c>
      <c r="S65">
        <v>22457.738000000001</v>
      </c>
    </row>
    <row r="66" spans="1:19" x14ac:dyDescent="0.3">
      <c r="A66">
        <v>2021</v>
      </c>
      <c r="B66">
        <v>1</v>
      </c>
      <c r="C66">
        <v>3</v>
      </c>
      <c r="D66">
        <v>17</v>
      </c>
      <c r="E66">
        <v>24673.679</v>
      </c>
      <c r="F66">
        <v>726.17899999999997</v>
      </c>
      <c r="G66">
        <v>72.122</v>
      </c>
      <c r="H66">
        <v>-26.776</v>
      </c>
      <c r="I66">
        <v>195.18899999999999</v>
      </c>
      <c r="J66">
        <v>2.121</v>
      </c>
      <c r="K66">
        <v>-13.646000000000001</v>
      </c>
      <c r="L66">
        <v>88.992999999999995</v>
      </c>
      <c r="M66">
        <v>25645.738000000001</v>
      </c>
      <c r="N66">
        <v>348.27499999999998</v>
      </c>
      <c r="O66">
        <v>3.9</v>
      </c>
      <c r="P66">
        <v>2.1819999999999999</v>
      </c>
      <c r="Q66">
        <v>233.08699999999999</v>
      </c>
      <c r="R66">
        <v>25291.381000000001</v>
      </c>
      <c r="S66">
        <v>25058.294000000002</v>
      </c>
    </row>
    <row r="67" spans="1:19" x14ac:dyDescent="0.3">
      <c r="A67">
        <v>2021</v>
      </c>
      <c r="B67">
        <v>1</v>
      </c>
      <c r="C67">
        <v>3</v>
      </c>
      <c r="D67">
        <v>18</v>
      </c>
      <c r="E67">
        <v>27276.625</v>
      </c>
      <c r="F67">
        <v>676.37199999999996</v>
      </c>
      <c r="G67">
        <v>82.688999999999993</v>
      </c>
      <c r="H67">
        <v>-47.4</v>
      </c>
      <c r="I67">
        <v>205.239</v>
      </c>
      <c r="J67">
        <v>1.9910000000000001</v>
      </c>
      <c r="K67">
        <v>-16.440999999999999</v>
      </c>
      <c r="L67">
        <v>90.912999999999997</v>
      </c>
      <c r="M67">
        <v>28187.3</v>
      </c>
      <c r="N67">
        <v>0</v>
      </c>
      <c r="O67">
        <v>11.872</v>
      </c>
      <c r="P67">
        <v>10.180999999999999</v>
      </c>
      <c r="Q67">
        <v>240.47499999999999</v>
      </c>
      <c r="R67">
        <v>28165.245999999999</v>
      </c>
      <c r="S67">
        <v>27924.772000000001</v>
      </c>
    </row>
    <row r="68" spans="1:19" x14ac:dyDescent="0.3">
      <c r="A68">
        <v>2021</v>
      </c>
      <c r="B68">
        <v>1</v>
      </c>
      <c r="C68">
        <v>3</v>
      </c>
      <c r="D68">
        <v>19</v>
      </c>
      <c r="E68">
        <v>28136.893</v>
      </c>
      <c r="F68">
        <v>685.01099999999997</v>
      </c>
      <c r="G68">
        <v>86.287999999999997</v>
      </c>
      <c r="H68">
        <v>-52.390999999999998</v>
      </c>
      <c r="I68">
        <v>206.95099999999999</v>
      </c>
      <c r="J68">
        <v>1.8640000000000001</v>
      </c>
      <c r="K68">
        <v>-19.283999999999999</v>
      </c>
      <c r="L68">
        <v>91.733000000000004</v>
      </c>
      <c r="M68">
        <v>29050.776000000002</v>
      </c>
      <c r="N68">
        <v>0</v>
      </c>
      <c r="O68">
        <v>14.025</v>
      </c>
      <c r="P68">
        <v>14.407</v>
      </c>
      <c r="Q68">
        <v>238.34</v>
      </c>
      <c r="R68">
        <v>29022.343000000001</v>
      </c>
      <c r="S68">
        <v>28784.003000000001</v>
      </c>
    </row>
    <row r="69" spans="1:19" x14ac:dyDescent="0.3">
      <c r="A69">
        <v>2021</v>
      </c>
      <c r="B69">
        <v>1</v>
      </c>
      <c r="C69">
        <v>3</v>
      </c>
      <c r="D69">
        <v>20</v>
      </c>
      <c r="E69">
        <v>27762.031999999999</v>
      </c>
      <c r="F69">
        <v>692.10799999999995</v>
      </c>
      <c r="G69">
        <v>88.701999999999998</v>
      </c>
      <c r="H69">
        <v>-67.424000000000007</v>
      </c>
      <c r="I69">
        <v>232.16</v>
      </c>
      <c r="J69">
        <v>1.7270000000000001</v>
      </c>
      <c r="K69">
        <v>-19.556000000000001</v>
      </c>
      <c r="L69">
        <v>91.423000000000002</v>
      </c>
      <c r="M69">
        <v>28692.472000000002</v>
      </c>
      <c r="N69">
        <v>0</v>
      </c>
      <c r="O69">
        <v>13.617000000000001</v>
      </c>
      <c r="P69">
        <v>20.318000000000001</v>
      </c>
      <c r="Q69">
        <v>229.05</v>
      </c>
      <c r="R69">
        <v>28658.537</v>
      </c>
      <c r="S69">
        <v>28429.487000000001</v>
      </c>
    </row>
    <row r="70" spans="1:19" x14ac:dyDescent="0.3">
      <c r="A70">
        <v>2021</v>
      </c>
      <c r="B70">
        <v>1</v>
      </c>
      <c r="C70">
        <v>3</v>
      </c>
      <c r="D70">
        <v>21</v>
      </c>
      <c r="E70">
        <v>27140.314999999999</v>
      </c>
      <c r="F70">
        <v>715.13</v>
      </c>
      <c r="G70">
        <v>90.272999999999996</v>
      </c>
      <c r="H70">
        <v>-70.94</v>
      </c>
      <c r="I70">
        <v>324.928</v>
      </c>
      <c r="J70">
        <v>1.5820000000000001</v>
      </c>
      <c r="K70">
        <v>-17.870999999999999</v>
      </c>
      <c r="L70">
        <v>90.825999999999993</v>
      </c>
      <c r="M70">
        <v>28183.97</v>
      </c>
      <c r="N70">
        <v>0</v>
      </c>
      <c r="O70">
        <v>12.609</v>
      </c>
      <c r="P70">
        <v>16.736999999999998</v>
      </c>
      <c r="Q70">
        <v>219.51400000000001</v>
      </c>
      <c r="R70">
        <v>28154.625</v>
      </c>
      <c r="S70">
        <v>27935.111000000001</v>
      </c>
    </row>
    <row r="71" spans="1:19" x14ac:dyDescent="0.3">
      <c r="A71">
        <v>2021</v>
      </c>
      <c r="B71">
        <v>1</v>
      </c>
      <c r="C71">
        <v>3</v>
      </c>
      <c r="D71">
        <v>22</v>
      </c>
      <c r="E71">
        <v>25816.921999999999</v>
      </c>
      <c r="F71">
        <v>781.63900000000001</v>
      </c>
      <c r="G71">
        <v>90.185000000000002</v>
      </c>
      <c r="H71">
        <v>-69.722999999999999</v>
      </c>
      <c r="I71">
        <v>370.52199999999999</v>
      </c>
      <c r="J71">
        <v>1.948</v>
      </c>
      <c r="K71">
        <v>-5.4989999999999997</v>
      </c>
      <c r="L71">
        <v>89.736999999999995</v>
      </c>
      <c r="M71">
        <v>26985.544999999998</v>
      </c>
      <c r="N71">
        <v>0</v>
      </c>
      <c r="O71">
        <v>10.96</v>
      </c>
      <c r="P71">
        <v>4.9279999999999999</v>
      </c>
      <c r="Q71">
        <v>206.93700000000001</v>
      </c>
      <c r="R71">
        <v>26969.657999999999</v>
      </c>
      <c r="S71">
        <v>26762.720000000001</v>
      </c>
    </row>
    <row r="72" spans="1:19" x14ac:dyDescent="0.3">
      <c r="A72">
        <v>2021</v>
      </c>
      <c r="B72">
        <v>1</v>
      </c>
      <c r="C72">
        <v>3</v>
      </c>
      <c r="D72">
        <v>23</v>
      </c>
      <c r="E72">
        <v>23708.437000000002</v>
      </c>
      <c r="F72">
        <v>940.52200000000005</v>
      </c>
      <c r="G72">
        <v>88.227999999999994</v>
      </c>
      <c r="H72">
        <v>-64.397000000000006</v>
      </c>
      <c r="I72">
        <v>407.01100000000002</v>
      </c>
      <c r="J72">
        <v>1.7749999999999999</v>
      </c>
      <c r="K72">
        <v>-0.28799999999999998</v>
      </c>
      <c r="L72">
        <v>88.471999999999994</v>
      </c>
      <c r="M72">
        <v>25081.531999999999</v>
      </c>
      <c r="N72">
        <v>0</v>
      </c>
      <c r="O72">
        <v>8.6750000000000007</v>
      </c>
      <c r="P72">
        <v>-21.936</v>
      </c>
      <c r="Q72">
        <v>187.68899999999999</v>
      </c>
      <c r="R72">
        <v>25094.793000000001</v>
      </c>
      <c r="S72">
        <v>24907.103999999999</v>
      </c>
    </row>
    <row r="73" spans="1:19" x14ac:dyDescent="0.3">
      <c r="A73">
        <v>2021</v>
      </c>
      <c r="B73">
        <v>1</v>
      </c>
      <c r="C73">
        <v>3</v>
      </c>
      <c r="D73">
        <v>24</v>
      </c>
      <c r="E73">
        <v>21647.845000000001</v>
      </c>
      <c r="F73">
        <v>1108.5070000000001</v>
      </c>
      <c r="G73">
        <v>88.114000000000004</v>
      </c>
      <c r="H73">
        <v>-56.981000000000002</v>
      </c>
      <c r="I73">
        <v>499.92</v>
      </c>
      <c r="J73">
        <v>3.0449999999999999</v>
      </c>
      <c r="K73">
        <v>-0.34399999999999997</v>
      </c>
      <c r="L73">
        <v>87.28</v>
      </c>
      <c r="M73">
        <v>23289.273000000001</v>
      </c>
      <c r="N73">
        <v>0</v>
      </c>
      <c r="O73">
        <v>6.6449999999999996</v>
      </c>
      <c r="P73">
        <v>-14.595000000000001</v>
      </c>
      <c r="Q73">
        <v>167.108</v>
      </c>
      <c r="R73">
        <v>23297.223000000002</v>
      </c>
      <c r="S73">
        <v>23130.115000000002</v>
      </c>
    </row>
    <row r="74" spans="1:19" x14ac:dyDescent="0.3">
      <c r="A74">
        <v>2021</v>
      </c>
      <c r="B74">
        <v>1</v>
      </c>
      <c r="C74">
        <v>4</v>
      </c>
      <c r="D74">
        <v>1</v>
      </c>
      <c r="E74">
        <v>20137.742999999999</v>
      </c>
      <c r="F74">
        <v>1242.568</v>
      </c>
      <c r="G74">
        <v>76.825999999999993</v>
      </c>
      <c r="H74">
        <v>-56.116</v>
      </c>
      <c r="I74">
        <v>846.64099999999996</v>
      </c>
      <c r="J74">
        <v>5.0780000000000003</v>
      </c>
      <c r="K74">
        <v>-1.464</v>
      </c>
      <c r="L74">
        <v>86.466999999999999</v>
      </c>
      <c r="M74">
        <v>22260.917000000001</v>
      </c>
      <c r="N74">
        <v>0</v>
      </c>
      <c r="O74">
        <v>4.6639999999999997</v>
      </c>
      <c r="P74">
        <v>-28.087</v>
      </c>
      <c r="Q74">
        <v>149.785</v>
      </c>
      <c r="R74">
        <v>22284.341</v>
      </c>
      <c r="S74">
        <v>22134.556</v>
      </c>
    </row>
    <row r="75" spans="1:19" x14ac:dyDescent="0.3">
      <c r="A75">
        <v>2021</v>
      </c>
      <c r="B75">
        <v>1</v>
      </c>
      <c r="C75">
        <v>4</v>
      </c>
      <c r="D75">
        <v>2</v>
      </c>
      <c r="E75">
        <v>19277.317999999999</v>
      </c>
      <c r="F75">
        <v>1360.463</v>
      </c>
      <c r="G75">
        <v>78.326999999999998</v>
      </c>
      <c r="H75">
        <v>-53.427999999999997</v>
      </c>
      <c r="I75">
        <v>601.077</v>
      </c>
      <c r="J75">
        <v>4.9450000000000003</v>
      </c>
      <c r="K75">
        <v>-1.6870000000000001</v>
      </c>
      <c r="L75">
        <v>85.956000000000003</v>
      </c>
      <c r="M75">
        <v>21274.644</v>
      </c>
      <c r="N75">
        <v>0</v>
      </c>
      <c r="O75">
        <v>3.9289999999999998</v>
      </c>
      <c r="P75">
        <v>-25.183</v>
      </c>
      <c r="Q75">
        <v>139.11000000000001</v>
      </c>
      <c r="R75">
        <v>21295.897000000001</v>
      </c>
      <c r="S75">
        <v>21156.787</v>
      </c>
    </row>
    <row r="76" spans="1:19" x14ac:dyDescent="0.3">
      <c r="A76">
        <v>2021</v>
      </c>
      <c r="B76">
        <v>1</v>
      </c>
      <c r="C76">
        <v>4</v>
      </c>
      <c r="D76">
        <v>3</v>
      </c>
      <c r="E76">
        <v>18872.424999999999</v>
      </c>
      <c r="F76">
        <v>1381.3689999999999</v>
      </c>
      <c r="G76">
        <v>80.504000000000005</v>
      </c>
      <c r="H76">
        <v>-50.155999999999999</v>
      </c>
      <c r="I76">
        <v>360.00200000000001</v>
      </c>
      <c r="J76">
        <v>4.8719999999999999</v>
      </c>
      <c r="K76">
        <v>-1.48</v>
      </c>
      <c r="L76">
        <v>85.69</v>
      </c>
      <c r="M76">
        <v>20652.721000000001</v>
      </c>
      <c r="N76">
        <v>0</v>
      </c>
      <c r="O76">
        <v>3.677</v>
      </c>
      <c r="P76">
        <v>-19.596</v>
      </c>
      <c r="Q76">
        <v>135.61500000000001</v>
      </c>
      <c r="R76">
        <v>20668.64</v>
      </c>
      <c r="S76">
        <v>20533.025000000001</v>
      </c>
    </row>
    <row r="77" spans="1:19" x14ac:dyDescent="0.3">
      <c r="A77">
        <v>2021</v>
      </c>
      <c r="B77">
        <v>1</v>
      </c>
      <c r="C77">
        <v>4</v>
      </c>
      <c r="D77">
        <v>4</v>
      </c>
      <c r="E77">
        <v>18831.208999999999</v>
      </c>
      <c r="F77">
        <v>1341.8389999999999</v>
      </c>
      <c r="G77">
        <v>83.373999999999995</v>
      </c>
      <c r="H77">
        <v>-49.287999999999997</v>
      </c>
      <c r="I77">
        <v>204.78</v>
      </c>
      <c r="J77">
        <v>4.7190000000000003</v>
      </c>
      <c r="K77">
        <v>-1.123</v>
      </c>
      <c r="L77">
        <v>85.668999999999997</v>
      </c>
      <c r="M77">
        <v>20417.805</v>
      </c>
      <c r="N77">
        <v>0</v>
      </c>
      <c r="O77">
        <v>3.5739999999999998</v>
      </c>
      <c r="P77">
        <v>-14.792</v>
      </c>
      <c r="Q77">
        <v>135.98599999999999</v>
      </c>
      <c r="R77">
        <v>20429.023000000001</v>
      </c>
      <c r="S77">
        <v>20293.036</v>
      </c>
    </row>
    <row r="78" spans="1:19" x14ac:dyDescent="0.3">
      <c r="A78">
        <v>2021</v>
      </c>
      <c r="B78">
        <v>1</v>
      </c>
      <c r="C78">
        <v>4</v>
      </c>
      <c r="D78">
        <v>5</v>
      </c>
      <c r="E78">
        <v>19575.493999999999</v>
      </c>
      <c r="F78">
        <v>1243.54</v>
      </c>
      <c r="G78">
        <v>88.965000000000003</v>
      </c>
      <c r="H78">
        <v>-50.448</v>
      </c>
      <c r="I78">
        <v>102.96599999999999</v>
      </c>
      <c r="J78">
        <v>3.6520000000000001</v>
      </c>
      <c r="K78">
        <v>-0.54</v>
      </c>
      <c r="L78">
        <v>86.156999999999996</v>
      </c>
      <c r="M78">
        <v>20960.821</v>
      </c>
      <c r="N78">
        <v>0</v>
      </c>
      <c r="O78">
        <v>3.0920000000000001</v>
      </c>
      <c r="P78">
        <v>-9.5289999999999999</v>
      </c>
      <c r="Q78">
        <v>142.15600000000001</v>
      </c>
      <c r="R78">
        <v>20967.258000000002</v>
      </c>
      <c r="S78">
        <v>20825.101999999999</v>
      </c>
    </row>
    <row r="79" spans="1:19" x14ac:dyDescent="0.3">
      <c r="A79">
        <v>2021</v>
      </c>
      <c r="B79">
        <v>1</v>
      </c>
      <c r="C79">
        <v>4</v>
      </c>
      <c r="D79">
        <v>6</v>
      </c>
      <c r="E79">
        <v>21500.027999999998</v>
      </c>
      <c r="F79">
        <v>1071.731</v>
      </c>
      <c r="G79">
        <v>96.013000000000005</v>
      </c>
      <c r="H79">
        <v>-57.085999999999999</v>
      </c>
      <c r="I79">
        <v>72.459999999999994</v>
      </c>
      <c r="J79">
        <v>2.3290000000000002</v>
      </c>
      <c r="K79">
        <v>-0.24</v>
      </c>
      <c r="L79">
        <v>87.200999999999993</v>
      </c>
      <c r="M79">
        <v>22676.423999999999</v>
      </c>
      <c r="N79">
        <v>0</v>
      </c>
      <c r="O79">
        <v>3.238</v>
      </c>
      <c r="P79">
        <v>-5.7460000000000004</v>
      </c>
      <c r="Q79">
        <v>160.001</v>
      </c>
      <c r="R79">
        <v>22678.931</v>
      </c>
      <c r="S79">
        <v>22518.93</v>
      </c>
    </row>
    <row r="80" spans="1:19" x14ac:dyDescent="0.3">
      <c r="A80">
        <v>2021</v>
      </c>
      <c r="B80">
        <v>1</v>
      </c>
      <c r="C80">
        <v>4</v>
      </c>
      <c r="D80">
        <v>7</v>
      </c>
      <c r="E80">
        <v>24599.736000000001</v>
      </c>
      <c r="F80">
        <v>887.97199999999998</v>
      </c>
      <c r="G80">
        <v>103.193</v>
      </c>
      <c r="H80">
        <v>-60.106000000000002</v>
      </c>
      <c r="I80">
        <v>128.994</v>
      </c>
      <c r="J80">
        <v>2.839</v>
      </c>
      <c r="K80">
        <v>2.0190000000000001</v>
      </c>
      <c r="L80">
        <v>89.012</v>
      </c>
      <c r="M80">
        <v>25650.466</v>
      </c>
      <c r="N80">
        <v>0.38800000000000001</v>
      </c>
      <c r="O80">
        <v>4.3109999999999999</v>
      </c>
      <c r="P80">
        <v>-2.9020000000000001</v>
      </c>
      <c r="Q80">
        <v>190.86199999999999</v>
      </c>
      <c r="R80">
        <v>25648.669000000002</v>
      </c>
      <c r="S80">
        <v>25457.807000000001</v>
      </c>
    </row>
    <row r="81" spans="1:19" x14ac:dyDescent="0.3">
      <c r="A81">
        <v>2021</v>
      </c>
      <c r="B81">
        <v>1</v>
      </c>
      <c r="C81">
        <v>4</v>
      </c>
      <c r="D81">
        <v>8</v>
      </c>
      <c r="E81">
        <v>26436.248</v>
      </c>
      <c r="F81">
        <v>850.19500000000005</v>
      </c>
      <c r="G81">
        <v>105.589</v>
      </c>
      <c r="H81">
        <v>-58.259</v>
      </c>
      <c r="I81">
        <v>267.89</v>
      </c>
      <c r="J81">
        <v>3.702</v>
      </c>
      <c r="K81">
        <v>0.53200000000000003</v>
      </c>
      <c r="L81">
        <v>90.25</v>
      </c>
      <c r="M81">
        <v>27590.558000000001</v>
      </c>
      <c r="N81">
        <v>370.60700000000003</v>
      </c>
      <c r="O81">
        <v>1.101</v>
      </c>
      <c r="P81">
        <v>-0.61</v>
      </c>
      <c r="Q81">
        <v>215.239</v>
      </c>
      <c r="R81">
        <v>27219.46</v>
      </c>
      <c r="S81">
        <v>27004.221000000001</v>
      </c>
    </row>
    <row r="82" spans="1:19" x14ac:dyDescent="0.3">
      <c r="A82">
        <v>2021</v>
      </c>
      <c r="B82">
        <v>1</v>
      </c>
      <c r="C82">
        <v>4</v>
      </c>
      <c r="D82">
        <v>9</v>
      </c>
      <c r="E82">
        <v>27197.345000000001</v>
      </c>
      <c r="F82">
        <v>811.52</v>
      </c>
      <c r="G82">
        <v>99.191000000000003</v>
      </c>
      <c r="H82">
        <v>-45.863</v>
      </c>
      <c r="I82">
        <v>494.47699999999998</v>
      </c>
      <c r="J82">
        <v>4.97</v>
      </c>
      <c r="K82">
        <v>-0.65100000000000002</v>
      </c>
      <c r="L82">
        <v>90.924000000000007</v>
      </c>
      <c r="M82">
        <v>28552.723000000002</v>
      </c>
      <c r="N82">
        <v>2323.1239999999998</v>
      </c>
      <c r="O82">
        <v>-17.599</v>
      </c>
      <c r="P82">
        <v>1.891</v>
      </c>
      <c r="Q82">
        <v>233.696</v>
      </c>
      <c r="R82">
        <v>26245.308000000001</v>
      </c>
      <c r="S82">
        <v>26011.611000000001</v>
      </c>
    </row>
    <row r="83" spans="1:19" x14ac:dyDescent="0.3">
      <c r="A83">
        <v>2021</v>
      </c>
      <c r="B83">
        <v>1</v>
      </c>
      <c r="C83">
        <v>4</v>
      </c>
      <c r="D83">
        <v>10</v>
      </c>
      <c r="E83">
        <v>27724.227999999999</v>
      </c>
      <c r="F83">
        <v>806.68399999999997</v>
      </c>
      <c r="G83">
        <v>93.484999999999999</v>
      </c>
      <c r="H83">
        <v>-40.241</v>
      </c>
      <c r="I83">
        <v>610.01099999999997</v>
      </c>
      <c r="J83">
        <v>5.5149999999999997</v>
      </c>
      <c r="K83">
        <v>-2.5840000000000001</v>
      </c>
      <c r="L83">
        <v>91.442999999999998</v>
      </c>
      <c r="M83">
        <v>29195.056</v>
      </c>
      <c r="N83">
        <v>4191.7290000000003</v>
      </c>
      <c r="O83">
        <v>-28.401</v>
      </c>
      <c r="P83">
        <v>3.25</v>
      </c>
      <c r="Q83">
        <v>246.816</v>
      </c>
      <c r="R83">
        <v>25028.477999999999</v>
      </c>
      <c r="S83">
        <v>24781.662</v>
      </c>
    </row>
    <row r="84" spans="1:19" x14ac:dyDescent="0.3">
      <c r="A84">
        <v>2021</v>
      </c>
      <c r="B84">
        <v>1</v>
      </c>
      <c r="C84">
        <v>4</v>
      </c>
      <c r="D84">
        <v>11</v>
      </c>
      <c r="E84">
        <v>27945.257000000001</v>
      </c>
      <c r="F84">
        <v>809.27200000000005</v>
      </c>
      <c r="G84">
        <v>90.588999999999999</v>
      </c>
      <c r="H84">
        <v>-39.152000000000001</v>
      </c>
      <c r="I84">
        <v>576.36599999999999</v>
      </c>
      <c r="J84">
        <v>5.82</v>
      </c>
      <c r="K84">
        <v>0.60099999999999998</v>
      </c>
      <c r="L84">
        <v>91.638000000000005</v>
      </c>
      <c r="M84">
        <v>29389.800999999999</v>
      </c>
      <c r="N84">
        <v>5350.6949999999997</v>
      </c>
      <c r="O84">
        <v>-32.533999999999999</v>
      </c>
      <c r="P84">
        <v>2.1120000000000001</v>
      </c>
      <c r="Q84">
        <v>258.38200000000001</v>
      </c>
      <c r="R84">
        <v>24069.527999999998</v>
      </c>
      <c r="S84">
        <v>23811.146000000001</v>
      </c>
    </row>
    <row r="85" spans="1:19" x14ac:dyDescent="0.3">
      <c r="A85">
        <v>2021</v>
      </c>
      <c r="B85">
        <v>1</v>
      </c>
      <c r="C85">
        <v>4</v>
      </c>
      <c r="D85">
        <v>12</v>
      </c>
      <c r="E85">
        <v>27841.547999999999</v>
      </c>
      <c r="F85">
        <v>803.38099999999997</v>
      </c>
      <c r="G85">
        <v>85.278999999999996</v>
      </c>
      <c r="H85">
        <v>-35.036000000000001</v>
      </c>
      <c r="I85">
        <v>490.58300000000003</v>
      </c>
      <c r="J85">
        <v>5.9569999999999999</v>
      </c>
      <c r="K85">
        <v>2.262</v>
      </c>
      <c r="L85">
        <v>91.522000000000006</v>
      </c>
      <c r="M85">
        <v>29200.217000000001</v>
      </c>
      <c r="N85">
        <v>5999.6009999999997</v>
      </c>
      <c r="O85">
        <v>-26.207000000000001</v>
      </c>
      <c r="P85">
        <v>1.88</v>
      </c>
      <c r="Q85">
        <v>266.65300000000002</v>
      </c>
      <c r="R85">
        <v>23224.942999999999</v>
      </c>
      <c r="S85">
        <v>22958.29</v>
      </c>
    </row>
    <row r="86" spans="1:19" x14ac:dyDescent="0.3">
      <c r="A86">
        <v>2021</v>
      </c>
      <c r="B86">
        <v>1</v>
      </c>
      <c r="C86">
        <v>4</v>
      </c>
      <c r="D86">
        <v>13</v>
      </c>
      <c r="E86">
        <v>27547.146000000001</v>
      </c>
      <c r="F86">
        <v>804.76300000000003</v>
      </c>
      <c r="G86">
        <v>82.504999999999995</v>
      </c>
      <c r="H86">
        <v>-33.223999999999997</v>
      </c>
      <c r="I86">
        <v>453.64400000000001</v>
      </c>
      <c r="J86">
        <v>5.9269999999999996</v>
      </c>
      <c r="K86">
        <v>1.26</v>
      </c>
      <c r="L86">
        <v>91.212000000000003</v>
      </c>
      <c r="M86">
        <v>28870.728999999999</v>
      </c>
      <c r="N86">
        <v>6143.3249999999998</v>
      </c>
      <c r="O86">
        <v>-5.22</v>
      </c>
      <c r="P86">
        <v>1.9690000000000001</v>
      </c>
      <c r="Q86">
        <v>273.32900000000001</v>
      </c>
      <c r="R86">
        <v>22730.655999999999</v>
      </c>
      <c r="S86">
        <v>22457.327000000001</v>
      </c>
    </row>
    <row r="87" spans="1:19" x14ac:dyDescent="0.3">
      <c r="A87">
        <v>2021</v>
      </c>
      <c r="B87">
        <v>1</v>
      </c>
      <c r="C87">
        <v>4</v>
      </c>
      <c r="D87">
        <v>14</v>
      </c>
      <c r="E87">
        <v>27271.883000000002</v>
      </c>
      <c r="F87">
        <v>825.92100000000005</v>
      </c>
      <c r="G87">
        <v>80.582999999999998</v>
      </c>
      <c r="H87">
        <v>-24.983000000000001</v>
      </c>
      <c r="I87">
        <v>429.274</v>
      </c>
      <c r="J87">
        <v>5.819</v>
      </c>
      <c r="K87">
        <v>1.095</v>
      </c>
      <c r="L87">
        <v>90.942999999999998</v>
      </c>
      <c r="M87">
        <v>28599.952000000001</v>
      </c>
      <c r="N87">
        <v>5681.9470000000001</v>
      </c>
      <c r="O87">
        <v>-3.6150000000000002</v>
      </c>
      <c r="P87">
        <v>1.9159999999999999</v>
      </c>
      <c r="Q87">
        <v>276.44900000000001</v>
      </c>
      <c r="R87">
        <v>22919.704000000002</v>
      </c>
      <c r="S87">
        <v>22643.255000000001</v>
      </c>
    </row>
    <row r="88" spans="1:19" x14ac:dyDescent="0.3">
      <c r="A88">
        <v>2021</v>
      </c>
      <c r="B88">
        <v>1</v>
      </c>
      <c r="C88">
        <v>4</v>
      </c>
      <c r="D88">
        <v>15</v>
      </c>
      <c r="E88">
        <v>26829.444</v>
      </c>
      <c r="F88">
        <v>837.73</v>
      </c>
      <c r="G88">
        <v>80.959999999999994</v>
      </c>
      <c r="H88">
        <v>-19.439</v>
      </c>
      <c r="I88">
        <v>368.52499999999998</v>
      </c>
      <c r="J88">
        <v>5.3470000000000004</v>
      </c>
      <c r="K88">
        <v>1.06</v>
      </c>
      <c r="L88">
        <v>90.522999999999996</v>
      </c>
      <c r="M88">
        <v>28113.19</v>
      </c>
      <c r="N88">
        <v>4525.2330000000002</v>
      </c>
      <c r="O88">
        <v>-0.69199999999999995</v>
      </c>
      <c r="P88">
        <v>2.274</v>
      </c>
      <c r="Q88">
        <v>272.74400000000003</v>
      </c>
      <c r="R88">
        <v>23586.375</v>
      </c>
      <c r="S88">
        <v>23313.631000000001</v>
      </c>
    </row>
    <row r="89" spans="1:19" x14ac:dyDescent="0.3">
      <c r="A89">
        <v>2021</v>
      </c>
      <c r="B89">
        <v>1</v>
      </c>
      <c r="C89">
        <v>4</v>
      </c>
      <c r="D89">
        <v>16</v>
      </c>
      <c r="E89">
        <v>26532.605</v>
      </c>
      <c r="F89">
        <v>755.69399999999996</v>
      </c>
      <c r="G89">
        <v>81.855999999999995</v>
      </c>
      <c r="H89">
        <v>-19.8</v>
      </c>
      <c r="I89">
        <v>339.13400000000001</v>
      </c>
      <c r="J89">
        <v>5.5759999999999996</v>
      </c>
      <c r="K89">
        <v>-4.3410000000000002</v>
      </c>
      <c r="L89">
        <v>90.289000000000001</v>
      </c>
      <c r="M89">
        <v>27699.157999999999</v>
      </c>
      <c r="N89">
        <v>2639.6010000000001</v>
      </c>
      <c r="O89">
        <v>-0.57299999999999995</v>
      </c>
      <c r="P89">
        <v>1.3979999999999999</v>
      </c>
      <c r="Q89">
        <v>262.03500000000003</v>
      </c>
      <c r="R89">
        <v>25058.732</v>
      </c>
      <c r="S89">
        <v>24796.696</v>
      </c>
    </row>
    <row r="90" spans="1:19" x14ac:dyDescent="0.3">
      <c r="A90">
        <v>2021</v>
      </c>
      <c r="B90">
        <v>1</v>
      </c>
      <c r="C90">
        <v>4</v>
      </c>
      <c r="D90">
        <v>17</v>
      </c>
      <c r="E90">
        <v>26849.545999999998</v>
      </c>
      <c r="F90">
        <v>616.34900000000005</v>
      </c>
      <c r="G90">
        <v>84.533000000000001</v>
      </c>
      <c r="H90">
        <v>-32.435000000000002</v>
      </c>
      <c r="I90">
        <v>233.93700000000001</v>
      </c>
      <c r="J90">
        <v>4.3869999999999996</v>
      </c>
      <c r="K90">
        <v>-15.337</v>
      </c>
      <c r="L90">
        <v>90.563999999999993</v>
      </c>
      <c r="M90">
        <v>27747.012999999999</v>
      </c>
      <c r="N90">
        <v>348.27499999999998</v>
      </c>
      <c r="O90">
        <v>3.9</v>
      </c>
      <c r="P90">
        <v>2.1819999999999999</v>
      </c>
      <c r="Q90">
        <v>254.93</v>
      </c>
      <c r="R90">
        <v>27392.654999999999</v>
      </c>
      <c r="S90">
        <v>27137.724999999999</v>
      </c>
    </row>
    <row r="91" spans="1:19" x14ac:dyDescent="0.3">
      <c r="A91">
        <v>2021</v>
      </c>
      <c r="B91">
        <v>1</v>
      </c>
      <c r="C91">
        <v>4</v>
      </c>
      <c r="D91">
        <v>18</v>
      </c>
      <c r="E91">
        <v>29398.741999999998</v>
      </c>
      <c r="F91">
        <v>586.85500000000002</v>
      </c>
      <c r="G91">
        <v>91.37</v>
      </c>
      <c r="H91">
        <v>-60.44</v>
      </c>
      <c r="I91">
        <v>255.80699999999999</v>
      </c>
      <c r="J91">
        <v>4.91</v>
      </c>
      <c r="K91">
        <v>-17.713999999999999</v>
      </c>
      <c r="L91">
        <v>92.62</v>
      </c>
      <c r="M91">
        <v>30260.780999999999</v>
      </c>
      <c r="N91">
        <v>0</v>
      </c>
      <c r="O91">
        <v>11.872</v>
      </c>
      <c r="P91">
        <v>10.180999999999999</v>
      </c>
      <c r="Q91">
        <v>259.53300000000002</v>
      </c>
      <c r="R91">
        <v>30238.727999999999</v>
      </c>
      <c r="S91">
        <v>29979.195</v>
      </c>
    </row>
    <row r="92" spans="1:19" x14ac:dyDescent="0.3">
      <c r="A92">
        <v>2021</v>
      </c>
      <c r="B92">
        <v>1</v>
      </c>
      <c r="C92">
        <v>4</v>
      </c>
      <c r="D92">
        <v>19</v>
      </c>
      <c r="E92">
        <v>30161.72</v>
      </c>
      <c r="F92">
        <v>604.13</v>
      </c>
      <c r="G92">
        <v>92.010999999999996</v>
      </c>
      <c r="H92">
        <v>-69.180000000000007</v>
      </c>
      <c r="I92">
        <v>326.37799999999999</v>
      </c>
      <c r="J92">
        <v>4.7430000000000003</v>
      </c>
      <c r="K92">
        <v>-20.425000000000001</v>
      </c>
      <c r="L92">
        <v>93.007000000000005</v>
      </c>
      <c r="M92">
        <v>31100.373</v>
      </c>
      <c r="N92">
        <v>0</v>
      </c>
      <c r="O92">
        <v>14.025</v>
      </c>
      <c r="P92">
        <v>14.407</v>
      </c>
      <c r="Q92">
        <v>255.01300000000001</v>
      </c>
      <c r="R92">
        <v>31071.94</v>
      </c>
      <c r="S92">
        <v>30816.928</v>
      </c>
    </row>
    <row r="93" spans="1:19" x14ac:dyDescent="0.3">
      <c r="A93">
        <v>2021</v>
      </c>
      <c r="B93">
        <v>1</v>
      </c>
      <c r="C93">
        <v>4</v>
      </c>
      <c r="D93">
        <v>20</v>
      </c>
      <c r="E93">
        <v>29656.457999999999</v>
      </c>
      <c r="F93">
        <v>616.94799999999998</v>
      </c>
      <c r="G93">
        <v>91.563000000000002</v>
      </c>
      <c r="H93">
        <v>-85.28</v>
      </c>
      <c r="I93">
        <v>361.14600000000002</v>
      </c>
      <c r="J93">
        <v>4.4640000000000004</v>
      </c>
      <c r="K93">
        <v>-20.872</v>
      </c>
      <c r="L93">
        <v>92.792000000000002</v>
      </c>
      <c r="M93">
        <v>30625.654999999999</v>
      </c>
      <c r="N93">
        <v>0</v>
      </c>
      <c r="O93">
        <v>13.617000000000001</v>
      </c>
      <c r="P93">
        <v>20.318000000000001</v>
      </c>
      <c r="Q93">
        <v>242.512</v>
      </c>
      <c r="R93">
        <v>30591.72</v>
      </c>
      <c r="S93">
        <v>30349.207999999999</v>
      </c>
    </row>
    <row r="94" spans="1:19" x14ac:dyDescent="0.3">
      <c r="A94">
        <v>2021</v>
      </c>
      <c r="B94">
        <v>1</v>
      </c>
      <c r="C94">
        <v>4</v>
      </c>
      <c r="D94">
        <v>21</v>
      </c>
      <c r="E94">
        <v>28741.048999999999</v>
      </c>
      <c r="F94">
        <v>645.98500000000001</v>
      </c>
      <c r="G94">
        <v>90.685000000000002</v>
      </c>
      <c r="H94">
        <v>-90.49</v>
      </c>
      <c r="I94">
        <v>404.81200000000001</v>
      </c>
      <c r="J94">
        <v>4.1230000000000002</v>
      </c>
      <c r="K94">
        <v>-19.065999999999999</v>
      </c>
      <c r="L94">
        <v>92.265000000000001</v>
      </c>
      <c r="M94">
        <v>29778.678</v>
      </c>
      <c r="N94">
        <v>0</v>
      </c>
      <c r="O94">
        <v>12.609</v>
      </c>
      <c r="P94">
        <v>16.736999999999998</v>
      </c>
      <c r="Q94">
        <v>230.11199999999999</v>
      </c>
      <c r="R94">
        <v>29749.331999999999</v>
      </c>
      <c r="S94">
        <v>29519.22</v>
      </c>
    </row>
    <row r="95" spans="1:19" x14ac:dyDescent="0.3">
      <c r="A95">
        <v>2021</v>
      </c>
      <c r="B95">
        <v>1</v>
      </c>
      <c r="C95">
        <v>4</v>
      </c>
      <c r="D95">
        <v>22</v>
      </c>
      <c r="E95">
        <v>26992.876</v>
      </c>
      <c r="F95">
        <v>726.13</v>
      </c>
      <c r="G95">
        <v>88.64</v>
      </c>
      <c r="H95">
        <v>-83.587999999999994</v>
      </c>
      <c r="I95">
        <v>517.60900000000004</v>
      </c>
      <c r="J95">
        <v>5.181</v>
      </c>
      <c r="K95">
        <v>-5.883</v>
      </c>
      <c r="L95">
        <v>90.733000000000004</v>
      </c>
      <c r="M95">
        <v>28243.057000000001</v>
      </c>
      <c r="N95">
        <v>0</v>
      </c>
      <c r="O95">
        <v>10.96</v>
      </c>
      <c r="P95">
        <v>4.9279999999999999</v>
      </c>
      <c r="Q95">
        <v>214.45400000000001</v>
      </c>
      <c r="R95">
        <v>28227.17</v>
      </c>
      <c r="S95">
        <v>28012.716</v>
      </c>
    </row>
    <row r="96" spans="1:19" x14ac:dyDescent="0.3">
      <c r="A96">
        <v>2021</v>
      </c>
      <c r="B96">
        <v>1</v>
      </c>
      <c r="C96">
        <v>4</v>
      </c>
      <c r="D96">
        <v>23</v>
      </c>
      <c r="E96">
        <v>24455.403999999999</v>
      </c>
      <c r="F96">
        <v>893.68</v>
      </c>
      <c r="G96">
        <v>84.347999999999999</v>
      </c>
      <c r="H96">
        <v>-75.960999999999999</v>
      </c>
      <c r="I96">
        <v>577.44799999999998</v>
      </c>
      <c r="J96">
        <v>4.8490000000000002</v>
      </c>
      <c r="K96">
        <v>-0.31</v>
      </c>
      <c r="L96">
        <v>88.930999999999997</v>
      </c>
      <c r="M96">
        <v>25944.04</v>
      </c>
      <c r="N96">
        <v>0</v>
      </c>
      <c r="O96">
        <v>8.6750000000000007</v>
      </c>
      <c r="P96">
        <v>-21.936</v>
      </c>
      <c r="Q96">
        <v>191.90700000000001</v>
      </c>
      <c r="R96">
        <v>25957.300999999999</v>
      </c>
      <c r="S96">
        <v>25765.394</v>
      </c>
    </row>
    <row r="97" spans="1:19" x14ac:dyDescent="0.3">
      <c r="A97">
        <v>2021</v>
      </c>
      <c r="B97">
        <v>1</v>
      </c>
      <c r="C97">
        <v>4</v>
      </c>
      <c r="D97">
        <v>24</v>
      </c>
      <c r="E97">
        <v>22016.927</v>
      </c>
      <c r="F97">
        <v>1041.9380000000001</v>
      </c>
      <c r="G97">
        <v>82.058000000000007</v>
      </c>
      <c r="H97">
        <v>-65.602000000000004</v>
      </c>
      <c r="I97">
        <v>962.154</v>
      </c>
      <c r="J97">
        <v>5.25</v>
      </c>
      <c r="K97">
        <v>-0.34899999999999998</v>
      </c>
      <c r="L97">
        <v>87.492000000000004</v>
      </c>
      <c r="M97">
        <v>24047.81</v>
      </c>
      <c r="N97">
        <v>0</v>
      </c>
      <c r="O97">
        <v>6.6449999999999996</v>
      </c>
      <c r="P97">
        <v>-14.595000000000001</v>
      </c>
      <c r="Q97">
        <v>168.363</v>
      </c>
      <c r="R97">
        <v>24055.759999999998</v>
      </c>
      <c r="S97">
        <v>23887.397000000001</v>
      </c>
    </row>
    <row r="98" spans="1:19" x14ac:dyDescent="0.3">
      <c r="A98">
        <v>2021</v>
      </c>
      <c r="B98">
        <v>1</v>
      </c>
      <c r="C98">
        <v>5</v>
      </c>
      <c r="D98">
        <v>1</v>
      </c>
      <c r="E98">
        <v>20535.571</v>
      </c>
      <c r="F98">
        <v>1242.568</v>
      </c>
      <c r="G98">
        <v>80.731999999999999</v>
      </c>
      <c r="H98">
        <v>-57.308</v>
      </c>
      <c r="I98">
        <v>846.64099999999996</v>
      </c>
      <c r="J98">
        <v>5.0780000000000003</v>
      </c>
      <c r="K98">
        <v>-1.7609999999999999</v>
      </c>
      <c r="L98">
        <v>86.692999999999998</v>
      </c>
      <c r="M98">
        <v>22657.482</v>
      </c>
      <c r="N98">
        <v>0</v>
      </c>
      <c r="O98">
        <v>4.6639999999999997</v>
      </c>
      <c r="P98">
        <v>-28.087</v>
      </c>
      <c r="Q98">
        <v>151.40899999999999</v>
      </c>
      <c r="R98">
        <v>22680.905999999999</v>
      </c>
      <c r="S98">
        <v>22529.496999999999</v>
      </c>
    </row>
    <row r="99" spans="1:19" x14ac:dyDescent="0.3">
      <c r="A99">
        <v>2021</v>
      </c>
      <c r="B99">
        <v>1</v>
      </c>
      <c r="C99">
        <v>5</v>
      </c>
      <c r="D99">
        <v>2</v>
      </c>
      <c r="E99">
        <v>19707.665000000001</v>
      </c>
      <c r="F99">
        <v>1360.463</v>
      </c>
      <c r="G99">
        <v>81.417000000000002</v>
      </c>
      <c r="H99">
        <v>-54.74</v>
      </c>
      <c r="I99">
        <v>601.077</v>
      </c>
      <c r="J99">
        <v>4.9450000000000003</v>
      </c>
      <c r="K99">
        <v>-2.2160000000000002</v>
      </c>
      <c r="L99">
        <v>86.221999999999994</v>
      </c>
      <c r="M99">
        <v>21703.416000000001</v>
      </c>
      <c r="N99">
        <v>0</v>
      </c>
      <c r="O99">
        <v>3.9289999999999998</v>
      </c>
      <c r="P99">
        <v>-25.183</v>
      </c>
      <c r="Q99">
        <v>142.66499999999999</v>
      </c>
      <c r="R99">
        <v>21724.669000000002</v>
      </c>
      <c r="S99">
        <v>21582.004000000001</v>
      </c>
    </row>
    <row r="100" spans="1:19" x14ac:dyDescent="0.3">
      <c r="A100">
        <v>2021</v>
      </c>
      <c r="B100">
        <v>1</v>
      </c>
      <c r="C100">
        <v>5</v>
      </c>
      <c r="D100">
        <v>3</v>
      </c>
      <c r="E100">
        <v>19263.233</v>
      </c>
      <c r="F100">
        <v>1381.3689999999999</v>
      </c>
      <c r="G100">
        <v>82.373000000000005</v>
      </c>
      <c r="H100">
        <v>-51.371000000000002</v>
      </c>
      <c r="I100">
        <v>360.00200000000001</v>
      </c>
      <c r="J100">
        <v>4.8719999999999999</v>
      </c>
      <c r="K100">
        <v>-2.2559999999999998</v>
      </c>
      <c r="L100">
        <v>85.938000000000002</v>
      </c>
      <c r="M100">
        <v>21041.786</v>
      </c>
      <c r="N100">
        <v>0</v>
      </c>
      <c r="O100">
        <v>3.677</v>
      </c>
      <c r="P100">
        <v>-19.596</v>
      </c>
      <c r="Q100">
        <v>139.18799999999999</v>
      </c>
      <c r="R100">
        <v>21057.705000000002</v>
      </c>
      <c r="S100">
        <v>20918.517</v>
      </c>
    </row>
    <row r="101" spans="1:19" x14ac:dyDescent="0.3">
      <c r="A101">
        <v>2021</v>
      </c>
      <c r="B101">
        <v>1</v>
      </c>
      <c r="C101">
        <v>5</v>
      </c>
      <c r="D101">
        <v>4</v>
      </c>
      <c r="E101">
        <v>19329.912</v>
      </c>
      <c r="F101">
        <v>1341.8389999999999</v>
      </c>
      <c r="G101">
        <v>84.41</v>
      </c>
      <c r="H101">
        <v>-50.706000000000003</v>
      </c>
      <c r="I101">
        <v>204.78</v>
      </c>
      <c r="J101">
        <v>4.7190000000000003</v>
      </c>
      <c r="K101">
        <v>-1.804</v>
      </c>
      <c r="L101">
        <v>85.98</v>
      </c>
      <c r="M101">
        <v>20914.72</v>
      </c>
      <c r="N101">
        <v>0</v>
      </c>
      <c r="O101">
        <v>3.5739999999999998</v>
      </c>
      <c r="P101">
        <v>-14.792</v>
      </c>
      <c r="Q101">
        <v>139.09700000000001</v>
      </c>
      <c r="R101">
        <v>20925.937999999998</v>
      </c>
      <c r="S101">
        <v>20786.841</v>
      </c>
    </row>
    <row r="102" spans="1:19" x14ac:dyDescent="0.3">
      <c r="A102">
        <v>2021</v>
      </c>
      <c r="B102">
        <v>1</v>
      </c>
      <c r="C102">
        <v>5</v>
      </c>
      <c r="D102">
        <v>5</v>
      </c>
      <c r="E102">
        <v>20139.118999999999</v>
      </c>
      <c r="F102">
        <v>1243.54</v>
      </c>
      <c r="G102">
        <v>88.816000000000003</v>
      </c>
      <c r="H102">
        <v>-52.018999999999998</v>
      </c>
      <c r="I102">
        <v>102.96599999999999</v>
      </c>
      <c r="J102">
        <v>3.6520000000000001</v>
      </c>
      <c r="K102">
        <v>-0.80800000000000005</v>
      </c>
      <c r="L102">
        <v>86.468999999999994</v>
      </c>
      <c r="M102">
        <v>21522.919000000002</v>
      </c>
      <c r="N102">
        <v>0</v>
      </c>
      <c r="O102">
        <v>3.0920000000000001</v>
      </c>
      <c r="P102">
        <v>-9.5289999999999999</v>
      </c>
      <c r="Q102">
        <v>144.262</v>
      </c>
      <c r="R102">
        <v>21529.356</v>
      </c>
      <c r="S102">
        <v>21385.094000000001</v>
      </c>
    </row>
    <row r="103" spans="1:19" x14ac:dyDescent="0.3">
      <c r="A103">
        <v>2021</v>
      </c>
      <c r="B103">
        <v>1</v>
      </c>
      <c r="C103">
        <v>5</v>
      </c>
      <c r="D103">
        <v>6</v>
      </c>
      <c r="E103">
        <v>21890.59</v>
      </c>
      <c r="F103">
        <v>1071.731</v>
      </c>
      <c r="G103">
        <v>94.766999999999996</v>
      </c>
      <c r="H103">
        <v>-58.17</v>
      </c>
      <c r="I103">
        <v>72.459999999999994</v>
      </c>
      <c r="J103">
        <v>2.3290000000000002</v>
      </c>
      <c r="K103">
        <v>-8.2000000000000003E-2</v>
      </c>
      <c r="L103">
        <v>87.415000000000006</v>
      </c>
      <c r="M103">
        <v>23066.274000000001</v>
      </c>
      <c r="N103">
        <v>0</v>
      </c>
      <c r="O103">
        <v>3.238</v>
      </c>
      <c r="P103">
        <v>-5.7460000000000004</v>
      </c>
      <c r="Q103">
        <v>158.185</v>
      </c>
      <c r="R103">
        <v>23068.781999999999</v>
      </c>
      <c r="S103">
        <v>22910.597000000002</v>
      </c>
    </row>
    <row r="104" spans="1:19" x14ac:dyDescent="0.3">
      <c r="A104">
        <v>2021</v>
      </c>
      <c r="B104">
        <v>1</v>
      </c>
      <c r="C104">
        <v>5</v>
      </c>
      <c r="D104">
        <v>7</v>
      </c>
      <c r="E104">
        <v>25207.964</v>
      </c>
      <c r="F104">
        <v>887.97199999999998</v>
      </c>
      <c r="G104">
        <v>101.113</v>
      </c>
      <c r="H104">
        <v>-61.561999999999998</v>
      </c>
      <c r="I104">
        <v>128.994</v>
      </c>
      <c r="J104">
        <v>2.839</v>
      </c>
      <c r="K104">
        <v>2.5299999999999998</v>
      </c>
      <c r="L104">
        <v>89.355999999999995</v>
      </c>
      <c r="M104">
        <v>26258.093000000001</v>
      </c>
      <c r="N104">
        <v>0.38800000000000001</v>
      </c>
      <c r="O104">
        <v>4.3109999999999999</v>
      </c>
      <c r="P104">
        <v>-2.9020000000000001</v>
      </c>
      <c r="Q104">
        <v>181.44900000000001</v>
      </c>
      <c r="R104">
        <v>26256.295999999998</v>
      </c>
      <c r="S104">
        <v>26074.847000000002</v>
      </c>
    </row>
    <row r="105" spans="1:19" x14ac:dyDescent="0.3">
      <c r="A105">
        <v>2021</v>
      </c>
      <c r="B105">
        <v>1</v>
      </c>
      <c r="C105">
        <v>5</v>
      </c>
      <c r="D105">
        <v>8</v>
      </c>
      <c r="E105">
        <v>27011.011999999999</v>
      </c>
      <c r="F105">
        <v>850.19500000000005</v>
      </c>
      <c r="G105">
        <v>102.842</v>
      </c>
      <c r="H105">
        <v>-59.386000000000003</v>
      </c>
      <c r="I105">
        <v>267.89</v>
      </c>
      <c r="J105">
        <v>3.702</v>
      </c>
      <c r="K105">
        <v>0.66300000000000003</v>
      </c>
      <c r="L105">
        <v>90.817999999999998</v>
      </c>
      <c r="M105">
        <v>28164.896000000001</v>
      </c>
      <c r="N105">
        <v>370.60700000000003</v>
      </c>
      <c r="O105">
        <v>1.101</v>
      </c>
      <c r="P105">
        <v>-0.61</v>
      </c>
      <c r="Q105">
        <v>197.91300000000001</v>
      </c>
      <c r="R105">
        <v>27793.797999999999</v>
      </c>
      <c r="S105">
        <v>27595.883999999998</v>
      </c>
    </row>
    <row r="106" spans="1:19" x14ac:dyDescent="0.3">
      <c r="A106">
        <v>2021</v>
      </c>
      <c r="B106">
        <v>1</v>
      </c>
      <c r="C106">
        <v>5</v>
      </c>
      <c r="D106">
        <v>9</v>
      </c>
      <c r="E106">
        <v>27492.146000000001</v>
      </c>
      <c r="F106">
        <v>811.52</v>
      </c>
      <c r="G106">
        <v>98.944999999999993</v>
      </c>
      <c r="H106">
        <v>-46.335999999999999</v>
      </c>
      <c r="I106">
        <v>494.47699999999998</v>
      </c>
      <c r="J106">
        <v>4.97</v>
      </c>
      <c r="K106">
        <v>-0.90400000000000003</v>
      </c>
      <c r="L106">
        <v>91.218999999999994</v>
      </c>
      <c r="M106">
        <v>28847.092000000001</v>
      </c>
      <c r="N106">
        <v>2323.1239999999998</v>
      </c>
      <c r="O106">
        <v>-17.599</v>
      </c>
      <c r="P106">
        <v>1.891</v>
      </c>
      <c r="Q106">
        <v>212.79400000000001</v>
      </c>
      <c r="R106">
        <v>26539.675999999999</v>
      </c>
      <c r="S106">
        <v>26326.882000000001</v>
      </c>
    </row>
    <row r="107" spans="1:19" x14ac:dyDescent="0.3">
      <c r="A107">
        <v>2021</v>
      </c>
      <c r="B107">
        <v>1</v>
      </c>
      <c r="C107">
        <v>5</v>
      </c>
      <c r="D107">
        <v>10</v>
      </c>
      <c r="E107">
        <v>27883.661</v>
      </c>
      <c r="F107">
        <v>806.68399999999997</v>
      </c>
      <c r="G107">
        <v>93.67</v>
      </c>
      <c r="H107">
        <v>-40.491999999999997</v>
      </c>
      <c r="I107">
        <v>610.01099999999997</v>
      </c>
      <c r="J107">
        <v>5.5149999999999997</v>
      </c>
      <c r="K107">
        <v>-2.2949999999999999</v>
      </c>
      <c r="L107">
        <v>91.576999999999998</v>
      </c>
      <c r="M107">
        <v>29354.66</v>
      </c>
      <c r="N107">
        <v>4191.7290000000003</v>
      </c>
      <c r="O107">
        <v>-28.401</v>
      </c>
      <c r="P107">
        <v>3.25</v>
      </c>
      <c r="Q107">
        <v>221.374</v>
      </c>
      <c r="R107">
        <v>25188.081999999999</v>
      </c>
      <c r="S107">
        <v>24966.708999999999</v>
      </c>
    </row>
    <row r="108" spans="1:19" x14ac:dyDescent="0.3">
      <c r="A108">
        <v>2021</v>
      </c>
      <c r="B108">
        <v>1</v>
      </c>
      <c r="C108">
        <v>5</v>
      </c>
      <c r="D108">
        <v>11</v>
      </c>
      <c r="E108">
        <v>28045.548999999999</v>
      </c>
      <c r="F108">
        <v>809.27200000000005</v>
      </c>
      <c r="G108">
        <v>86.99</v>
      </c>
      <c r="H108">
        <v>-39.353999999999999</v>
      </c>
      <c r="I108">
        <v>576.36599999999999</v>
      </c>
      <c r="J108">
        <v>5.82</v>
      </c>
      <c r="K108">
        <v>1.1339999999999999</v>
      </c>
      <c r="L108">
        <v>91.698999999999998</v>
      </c>
      <c r="M108">
        <v>29490.487000000001</v>
      </c>
      <c r="N108">
        <v>5350.6949999999997</v>
      </c>
      <c r="O108">
        <v>-32.533999999999999</v>
      </c>
      <c r="P108">
        <v>2.1120000000000001</v>
      </c>
      <c r="Q108">
        <v>228.392</v>
      </c>
      <c r="R108">
        <v>24170.213</v>
      </c>
      <c r="S108">
        <v>23941.821</v>
      </c>
    </row>
    <row r="109" spans="1:19" x14ac:dyDescent="0.3">
      <c r="A109">
        <v>2021</v>
      </c>
      <c r="B109">
        <v>1</v>
      </c>
      <c r="C109">
        <v>5</v>
      </c>
      <c r="D109">
        <v>12</v>
      </c>
      <c r="E109">
        <v>27934.554</v>
      </c>
      <c r="F109">
        <v>803.38099999999997</v>
      </c>
      <c r="G109">
        <v>81.653999999999996</v>
      </c>
      <c r="H109">
        <v>-35.170999999999999</v>
      </c>
      <c r="I109">
        <v>490.58300000000003</v>
      </c>
      <c r="J109">
        <v>5.9569999999999999</v>
      </c>
      <c r="K109">
        <v>2.5960000000000001</v>
      </c>
      <c r="L109">
        <v>91.581999999999994</v>
      </c>
      <c r="M109">
        <v>29293.482</v>
      </c>
      <c r="N109">
        <v>5999.6009999999997</v>
      </c>
      <c r="O109">
        <v>-26.207000000000001</v>
      </c>
      <c r="P109">
        <v>1.88</v>
      </c>
      <c r="Q109">
        <v>234.93299999999999</v>
      </c>
      <c r="R109">
        <v>23318.207999999999</v>
      </c>
      <c r="S109">
        <v>23083.275000000001</v>
      </c>
    </row>
    <row r="110" spans="1:19" x14ac:dyDescent="0.3">
      <c r="A110">
        <v>2021</v>
      </c>
      <c r="B110">
        <v>1</v>
      </c>
      <c r="C110">
        <v>5</v>
      </c>
      <c r="D110">
        <v>13</v>
      </c>
      <c r="E110">
        <v>27611.129000000001</v>
      </c>
      <c r="F110">
        <v>804.76300000000003</v>
      </c>
      <c r="G110">
        <v>77.650999999999996</v>
      </c>
      <c r="H110">
        <v>-33.271000000000001</v>
      </c>
      <c r="I110">
        <v>453.64400000000001</v>
      </c>
      <c r="J110">
        <v>5.9269999999999996</v>
      </c>
      <c r="K110">
        <v>1.4930000000000001</v>
      </c>
      <c r="L110">
        <v>91.24</v>
      </c>
      <c r="M110">
        <v>28934.924999999999</v>
      </c>
      <c r="N110">
        <v>6143.3249999999998</v>
      </c>
      <c r="O110">
        <v>-5.22</v>
      </c>
      <c r="P110">
        <v>1.9690000000000001</v>
      </c>
      <c r="Q110">
        <v>239.88399999999999</v>
      </c>
      <c r="R110">
        <v>22794.851999999999</v>
      </c>
      <c r="S110">
        <v>22554.968000000001</v>
      </c>
    </row>
    <row r="111" spans="1:19" x14ac:dyDescent="0.3">
      <c r="A111">
        <v>2021</v>
      </c>
      <c r="B111">
        <v>1</v>
      </c>
      <c r="C111">
        <v>5</v>
      </c>
      <c r="D111">
        <v>14</v>
      </c>
      <c r="E111">
        <v>27415.911</v>
      </c>
      <c r="F111">
        <v>825.92100000000005</v>
      </c>
      <c r="G111">
        <v>74.710999999999999</v>
      </c>
      <c r="H111">
        <v>-25.041</v>
      </c>
      <c r="I111">
        <v>429.274</v>
      </c>
      <c r="J111">
        <v>5.819</v>
      </c>
      <c r="K111">
        <v>0.98099999999999998</v>
      </c>
      <c r="L111">
        <v>91.063999999999993</v>
      </c>
      <c r="M111">
        <v>28743.929</v>
      </c>
      <c r="N111">
        <v>5681.9470000000001</v>
      </c>
      <c r="O111">
        <v>-3.6150000000000002</v>
      </c>
      <c r="P111">
        <v>1.9159999999999999</v>
      </c>
      <c r="Q111">
        <v>242.87100000000001</v>
      </c>
      <c r="R111">
        <v>23063.681</v>
      </c>
      <c r="S111">
        <v>22820.81</v>
      </c>
    </row>
    <row r="112" spans="1:19" x14ac:dyDescent="0.3">
      <c r="A112">
        <v>2021</v>
      </c>
      <c r="B112">
        <v>1</v>
      </c>
      <c r="C112">
        <v>5</v>
      </c>
      <c r="D112">
        <v>15</v>
      </c>
      <c r="E112">
        <v>26986.186000000002</v>
      </c>
      <c r="F112">
        <v>837.73</v>
      </c>
      <c r="G112">
        <v>73.667000000000002</v>
      </c>
      <c r="H112">
        <v>-19.501000000000001</v>
      </c>
      <c r="I112">
        <v>368.52499999999998</v>
      </c>
      <c r="J112">
        <v>5.3470000000000004</v>
      </c>
      <c r="K112">
        <v>1.2</v>
      </c>
      <c r="L112">
        <v>90.683999999999997</v>
      </c>
      <c r="M112">
        <v>28270.17</v>
      </c>
      <c r="N112">
        <v>4525.2330000000002</v>
      </c>
      <c r="O112">
        <v>-0.69199999999999995</v>
      </c>
      <c r="P112">
        <v>2.274</v>
      </c>
      <c r="Q112">
        <v>239.92599999999999</v>
      </c>
      <c r="R112">
        <v>23743.355</v>
      </c>
      <c r="S112">
        <v>23503.429</v>
      </c>
    </row>
    <row r="113" spans="1:19" x14ac:dyDescent="0.3">
      <c r="A113">
        <v>2021</v>
      </c>
      <c r="B113">
        <v>1</v>
      </c>
      <c r="C113">
        <v>5</v>
      </c>
      <c r="D113">
        <v>16</v>
      </c>
      <c r="E113">
        <v>26727.116000000002</v>
      </c>
      <c r="F113">
        <v>755.69399999999996</v>
      </c>
      <c r="G113">
        <v>74.369</v>
      </c>
      <c r="H113">
        <v>-19.887</v>
      </c>
      <c r="I113">
        <v>339.13400000000001</v>
      </c>
      <c r="J113">
        <v>5.5759999999999996</v>
      </c>
      <c r="K113">
        <v>-3.8940000000000001</v>
      </c>
      <c r="L113">
        <v>90.483000000000004</v>
      </c>
      <c r="M113">
        <v>27894.222000000002</v>
      </c>
      <c r="N113">
        <v>2639.6010000000001</v>
      </c>
      <c r="O113">
        <v>-0.57299999999999995</v>
      </c>
      <c r="P113">
        <v>1.3979999999999999</v>
      </c>
      <c r="Q113">
        <v>232.47900000000001</v>
      </c>
      <c r="R113">
        <v>25253.795999999998</v>
      </c>
      <c r="S113">
        <v>25021.317999999999</v>
      </c>
    </row>
    <row r="114" spans="1:19" x14ac:dyDescent="0.3">
      <c r="A114">
        <v>2021</v>
      </c>
      <c r="B114">
        <v>1</v>
      </c>
      <c r="C114">
        <v>5</v>
      </c>
      <c r="D114">
        <v>17</v>
      </c>
      <c r="E114">
        <v>26954.738000000001</v>
      </c>
      <c r="F114">
        <v>616.34900000000005</v>
      </c>
      <c r="G114">
        <v>79.344999999999999</v>
      </c>
      <c r="H114">
        <v>-32.47</v>
      </c>
      <c r="I114">
        <v>233.93700000000001</v>
      </c>
      <c r="J114">
        <v>4.3869999999999996</v>
      </c>
      <c r="K114">
        <v>-14.816000000000001</v>
      </c>
      <c r="L114">
        <v>90.692999999999998</v>
      </c>
      <c r="M114">
        <v>27852.817999999999</v>
      </c>
      <c r="N114">
        <v>348.27499999999998</v>
      </c>
      <c r="O114">
        <v>3.9</v>
      </c>
      <c r="P114">
        <v>2.1819999999999999</v>
      </c>
      <c r="Q114">
        <v>229.80199999999999</v>
      </c>
      <c r="R114">
        <v>27498.460999999999</v>
      </c>
      <c r="S114">
        <v>27268.659</v>
      </c>
    </row>
    <row r="115" spans="1:19" x14ac:dyDescent="0.3">
      <c r="A115">
        <v>2021</v>
      </c>
      <c r="B115">
        <v>1</v>
      </c>
      <c r="C115">
        <v>5</v>
      </c>
      <c r="D115">
        <v>18</v>
      </c>
      <c r="E115">
        <v>29361.399000000001</v>
      </c>
      <c r="F115">
        <v>586.85500000000002</v>
      </c>
      <c r="G115">
        <v>87.358999999999995</v>
      </c>
      <c r="H115">
        <v>-60.206000000000003</v>
      </c>
      <c r="I115">
        <v>255.80699999999999</v>
      </c>
      <c r="J115">
        <v>4.91</v>
      </c>
      <c r="K115">
        <v>-18.081</v>
      </c>
      <c r="L115">
        <v>92.584000000000003</v>
      </c>
      <c r="M115">
        <v>30223.268</v>
      </c>
      <c r="N115">
        <v>0</v>
      </c>
      <c r="O115">
        <v>11.872</v>
      </c>
      <c r="P115">
        <v>10.180999999999999</v>
      </c>
      <c r="Q115">
        <v>237.60300000000001</v>
      </c>
      <c r="R115">
        <v>30201.214</v>
      </c>
      <c r="S115">
        <v>29963.612000000001</v>
      </c>
    </row>
    <row r="116" spans="1:19" x14ac:dyDescent="0.3">
      <c r="A116">
        <v>2021</v>
      </c>
      <c r="B116">
        <v>1</v>
      </c>
      <c r="C116">
        <v>5</v>
      </c>
      <c r="D116">
        <v>19</v>
      </c>
      <c r="E116">
        <v>30191.286</v>
      </c>
      <c r="F116">
        <v>604.13</v>
      </c>
      <c r="G116">
        <v>88.281000000000006</v>
      </c>
      <c r="H116">
        <v>-69.227000000000004</v>
      </c>
      <c r="I116">
        <v>326.37799999999999</v>
      </c>
      <c r="J116">
        <v>4.7430000000000003</v>
      </c>
      <c r="K116">
        <v>-21.071000000000002</v>
      </c>
      <c r="L116">
        <v>93.015000000000001</v>
      </c>
      <c r="M116">
        <v>31129.254000000001</v>
      </c>
      <c r="N116">
        <v>0</v>
      </c>
      <c r="O116">
        <v>14.025</v>
      </c>
      <c r="P116">
        <v>14.407</v>
      </c>
      <c r="Q116">
        <v>239.523</v>
      </c>
      <c r="R116">
        <v>31100.821</v>
      </c>
      <c r="S116">
        <v>30861.298999999999</v>
      </c>
    </row>
    <row r="117" spans="1:19" x14ac:dyDescent="0.3">
      <c r="A117">
        <v>2021</v>
      </c>
      <c r="B117">
        <v>1</v>
      </c>
      <c r="C117">
        <v>5</v>
      </c>
      <c r="D117">
        <v>20</v>
      </c>
      <c r="E117">
        <v>29692.883000000002</v>
      </c>
      <c r="F117">
        <v>616.94799999999998</v>
      </c>
      <c r="G117">
        <v>88.534999999999997</v>
      </c>
      <c r="H117">
        <v>-85.375</v>
      </c>
      <c r="I117">
        <v>361.14600000000002</v>
      </c>
      <c r="J117">
        <v>4.4640000000000004</v>
      </c>
      <c r="K117">
        <v>-21.731999999999999</v>
      </c>
      <c r="L117">
        <v>92.799000000000007</v>
      </c>
      <c r="M117">
        <v>30661.132000000001</v>
      </c>
      <c r="N117">
        <v>0</v>
      </c>
      <c r="O117">
        <v>13.617000000000001</v>
      </c>
      <c r="P117">
        <v>20.318000000000001</v>
      </c>
      <c r="Q117">
        <v>233.959</v>
      </c>
      <c r="R117">
        <v>30627.198</v>
      </c>
      <c r="S117">
        <v>30393.238000000001</v>
      </c>
    </row>
    <row r="118" spans="1:19" x14ac:dyDescent="0.3">
      <c r="A118">
        <v>2021</v>
      </c>
      <c r="B118">
        <v>1</v>
      </c>
      <c r="C118">
        <v>5</v>
      </c>
      <c r="D118">
        <v>21</v>
      </c>
      <c r="E118">
        <v>28826.477999999999</v>
      </c>
      <c r="F118">
        <v>645.98500000000001</v>
      </c>
      <c r="G118">
        <v>87.71</v>
      </c>
      <c r="H118">
        <v>-90.772000000000006</v>
      </c>
      <c r="I118">
        <v>404.81200000000001</v>
      </c>
      <c r="J118">
        <v>4.1230000000000002</v>
      </c>
      <c r="K118">
        <v>-19.869</v>
      </c>
      <c r="L118">
        <v>92.305999999999997</v>
      </c>
      <c r="M118">
        <v>29863.063999999998</v>
      </c>
      <c r="N118">
        <v>0</v>
      </c>
      <c r="O118">
        <v>12.609</v>
      </c>
      <c r="P118">
        <v>16.736999999999998</v>
      </c>
      <c r="Q118">
        <v>225.22800000000001</v>
      </c>
      <c r="R118">
        <v>29833.718000000001</v>
      </c>
      <c r="S118">
        <v>29608.491000000002</v>
      </c>
    </row>
    <row r="119" spans="1:19" x14ac:dyDescent="0.3">
      <c r="A119">
        <v>2021</v>
      </c>
      <c r="B119">
        <v>1</v>
      </c>
      <c r="C119">
        <v>5</v>
      </c>
      <c r="D119">
        <v>22</v>
      </c>
      <c r="E119">
        <v>27100.553</v>
      </c>
      <c r="F119">
        <v>726.13</v>
      </c>
      <c r="G119">
        <v>85.611999999999995</v>
      </c>
      <c r="H119">
        <v>-83.956999999999994</v>
      </c>
      <c r="I119">
        <v>517.60900000000004</v>
      </c>
      <c r="J119">
        <v>5.181</v>
      </c>
      <c r="K119">
        <v>-6.0529999999999999</v>
      </c>
      <c r="L119">
        <v>90.823999999999998</v>
      </c>
      <c r="M119">
        <v>28350.286</v>
      </c>
      <c r="N119">
        <v>0</v>
      </c>
      <c r="O119">
        <v>10.96</v>
      </c>
      <c r="P119">
        <v>4.9279999999999999</v>
      </c>
      <c r="Q119">
        <v>210.99299999999999</v>
      </c>
      <c r="R119">
        <v>28334.398000000001</v>
      </c>
      <c r="S119">
        <v>28123.404999999999</v>
      </c>
    </row>
    <row r="120" spans="1:19" x14ac:dyDescent="0.3">
      <c r="A120">
        <v>2021</v>
      </c>
      <c r="B120">
        <v>1</v>
      </c>
      <c r="C120">
        <v>5</v>
      </c>
      <c r="D120">
        <v>23</v>
      </c>
      <c r="E120">
        <v>24682.696</v>
      </c>
      <c r="F120">
        <v>893.68</v>
      </c>
      <c r="G120">
        <v>81.591999999999999</v>
      </c>
      <c r="H120">
        <v>-76.736000000000004</v>
      </c>
      <c r="I120">
        <v>577.44799999999998</v>
      </c>
      <c r="J120">
        <v>4.8490000000000002</v>
      </c>
      <c r="K120">
        <v>-0.14199999999999999</v>
      </c>
      <c r="L120">
        <v>89.07</v>
      </c>
      <c r="M120">
        <v>26170.864000000001</v>
      </c>
      <c r="N120">
        <v>0</v>
      </c>
      <c r="O120">
        <v>8.6750000000000007</v>
      </c>
      <c r="P120">
        <v>-21.936</v>
      </c>
      <c r="Q120">
        <v>190.208</v>
      </c>
      <c r="R120">
        <v>26184.125</v>
      </c>
      <c r="S120">
        <v>25993.918000000001</v>
      </c>
    </row>
    <row r="121" spans="1:19" x14ac:dyDescent="0.3">
      <c r="A121">
        <v>2021</v>
      </c>
      <c r="B121">
        <v>1</v>
      </c>
      <c r="C121">
        <v>5</v>
      </c>
      <c r="D121">
        <v>24</v>
      </c>
      <c r="E121">
        <v>22297.652999999998</v>
      </c>
      <c r="F121">
        <v>1041.9380000000001</v>
      </c>
      <c r="G121">
        <v>79.293000000000006</v>
      </c>
      <c r="H121">
        <v>-66.637</v>
      </c>
      <c r="I121">
        <v>962.154</v>
      </c>
      <c r="J121">
        <v>5.25</v>
      </c>
      <c r="K121">
        <v>-0.44600000000000001</v>
      </c>
      <c r="L121">
        <v>87.662999999999997</v>
      </c>
      <c r="M121">
        <v>24327.576000000001</v>
      </c>
      <c r="N121">
        <v>0</v>
      </c>
      <c r="O121">
        <v>6.6449999999999996</v>
      </c>
      <c r="P121">
        <v>-14.595000000000001</v>
      </c>
      <c r="Q121">
        <v>168.01</v>
      </c>
      <c r="R121">
        <v>24335.526000000002</v>
      </c>
      <c r="S121">
        <v>24167.516</v>
      </c>
    </row>
    <row r="122" spans="1:19" x14ac:dyDescent="0.3">
      <c r="A122">
        <v>2021</v>
      </c>
      <c r="B122">
        <v>1</v>
      </c>
      <c r="C122">
        <v>6</v>
      </c>
      <c r="D122">
        <v>1</v>
      </c>
      <c r="E122">
        <v>20290.077000000001</v>
      </c>
      <c r="F122">
        <v>1242.568</v>
      </c>
      <c r="G122">
        <v>81.144999999999996</v>
      </c>
      <c r="H122">
        <v>-56.527000000000001</v>
      </c>
      <c r="I122">
        <v>846.64099999999996</v>
      </c>
      <c r="J122">
        <v>5.0780000000000003</v>
      </c>
      <c r="K122">
        <v>-1.712</v>
      </c>
      <c r="L122">
        <v>86.533000000000001</v>
      </c>
      <c r="M122">
        <v>22412.656999999999</v>
      </c>
      <c r="N122">
        <v>0</v>
      </c>
      <c r="O122">
        <v>4.6639999999999997</v>
      </c>
      <c r="P122">
        <v>-28.087</v>
      </c>
      <c r="Q122">
        <v>152.70400000000001</v>
      </c>
      <c r="R122">
        <v>22436.080999999998</v>
      </c>
      <c r="S122">
        <v>22283.377</v>
      </c>
    </row>
    <row r="123" spans="1:19" x14ac:dyDescent="0.3">
      <c r="A123">
        <v>2021</v>
      </c>
      <c r="B123">
        <v>1</v>
      </c>
      <c r="C123">
        <v>6</v>
      </c>
      <c r="D123">
        <v>2</v>
      </c>
      <c r="E123">
        <v>19516.028999999999</v>
      </c>
      <c r="F123">
        <v>1360.463</v>
      </c>
      <c r="G123">
        <v>81.688999999999993</v>
      </c>
      <c r="H123">
        <v>-54.055999999999997</v>
      </c>
      <c r="I123">
        <v>601.077</v>
      </c>
      <c r="J123">
        <v>4.9450000000000003</v>
      </c>
      <c r="K123">
        <v>-2.1800000000000002</v>
      </c>
      <c r="L123">
        <v>86.093999999999994</v>
      </c>
      <c r="M123">
        <v>21512.370999999999</v>
      </c>
      <c r="N123">
        <v>0</v>
      </c>
      <c r="O123">
        <v>3.9289999999999998</v>
      </c>
      <c r="P123">
        <v>-25.183</v>
      </c>
      <c r="Q123">
        <v>143.85</v>
      </c>
      <c r="R123">
        <v>21533.624</v>
      </c>
      <c r="S123">
        <v>21389.775000000001</v>
      </c>
    </row>
    <row r="124" spans="1:19" x14ac:dyDescent="0.3">
      <c r="A124">
        <v>2021</v>
      </c>
      <c r="B124">
        <v>1</v>
      </c>
      <c r="C124">
        <v>6</v>
      </c>
      <c r="D124">
        <v>3</v>
      </c>
      <c r="E124">
        <v>19086.886999999999</v>
      </c>
      <c r="F124">
        <v>1381.3689999999999</v>
      </c>
      <c r="G124">
        <v>82.688999999999993</v>
      </c>
      <c r="H124">
        <v>-50.747999999999998</v>
      </c>
      <c r="I124">
        <v>360.00200000000001</v>
      </c>
      <c r="J124">
        <v>4.8719999999999999</v>
      </c>
      <c r="K124">
        <v>-2.258</v>
      </c>
      <c r="L124">
        <v>85.8</v>
      </c>
      <c r="M124">
        <v>20865.922999999999</v>
      </c>
      <c r="N124">
        <v>0</v>
      </c>
      <c r="O124">
        <v>3.677</v>
      </c>
      <c r="P124">
        <v>-19.596</v>
      </c>
      <c r="Q124">
        <v>140.22200000000001</v>
      </c>
      <c r="R124">
        <v>20881.842000000001</v>
      </c>
      <c r="S124">
        <v>20741.620999999999</v>
      </c>
    </row>
    <row r="125" spans="1:19" x14ac:dyDescent="0.3">
      <c r="A125">
        <v>2021</v>
      </c>
      <c r="B125">
        <v>1</v>
      </c>
      <c r="C125">
        <v>6</v>
      </c>
      <c r="D125">
        <v>4</v>
      </c>
      <c r="E125">
        <v>19089.534</v>
      </c>
      <c r="F125">
        <v>1341.8389999999999</v>
      </c>
      <c r="G125">
        <v>85.225999999999999</v>
      </c>
      <c r="H125">
        <v>-49.954000000000001</v>
      </c>
      <c r="I125">
        <v>204.78</v>
      </c>
      <c r="J125">
        <v>4.7190000000000003</v>
      </c>
      <c r="K125">
        <v>-1.8120000000000001</v>
      </c>
      <c r="L125">
        <v>85.807000000000002</v>
      </c>
      <c r="M125">
        <v>20674.913</v>
      </c>
      <c r="N125">
        <v>0</v>
      </c>
      <c r="O125">
        <v>3.5739999999999998</v>
      </c>
      <c r="P125">
        <v>-14.792</v>
      </c>
      <c r="Q125">
        <v>140.334</v>
      </c>
      <c r="R125">
        <v>20686.131000000001</v>
      </c>
      <c r="S125">
        <v>20545.796999999999</v>
      </c>
    </row>
    <row r="126" spans="1:19" x14ac:dyDescent="0.3">
      <c r="A126">
        <v>2021</v>
      </c>
      <c r="B126">
        <v>1</v>
      </c>
      <c r="C126">
        <v>6</v>
      </c>
      <c r="D126">
        <v>5</v>
      </c>
      <c r="E126">
        <v>19873.215</v>
      </c>
      <c r="F126">
        <v>1243.54</v>
      </c>
      <c r="G126">
        <v>89.896000000000001</v>
      </c>
      <c r="H126">
        <v>-51.195</v>
      </c>
      <c r="I126">
        <v>102.96599999999999</v>
      </c>
      <c r="J126">
        <v>3.6520000000000001</v>
      </c>
      <c r="K126">
        <v>-0.78</v>
      </c>
      <c r="L126">
        <v>86.307000000000002</v>
      </c>
      <c r="M126">
        <v>21257.705000000002</v>
      </c>
      <c r="N126">
        <v>0</v>
      </c>
      <c r="O126">
        <v>3.0920000000000001</v>
      </c>
      <c r="P126">
        <v>-9.5289999999999999</v>
      </c>
      <c r="Q126">
        <v>147.077</v>
      </c>
      <c r="R126">
        <v>21264.142</v>
      </c>
      <c r="S126">
        <v>21117.064999999999</v>
      </c>
    </row>
    <row r="127" spans="1:19" x14ac:dyDescent="0.3">
      <c r="A127">
        <v>2021</v>
      </c>
      <c r="B127">
        <v>1</v>
      </c>
      <c r="C127">
        <v>6</v>
      </c>
      <c r="D127">
        <v>6</v>
      </c>
      <c r="E127">
        <v>21542.600999999999</v>
      </c>
      <c r="F127">
        <v>1071.731</v>
      </c>
      <c r="G127">
        <v>96.47</v>
      </c>
      <c r="H127">
        <v>-57.234999999999999</v>
      </c>
      <c r="I127">
        <v>72.459999999999994</v>
      </c>
      <c r="J127">
        <v>2.3290000000000002</v>
      </c>
      <c r="K127">
        <v>5.1999999999999998E-2</v>
      </c>
      <c r="L127">
        <v>87.204999999999998</v>
      </c>
      <c r="M127">
        <v>22719.144</v>
      </c>
      <c r="N127">
        <v>0</v>
      </c>
      <c r="O127">
        <v>3.238</v>
      </c>
      <c r="P127">
        <v>-5.7460000000000004</v>
      </c>
      <c r="Q127">
        <v>166.62299999999999</v>
      </c>
      <c r="R127">
        <v>22721.651999999998</v>
      </c>
      <c r="S127">
        <v>22555.027999999998</v>
      </c>
    </row>
    <row r="128" spans="1:19" x14ac:dyDescent="0.3">
      <c r="A128">
        <v>2021</v>
      </c>
      <c r="B128">
        <v>1</v>
      </c>
      <c r="C128">
        <v>6</v>
      </c>
      <c r="D128">
        <v>7</v>
      </c>
      <c r="E128">
        <v>24616.523000000001</v>
      </c>
      <c r="F128">
        <v>887.97199999999998</v>
      </c>
      <c r="G128">
        <v>102.965</v>
      </c>
      <c r="H128">
        <v>-60.238999999999997</v>
      </c>
      <c r="I128">
        <v>128.994</v>
      </c>
      <c r="J128">
        <v>2.839</v>
      </c>
      <c r="K128">
        <v>2.532</v>
      </c>
      <c r="L128">
        <v>88.992999999999995</v>
      </c>
      <c r="M128">
        <v>25667.614000000001</v>
      </c>
      <c r="N128">
        <v>0.38800000000000001</v>
      </c>
      <c r="O128">
        <v>4.3109999999999999</v>
      </c>
      <c r="P128">
        <v>-2.9020000000000001</v>
      </c>
      <c r="Q128">
        <v>197.69800000000001</v>
      </c>
      <c r="R128">
        <v>25665.816999999999</v>
      </c>
      <c r="S128">
        <v>25468.118999999999</v>
      </c>
    </row>
    <row r="129" spans="1:19" x14ac:dyDescent="0.3">
      <c r="A129">
        <v>2021</v>
      </c>
      <c r="B129">
        <v>1</v>
      </c>
      <c r="C129">
        <v>6</v>
      </c>
      <c r="D129">
        <v>8</v>
      </c>
      <c r="E129">
        <v>26479.11</v>
      </c>
      <c r="F129">
        <v>850.19500000000005</v>
      </c>
      <c r="G129">
        <v>104.211</v>
      </c>
      <c r="H129">
        <v>-58.402000000000001</v>
      </c>
      <c r="I129">
        <v>267.89</v>
      </c>
      <c r="J129">
        <v>3.702</v>
      </c>
      <c r="K129">
        <v>0.64900000000000002</v>
      </c>
      <c r="L129">
        <v>90.254000000000005</v>
      </c>
      <c r="M129">
        <v>27633.397000000001</v>
      </c>
      <c r="N129">
        <v>370.60700000000003</v>
      </c>
      <c r="O129">
        <v>1.101</v>
      </c>
      <c r="P129">
        <v>-0.61</v>
      </c>
      <c r="Q129">
        <v>219.76300000000001</v>
      </c>
      <c r="R129">
        <v>27262.298999999999</v>
      </c>
      <c r="S129">
        <v>27042.536</v>
      </c>
    </row>
    <row r="130" spans="1:19" x14ac:dyDescent="0.3">
      <c r="A130">
        <v>2021</v>
      </c>
      <c r="B130">
        <v>1</v>
      </c>
      <c r="C130">
        <v>6</v>
      </c>
      <c r="D130">
        <v>9</v>
      </c>
      <c r="E130">
        <v>27254.039000000001</v>
      </c>
      <c r="F130">
        <v>811.52</v>
      </c>
      <c r="G130">
        <v>98.515000000000001</v>
      </c>
      <c r="H130">
        <v>-46.026000000000003</v>
      </c>
      <c r="I130">
        <v>494.47699999999998</v>
      </c>
      <c r="J130">
        <v>4.97</v>
      </c>
      <c r="K130">
        <v>-0.95399999999999996</v>
      </c>
      <c r="L130">
        <v>90.94</v>
      </c>
      <c r="M130">
        <v>28608.968000000001</v>
      </c>
      <c r="N130">
        <v>2323.1239999999998</v>
      </c>
      <c r="O130">
        <v>-17.599</v>
      </c>
      <c r="P130">
        <v>1.891</v>
      </c>
      <c r="Q130">
        <v>235.126</v>
      </c>
      <c r="R130">
        <v>26301.552</v>
      </c>
      <c r="S130">
        <v>26066.425999999999</v>
      </c>
    </row>
    <row r="131" spans="1:19" x14ac:dyDescent="0.3">
      <c r="A131">
        <v>2021</v>
      </c>
      <c r="B131">
        <v>1</v>
      </c>
      <c r="C131">
        <v>6</v>
      </c>
      <c r="D131">
        <v>10</v>
      </c>
      <c r="E131">
        <v>27824.579000000002</v>
      </c>
      <c r="F131">
        <v>806.68399999999997</v>
      </c>
      <c r="G131">
        <v>90.141000000000005</v>
      </c>
      <c r="H131">
        <v>-40.502000000000002</v>
      </c>
      <c r="I131">
        <v>610.01099999999997</v>
      </c>
      <c r="J131">
        <v>5.5149999999999997</v>
      </c>
      <c r="K131">
        <v>-2.286</v>
      </c>
      <c r="L131">
        <v>91.492000000000004</v>
      </c>
      <c r="M131">
        <v>29295.492999999999</v>
      </c>
      <c r="N131">
        <v>4191.7290000000003</v>
      </c>
      <c r="O131">
        <v>-28.401</v>
      </c>
      <c r="P131">
        <v>3.25</v>
      </c>
      <c r="Q131">
        <v>245.58600000000001</v>
      </c>
      <c r="R131">
        <v>25128.915000000001</v>
      </c>
      <c r="S131">
        <v>24883.329000000002</v>
      </c>
    </row>
    <row r="132" spans="1:19" x14ac:dyDescent="0.3">
      <c r="A132">
        <v>2021</v>
      </c>
      <c r="B132">
        <v>1</v>
      </c>
      <c r="C132">
        <v>6</v>
      </c>
      <c r="D132">
        <v>11</v>
      </c>
      <c r="E132">
        <v>28223.027999999998</v>
      </c>
      <c r="F132">
        <v>809.27200000000005</v>
      </c>
      <c r="G132">
        <v>83.558000000000007</v>
      </c>
      <c r="H132">
        <v>-39.588000000000001</v>
      </c>
      <c r="I132">
        <v>576.36599999999999</v>
      </c>
      <c r="J132">
        <v>5.82</v>
      </c>
      <c r="K132">
        <v>1.119</v>
      </c>
      <c r="L132">
        <v>91.858999999999995</v>
      </c>
      <c r="M132">
        <v>29667.877</v>
      </c>
      <c r="N132">
        <v>5350.6949999999997</v>
      </c>
      <c r="O132">
        <v>-32.533999999999999</v>
      </c>
      <c r="P132">
        <v>2.1120000000000001</v>
      </c>
      <c r="Q132">
        <v>255.03399999999999</v>
      </c>
      <c r="R132">
        <v>24347.602999999999</v>
      </c>
      <c r="S132">
        <v>24092.569</v>
      </c>
    </row>
    <row r="133" spans="1:19" x14ac:dyDescent="0.3">
      <c r="A133">
        <v>2021</v>
      </c>
      <c r="B133">
        <v>1</v>
      </c>
      <c r="C133">
        <v>6</v>
      </c>
      <c r="D133">
        <v>12</v>
      </c>
      <c r="E133">
        <v>28245.667000000001</v>
      </c>
      <c r="F133">
        <v>803.38099999999997</v>
      </c>
      <c r="G133">
        <v>78.16</v>
      </c>
      <c r="H133">
        <v>-35.543999999999997</v>
      </c>
      <c r="I133">
        <v>490.58300000000003</v>
      </c>
      <c r="J133">
        <v>5.9569999999999999</v>
      </c>
      <c r="K133">
        <v>2.5859999999999999</v>
      </c>
      <c r="L133">
        <v>91.881</v>
      </c>
      <c r="M133">
        <v>29604.51</v>
      </c>
      <c r="N133">
        <v>5999.6009999999997</v>
      </c>
      <c r="O133">
        <v>-26.207000000000001</v>
      </c>
      <c r="P133">
        <v>1.88</v>
      </c>
      <c r="Q133">
        <v>262.11099999999999</v>
      </c>
      <c r="R133">
        <v>23629.236000000001</v>
      </c>
      <c r="S133">
        <v>23367.125</v>
      </c>
    </row>
    <row r="134" spans="1:19" x14ac:dyDescent="0.3">
      <c r="A134">
        <v>2021</v>
      </c>
      <c r="B134">
        <v>1</v>
      </c>
      <c r="C134">
        <v>6</v>
      </c>
      <c r="D134">
        <v>13</v>
      </c>
      <c r="E134">
        <v>27931.042000000001</v>
      </c>
      <c r="F134">
        <v>804.76300000000003</v>
      </c>
      <c r="G134">
        <v>74.474000000000004</v>
      </c>
      <c r="H134">
        <v>-33.673999999999999</v>
      </c>
      <c r="I134">
        <v>453.64400000000001</v>
      </c>
      <c r="J134">
        <v>5.9269999999999996</v>
      </c>
      <c r="K134">
        <v>1.466</v>
      </c>
      <c r="L134">
        <v>91.561999999999998</v>
      </c>
      <c r="M134">
        <v>29254.73</v>
      </c>
      <c r="N134">
        <v>6143.3249999999998</v>
      </c>
      <c r="O134">
        <v>-5.22</v>
      </c>
      <c r="P134">
        <v>1.9690000000000001</v>
      </c>
      <c r="Q134">
        <v>267.85399999999998</v>
      </c>
      <c r="R134">
        <v>23114.656999999999</v>
      </c>
      <c r="S134">
        <v>22846.803</v>
      </c>
    </row>
    <row r="135" spans="1:19" x14ac:dyDescent="0.3">
      <c r="A135">
        <v>2021</v>
      </c>
      <c r="B135">
        <v>1</v>
      </c>
      <c r="C135">
        <v>6</v>
      </c>
      <c r="D135">
        <v>14</v>
      </c>
      <c r="E135">
        <v>27688.444</v>
      </c>
      <c r="F135">
        <v>825.92100000000005</v>
      </c>
      <c r="G135">
        <v>72.007999999999996</v>
      </c>
      <c r="H135">
        <v>-25.353999999999999</v>
      </c>
      <c r="I135">
        <v>429.274</v>
      </c>
      <c r="J135">
        <v>5.819</v>
      </c>
      <c r="K135">
        <v>0.96499999999999997</v>
      </c>
      <c r="L135">
        <v>91.323999999999998</v>
      </c>
      <c r="M135">
        <v>29016.394</v>
      </c>
      <c r="N135">
        <v>5681.9470000000001</v>
      </c>
      <c r="O135">
        <v>-3.6150000000000002</v>
      </c>
      <c r="P135">
        <v>1.9159999999999999</v>
      </c>
      <c r="Q135">
        <v>270.29000000000002</v>
      </c>
      <c r="R135">
        <v>23336.146000000001</v>
      </c>
      <c r="S135">
        <v>23065.856</v>
      </c>
    </row>
    <row r="136" spans="1:19" x14ac:dyDescent="0.3">
      <c r="A136">
        <v>2021</v>
      </c>
      <c r="B136">
        <v>1</v>
      </c>
      <c r="C136">
        <v>6</v>
      </c>
      <c r="D136">
        <v>15</v>
      </c>
      <c r="E136">
        <v>27233.829000000002</v>
      </c>
      <c r="F136">
        <v>837.73</v>
      </c>
      <c r="G136">
        <v>71.234999999999999</v>
      </c>
      <c r="H136">
        <v>-19.725000000000001</v>
      </c>
      <c r="I136">
        <v>368.52499999999998</v>
      </c>
      <c r="J136">
        <v>5.3470000000000004</v>
      </c>
      <c r="K136">
        <v>1.18</v>
      </c>
      <c r="L136">
        <v>90.878</v>
      </c>
      <c r="M136">
        <v>28517.763999999999</v>
      </c>
      <c r="N136">
        <v>4525.2330000000002</v>
      </c>
      <c r="O136">
        <v>-0.69199999999999995</v>
      </c>
      <c r="P136">
        <v>2.274</v>
      </c>
      <c r="Q136">
        <v>266.29700000000003</v>
      </c>
      <c r="R136">
        <v>23990.949000000001</v>
      </c>
      <c r="S136">
        <v>23724.651999999998</v>
      </c>
    </row>
    <row r="137" spans="1:19" x14ac:dyDescent="0.3">
      <c r="A137">
        <v>2021</v>
      </c>
      <c r="B137">
        <v>1</v>
      </c>
      <c r="C137">
        <v>6</v>
      </c>
      <c r="D137">
        <v>16</v>
      </c>
      <c r="E137">
        <v>26816.937000000002</v>
      </c>
      <c r="F137">
        <v>755.69399999999996</v>
      </c>
      <c r="G137">
        <v>72.507999999999996</v>
      </c>
      <c r="H137">
        <v>-19.920000000000002</v>
      </c>
      <c r="I137">
        <v>339.13400000000001</v>
      </c>
      <c r="J137">
        <v>5.5759999999999996</v>
      </c>
      <c r="K137">
        <v>-3.9350000000000001</v>
      </c>
      <c r="L137">
        <v>90.483999999999995</v>
      </c>
      <c r="M137">
        <v>27983.971000000001</v>
      </c>
      <c r="N137">
        <v>2639.6010000000001</v>
      </c>
      <c r="O137">
        <v>-0.57299999999999995</v>
      </c>
      <c r="P137">
        <v>1.3979999999999999</v>
      </c>
      <c r="Q137">
        <v>256.83499999999998</v>
      </c>
      <c r="R137">
        <v>25343.544999999998</v>
      </c>
      <c r="S137">
        <v>25086.71</v>
      </c>
    </row>
    <row r="138" spans="1:19" x14ac:dyDescent="0.3">
      <c r="A138">
        <v>2021</v>
      </c>
      <c r="B138">
        <v>1</v>
      </c>
      <c r="C138">
        <v>6</v>
      </c>
      <c r="D138">
        <v>17</v>
      </c>
      <c r="E138">
        <v>27184.223000000002</v>
      </c>
      <c r="F138">
        <v>616.34900000000005</v>
      </c>
      <c r="G138">
        <v>76.387</v>
      </c>
      <c r="H138">
        <v>-32.805</v>
      </c>
      <c r="I138">
        <v>233.93700000000001</v>
      </c>
      <c r="J138">
        <v>4.3869999999999996</v>
      </c>
      <c r="K138">
        <v>-14.596</v>
      </c>
      <c r="L138">
        <v>90.844999999999999</v>
      </c>
      <c r="M138">
        <v>28082.342000000001</v>
      </c>
      <c r="N138">
        <v>348.27499999999998</v>
      </c>
      <c r="O138">
        <v>3.9</v>
      </c>
      <c r="P138">
        <v>2.1819999999999999</v>
      </c>
      <c r="Q138">
        <v>252.31200000000001</v>
      </c>
      <c r="R138">
        <v>27727.984</v>
      </c>
      <c r="S138">
        <v>27475.671999999999</v>
      </c>
    </row>
    <row r="139" spans="1:19" x14ac:dyDescent="0.3">
      <c r="A139">
        <v>2021</v>
      </c>
      <c r="B139">
        <v>1</v>
      </c>
      <c r="C139">
        <v>6</v>
      </c>
      <c r="D139">
        <v>18</v>
      </c>
      <c r="E139">
        <v>29707.718000000001</v>
      </c>
      <c r="F139">
        <v>586.85500000000002</v>
      </c>
      <c r="G139">
        <v>83.075999999999993</v>
      </c>
      <c r="H139">
        <v>-61.024000000000001</v>
      </c>
      <c r="I139">
        <v>255.80699999999999</v>
      </c>
      <c r="J139">
        <v>4.91</v>
      </c>
      <c r="K139">
        <v>-17.876000000000001</v>
      </c>
      <c r="L139">
        <v>92.769000000000005</v>
      </c>
      <c r="M139">
        <v>30569.157999999999</v>
      </c>
      <c r="N139">
        <v>0</v>
      </c>
      <c r="O139">
        <v>11.872</v>
      </c>
      <c r="P139">
        <v>10.180999999999999</v>
      </c>
      <c r="Q139">
        <v>257.27699999999999</v>
      </c>
      <c r="R139">
        <v>30547.103999999999</v>
      </c>
      <c r="S139">
        <v>30289.828000000001</v>
      </c>
    </row>
    <row r="140" spans="1:19" x14ac:dyDescent="0.3">
      <c r="A140">
        <v>2021</v>
      </c>
      <c r="B140">
        <v>1</v>
      </c>
      <c r="C140">
        <v>6</v>
      </c>
      <c r="D140">
        <v>19</v>
      </c>
      <c r="E140">
        <v>30360.163</v>
      </c>
      <c r="F140">
        <v>604.13</v>
      </c>
      <c r="G140">
        <v>84.41</v>
      </c>
      <c r="H140">
        <v>-69.584000000000003</v>
      </c>
      <c r="I140">
        <v>326.37799999999999</v>
      </c>
      <c r="J140">
        <v>4.7430000000000003</v>
      </c>
      <c r="K140">
        <v>-20.928000000000001</v>
      </c>
      <c r="L140">
        <v>93.061000000000007</v>
      </c>
      <c r="M140">
        <v>31297.963</v>
      </c>
      <c r="N140">
        <v>0</v>
      </c>
      <c r="O140">
        <v>14.025</v>
      </c>
      <c r="P140">
        <v>14.407</v>
      </c>
      <c r="Q140">
        <v>251.75</v>
      </c>
      <c r="R140">
        <v>31269.53</v>
      </c>
      <c r="S140">
        <v>31017.78</v>
      </c>
    </row>
    <row r="141" spans="1:19" x14ac:dyDescent="0.3">
      <c r="A141">
        <v>2021</v>
      </c>
      <c r="B141">
        <v>1</v>
      </c>
      <c r="C141">
        <v>6</v>
      </c>
      <c r="D141">
        <v>20</v>
      </c>
      <c r="E141">
        <v>29815.741999999998</v>
      </c>
      <c r="F141">
        <v>616.94799999999998</v>
      </c>
      <c r="G141">
        <v>84.98</v>
      </c>
      <c r="H141">
        <v>-85.713999999999999</v>
      </c>
      <c r="I141">
        <v>361.14600000000002</v>
      </c>
      <c r="J141">
        <v>4.4640000000000004</v>
      </c>
      <c r="K141">
        <v>-21.744</v>
      </c>
      <c r="L141">
        <v>92.828999999999994</v>
      </c>
      <c r="M141">
        <v>30783.67</v>
      </c>
      <c r="N141">
        <v>0</v>
      </c>
      <c r="O141">
        <v>13.617000000000001</v>
      </c>
      <c r="P141">
        <v>20.318000000000001</v>
      </c>
      <c r="Q141">
        <v>238.86699999999999</v>
      </c>
      <c r="R141">
        <v>30749.735000000001</v>
      </c>
      <c r="S141">
        <v>30510.867999999999</v>
      </c>
    </row>
    <row r="142" spans="1:19" x14ac:dyDescent="0.3">
      <c r="A142">
        <v>2021</v>
      </c>
      <c r="B142">
        <v>1</v>
      </c>
      <c r="C142">
        <v>6</v>
      </c>
      <c r="D142">
        <v>21</v>
      </c>
      <c r="E142">
        <v>28890.812000000002</v>
      </c>
      <c r="F142">
        <v>645.98500000000001</v>
      </c>
      <c r="G142">
        <v>84.375</v>
      </c>
      <c r="H142">
        <v>-91.001000000000005</v>
      </c>
      <c r="I142">
        <v>404.81200000000001</v>
      </c>
      <c r="J142">
        <v>4.1230000000000002</v>
      </c>
      <c r="K142">
        <v>-19.902999999999999</v>
      </c>
      <c r="L142">
        <v>92.3</v>
      </c>
      <c r="M142">
        <v>29927.128000000001</v>
      </c>
      <c r="N142">
        <v>0</v>
      </c>
      <c r="O142">
        <v>12.609</v>
      </c>
      <c r="P142">
        <v>16.736999999999998</v>
      </c>
      <c r="Q142">
        <v>228.52600000000001</v>
      </c>
      <c r="R142">
        <v>29897.781999999999</v>
      </c>
      <c r="S142">
        <v>29669.257000000001</v>
      </c>
    </row>
    <row r="143" spans="1:19" x14ac:dyDescent="0.3">
      <c r="A143">
        <v>2021</v>
      </c>
      <c r="B143">
        <v>1</v>
      </c>
      <c r="C143">
        <v>6</v>
      </c>
      <c r="D143">
        <v>22</v>
      </c>
      <c r="E143">
        <v>27088.71</v>
      </c>
      <c r="F143">
        <v>726.13</v>
      </c>
      <c r="G143">
        <v>82.022000000000006</v>
      </c>
      <c r="H143">
        <v>-83.971000000000004</v>
      </c>
      <c r="I143">
        <v>517.60900000000004</v>
      </c>
      <c r="J143">
        <v>5.181</v>
      </c>
      <c r="K143">
        <v>-5.9240000000000004</v>
      </c>
      <c r="L143">
        <v>90.772999999999996</v>
      </c>
      <c r="M143">
        <v>28338.508000000002</v>
      </c>
      <c r="N143">
        <v>0</v>
      </c>
      <c r="O143">
        <v>10.96</v>
      </c>
      <c r="P143">
        <v>4.9279999999999999</v>
      </c>
      <c r="Q143">
        <v>215.01300000000001</v>
      </c>
      <c r="R143">
        <v>28322.62</v>
      </c>
      <c r="S143">
        <v>28107.607</v>
      </c>
    </row>
    <row r="144" spans="1:19" x14ac:dyDescent="0.3">
      <c r="A144">
        <v>2021</v>
      </c>
      <c r="B144">
        <v>1</v>
      </c>
      <c r="C144">
        <v>6</v>
      </c>
      <c r="D144">
        <v>23</v>
      </c>
      <c r="E144">
        <v>24706.34</v>
      </c>
      <c r="F144">
        <v>893.68</v>
      </c>
      <c r="G144">
        <v>78.528999999999996</v>
      </c>
      <c r="H144">
        <v>-76.831000000000003</v>
      </c>
      <c r="I144">
        <v>577.44799999999998</v>
      </c>
      <c r="J144">
        <v>4.8490000000000002</v>
      </c>
      <c r="K144">
        <v>-3.1E-2</v>
      </c>
      <c r="L144">
        <v>89.061999999999998</v>
      </c>
      <c r="M144">
        <v>26194.517</v>
      </c>
      <c r="N144">
        <v>0</v>
      </c>
      <c r="O144">
        <v>8.6750000000000007</v>
      </c>
      <c r="P144">
        <v>-21.936</v>
      </c>
      <c r="Q144">
        <v>194.32</v>
      </c>
      <c r="R144">
        <v>26207.777999999998</v>
      </c>
      <c r="S144">
        <v>26013.458999999999</v>
      </c>
    </row>
    <row r="145" spans="1:19" x14ac:dyDescent="0.3">
      <c r="A145">
        <v>2021</v>
      </c>
      <c r="B145">
        <v>1</v>
      </c>
      <c r="C145">
        <v>6</v>
      </c>
      <c r="D145">
        <v>24</v>
      </c>
      <c r="E145">
        <v>22258.944</v>
      </c>
      <c r="F145">
        <v>1041.9380000000001</v>
      </c>
      <c r="G145">
        <v>76.256</v>
      </c>
      <c r="H145">
        <v>-66.48</v>
      </c>
      <c r="I145">
        <v>962.154</v>
      </c>
      <c r="J145">
        <v>5.25</v>
      </c>
      <c r="K145">
        <v>-0.30199999999999999</v>
      </c>
      <c r="L145">
        <v>87.62</v>
      </c>
      <c r="M145">
        <v>24289.125</v>
      </c>
      <c r="N145">
        <v>0</v>
      </c>
      <c r="O145">
        <v>6.6449999999999996</v>
      </c>
      <c r="P145">
        <v>-14.595000000000001</v>
      </c>
      <c r="Q145">
        <v>172.27600000000001</v>
      </c>
      <c r="R145">
        <v>24297.075000000001</v>
      </c>
      <c r="S145">
        <v>24124.798999999999</v>
      </c>
    </row>
    <row r="146" spans="1:19" x14ac:dyDescent="0.3">
      <c r="A146">
        <v>2021</v>
      </c>
      <c r="B146">
        <v>1</v>
      </c>
      <c r="C146">
        <v>7</v>
      </c>
      <c r="D146">
        <v>1</v>
      </c>
      <c r="E146">
        <v>20498.504000000001</v>
      </c>
      <c r="F146">
        <v>1242.568</v>
      </c>
      <c r="G146">
        <v>68.137</v>
      </c>
      <c r="H146">
        <v>-56.911999999999999</v>
      </c>
      <c r="I146">
        <v>846.64099999999996</v>
      </c>
      <c r="J146">
        <v>5.0780000000000003</v>
      </c>
      <c r="K146">
        <v>-1.712</v>
      </c>
      <c r="L146">
        <v>86.665000000000006</v>
      </c>
      <c r="M146">
        <v>22620.831999999999</v>
      </c>
      <c r="N146">
        <v>0</v>
      </c>
      <c r="O146">
        <v>4.6639999999999997</v>
      </c>
      <c r="P146">
        <v>-28.087</v>
      </c>
      <c r="Q146">
        <v>157.26400000000001</v>
      </c>
      <c r="R146">
        <v>22644.256000000001</v>
      </c>
      <c r="S146">
        <v>22486.991999999998</v>
      </c>
    </row>
    <row r="147" spans="1:19" x14ac:dyDescent="0.3">
      <c r="A147">
        <v>2021</v>
      </c>
      <c r="B147">
        <v>1</v>
      </c>
      <c r="C147">
        <v>7</v>
      </c>
      <c r="D147">
        <v>2</v>
      </c>
      <c r="E147">
        <v>19666.452000000001</v>
      </c>
      <c r="F147">
        <v>1360.463</v>
      </c>
      <c r="G147">
        <v>67.478999999999999</v>
      </c>
      <c r="H147">
        <v>-54.305999999999997</v>
      </c>
      <c r="I147">
        <v>601.077</v>
      </c>
      <c r="J147">
        <v>4.9450000000000003</v>
      </c>
      <c r="K147">
        <v>-2.4300000000000002</v>
      </c>
      <c r="L147">
        <v>86.197999999999993</v>
      </c>
      <c r="M147">
        <v>21662.397000000001</v>
      </c>
      <c r="N147">
        <v>0</v>
      </c>
      <c r="O147">
        <v>3.9289999999999998</v>
      </c>
      <c r="P147">
        <v>-25.183</v>
      </c>
      <c r="Q147">
        <v>147.04400000000001</v>
      </c>
      <c r="R147">
        <v>21683.651000000002</v>
      </c>
      <c r="S147">
        <v>21536.607</v>
      </c>
    </row>
    <row r="148" spans="1:19" x14ac:dyDescent="0.3">
      <c r="A148">
        <v>2021</v>
      </c>
      <c r="B148">
        <v>1</v>
      </c>
      <c r="C148">
        <v>7</v>
      </c>
      <c r="D148">
        <v>3</v>
      </c>
      <c r="E148">
        <v>19164.29</v>
      </c>
      <c r="F148">
        <v>1381.3689999999999</v>
      </c>
      <c r="G148">
        <v>68.111000000000004</v>
      </c>
      <c r="H148">
        <v>-50.759</v>
      </c>
      <c r="I148">
        <v>360.00200000000001</v>
      </c>
      <c r="J148">
        <v>4.8719999999999999</v>
      </c>
      <c r="K148">
        <v>-2.1469999999999998</v>
      </c>
      <c r="L148">
        <v>85.88</v>
      </c>
      <c r="M148">
        <v>20943.506000000001</v>
      </c>
      <c r="N148">
        <v>0</v>
      </c>
      <c r="O148">
        <v>3.677</v>
      </c>
      <c r="P148">
        <v>-19.596</v>
      </c>
      <c r="Q148">
        <v>142.60599999999999</v>
      </c>
      <c r="R148">
        <v>20959.424999999999</v>
      </c>
      <c r="S148">
        <v>20816.82</v>
      </c>
    </row>
    <row r="149" spans="1:19" x14ac:dyDescent="0.3">
      <c r="A149">
        <v>2021</v>
      </c>
      <c r="B149">
        <v>1</v>
      </c>
      <c r="C149">
        <v>7</v>
      </c>
      <c r="D149">
        <v>4</v>
      </c>
      <c r="E149">
        <v>19224.648000000001</v>
      </c>
      <c r="F149">
        <v>1341.8389999999999</v>
      </c>
      <c r="G149">
        <v>69.831000000000003</v>
      </c>
      <c r="H149">
        <v>-50.094000000000001</v>
      </c>
      <c r="I149">
        <v>204.78</v>
      </c>
      <c r="J149">
        <v>4.7190000000000003</v>
      </c>
      <c r="K149">
        <v>-1.772</v>
      </c>
      <c r="L149">
        <v>85.924000000000007</v>
      </c>
      <c r="M149">
        <v>20810.044999999998</v>
      </c>
      <c r="N149">
        <v>0</v>
      </c>
      <c r="O149">
        <v>3.5739999999999998</v>
      </c>
      <c r="P149">
        <v>-14.792</v>
      </c>
      <c r="Q149">
        <v>141.98400000000001</v>
      </c>
      <c r="R149">
        <v>20821.261999999999</v>
      </c>
      <c r="S149">
        <v>20679.278999999999</v>
      </c>
    </row>
    <row r="150" spans="1:19" x14ac:dyDescent="0.3">
      <c r="A150">
        <v>2021</v>
      </c>
      <c r="B150">
        <v>1</v>
      </c>
      <c r="C150">
        <v>7</v>
      </c>
      <c r="D150">
        <v>5</v>
      </c>
      <c r="E150">
        <v>19966.439999999999</v>
      </c>
      <c r="F150">
        <v>1243.54</v>
      </c>
      <c r="G150">
        <v>73.314999999999998</v>
      </c>
      <c r="H150">
        <v>-51.27</v>
      </c>
      <c r="I150">
        <v>102.96599999999999</v>
      </c>
      <c r="J150">
        <v>3.6520000000000001</v>
      </c>
      <c r="K150">
        <v>-0.57499999999999996</v>
      </c>
      <c r="L150">
        <v>86.376000000000005</v>
      </c>
      <c r="M150">
        <v>21351.129000000001</v>
      </c>
      <c r="N150">
        <v>0</v>
      </c>
      <c r="O150">
        <v>3.0920000000000001</v>
      </c>
      <c r="P150">
        <v>-9.5289999999999999</v>
      </c>
      <c r="Q150">
        <v>148.11699999999999</v>
      </c>
      <c r="R150">
        <v>21357.565999999999</v>
      </c>
      <c r="S150">
        <v>21209.45</v>
      </c>
    </row>
    <row r="151" spans="1:19" x14ac:dyDescent="0.3">
      <c r="A151">
        <v>2021</v>
      </c>
      <c r="B151">
        <v>1</v>
      </c>
      <c r="C151">
        <v>7</v>
      </c>
      <c r="D151">
        <v>6</v>
      </c>
      <c r="E151">
        <v>21787.254000000001</v>
      </c>
      <c r="F151">
        <v>1071.731</v>
      </c>
      <c r="G151">
        <v>79.055999999999997</v>
      </c>
      <c r="H151">
        <v>-57.677999999999997</v>
      </c>
      <c r="I151">
        <v>72.459999999999994</v>
      </c>
      <c r="J151">
        <v>2.3290000000000002</v>
      </c>
      <c r="K151">
        <v>0.311</v>
      </c>
      <c r="L151">
        <v>87.356999999999999</v>
      </c>
      <c r="M151">
        <v>22963.764999999999</v>
      </c>
      <c r="N151">
        <v>0</v>
      </c>
      <c r="O151">
        <v>3.238</v>
      </c>
      <c r="P151">
        <v>-5.7460000000000004</v>
      </c>
      <c r="Q151">
        <v>166.066</v>
      </c>
      <c r="R151">
        <v>22966.273000000001</v>
      </c>
      <c r="S151">
        <v>22800.206999999999</v>
      </c>
    </row>
    <row r="152" spans="1:19" x14ac:dyDescent="0.3">
      <c r="A152">
        <v>2021</v>
      </c>
      <c r="B152">
        <v>1</v>
      </c>
      <c r="C152">
        <v>7</v>
      </c>
      <c r="D152">
        <v>7</v>
      </c>
      <c r="E152">
        <v>24993.487000000001</v>
      </c>
      <c r="F152">
        <v>887.97199999999998</v>
      </c>
      <c r="G152">
        <v>85.718000000000004</v>
      </c>
      <c r="H152">
        <v>-60.817999999999998</v>
      </c>
      <c r="I152">
        <v>128.994</v>
      </c>
      <c r="J152">
        <v>2.839</v>
      </c>
      <c r="K152">
        <v>2.7869999999999999</v>
      </c>
      <c r="L152">
        <v>89.254000000000005</v>
      </c>
      <c r="M152">
        <v>26044.514999999999</v>
      </c>
      <c r="N152">
        <v>0.38800000000000001</v>
      </c>
      <c r="O152">
        <v>4.3109999999999999</v>
      </c>
      <c r="P152">
        <v>-2.9020000000000001</v>
      </c>
      <c r="Q152">
        <v>196.72200000000001</v>
      </c>
      <c r="R152">
        <v>26042.718000000001</v>
      </c>
      <c r="S152">
        <v>25845.995999999999</v>
      </c>
    </row>
    <row r="153" spans="1:19" x14ac:dyDescent="0.3">
      <c r="A153">
        <v>2021</v>
      </c>
      <c r="B153">
        <v>1</v>
      </c>
      <c r="C153">
        <v>7</v>
      </c>
      <c r="D153">
        <v>8</v>
      </c>
      <c r="E153">
        <v>26816.164000000001</v>
      </c>
      <c r="F153">
        <v>850.19500000000005</v>
      </c>
      <c r="G153">
        <v>87.807000000000002</v>
      </c>
      <c r="H153">
        <v>-58.816000000000003</v>
      </c>
      <c r="I153">
        <v>267.89</v>
      </c>
      <c r="J153">
        <v>3.702</v>
      </c>
      <c r="K153">
        <v>0.82199999999999995</v>
      </c>
      <c r="L153">
        <v>90.688000000000002</v>
      </c>
      <c r="M153">
        <v>27970.645</v>
      </c>
      <c r="N153">
        <v>370.60700000000003</v>
      </c>
      <c r="O153">
        <v>1.101</v>
      </c>
      <c r="P153">
        <v>-0.61</v>
      </c>
      <c r="Q153">
        <v>219.86099999999999</v>
      </c>
      <c r="R153">
        <v>27599.546999999999</v>
      </c>
      <c r="S153">
        <v>27379.686000000002</v>
      </c>
    </row>
    <row r="154" spans="1:19" x14ac:dyDescent="0.3">
      <c r="A154">
        <v>2021</v>
      </c>
      <c r="B154">
        <v>1</v>
      </c>
      <c r="C154">
        <v>7</v>
      </c>
      <c r="D154">
        <v>9</v>
      </c>
      <c r="E154">
        <v>27456.001</v>
      </c>
      <c r="F154">
        <v>811.52</v>
      </c>
      <c r="G154">
        <v>86.551000000000002</v>
      </c>
      <c r="H154">
        <v>-46.161999999999999</v>
      </c>
      <c r="I154">
        <v>494.47699999999998</v>
      </c>
      <c r="J154">
        <v>4.97</v>
      </c>
      <c r="K154">
        <v>-1.3919999999999999</v>
      </c>
      <c r="L154">
        <v>91.182000000000002</v>
      </c>
      <c r="M154">
        <v>28810.596000000001</v>
      </c>
      <c r="N154">
        <v>2323.1239999999998</v>
      </c>
      <c r="O154">
        <v>-17.599</v>
      </c>
      <c r="P154">
        <v>1.891</v>
      </c>
      <c r="Q154">
        <v>236.393</v>
      </c>
      <c r="R154">
        <v>26503.181</v>
      </c>
      <c r="S154">
        <v>26266.788</v>
      </c>
    </row>
    <row r="155" spans="1:19" x14ac:dyDescent="0.3">
      <c r="A155">
        <v>2021</v>
      </c>
      <c r="B155">
        <v>1</v>
      </c>
      <c r="C155">
        <v>7</v>
      </c>
      <c r="D155">
        <v>10</v>
      </c>
      <c r="E155">
        <v>27853.08</v>
      </c>
      <c r="F155">
        <v>806.68399999999997</v>
      </c>
      <c r="G155">
        <v>84.347999999999999</v>
      </c>
      <c r="H155">
        <v>-40.368000000000002</v>
      </c>
      <c r="I155">
        <v>610.01099999999997</v>
      </c>
      <c r="J155">
        <v>5.5149999999999997</v>
      </c>
      <c r="K155">
        <v>-2.82</v>
      </c>
      <c r="L155">
        <v>91.53</v>
      </c>
      <c r="M155">
        <v>29323.631000000001</v>
      </c>
      <c r="N155">
        <v>4191.7290000000003</v>
      </c>
      <c r="O155">
        <v>-28.401</v>
      </c>
      <c r="P155">
        <v>3.25</v>
      </c>
      <c r="Q155">
        <v>247.96600000000001</v>
      </c>
      <c r="R155">
        <v>25157.053</v>
      </c>
      <c r="S155">
        <v>24909.087</v>
      </c>
    </row>
    <row r="156" spans="1:19" x14ac:dyDescent="0.3">
      <c r="A156">
        <v>2021</v>
      </c>
      <c r="B156">
        <v>1</v>
      </c>
      <c r="C156">
        <v>7</v>
      </c>
      <c r="D156">
        <v>11</v>
      </c>
      <c r="E156">
        <v>28090.52</v>
      </c>
      <c r="F156">
        <v>809.27200000000005</v>
      </c>
      <c r="G156">
        <v>81.082999999999998</v>
      </c>
      <c r="H156">
        <v>-39.372999999999998</v>
      </c>
      <c r="I156">
        <v>576.36599999999999</v>
      </c>
      <c r="J156">
        <v>5.82</v>
      </c>
      <c r="K156">
        <v>0.81</v>
      </c>
      <c r="L156">
        <v>91.712999999999994</v>
      </c>
      <c r="M156">
        <v>29535.127</v>
      </c>
      <c r="N156">
        <v>5350.6949999999997</v>
      </c>
      <c r="O156">
        <v>-32.533999999999999</v>
      </c>
      <c r="P156">
        <v>2.1120000000000001</v>
      </c>
      <c r="Q156">
        <v>257.83800000000002</v>
      </c>
      <c r="R156">
        <v>24214.853999999999</v>
      </c>
      <c r="S156">
        <v>23957.016</v>
      </c>
    </row>
    <row r="157" spans="1:19" x14ac:dyDescent="0.3">
      <c r="A157">
        <v>2021</v>
      </c>
      <c r="B157">
        <v>1</v>
      </c>
      <c r="C157">
        <v>7</v>
      </c>
      <c r="D157">
        <v>12</v>
      </c>
      <c r="E157">
        <v>28048.578000000001</v>
      </c>
      <c r="F157">
        <v>803.38099999999997</v>
      </c>
      <c r="G157">
        <v>77.334999999999994</v>
      </c>
      <c r="H157">
        <v>-35.314999999999998</v>
      </c>
      <c r="I157">
        <v>490.58300000000003</v>
      </c>
      <c r="J157">
        <v>5.9569999999999999</v>
      </c>
      <c r="K157">
        <v>2.472</v>
      </c>
      <c r="L157">
        <v>91.656999999999996</v>
      </c>
      <c r="M157">
        <v>29407.312999999998</v>
      </c>
      <c r="N157">
        <v>5999.6009999999997</v>
      </c>
      <c r="O157">
        <v>-26.207000000000001</v>
      </c>
      <c r="P157">
        <v>1.88</v>
      </c>
      <c r="Q157">
        <v>265.58199999999999</v>
      </c>
      <c r="R157">
        <v>23432.039000000001</v>
      </c>
      <c r="S157">
        <v>23166.456999999999</v>
      </c>
    </row>
    <row r="158" spans="1:19" x14ac:dyDescent="0.3">
      <c r="A158">
        <v>2021</v>
      </c>
      <c r="B158">
        <v>1</v>
      </c>
      <c r="C158">
        <v>7</v>
      </c>
      <c r="D158">
        <v>13</v>
      </c>
      <c r="E158">
        <v>27914.800999999999</v>
      </c>
      <c r="F158">
        <v>804.76300000000003</v>
      </c>
      <c r="G158">
        <v>76.228999999999999</v>
      </c>
      <c r="H158">
        <v>-33.654000000000003</v>
      </c>
      <c r="I158">
        <v>453.64400000000001</v>
      </c>
      <c r="J158">
        <v>5.9269999999999996</v>
      </c>
      <c r="K158">
        <v>1.351</v>
      </c>
      <c r="L158">
        <v>91.506</v>
      </c>
      <c r="M158">
        <v>29238.338</v>
      </c>
      <c r="N158">
        <v>6143.3249999999998</v>
      </c>
      <c r="O158">
        <v>-5.22</v>
      </c>
      <c r="P158">
        <v>1.9690000000000001</v>
      </c>
      <c r="Q158">
        <v>270.428</v>
      </c>
      <c r="R158">
        <v>23098.264999999999</v>
      </c>
      <c r="S158">
        <v>22827.837</v>
      </c>
    </row>
    <row r="159" spans="1:19" x14ac:dyDescent="0.3">
      <c r="A159">
        <v>2021</v>
      </c>
      <c r="B159">
        <v>1</v>
      </c>
      <c r="C159">
        <v>7</v>
      </c>
      <c r="D159">
        <v>14</v>
      </c>
      <c r="E159">
        <v>27719.892</v>
      </c>
      <c r="F159">
        <v>825.92100000000005</v>
      </c>
      <c r="G159">
        <v>74.667000000000002</v>
      </c>
      <c r="H159">
        <v>-25.318999999999999</v>
      </c>
      <c r="I159">
        <v>429.274</v>
      </c>
      <c r="J159">
        <v>5.819</v>
      </c>
      <c r="K159">
        <v>1.125</v>
      </c>
      <c r="L159">
        <v>91.292000000000002</v>
      </c>
      <c r="M159">
        <v>29048.005000000001</v>
      </c>
      <c r="N159">
        <v>5681.9470000000001</v>
      </c>
      <c r="O159">
        <v>-3.6150000000000002</v>
      </c>
      <c r="P159">
        <v>1.9159999999999999</v>
      </c>
      <c r="Q159">
        <v>273.01400000000001</v>
      </c>
      <c r="R159">
        <v>23367.757000000001</v>
      </c>
      <c r="S159">
        <v>23094.741999999998</v>
      </c>
    </row>
    <row r="160" spans="1:19" x14ac:dyDescent="0.3">
      <c r="A160">
        <v>2021</v>
      </c>
      <c r="B160">
        <v>1</v>
      </c>
      <c r="C160">
        <v>7</v>
      </c>
      <c r="D160">
        <v>15</v>
      </c>
      <c r="E160">
        <v>27245.183000000001</v>
      </c>
      <c r="F160">
        <v>837.73</v>
      </c>
      <c r="G160">
        <v>73.605000000000004</v>
      </c>
      <c r="H160">
        <v>-19.577000000000002</v>
      </c>
      <c r="I160">
        <v>368.52499999999998</v>
      </c>
      <c r="J160">
        <v>5.3470000000000004</v>
      </c>
      <c r="K160">
        <v>1.603</v>
      </c>
      <c r="L160">
        <v>90.828000000000003</v>
      </c>
      <c r="M160">
        <v>28529.638999999999</v>
      </c>
      <c r="N160">
        <v>4525.2330000000002</v>
      </c>
      <c r="O160">
        <v>-0.69199999999999995</v>
      </c>
      <c r="P160">
        <v>2.274</v>
      </c>
      <c r="Q160">
        <v>270.66899999999998</v>
      </c>
      <c r="R160">
        <v>24002.824000000001</v>
      </c>
      <c r="S160">
        <v>23732.154999999999</v>
      </c>
    </row>
    <row r="161" spans="1:19" x14ac:dyDescent="0.3">
      <c r="A161">
        <v>2021</v>
      </c>
      <c r="B161">
        <v>1</v>
      </c>
      <c r="C161">
        <v>7</v>
      </c>
      <c r="D161">
        <v>16</v>
      </c>
      <c r="E161">
        <v>26863.325000000001</v>
      </c>
      <c r="F161">
        <v>755.69399999999996</v>
      </c>
      <c r="G161">
        <v>74.632000000000005</v>
      </c>
      <c r="H161">
        <v>-19.867000000000001</v>
      </c>
      <c r="I161">
        <v>339.13400000000001</v>
      </c>
      <c r="J161">
        <v>5.5759999999999996</v>
      </c>
      <c r="K161">
        <v>-3.5840000000000001</v>
      </c>
      <c r="L161">
        <v>90.475999999999999</v>
      </c>
      <c r="M161">
        <v>28030.756000000001</v>
      </c>
      <c r="N161">
        <v>2639.6010000000001</v>
      </c>
      <c r="O161">
        <v>-0.57299999999999995</v>
      </c>
      <c r="P161">
        <v>1.3979999999999999</v>
      </c>
      <c r="Q161">
        <v>262.37799999999999</v>
      </c>
      <c r="R161">
        <v>25390.329000000002</v>
      </c>
      <c r="S161">
        <v>25127.952000000001</v>
      </c>
    </row>
    <row r="162" spans="1:19" x14ac:dyDescent="0.3">
      <c r="A162">
        <v>2021</v>
      </c>
      <c r="B162">
        <v>1</v>
      </c>
      <c r="C162">
        <v>7</v>
      </c>
      <c r="D162">
        <v>17</v>
      </c>
      <c r="E162">
        <v>27005.017</v>
      </c>
      <c r="F162">
        <v>616.34900000000005</v>
      </c>
      <c r="G162">
        <v>79.319000000000003</v>
      </c>
      <c r="H162">
        <v>-32.573999999999998</v>
      </c>
      <c r="I162">
        <v>233.93700000000001</v>
      </c>
      <c r="J162">
        <v>4.3869999999999996</v>
      </c>
      <c r="K162">
        <v>-14.722</v>
      </c>
      <c r="L162">
        <v>90.588999999999999</v>
      </c>
      <c r="M162">
        <v>27902.984</v>
      </c>
      <c r="N162">
        <v>348.27499999999998</v>
      </c>
      <c r="O162">
        <v>3.9</v>
      </c>
      <c r="P162">
        <v>2.1819999999999999</v>
      </c>
      <c r="Q162">
        <v>256.09800000000001</v>
      </c>
      <c r="R162">
        <v>27548.626</v>
      </c>
      <c r="S162">
        <v>27292.528999999999</v>
      </c>
    </row>
    <row r="163" spans="1:19" x14ac:dyDescent="0.3">
      <c r="A163">
        <v>2021</v>
      </c>
      <c r="B163">
        <v>1</v>
      </c>
      <c r="C163">
        <v>7</v>
      </c>
      <c r="D163">
        <v>18</v>
      </c>
      <c r="E163">
        <v>29314.888999999999</v>
      </c>
      <c r="F163">
        <v>586.85500000000002</v>
      </c>
      <c r="G163">
        <v>85.682000000000002</v>
      </c>
      <c r="H163">
        <v>-60.572000000000003</v>
      </c>
      <c r="I163">
        <v>255.80699999999999</v>
      </c>
      <c r="J163">
        <v>4.91</v>
      </c>
      <c r="K163">
        <v>-18.035</v>
      </c>
      <c r="L163">
        <v>92.522999999999996</v>
      </c>
      <c r="M163">
        <v>30176.378000000001</v>
      </c>
      <c r="N163">
        <v>0</v>
      </c>
      <c r="O163">
        <v>11.872</v>
      </c>
      <c r="P163">
        <v>10.180999999999999</v>
      </c>
      <c r="Q163">
        <v>259.33499999999998</v>
      </c>
      <c r="R163">
        <v>30154.324000000001</v>
      </c>
      <c r="S163">
        <v>29894.99</v>
      </c>
    </row>
    <row r="164" spans="1:19" x14ac:dyDescent="0.3">
      <c r="A164">
        <v>2021</v>
      </c>
      <c r="B164">
        <v>1</v>
      </c>
      <c r="C164">
        <v>7</v>
      </c>
      <c r="D164">
        <v>19</v>
      </c>
      <c r="E164">
        <v>30154.012999999999</v>
      </c>
      <c r="F164">
        <v>604.13</v>
      </c>
      <c r="G164">
        <v>87.613</v>
      </c>
      <c r="H164">
        <v>-69.369</v>
      </c>
      <c r="I164">
        <v>326.37799999999999</v>
      </c>
      <c r="J164">
        <v>4.7430000000000003</v>
      </c>
      <c r="K164">
        <v>-21.577000000000002</v>
      </c>
      <c r="L164">
        <v>92.959000000000003</v>
      </c>
      <c r="M164">
        <v>31091.276999999998</v>
      </c>
      <c r="N164">
        <v>0</v>
      </c>
      <c r="O164">
        <v>14.025</v>
      </c>
      <c r="P164">
        <v>14.407</v>
      </c>
      <c r="Q164">
        <v>252.77</v>
      </c>
      <c r="R164">
        <v>31062.844000000001</v>
      </c>
      <c r="S164">
        <v>30810.074000000001</v>
      </c>
    </row>
    <row r="165" spans="1:19" x14ac:dyDescent="0.3">
      <c r="A165">
        <v>2021</v>
      </c>
      <c r="B165">
        <v>1</v>
      </c>
      <c r="C165">
        <v>7</v>
      </c>
      <c r="D165">
        <v>20</v>
      </c>
      <c r="E165">
        <v>29566.284</v>
      </c>
      <c r="F165">
        <v>616.94799999999998</v>
      </c>
      <c r="G165">
        <v>87.64</v>
      </c>
      <c r="H165">
        <v>-85.210999999999999</v>
      </c>
      <c r="I165">
        <v>361.14600000000002</v>
      </c>
      <c r="J165">
        <v>4.4640000000000004</v>
      </c>
      <c r="K165">
        <v>-22.225999999999999</v>
      </c>
      <c r="L165">
        <v>92.694000000000003</v>
      </c>
      <c r="M165">
        <v>30534.098999999998</v>
      </c>
      <c r="N165">
        <v>0</v>
      </c>
      <c r="O165">
        <v>13.617000000000001</v>
      </c>
      <c r="P165">
        <v>20.318000000000001</v>
      </c>
      <c r="Q165">
        <v>240.749</v>
      </c>
      <c r="R165">
        <v>30500.164000000001</v>
      </c>
      <c r="S165">
        <v>30259.415000000001</v>
      </c>
    </row>
    <row r="166" spans="1:19" x14ac:dyDescent="0.3">
      <c r="A166">
        <v>2021</v>
      </c>
      <c r="B166">
        <v>1</v>
      </c>
      <c r="C166">
        <v>7</v>
      </c>
      <c r="D166">
        <v>21</v>
      </c>
      <c r="E166">
        <v>28694.356</v>
      </c>
      <c r="F166">
        <v>645.98500000000001</v>
      </c>
      <c r="G166">
        <v>86.972999999999999</v>
      </c>
      <c r="H166">
        <v>-90.397999999999996</v>
      </c>
      <c r="I166">
        <v>404.81200000000001</v>
      </c>
      <c r="J166">
        <v>4.1230000000000002</v>
      </c>
      <c r="K166">
        <v>-20.34</v>
      </c>
      <c r="L166">
        <v>92.195999999999998</v>
      </c>
      <c r="M166">
        <v>29730.734</v>
      </c>
      <c r="N166">
        <v>0</v>
      </c>
      <c r="O166">
        <v>12.609</v>
      </c>
      <c r="P166">
        <v>16.736999999999998</v>
      </c>
      <c r="Q166">
        <v>230.346</v>
      </c>
      <c r="R166">
        <v>29701.387999999999</v>
      </c>
      <c r="S166">
        <v>29471.042000000001</v>
      </c>
    </row>
    <row r="167" spans="1:19" x14ac:dyDescent="0.3">
      <c r="A167">
        <v>2021</v>
      </c>
      <c r="B167">
        <v>1</v>
      </c>
      <c r="C167">
        <v>7</v>
      </c>
      <c r="D167">
        <v>22</v>
      </c>
      <c r="E167">
        <v>27027.992999999999</v>
      </c>
      <c r="F167">
        <v>726.13</v>
      </c>
      <c r="G167">
        <v>84.224999999999994</v>
      </c>
      <c r="H167">
        <v>-83.584999999999994</v>
      </c>
      <c r="I167">
        <v>517.60900000000004</v>
      </c>
      <c r="J167">
        <v>5.181</v>
      </c>
      <c r="K167">
        <v>-5.8860000000000001</v>
      </c>
      <c r="L167">
        <v>90.718999999999994</v>
      </c>
      <c r="M167">
        <v>28278.16</v>
      </c>
      <c r="N167">
        <v>0</v>
      </c>
      <c r="O167">
        <v>10.96</v>
      </c>
      <c r="P167">
        <v>4.9279999999999999</v>
      </c>
      <c r="Q167">
        <v>217.26</v>
      </c>
      <c r="R167">
        <v>28262.273000000001</v>
      </c>
      <c r="S167">
        <v>28045.012999999999</v>
      </c>
    </row>
    <row r="168" spans="1:19" x14ac:dyDescent="0.3">
      <c r="A168">
        <v>2021</v>
      </c>
      <c r="B168">
        <v>1</v>
      </c>
      <c r="C168">
        <v>7</v>
      </c>
      <c r="D168">
        <v>23</v>
      </c>
      <c r="E168">
        <v>24589.205000000002</v>
      </c>
      <c r="F168">
        <v>893.68</v>
      </c>
      <c r="G168">
        <v>81.364000000000004</v>
      </c>
      <c r="H168">
        <v>-76.216999999999999</v>
      </c>
      <c r="I168">
        <v>577.44799999999998</v>
      </c>
      <c r="J168">
        <v>4.8490000000000002</v>
      </c>
      <c r="K168">
        <v>-2.4E-2</v>
      </c>
      <c r="L168">
        <v>88.974000000000004</v>
      </c>
      <c r="M168">
        <v>26077.915000000001</v>
      </c>
      <c r="N168">
        <v>0</v>
      </c>
      <c r="O168">
        <v>8.6750000000000007</v>
      </c>
      <c r="P168">
        <v>-21.936</v>
      </c>
      <c r="Q168">
        <v>196.98599999999999</v>
      </c>
      <c r="R168">
        <v>26091.177</v>
      </c>
      <c r="S168">
        <v>25894.19</v>
      </c>
    </row>
    <row r="169" spans="1:19" x14ac:dyDescent="0.3">
      <c r="A169">
        <v>2021</v>
      </c>
      <c r="B169">
        <v>1</v>
      </c>
      <c r="C169">
        <v>7</v>
      </c>
      <c r="D169">
        <v>24</v>
      </c>
      <c r="E169">
        <v>22234.142</v>
      </c>
      <c r="F169">
        <v>1041.9380000000001</v>
      </c>
      <c r="G169">
        <v>79.450999999999993</v>
      </c>
      <c r="H169">
        <v>-66.043000000000006</v>
      </c>
      <c r="I169">
        <v>962.154</v>
      </c>
      <c r="J169">
        <v>5.25</v>
      </c>
      <c r="K169">
        <v>-0.17599999999999999</v>
      </c>
      <c r="L169">
        <v>87.605000000000004</v>
      </c>
      <c r="M169">
        <v>24264.868999999999</v>
      </c>
      <c r="N169">
        <v>0</v>
      </c>
      <c r="O169">
        <v>6.6449999999999996</v>
      </c>
      <c r="P169">
        <v>-14.595000000000001</v>
      </c>
      <c r="Q169">
        <v>175.62799999999999</v>
      </c>
      <c r="R169">
        <v>24272.819</v>
      </c>
      <c r="S169">
        <v>24097.190999999999</v>
      </c>
    </row>
    <row r="170" spans="1:19" x14ac:dyDescent="0.3">
      <c r="A170">
        <v>2021</v>
      </c>
      <c r="B170">
        <v>1</v>
      </c>
      <c r="C170">
        <v>8</v>
      </c>
      <c r="D170">
        <v>1</v>
      </c>
      <c r="E170">
        <v>20574.196</v>
      </c>
      <c r="F170">
        <v>1242.568</v>
      </c>
      <c r="G170">
        <v>79.459000000000003</v>
      </c>
      <c r="H170">
        <v>-57.273000000000003</v>
      </c>
      <c r="I170">
        <v>846.64099999999996</v>
      </c>
      <c r="J170">
        <v>5.0780000000000003</v>
      </c>
      <c r="K170">
        <v>-1.423</v>
      </c>
      <c r="L170">
        <v>86.74</v>
      </c>
      <c r="M170">
        <v>22696.526999999998</v>
      </c>
      <c r="N170">
        <v>0</v>
      </c>
      <c r="O170">
        <v>3.45</v>
      </c>
      <c r="P170">
        <v>-28.087</v>
      </c>
      <c r="Q170">
        <v>157.22999999999999</v>
      </c>
      <c r="R170">
        <v>22721.164000000001</v>
      </c>
      <c r="S170">
        <v>22563.934000000001</v>
      </c>
    </row>
    <row r="171" spans="1:19" x14ac:dyDescent="0.3">
      <c r="A171">
        <v>2021</v>
      </c>
      <c r="B171">
        <v>1</v>
      </c>
      <c r="C171">
        <v>8</v>
      </c>
      <c r="D171">
        <v>2</v>
      </c>
      <c r="E171">
        <v>19518.439999999999</v>
      </c>
      <c r="F171">
        <v>1360.463</v>
      </c>
      <c r="G171">
        <v>79.802000000000007</v>
      </c>
      <c r="H171">
        <v>-54.145000000000003</v>
      </c>
      <c r="I171">
        <v>601.077</v>
      </c>
      <c r="J171">
        <v>4.9450000000000003</v>
      </c>
      <c r="K171">
        <v>-1.7050000000000001</v>
      </c>
      <c r="L171">
        <v>86.132999999999996</v>
      </c>
      <c r="M171">
        <v>21515.205999999998</v>
      </c>
      <c r="N171">
        <v>0</v>
      </c>
      <c r="O171">
        <v>2.8380000000000001</v>
      </c>
      <c r="P171">
        <v>-25.183</v>
      </c>
      <c r="Q171">
        <v>147.708</v>
      </c>
      <c r="R171">
        <v>21537.55</v>
      </c>
      <c r="S171">
        <v>21389.842000000001</v>
      </c>
    </row>
    <row r="172" spans="1:19" x14ac:dyDescent="0.3">
      <c r="A172">
        <v>2021</v>
      </c>
      <c r="B172">
        <v>1</v>
      </c>
      <c r="C172">
        <v>8</v>
      </c>
      <c r="D172">
        <v>3</v>
      </c>
      <c r="E172">
        <v>19002.851999999999</v>
      </c>
      <c r="F172">
        <v>1381.3689999999999</v>
      </c>
      <c r="G172">
        <v>81.171000000000006</v>
      </c>
      <c r="H172">
        <v>-50.564</v>
      </c>
      <c r="I172">
        <v>360.00200000000001</v>
      </c>
      <c r="J172">
        <v>4.8719999999999999</v>
      </c>
      <c r="K172">
        <v>-1.544</v>
      </c>
      <c r="L172">
        <v>85.801000000000002</v>
      </c>
      <c r="M172">
        <v>20782.787</v>
      </c>
      <c r="N172">
        <v>0</v>
      </c>
      <c r="O172">
        <v>2.6139999999999999</v>
      </c>
      <c r="P172">
        <v>-19.596</v>
      </c>
      <c r="Q172">
        <v>143.30699999999999</v>
      </c>
      <c r="R172">
        <v>20799.769</v>
      </c>
      <c r="S172">
        <v>20656.462</v>
      </c>
    </row>
    <row r="173" spans="1:19" x14ac:dyDescent="0.3">
      <c r="A173">
        <v>2021</v>
      </c>
      <c r="B173">
        <v>1</v>
      </c>
      <c r="C173">
        <v>8</v>
      </c>
      <c r="D173">
        <v>4</v>
      </c>
      <c r="E173">
        <v>19014.421999999999</v>
      </c>
      <c r="F173">
        <v>1341.8389999999999</v>
      </c>
      <c r="G173">
        <v>82.864999999999995</v>
      </c>
      <c r="H173">
        <v>-49.743000000000002</v>
      </c>
      <c r="I173">
        <v>204.78</v>
      </c>
      <c r="J173">
        <v>4.7190000000000003</v>
      </c>
      <c r="K173">
        <v>-1.228</v>
      </c>
      <c r="L173">
        <v>85.814999999999998</v>
      </c>
      <c r="M173">
        <v>20600.603999999999</v>
      </c>
      <c r="N173">
        <v>0</v>
      </c>
      <c r="O173">
        <v>2.4990000000000001</v>
      </c>
      <c r="P173">
        <v>-14.792</v>
      </c>
      <c r="Q173">
        <v>143.30799999999999</v>
      </c>
      <c r="R173">
        <v>20612.897000000001</v>
      </c>
      <c r="S173">
        <v>20469.589</v>
      </c>
    </row>
    <row r="174" spans="1:19" x14ac:dyDescent="0.3">
      <c r="A174">
        <v>2021</v>
      </c>
      <c r="B174">
        <v>1</v>
      </c>
      <c r="C174">
        <v>8</v>
      </c>
      <c r="D174">
        <v>5</v>
      </c>
      <c r="E174">
        <v>19580.616999999998</v>
      </c>
      <c r="F174">
        <v>1243.54</v>
      </c>
      <c r="G174">
        <v>86.313999999999993</v>
      </c>
      <c r="H174">
        <v>-50.508000000000003</v>
      </c>
      <c r="I174">
        <v>102.96599999999999</v>
      </c>
      <c r="J174">
        <v>3.6520000000000001</v>
      </c>
      <c r="K174">
        <v>-0.56599999999999995</v>
      </c>
      <c r="L174">
        <v>86.179000000000002</v>
      </c>
      <c r="M174">
        <v>20965.879000000001</v>
      </c>
      <c r="N174">
        <v>0</v>
      </c>
      <c r="O174">
        <v>2.2229999999999999</v>
      </c>
      <c r="P174">
        <v>-9.5289999999999999</v>
      </c>
      <c r="Q174">
        <v>148.92599999999999</v>
      </c>
      <c r="R174">
        <v>20973.184000000001</v>
      </c>
      <c r="S174">
        <v>20824.258999999998</v>
      </c>
    </row>
    <row r="175" spans="1:19" x14ac:dyDescent="0.3">
      <c r="A175">
        <v>2021</v>
      </c>
      <c r="B175">
        <v>1</v>
      </c>
      <c r="C175">
        <v>8</v>
      </c>
      <c r="D175">
        <v>6</v>
      </c>
      <c r="E175">
        <v>21001.669000000002</v>
      </c>
      <c r="F175">
        <v>1071.731</v>
      </c>
      <c r="G175">
        <v>92.721999999999994</v>
      </c>
      <c r="H175">
        <v>-55.752000000000002</v>
      </c>
      <c r="I175">
        <v>72.459999999999994</v>
      </c>
      <c r="J175">
        <v>2.3290000000000002</v>
      </c>
      <c r="K175">
        <v>-0.223</v>
      </c>
      <c r="L175">
        <v>86.951999999999998</v>
      </c>
      <c r="M175">
        <v>22179.167000000001</v>
      </c>
      <c r="N175">
        <v>0</v>
      </c>
      <c r="O175">
        <v>2.1560000000000001</v>
      </c>
      <c r="P175">
        <v>-5.7460000000000004</v>
      </c>
      <c r="Q175">
        <v>166.74600000000001</v>
      </c>
      <c r="R175">
        <v>22182.757000000001</v>
      </c>
      <c r="S175">
        <v>22016.010999999999</v>
      </c>
    </row>
    <row r="176" spans="1:19" x14ac:dyDescent="0.3">
      <c r="A176">
        <v>2021</v>
      </c>
      <c r="B176">
        <v>1</v>
      </c>
      <c r="C176">
        <v>8</v>
      </c>
      <c r="D176">
        <v>7</v>
      </c>
      <c r="E176">
        <v>23484.397000000001</v>
      </c>
      <c r="F176">
        <v>887.97199999999998</v>
      </c>
      <c r="G176">
        <v>99.278000000000006</v>
      </c>
      <c r="H176">
        <v>-57.5</v>
      </c>
      <c r="I176">
        <v>128.994</v>
      </c>
      <c r="J176">
        <v>2.839</v>
      </c>
      <c r="K176">
        <v>2.286</v>
      </c>
      <c r="L176">
        <v>88.340999999999994</v>
      </c>
      <c r="M176">
        <v>24537.328000000001</v>
      </c>
      <c r="N176">
        <v>0.26</v>
      </c>
      <c r="O176">
        <v>2.899</v>
      </c>
      <c r="P176">
        <v>-2.9020000000000001</v>
      </c>
      <c r="Q176">
        <v>196.749</v>
      </c>
      <c r="R176">
        <v>24537.071</v>
      </c>
      <c r="S176">
        <v>24340.322</v>
      </c>
    </row>
    <row r="177" spans="1:19" x14ac:dyDescent="0.3">
      <c r="A177">
        <v>2021</v>
      </c>
      <c r="B177">
        <v>1</v>
      </c>
      <c r="C177">
        <v>8</v>
      </c>
      <c r="D177">
        <v>8</v>
      </c>
      <c r="E177">
        <v>25106.638999999999</v>
      </c>
      <c r="F177">
        <v>850.19500000000005</v>
      </c>
      <c r="G177">
        <v>101.666</v>
      </c>
      <c r="H177">
        <v>-55.375999999999998</v>
      </c>
      <c r="I177">
        <v>267.89</v>
      </c>
      <c r="J177">
        <v>3.702</v>
      </c>
      <c r="K177">
        <v>0.68500000000000005</v>
      </c>
      <c r="L177">
        <v>89.341999999999999</v>
      </c>
      <c r="M177">
        <v>26263.077000000001</v>
      </c>
      <c r="N177">
        <v>387.18400000000003</v>
      </c>
      <c r="O177">
        <v>0.96899999999999997</v>
      </c>
      <c r="P177">
        <v>-0.61</v>
      </c>
      <c r="Q177">
        <v>219.333</v>
      </c>
      <c r="R177">
        <v>25875.534</v>
      </c>
      <c r="S177">
        <v>25656.201000000001</v>
      </c>
    </row>
    <row r="178" spans="1:19" x14ac:dyDescent="0.3">
      <c r="A178">
        <v>2021</v>
      </c>
      <c r="B178">
        <v>1</v>
      </c>
      <c r="C178">
        <v>8</v>
      </c>
      <c r="D178">
        <v>9</v>
      </c>
      <c r="E178">
        <v>26026.724999999999</v>
      </c>
      <c r="F178">
        <v>811.52</v>
      </c>
      <c r="G178">
        <v>96.275999999999996</v>
      </c>
      <c r="H178">
        <v>-43.878999999999998</v>
      </c>
      <c r="I178">
        <v>494.47699999999998</v>
      </c>
      <c r="J178">
        <v>4.97</v>
      </c>
      <c r="K178">
        <v>-0.93300000000000005</v>
      </c>
      <c r="L178">
        <v>89.935000000000002</v>
      </c>
      <c r="M178">
        <v>27382.815999999999</v>
      </c>
      <c r="N178">
        <v>2552.2489999999998</v>
      </c>
      <c r="O178">
        <v>-10.102</v>
      </c>
      <c r="P178">
        <v>1.891</v>
      </c>
      <c r="Q178">
        <v>236.63499999999999</v>
      </c>
      <c r="R178">
        <v>24838.777999999998</v>
      </c>
      <c r="S178">
        <v>24602.143</v>
      </c>
    </row>
    <row r="179" spans="1:19" x14ac:dyDescent="0.3">
      <c r="A179">
        <v>2021</v>
      </c>
      <c r="B179">
        <v>1</v>
      </c>
      <c r="C179">
        <v>8</v>
      </c>
      <c r="D179">
        <v>10</v>
      </c>
      <c r="E179">
        <v>26650.417000000001</v>
      </c>
      <c r="F179">
        <v>806.68399999999997</v>
      </c>
      <c r="G179">
        <v>90.036000000000001</v>
      </c>
      <c r="H179">
        <v>-38.665999999999997</v>
      </c>
      <c r="I179">
        <v>610.01099999999997</v>
      </c>
      <c r="J179">
        <v>5.5149999999999997</v>
      </c>
      <c r="K179">
        <v>-2.4609999999999999</v>
      </c>
      <c r="L179">
        <v>90.453999999999994</v>
      </c>
      <c r="M179">
        <v>28121.954000000002</v>
      </c>
      <c r="N179">
        <v>4660.6660000000002</v>
      </c>
      <c r="O179">
        <v>-22.132999999999999</v>
      </c>
      <c r="P179">
        <v>3.25</v>
      </c>
      <c r="Q179">
        <v>249.83600000000001</v>
      </c>
      <c r="R179">
        <v>23480.17</v>
      </c>
      <c r="S179">
        <v>23230.333999999999</v>
      </c>
    </row>
    <row r="180" spans="1:19" x14ac:dyDescent="0.3">
      <c r="A180">
        <v>2021</v>
      </c>
      <c r="B180">
        <v>1</v>
      </c>
      <c r="C180">
        <v>8</v>
      </c>
      <c r="D180">
        <v>11</v>
      </c>
      <c r="E180">
        <v>26957.366000000002</v>
      </c>
      <c r="F180">
        <v>809.27200000000005</v>
      </c>
      <c r="G180">
        <v>83.478999999999999</v>
      </c>
      <c r="H180">
        <v>-37.747</v>
      </c>
      <c r="I180">
        <v>576.36599999999999</v>
      </c>
      <c r="J180">
        <v>5.82</v>
      </c>
      <c r="K180">
        <v>0.46800000000000003</v>
      </c>
      <c r="L180">
        <v>90.724000000000004</v>
      </c>
      <c r="M180">
        <v>28402.269</v>
      </c>
      <c r="N180">
        <v>5961.933</v>
      </c>
      <c r="O180">
        <v>-29.074999999999999</v>
      </c>
      <c r="P180">
        <v>2.1120000000000001</v>
      </c>
      <c r="Q180">
        <v>260.48099999999999</v>
      </c>
      <c r="R180">
        <v>22467.297999999999</v>
      </c>
      <c r="S180">
        <v>22206.816999999999</v>
      </c>
    </row>
    <row r="181" spans="1:19" x14ac:dyDescent="0.3">
      <c r="A181">
        <v>2021</v>
      </c>
      <c r="B181">
        <v>1</v>
      </c>
      <c r="C181">
        <v>8</v>
      </c>
      <c r="D181">
        <v>12</v>
      </c>
      <c r="E181">
        <v>26956.721000000001</v>
      </c>
      <c r="F181">
        <v>803.38099999999997</v>
      </c>
      <c r="G181">
        <v>78.335999999999999</v>
      </c>
      <c r="H181">
        <v>-33.932000000000002</v>
      </c>
      <c r="I181">
        <v>490.58300000000003</v>
      </c>
      <c r="J181">
        <v>5.9569999999999999</v>
      </c>
      <c r="K181">
        <v>1.831</v>
      </c>
      <c r="L181">
        <v>90.688999999999993</v>
      </c>
      <c r="M181">
        <v>28315.228999999999</v>
      </c>
      <c r="N181">
        <v>6632.9210000000003</v>
      </c>
      <c r="O181">
        <v>-25.38</v>
      </c>
      <c r="P181">
        <v>1.88</v>
      </c>
      <c r="Q181">
        <v>268.22800000000001</v>
      </c>
      <c r="R181">
        <v>21705.808000000001</v>
      </c>
      <c r="S181">
        <v>21437.58</v>
      </c>
    </row>
    <row r="182" spans="1:19" x14ac:dyDescent="0.3">
      <c r="A182">
        <v>2021</v>
      </c>
      <c r="B182">
        <v>1</v>
      </c>
      <c r="C182">
        <v>8</v>
      </c>
      <c r="D182">
        <v>13</v>
      </c>
      <c r="E182">
        <v>26719.95</v>
      </c>
      <c r="F182">
        <v>804.76300000000003</v>
      </c>
      <c r="G182">
        <v>74.527000000000001</v>
      </c>
      <c r="H182">
        <v>-32.274999999999999</v>
      </c>
      <c r="I182">
        <v>453.64400000000001</v>
      </c>
      <c r="J182">
        <v>5.9269999999999996</v>
      </c>
      <c r="K182">
        <v>0.99099999999999999</v>
      </c>
      <c r="L182">
        <v>90.433000000000007</v>
      </c>
      <c r="M182">
        <v>28043.434000000001</v>
      </c>
      <c r="N182">
        <v>6787.3720000000003</v>
      </c>
      <c r="O182">
        <v>-7.5529999999999999</v>
      </c>
      <c r="P182">
        <v>1.9690000000000001</v>
      </c>
      <c r="Q182">
        <v>272.10599999999999</v>
      </c>
      <c r="R182">
        <v>21261.646000000001</v>
      </c>
      <c r="S182">
        <v>20989.54</v>
      </c>
    </row>
    <row r="183" spans="1:19" x14ac:dyDescent="0.3">
      <c r="A183">
        <v>2021</v>
      </c>
      <c r="B183">
        <v>1</v>
      </c>
      <c r="C183">
        <v>8</v>
      </c>
      <c r="D183">
        <v>14</v>
      </c>
      <c r="E183">
        <v>26433.813999999998</v>
      </c>
      <c r="F183">
        <v>825.92100000000005</v>
      </c>
      <c r="G183">
        <v>71.111999999999995</v>
      </c>
      <c r="H183">
        <v>-24.25</v>
      </c>
      <c r="I183">
        <v>429.274</v>
      </c>
      <c r="J183">
        <v>5.819</v>
      </c>
      <c r="K183">
        <v>0.92100000000000004</v>
      </c>
      <c r="L183">
        <v>90.194999999999993</v>
      </c>
      <c r="M183">
        <v>27761.695</v>
      </c>
      <c r="N183">
        <v>6256.9889999999996</v>
      </c>
      <c r="O183">
        <v>-7.2249999999999996</v>
      </c>
      <c r="P183">
        <v>1.9159999999999999</v>
      </c>
      <c r="Q183">
        <v>274.16500000000002</v>
      </c>
      <c r="R183">
        <v>21510.013999999999</v>
      </c>
      <c r="S183">
        <v>21235.85</v>
      </c>
    </row>
    <row r="184" spans="1:19" x14ac:dyDescent="0.3">
      <c r="A184">
        <v>2021</v>
      </c>
      <c r="B184">
        <v>1</v>
      </c>
      <c r="C184">
        <v>8</v>
      </c>
      <c r="D184">
        <v>15</v>
      </c>
      <c r="E184">
        <v>26020.191999999999</v>
      </c>
      <c r="F184">
        <v>837.73</v>
      </c>
      <c r="G184">
        <v>68.338999999999999</v>
      </c>
      <c r="H184">
        <v>-18.870999999999999</v>
      </c>
      <c r="I184">
        <v>368.52499999999998</v>
      </c>
      <c r="J184">
        <v>5.3470000000000004</v>
      </c>
      <c r="K184">
        <v>1.0940000000000001</v>
      </c>
      <c r="L184">
        <v>89.878</v>
      </c>
      <c r="M184">
        <v>27303.894</v>
      </c>
      <c r="N184">
        <v>5043.7879999999996</v>
      </c>
      <c r="O184">
        <v>-2.5390000000000001</v>
      </c>
      <c r="P184">
        <v>2.274</v>
      </c>
      <c r="Q184">
        <v>269.72899999999998</v>
      </c>
      <c r="R184">
        <v>22260.370999999999</v>
      </c>
      <c r="S184">
        <v>21990.643</v>
      </c>
    </row>
    <row r="185" spans="1:19" x14ac:dyDescent="0.3">
      <c r="A185">
        <v>2021</v>
      </c>
      <c r="B185">
        <v>1</v>
      </c>
      <c r="C185">
        <v>8</v>
      </c>
      <c r="D185">
        <v>16</v>
      </c>
      <c r="E185">
        <v>25621.442999999999</v>
      </c>
      <c r="F185">
        <v>755.69399999999996</v>
      </c>
      <c r="G185">
        <v>69.224999999999994</v>
      </c>
      <c r="H185">
        <v>-19.151</v>
      </c>
      <c r="I185">
        <v>339.13400000000001</v>
      </c>
      <c r="J185">
        <v>5.5759999999999996</v>
      </c>
      <c r="K185">
        <v>-3.26</v>
      </c>
      <c r="L185">
        <v>89.596999999999994</v>
      </c>
      <c r="M185">
        <v>26789.032999999999</v>
      </c>
      <c r="N185">
        <v>3032.9229999999998</v>
      </c>
      <c r="O185">
        <v>-0.45400000000000001</v>
      </c>
      <c r="P185">
        <v>1.3979999999999999</v>
      </c>
      <c r="Q185">
        <v>258.71100000000001</v>
      </c>
      <c r="R185">
        <v>23755.166000000001</v>
      </c>
      <c r="S185">
        <v>23496.455000000002</v>
      </c>
    </row>
    <row r="186" spans="1:19" x14ac:dyDescent="0.3">
      <c r="A186">
        <v>2021</v>
      </c>
      <c r="B186">
        <v>1</v>
      </c>
      <c r="C186">
        <v>8</v>
      </c>
      <c r="D186">
        <v>17</v>
      </c>
      <c r="E186">
        <v>25832.249</v>
      </c>
      <c r="F186">
        <v>616.34900000000005</v>
      </c>
      <c r="G186">
        <v>75.483000000000004</v>
      </c>
      <c r="H186">
        <v>-31.295999999999999</v>
      </c>
      <c r="I186">
        <v>233.93700000000001</v>
      </c>
      <c r="J186">
        <v>4.3869999999999996</v>
      </c>
      <c r="K186">
        <v>-12.689</v>
      </c>
      <c r="L186">
        <v>89.734999999999999</v>
      </c>
      <c r="M186">
        <v>26732.672999999999</v>
      </c>
      <c r="N186">
        <v>782.04399999999998</v>
      </c>
      <c r="O186">
        <v>3.762</v>
      </c>
      <c r="P186">
        <v>2.1819999999999999</v>
      </c>
      <c r="Q186">
        <v>250.578</v>
      </c>
      <c r="R186">
        <v>25944.686000000002</v>
      </c>
      <c r="S186">
        <v>25694.107</v>
      </c>
    </row>
    <row r="187" spans="1:19" x14ac:dyDescent="0.3">
      <c r="A187">
        <v>2021</v>
      </c>
      <c r="B187">
        <v>1</v>
      </c>
      <c r="C187">
        <v>8</v>
      </c>
      <c r="D187">
        <v>18</v>
      </c>
      <c r="E187">
        <v>28163.006000000001</v>
      </c>
      <c r="F187">
        <v>586.85500000000002</v>
      </c>
      <c r="G187">
        <v>83.62</v>
      </c>
      <c r="H187">
        <v>-58.127000000000002</v>
      </c>
      <c r="I187">
        <v>255.80699999999999</v>
      </c>
      <c r="J187">
        <v>4.91</v>
      </c>
      <c r="K187">
        <v>-15.884</v>
      </c>
      <c r="L187">
        <v>91.802000000000007</v>
      </c>
      <c r="M187">
        <v>29028.368999999999</v>
      </c>
      <c r="N187">
        <v>0</v>
      </c>
      <c r="O187">
        <v>10.978</v>
      </c>
      <c r="P187">
        <v>10.180999999999999</v>
      </c>
      <c r="Q187">
        <v>253.14</v>
      </c>
      <c r="R187">
        <v>29007.208999999999</v>
      </c>
      <c r="S187">
        <v>28754.069</v>
      </c>
    </row>
    <row r="188" spans="1:19" x14ac:dyDescent="0.3">
      <c r="A188">
        <v>2021</v>
      </c>
      <c r="B188">
        <v>1</v>
      </c>
      <c r="C188">
        <v>8</v>
      </c>
      <c r="D188">
        <v>19</v>
      </c>
      <c r="E188">
        <v>28818.222000000002</v>
      </c>
      <c r="F188">
        <v>604.13</v>
      </c>
      <c r="G188">
        <v>85.638999999999996</v>
      </c>
      <c r="H188">
        <v>-66.245999999999995</v>
      </c>
      <c r="I188">
        <v>326.37799999999999</v>
      </c>
      <c r="J188">
        <v>4.7430000000000003</v>
      </c>
      <c r="K188">
        <v>-19.376000000000001</v>
      </c>
      <c r="L188">
        <v>92.295000000000002</v>
      </c>
      <c r="M188">
        <v>29760.147000000001</v>
      </c>
      <c r="N188">
        <v>0</v>
      </c>
      <c r="O188">
        <v>12.38</v>
      </c>
      <c r="P188">
        <v>14.407</v>
      </c>
      <c r="Q188">
        <v>246.24299999999999</v>
      </c>
      <c r="R188">
        <v>29733.359</v>
      </c>
      <c r="S188">
        <v>29487.116000000002</v>
      </c>
    </row>
    <row r="189" spans="1:19" x14ac:dyDescent="0.3">
      <c r="A189">
        <v>2021</v>
      </c>
      <c r="B189">
        <v>1</v>
      </c>
      <c r="C189">
        <v>8</v>
      </c>
      <c r="D189">
        <v>20</v>
      </c>
      <c r="E189">
        <v>28272.358</v>
      </c>
      <c r="F189">
        <v>616.94799999999998</v>
      </c>
      <c r="G189">
        <v>86.042000000000002</v>
      </c>
      <c r="H189">
        <v>-81.451999999999998</v>
      </c>
      <c r="I189">
        <v>361.14600000000002</v>
      </c>
      <c r="J189">
        <v>4.4640000000000004</v>
      </c>
      <c r="K189">
        <v>-20.023</v>
      </c>
      <c r="L189">
        <v>91.909000000000006</v>
      </c>
      <c r="M189">
        <v>29245.348999999998</v>
      </c>
      <c r="N189">
        <v>0</v>
      </c>
      <c r="O189">
        <v>11.106999999999999</v>
      </c>
      <c r="P189">
        <v>20.318000000000001</v>
      </c>
      <c r="Q189">
        <v>233.98500000000001</v>
      </c>
      <c r="R189">
        <v>29213.923999999999</v>
      </c>
      <c r="S189">
        <v>28979.938999999998</v>
      </c>
    </row>
    <row r="190" spans="1:19" x14ac:dyDescent="0.3">
      <c r="A190">
        <v>2021</v>
      </c>
      <c r="B190">
        <v>1</v>
      </c>
      <c r="C190">
        <v>8</v>
      </c>
      <c r="D190">
        <v>21</v>
      </c>
      <c r="E190">
        <v>27413.85</v>
      </c>
      <c r="F190">
        <v>645.98500000000001</v>
      </c>
      <c r="G190">
        <v>85.77</v>
      </c>
      <c r="H190">
        <v>-86.414000000000001</v>
      </c>
      <c r="I190">
        <v>404.81200000000001</v>
      </c>
      <c r="J190">
        <v>4.1230000000000002</v>
      </c>
      <c r="K190">
        <v>-18.449000000000002</v>
      </c>
      <c r="L190">
        <v>91.102000000000004</v>
      </c>
      <c r="M190">
        <v>28455.008999999998</v>
      </c>
      <c r="N190">
        <v>0</v>
      </c>
      <c r="O190">
        <v>10.287000000000001</v>
      </c>
      <c r="P190">
        <v>16.736999999999998</v>
      </c>
      <c r="Q190">
        <v>224.619</v>
      </c>
      <c r="R190">
        <v>28427.985000000001</v>
      </c>
      <c r="S190">
        <v>28203.366999999998</v>
      </c>
    </row>
    <row r="191" spans="1:19" x14ac:dyDescent="0.3">
      <c r="A191">
        <v>2021</v>
      </c>
      <c r="B191">
        <v>1</v>
      </c>
      <c r="C191">
        <v>8</v>
      </c>
      <c r="D191">
        <v>22</v>
      </c>
      <c r="E191">
        <v>26030.503000000001</v>
      </c>
      <c r="F191">
        <v>726.13</v>
      </c>
      <c r="G191">
        <v>83.873999999999995</v>
      </c>
      <c r="H191">
        <v>-80.656000000000006</v>
      </c>
      <c r="I191">
        <v>517.60900000000004</v>
      </c>
      <c r="J191">
        <v>5.181</v>
      </c>
      <c r="K191">
        <v>-5.7119999999999997</v>
      </c>
      <c r="L191">
        <v>89.884</v>
      </c>
      <c r="M191">
        <v>27282.938999999998</v>
      </c>
      <c r="N191">
        <v>0</v>
      </c>
      <c r="O191">
        <v>8.7059999999999995</v>
      </c>
      <c r="P191">
        <v>4.9279999999999999</v>
      </c>
      <c r="Q191">
        <v>213.38499999999999</v>
      </c>
      <c r="R191">
        <v>27269.305</v>
      </c>
      <c r="S191">
        <v>27055.919999999998</v>
      </c>
    </row>
    <row r="192" spans="1:19" x14ac:dyDescent="0.3">
      <c r="A192">
        <v>2021</v>
      </c>
      <c r="B192">
        <v>1</v>
      </c>
      <c r="C192">
        <v>8</v>
      </c>
      <c r="D192">
        <v>23</v>
      </c>
      <c r="E192">
        <v>23854.069</v>
      </c>
      <c r="F192">
        <v>893.68</v>
      </c>
      <c r="G192">
        <v>81.355000000000004</v>
      </c>
      <c r="H192">
        <v>-74.156000000000006</v>
      </c>
      <c r="I192">
        <v>577.44799999999998</v>
      </c>
      <c r="J192">
        <v>4.8490000000000002</v>
      </c>
      <c r="K192">
        <v>-0.28899999999999998</v>
      </c>
      <c r="L192">
        <v>88.563000000000002</v>
      </c>
      <c r="M192">
        <v>25344.164000000001</v>
      </c>
      <c r="N192">
        <v>0</v>
      </c>
      <c r="O192">
        <v>6.6310000000000002</v>
      </c>
      <c r="P192">
        <v>-21.936</v>
      </c>
      <c r="Q192">
        <v>195.18299999999999</v>
      </c>
      <c r="R192">
        <v>25359.469000000001</v>
      </c>
      <c r="S192">
        <v>25164.286</v>
      </c>
    </row>
    <row r="193" spans="1:19" x14ac:dyDescent="0.3">
      <c r="A193">
        <v>2021</v>
      </c>
      <c r="B193">
        <v>1</v>
      </c>
      <c r="C193">
        <v>8</v>
      </c>
      <c r="D193">
        <v>24</v>
      </c>
      <c r="E193">
        <v>21724.843000000001</v>
      </c>
      <c r="F193">
        <v>1041.9380000000001</v>
      </c>
      <c r="G193">
        <v>79.846000000000004</v>
      </c>
      <c r="H193">
        <v>-64.864999999999995</v>
      </c>
      <c r="I193">
        <v>961.178</v>
      </c>
      <c r="J193">
        <v>4.0940000000000003</v>
      </c>
      <c r="K193">
        <v>-0.32100000000000001</v>
      </c>
      <c r="L193">
        <v>87.331000000000003</v>
      </c>
      <c r="M193">
        <v>23754.199000000001</v>
      </c>
      <c r="N193">
        <v>0</v>
      </c>
      <c r="O193">
        <v>5.0709999999999997</v>
      </c>
      <c r="P193">
        <v>-14.595000000000001</v>
      </c>
      <c r="Q193">
        <v>175.18100000000001</v>
      </c>
      <c r="R193">
        <v>23763.723000000002</v>
      </c>
      <c r="S193">
        <v>23588.543000000001</v>
      </c>
    </row>
    <row r="194" spans="1:19" x14ac:dyDescent="0.3">
      <c r="A194">
        <v>2021</v>
      </c>
      <c r="B194">
        <v>1</v>
      </c>
      <c r="C194">
        <v>9</v>
      </c>
      <c r="D194">
        <v>1</v>
      </c>
      <c r="E194">
        <v>20490.758999999998</v>
      </c>
      <c r="F194">
        <v>1223.154</v>
      </c>
      <c r="G194">
        <v>74.176000000000002</v>
      </c>
      <c r="H194">
        <v>-54.63</v>
      </c>
      <c r="I194">
        <v>775.452</v>
      </c>
      <c r="J194">
        <v>1.8029999999999999</v>
      </c>
      <c r="K194">
        <v>-1.4359999999999999</v>
      </c>
      <c r="L194">
        <v>86.677000000000007</v>
      </c>
      <c r="M194">
        <v>22521.778999999999</v>
      </c>
      <c r="N194">
        <v>0</v>
      </c>
      <c r="O194">
        <v>3.45</v>
      </c>
      <c r="P194">
        <v>-28.087</v>
      </c>
      <c r="Q194">
        <v>160.94200000000001</v>
      </c>
      <c r="R194">
        <v>22546.416000000001</v>
      </c>
      <c r="S194">
        <v>22385.473999999998</v>
      </c>
    </row>
    <row r="195" spans="1:19" x14ac:dyDescent="0.3">
      <c r="A195">
        <v>2021</v>
      </c>
      <c r="B195">
        <v>1</v>
      </c>
      <c r="C195">
        <v>9</v>
      </c>
      <c r="D195">
        <v>2</v>
      </c>
      <c r="E195">
        <v>19523.98</v>
      </c>
      <c r="F195">
        <v>1332.6559999999999</v>
      </c>
      <c r="G195">
        <v>74.201999999999998</v>
      </c>
      <c r="H195">
        <v>-52.173999999999999</v>
      </c>
      <c r="I195">
        <v>657.721</v>
      </c>
      <c r="J195">
        <v>1.788</v>
      </c>
      <c r="K195">
        <v>-1.7450000000000001</v>
      </c>
      <c r="L195">
        <v>86.102999999999994</v>
      </c>
      <c r="M195">
        <v>21548.329000000002</v>
      </c>
      <c r="N195">
        <v>0</v>
      </c>
      <c r="O195">
        <v>2.8380000000000001</v>
      </c>
      <c r="P195">
        <v>-25.183</v>
      </c>
      <c r="Q195">
        <v>151.02600000000001</v>
      </c>
      <c r="R195">
        <v>21570.672999999999</v>
      </c>
      <c r="S195">
        <v>21419.647000000001</v>
      </c>
    </row>
    <row r="196" spans="1:19" x14ac:dyDescent="0.3">
      <c r="A196">
        <v>2021</v>
      </c>
      <c r="B196">
        <v>1</v>
      </c>
      <c r="C196">
        <v>9</v>
      </c>
      <c r="D196">
        <v>3</v>
      </c>
      <c r="E196">
        <v>18875.846000000001</v>
      </c>
      <c r="F196">
        <v>1371.3019999999999</v>
      </c>
      <c r="G196">
        <v>74.605999999999995</v>
      </c>
      <c r="H196">
        <v>-48.542999999999999</v>
      </c>
      <c r="I196">
        <v>441.95</v>
      </c>
      <c r="J196">
        <v>1.8160000000000001</v>
      </c>
      <c r="K196">
        <v>-1.5069999999999999</v>
      </c>
      <c r="L196">
        <v>85.73</v>
      </c>
      <c r="M196">
        <v>20726.594000000001</v>
      </c>
      <c r="N196">
        <v>0</v>
      </c>
      <c r="O196">
        <v>2.6139999999999999</v>
      </c>
      <c r="P196">
        <v>-19.596</v>
      </c>
      <c r="Q196">
        <v>145.977</v>
      </c>
      <c r="R196">
        <v>20743.576000000001</v>
      </c>
      <c r="S196">
        <v>20597.598999999998</v>
      </c>
    </row>
    <row r="197" spans="1:19" x14ac:dyDescent="0.3">
      <c r="A197">
        <v>2021</v>
      </c>
      <c r="B197">
        <v>1</v>
      </c>
      <c r="C197">
        <v>9</v>
      </c>
      <c r="D197">
        <v>4</v>
      </c>
      <c r="E197">
        <v>18516.169000000002</v>
      </c>
      <c r="F197">
        <v>1371.6289999999999</v>
      </c>
      <c r="G197">
        <v>76.150000000000006</v>
      </c>
      <c r="H197">
        <v>-46.851999999999997</v>
      </c>
      <c r="I197">
        <v>279.93400000000003</v>
      </c>
      <c r="J197">
        <v>1.79</v>
      </c>
      <c r="K197">
        <v>-1.196</v>
      </c>
      <c r="L197">
        <v>85.575000000000003</v>
      </c>
      <c r="M197">
        <v>20207.048999999999</v>
      </c>
      <c r="N197">
        <v>0</v>
      </c>
      <c r="O197">
        <v>2.4990000000000001</v>
      </c>
      <c r="P197">
        <v>-14.792</v>
      </c>
      <c r="Q197">
        <v>143.905</v>
      </c>
      <c r="R197">
        <v>20219.342000000001</v>
      </c>
      <c r="S197">
        <v>20075.437000000002</v>
      </c>
    </row>
    <row r="198" spans="1:19" x14ac:dyDescent="0.3">
      <c r="A198">
        <v>2021</v>
      </c>
      <c r="B198">
        <v>1</v>
      </c>
      <c r="C198">
        <v>9</v>
      </c>
      <c r="D198">
        <v>5</v>
      </c>
      <c r="E198">
        <v>18754.460999999999</v>
      </c>
      <c r="F198">
        <v>1362.413</v>
      </c>
      <c r="G198">
        <v>79.872</v>
      </c>
      <c r="H198">
        <v>-47.9</v>
      </c>
      <c r="I198">
        <v>175.989</v>
      </c>
      <c r="J198">
        <v>1.619</v>
      </c>
      <c r="K198">
        <v>-0.53700000000000003</v>
      </c>
      <c r="L198">
        <v>85.653999999999996</v>
      </c>
      <c r="M198">
        <v>20331.699000000001</v>
      </c>
      <c r="N198">
        <v>0</v>
      </c>
      <c r="O198">
        <v>2.2229999999999999</v>
      </c>
      <c r="P198">
        <v>-9.5289999999999999</v>
      </c>
      <c r="Q198">
        <v>145.22800000000001</v>
      </c>
      <c r="R198">
        <v>20339.005000000001</v>
      </c>
      <c r="S198">
        <v>20193.776000000002</v>
      </c>
    </row>
    <row r="199" spans="1:19" x14ac:dyDescent="0.3">
      <c r="A199">
        <v>2021</v>
      </c>
      <c r="B199">
        <v>1</v>
      </c>
      <c r="C199">
        <v>9</v>
      </c>
      <c r="D199">
        <v>6</v>
      </c>
      <c r="E199">
        <v>19376.903999999999</v>
      </c>
      <c r="F199">
        <v>1308.1179999999999</v>
      </c>
      <c r="G199">
        <v>86.147999999999996</v>
      </c>
      <c r="H199">
        <v>-51.429000000000002</v>
      </c>
      <c r="I199">
        <v>101.506</v>
      </c>
      <c r="J199">
        <v>1.629</v>
      </c>
      <c r="K199">
        <v>-0.17</v>
      </c>
      <c r="L199">
        <v>85.992000000000004</v>
      </c>
      <c r="M199">
        <v>20822.55</v>
      </c>
      <c r="N199">
        <v>0</v>
      </c>
      <c r="O199">
        <v>2.1560000000000001</v>
      </c>
      <c r="P199">
        <v>-5.7460000000000004</v>
      </c>
      <c r="Q199">
        <v>152.833</v>
      </c>
      <c r="R199">
        <v>20826.14</v>
      </c>
      <c r="S199">
        <v>20673.307000000001</v>
      </c>
    </row>
    <row r="200" spans="1:19" x14ac:dyDescent="0.3">
      <c r="A200">
        <v>2021</v>
      </c>
      <c r="B200">
        <v>1</v>
      </c>
      <c r="C200">
        <v>9</v>
      </c>
      <c r="D200">
        <v>7</v>
      </c>
      <c r="E200">
        <v>20563.02</v>
      </c>
      <c r="F200">
        <v>1199.8050000000001</v>
      </c>
      <c r="G200">
        <v>92.343999999999994</v>
      </c>
      <c r="H200">
        <v>-51.451999999999998</v>
      </c>
      <c r="I200">
        <v>64.483999999999995</v>
      </c>
      <c r="J200">
        <v>1.893</v>
      </c>
      <c r="K200">
        <v>1.954</v>
      </c>
      <c r="L200">
        <v>86.662000000000006</v>
      </c>
      <c r="M200">
        <v>21866.366999999998</v>
      </c>
      <c r="N200">
        <v>0.26</v>
      </c>
      <c r="O200">
        <v>2.899</v>
      </c>
      <c r="P200">
        <v>-2.9020000000000001</v>
      </c>
      <c r="Q200">
        <v>168.304</v>
      </c>
      <c r="R200">
        <v>21866.109</v>
      </c>
      <c r="S200">
        <v>21697.806</v>
      </c>
    </row>
    <row r="201" spans="1:19" x14ac:dyDescent="0.3">
      <c r="A201">
        <v>2021</v>
      </c>
      <c r="B201">
        <v>1</v>
      </c>
      <c r="C201">
        <v>9</v>
      </c>
      <c r="D201">
        <v>8</v>
      </c>
      <c r="E201">
        <v>21248.323</v>
      </c>
      <c r="F201">
        <v>1156.9929999999999</v>
      </c>
      <c r="G201">
        <v>95.179000000000002</v>
      </c>
      <c r="H201">
        <v>-49.408000000000001</v>
      </c>
      <c r="I201">
        <v>68.882999999999996</v>
      </c>
      <c r="J201">
        <v>2.2879999999999998</v>
      </c>
      <c r="K201">
        <v>0.47</v>
      </c>
      <c r="L201">
        <v>87.025999999999996</v>
      </c>
      <c r="M201">
        <v>22514.576000000001</v>
      </c>
      <c r="N201">
        <v>387.18400000000003</v>
      </c>
      <c r="O201">
        <v>0.96899999999999997</v>
      </c>
      <c r="P201">
        <v>-0.61</v>
      </c>
      <c r="Q201">
        <v>184.715</v>
      </c>
      <c r="R201">
        <v>22127.032999999999</v>
      </c>
      <c r="S201">
        <v>21942.316999999999</v>
      </c>
    </row>
    <row r="202" spans="1:19" x14ac:dyDescent="0.3">
      <c r="A202">
        <v>2021</v>
      </c>
      <c r="B202">
        <v>1</v>
      </c>
      <c r="C202">
        <v>9</v>
      </c>
      <c r="D202">
        <v>9</v>
      </c>
      <c r="E202">
        <v>22433.409</v>
      </c>
      <c r="F202">
        <v>1075.6020000000001</v>
      </c>
      <c r="G202">
        <v>93.161000000000001</v>
      </c>
      <c r="H202">
        <v>-38.619</v>
      </c>
      <c r="I202">
        <v>109.06699999999999</v>
      </c>
      <c r="J202">
        <v>2.8879999999999999</v>
      </c>
      <c r="K202">
        <v>-0.90900000000000003</v>
      </c>
      <c r="L202">
        <v>87.67</v>
      </c>
      <c r="M202">
        <v>23669.108</v>
      </c>
      <c r="N202">
        <v>2552.2489999999998</v>
      </c>
      <c r="O202">
        <v>-10.102</v>
      </c>
      <c r="P202">
        <v>1.891</v>
      </c>
      <c r="Q202">
        <v>203.803</v>
      </c>
      <c r="R202">
        <v>21125.07</v>
      </c>
      <c r="S202">
        <v>20921.267</v>
      </c>
    </row>
    <row r="203" spans="1:19" x14ac:dyDescent="0.3">
      <c r="A203">
        <v>2021</v>
      </c>
      <c r="B203">
        <v>1</v>
      </c>
      <c r="C203">
        <v>9</v>
      </c>
      <c r="D203">
        <v>10</v>
      </c>
      <c r="E203">
        <v>23592.466</v>
      </c>
      <c r="F203">
        <v>1031.905</v>
      </c>
      <c r="G203">
        <v>90.474999999999994</v>
      </c>
      <c r="H203">
        <v>-33.384999999999998</v>
      </c>
      <c r="I203">
        <v>148.09700000000001</v>
      </c>
      <c r="J203">
        <v>3.0950000000000002</v>
      </c>
      <c r="K203">
        <v>-2.794</v>
      </c>
      <c r="L203">
        <v>88.381</v>
      </c>
      <c r="M203">
        <v>24827.766</v>
      </c>
      <c r="N203">
        <v>4660.6660000000002</v>
      </c>
      <c r="O203">
        <v>-22.132999999999999</v>
      </c>
      <c r="P203">
        <v>3.25</v>
      </c>
      <c r="Q203">
        <v>221.989</v>
      </c>
      <c r="R203">
        <v>20185.982</v>
      </c>
      <c r="S203">
        <v>19963.992999999999</v>
      </c>
    </row>
    <row r="204" spans="1:19" x14ac:dyDescent="0.3">
      <c r="A204">
        <v>2021</v>
      </c>
      <c r="B204">
        <v>1</v>
      </c>
      <c r="C204">
        <v>9</v>
      </c>
      <c r="D204">
        <v>11</v>
      </c>
      <c r="E204">
        <v>24053.132000000001</v>
      </c>
      <c r="F204">
        <v>1008.415</v>
      </c>
      <c r="G204">
        <v>85.216999999999999</v>
      </c>
      <c r="H204">
        <v>-31.068000000000001</v>
      </c>
      <c r="I204">
        <v>183.595</v>
      </c>
      <c r="J204">
        <v>3.2829999999999999</v>
      </c>
      <c r="K204">
        <v>0.30199999999999999</v>
      </c>
      <c r="L204">
        <v>88.641000000000005</v>
      </c>
      <c r="M204">
        <v>25306.300999999999</v>
      </c>
      <c r="N204">
        <v>5961.933</v>
      </c>
      <c r="O204">
        <v>-29.074999999999999</v>
      </c>
      <c r="P204">
        <v>2.1120000000000001</v>
      </c>
      <c r="Q204">
        <v>235.36099999999999</v>
      </c>
      <c r="R204">
        <v>19371.330000000002</v>
      </c>
      <c r="S204">
        <v>19135.968000000001</v>
      </c>
    </row>
    <row r="205" spans="1:19" x14ac:dyDescent="0.3">
      <c r="A205">
        <v>2021</v>
      </c>
      <c r="B205">
        <v>1</v>
      </c>
      <c r="C205">
        <v>9</v>
      </c>
      <c r="D205">
        <v>12</v>
      </c>
      <c r="E205">
        <v>24051.863000000001</v>
      </c>
      <c r="F205">
        <v>984.96199999999999</v>
      </c>
      <c r="G205">
        <v>81.031000000000006</v>
      </c>
      <c r="H205">
        <v>-26.372</v>
      </c>
      <c r="I205">
        <v>236.779</v>
      </c>
      <c r="J205">
        <v>3.4590000000000001</v>
      </c>
      <c r="K205">
        <v>1.913</v>
      </c>
      <c r="L205">
        <v>88.644999999999996</v>
      </c>
      <c r="M205">
        <v>25341.248</v>
      </c>
      <c r="N205">
        <v>6632.9210000000003</v>
      </c>
      <c r="O205">
        <v>-25.38</v>
      </c>
      <c r="P205">
        <v>1.88</v>
      </c>
      <c r="Q205">
        <v>244.99</v>
      </c>
      <c r="R205">
        <v>18731.827000000001</v>
      </c>
      <c r="S205">
        <v>18486.835999999999</v>
      </c>
    </row>
    <row r="206" spans="1:19" x14ac:dyDescent="0.3">
      <c r="A206">
        <v>2021</v>
      </c>
      <c r="B206">
        <v>1</v>
      </c>
      <c r="C206">
        <v>9</v>
      </c>
      <c r="D206">
        <v>13</v>
      </c>
      <c r="E206">
        <v>23848.624</v>
      </c>
      <c r="F206">
        <v>976.22400000000005</v>
      </c>
      <c r="G206">
        <v>77.09</v>
      </c>
      <c r="H206">
        <v>-25.193000000000001</v>
      </c>
      <c r="I206">
        <v>278.48500000000001</v>
      </c>
      <c r="J206">
        <v>3.6019999999999999</v>
      </c>
      <c r="K206">
        <v>0.95099999999999996</v>
      </c>
      <c r="L206">
        <v>88.522999999999996</v>
      </c>
      <c r="M206">
        <v>25171.216</v>
      </c>
      <c r="N206">
        <v>6787.3720000000003</v>
      </c>
      <c r="O206">
        <v>-7.5529999999999999</v>
      </c>
      <c r="P206">
        <v>1.9690000000000001</v>
      </c>
      <c r="Q206">
        <v>252.35499999999999</v>
      </c>
      <c r="R206">
        <v>18389.429</v>
      </c>
      <c r="S206">
        <v>18137.074000000001</v>
      </c>
    </row>
    <row r="207" spans="1:19" x14ac:dyDescent="0.3">
      <c r="A207">
        <v>2021</v>
      </c>
      <c r="B207">
        <v>1</v>
      </c>
      <c r="C207">
        <v>9</v>
      </c>
      <c r="D207">
        <v>14</v>
      </c>
      <c r="E207">
        <v>23567.857</v>
      </c>
      <c r="F207">
        <v>981.01099999999997</v>
      </c>
      <c r="G207">
        <v>74.930000000000007</v>
      </c>
      <c r="H207">
        <v>-19.542000000000002</v>
      </c>
      <c r="I207">
        <v>291.25299999999999</v>
      </c>
      <c r="J207">
        <v>3.6070000000000002</v>
      </c>
      <c r="K207">
        <v>1.18</v>
      </c>
      <c r="L207">
        <v>88.353999999999999</v>
      </c>
      <c r="M207">
        <v>24913.719000000001</v>
      </c>
      <c r="N207">
        <v>6256.9889999999996</v>
      </c>
      <c r="O207">
        <v>-7.2249999999999996</v>
      </c>
      <c r="P207">
        <v>1.9159999999999999</v>
      </c>
      <c r="Q207">
        <v>255.251</v>
      </c>
      <c r="R207">
        <v>18662.039000000001</v>
      </c>
      <c r="S207">
        <v>18406.787</v>
      </c>
    </row>
    <row r="208" spans="1:19" x14ac:dyDescent="0.3">
      <c r="A208">
        <v>2021</v>
      </c>
      <c r="B208">
        <v>1</v>
      </c>
      <c r="C208">
        <v>9</v>
      </c>
      <c r="D208">
        <v>15</v>
      </c>
      <c r="E208">
        <v>23122.706999999999</v>
      </c>
      <c r="F208">
        <v>982.07600000000002</v>
      </c>
      <c r="G208">
        <v>73.200999999999993</v>
      </c>
      <c r="H208">
        <v>-16.123000000000001</v>
      </c>
      <c r="I208">
        <v>290.77</v>
      </c>
      <c r="J208">
        <v>3.3069999999999999</v>
      </c>
      <c r="K208">
        <v>1.5309999999999999</v>
      </c>
      <c r="L208">
        <v>88.087999999999994</v>
      </c>
      <c r="M208">
        <v>24472.357</v>
      </c>
      <c r="N208">
        <v>5043.7879999999996</v>
      </c>
      <c r="O208">
        <v>-2.5390000000000001</v>
      </c>
      <c r="P208">
        <v>2.274</v>
      </c>
      <c r="Q208">
        <v>253.352</v>
      </c>
      <c r="R208">
        <v>19428.833999999999</v>
      </c>
      <c r="S208">
        <v>19175.482</v>
      </c>
    </row>
    <row r="209" spans="1:19" x14ac:dyDescent="0.3">
      <c r="A209">
        <v>2021</v>
      </c>
      <c r="B209">
        <v>1</v>
      </c>
      <c r="C209">
        <v>9</v>
      </c>
      <c r="D209">
        <v>16</v>
      </c>
      <c r="E209">
        <v>23013.759999999998</v>
      </c>
      <c r="F209">
        <v>887.62599999999998</v>
      </c>
      <c r="G209">
        <v>73.149000000000001</v>
      </c>
      <c r="H209">
        <v>-15.041</v>
      </c>
      <c r="I209">
        <v>293.33</v>
      </c>
      <c r="J209">
        <v>3.363</v>
      </c>
      <c r="K209">
        <v>-3.4620000000000002</v>
      </c>
      <c r="L209">
        <v>88.027000000000001</v>
      </c>
      <c r="M209">
        <v>24267.602999999999</v>
      </c>
      <c r="N209">
        <v>3032.9229999999998</v>
      </c>
      <c r="O209">
        <v>-0.45400000000000001</v>
      </c>
      <c r="P209">
        <v>1.3979999999999999</v>
      </c>
      <c r="Q209">
        <v>243.136</v>
      </c>
      <c r="R209">
        <v>21233.737000000001</v>
      </c>
      <c r="S209">
        <v>20990.600999999999</v>
      </c>
    </row>
    <row r="210" spans="1:19" x14ac:dyDescent="0.3">
      <c r="A210">
        <v>2021</v>
      </c>
      <c r="B210">
        <v>1</v>
      </c>
      <c r="C210">
        <v>9</v>
      </c>
      <c r="D210">
        <v>17</v>
      </c>
      <c r="E210">
        <v>23779.844000000001</v>
      </c>
      <c r="F210">
        <v>726.17899999999997</v>
      </c>
      <c r="G210">
        <v>76.054000000000002</v>
      </c>
      <c r="H210">
        <v>-25.501999999999999</v>
      </c>
      <c r="I210">
        <v>195.18899999999999</v>
      </c>
      <c r="J210">
        <v>2.121</v>
      </c>
      <c r="K210">
        <v>-14.018000000000001</v>
      </c>
      <c r="L210">
        <v>88.501999999999995</v>
      </c>
      <c r="M210">
        <v>24752.313999999998</v>
      </c>
      <c r="N210">
        <v>782.04399999999998</v>
      </c>
      <c r="O210">
        <v>3.762</v>
      </c>
      <c r="P210">
        <v>2.1819999999999999</v>
      </c>
      <c r="Q210">
        <v>237.52199999999999</v>
      </c>
      <c r="R210">
        <v>23964.326000000001</v>
      </c>
      <c r="S210">
        <v>23726.804</v>
      </c>
    </row>
    <row r="211" spans="1:19" x14ac:dyDescent="0.3">
      <c r="A211">
        <v>2021</v>
      </c>
      <c r="B211">
        <v>1</v>
      </c>
      <c r="C211">
        <v>9</v>
      </c>
      <c r="D211">
        <v>18</v>
      </c>
      <c r="E211">
        <v>26957.298999999999</v>
      </c>
      <c r="F211">
        <v>676.37199999999996</v>
      </c>
      <c r="G211">
        <v>82.873999999999995</v>
      </c>
      <c r="H211">
        <v>-46.761000000000003</v>
      </c>
      <c r="I211">
        <v>205.239</v>
      </c>
      <c r="J211">
        <v>1.9910000000000001</v>
      </c>
      <c r="K211">
        <v>-16.571999999999999</v>
      </c>
      <c r="L211">
        <v>90.671000000000006</v>
      </c>
      <c r="M211">
        <v>27868.240000000002</v>
      </c>
      <c r="N211">
        <v>0</v>
      </c>
      <c r="O211">
        <v>10.978</v>
      </c>
      <c r="P211">
        <v>10.180999999999999</v>
      </c>
      <c r="Q211">
        <v>242.1</v>
      </c>
      <c r="R211">
        <v>27847.08</v>
      </c>
      <c r="S211">
        <v>27604.981</v>
      </c>
    </row>
    <row r="212" spans="1:19" x14ac:dyDescent="0.3">
      <c r="A212">
        <v>2021</v>
      </c>
      <c r="B212">
        <v>1</v>
      </c>
      <c r="C212">
        <v>9</v>
      </c>
      <c r="D212">
        <v>19</v>
      </c>
      <c r="E212">
        <v>27757.563999999998</v>
      </c>
      <c r="F212">
        <v>685.01099999999997</v>
      </c>
      <c r="G212">
        <v>83.891999999999996</v>
      </c>
      <c r="H212">
        <v>-51.63</v>
      </c>
      <c r="I212">
        <v>206.95099999999999</v>
      </c>
      <c r="J212">
        <v>1.8640000000000001</v>
      </c>
      <c r="K212">
        <v>-19.285</v>
      </c>
      <c r="L212">
        <v>91.436000000000007</v>
      </c>
      <c r="M212">
        <v>28671.911</v>
      </c>
      <c r="N212">
        <v>0</v>
      </c>
      <c r="O212">
        <v>12.38</v>
      </c>
      <c r="P212">
        <v>14.407</v>
      </c>
      <c r="Q212">
        <v>237.32</v>
      </c>
      <c r="R212">
        <v>28645.123</v>
      </c>
      <c r="S212">
        <v>28407.804</v>
      </c>
    </row>
    <row r="213" spans="1:19" x14ac:dyDescent="0.3">
      <c r="A213">
        <v>2021</v>
      </c>
      <c r="B213">
        <v>1</v>
      </c>
      <c r="C213">
        <v>9</v>
      </c>
      <c r="D213">
        <v>20</v>
      </c>
      <c r="E213">
        <v>27360.261999999999</v>
      </c>
      <c r="F213">
        <v>692.10799999999995</v>
      </c>
      <c r="G213">
        <v>83.462000000000003</v>
      </c>
      <c r="H213">
        <v>-66.433000000000007</v>
      </c>
      <c r="I213">
        <v>232.16</v>
      </c>
      <c r="J213">
        <v>1.7270000000000001</v>
      </c>
      <c r="K213">
        <v>-19.321999999999999</v>
      </c>
      <c r="L213">
        <v>91.07</v>
      </c>
      <c r="M213">
        <v>28291.572</v>
      </c>
      <c r="N213">
        <v>0</v>
      </c>
      <c r="O213">
        <v>11.106999999999999</v>
      </c>
      <c r="P213">
        <v>20.318000000000001</v>
      </c>
      <c r="Q213">
        <v>226.64500000000001</v>
      </c>
      <c r="R213">
        <v>28260.148000000001</v>
      </c>
      <c r="S213">
        <v>28033.503000000001</v>
      </c>
    </row>
    <row r="214" spans="1:19" x14ac:dyDescent="0.3">
      <c r="A214">
        <v>2021</v>
      </c>
      <c r="B214">
        <v>1</v>
      </c>
      <c r="C214">
        <v>9</v>
      </c>
      <c r="D214">
        <v>21</v>
      </c>
      <c r="E214">
        <v>26657.493999999999</v>
      </c>
      <c r="F214">
        <v>715.13</v>
      </c>
      <c r="G214">
        <v>82.373000000000005</v>
      </c>
      <c r="H214">
        <v>-69.665000000000006</v>
      </c>
      <c r="I214">
        <v>324.928</v>
      </c>
      <c r="J214">
        <v>1.5820000000000001</v>
      </c>
      <c r="K214">
        <v>-17.571999999999999</v>
      </c>
      <c r="L214">
        <v>90.427999999999997</v>
      </c>
      <c r="M214">
        <v>27702.325000000001</v>
      </c>
      <c r="N214">
        <v>0</v>
      </c>
      <c r="O214">
        <v>10.287000000000001</v>
      </c>
      <c r="P214">
        <v>16.736999999999998</v>
      </c>
      <c r="Q214">
        <v>217.14</v>
      </c>
      <c r="R214">
        <v>27675.300999999999</v>
      </c>
      <c r="S214">
        <v>27458.161</v>
      </c>
    </row>
    <row r="215" spans="1:19" x14ac:dyDescent="0.3">
      <c r="A215">
        <v>2021</v>
      </c>
      <c r="B215">
        <v>1</v>
      </c>
      <c r="C215">
        <v>9</v>
      </c>
      <c r="D215">
        <v>22</v>
      </c>
      <c r="E215">
        <v>25242.651000000002</v>
      </c>
      <c r="F215">
        <v>781.63900000000001</v>
      </c>
      <c r="G215">
        <v>80.793999999999997</v>
      </c>
      <c r="H215">
        <v>-68.23</v>
      </c>
      <c r="I215">
        <v>370.52199999999999</v>
      </c>
      <c r="J215">
        <v>1.948</v>
      </c>
      <c r="K215">
        <v>-5.41</v>
      </c>
      <c r="L215">
        <v>89.385999999999996</v>
      </c>
      <c r="M215">
        <v>26412.506000000001</v>
      </c>
      <c r="N215">
        <v>0</v>
      </c>
      <c r="O215">
        <v>8.7059999999999995</v>
      </c>
      <c r="P215">
        <v>4.9279999999999999</v>
      </c>
      <c r="Q215">
        <v>206.13</v>
      </c>
      <c r="R215">
        <v>26398.871999999999</v>
      </c>
      <c r="S215">
        <v>26192.741999999998</v>
      </c>
    </row>
    <row r="216" spans="1:19" x14ac:dyDescent="0.3">
      <c r="A216">
        <v>2021</v>
      </c>
      <c r="B216">
        <v>1</v>
      </c>
      <c r="C216">
        <v>9</v>
      </c>
      <c r="D216">
        <v>23</v>
      </c>
      <c r="E216">
        <v>23096.308000000001</v>
      </c>
      <c r="F216">
        <v>940.52200000000005</v>
      </c>
      <c r="G216">
        <v>77.484999999999999</v>
      </c>
      <c r="H216">
        <v>-62.81</v>
      </c>
      <c r="I216">
        <v>407.01100000000002</v>
      </c>
      <c r="J216">
        <v>1.7749999999999999</v>
      </c>
      <c r="K216">
        <v>-0.247</v>
      </c>
      <c r="L216">
        <v>88.113</v>
      </c>
      <c r="M216">
        <v>24470.670999999998</v>
      </c>
      <c r="N216">
        <v>0</v>
      </c>
      <c r="O216">
        <v>6.6310000000000002</v>
      </c>
      <c r="P216">
        <v>-21.936</v>
      </c>
      <c r="Q216">
        <v>190.67599999999999</v>
      </c>
      <c r="R216">
        <v>24485.975999999999</v>
      </c>
      <c r="S216">
        <v>24295.3</v>
      </c>
    </row>
    <row r="217" spans="1:19" x14ac:dyDescent="0.3">
      <c r="A217">
        <v>2021</v>
      </c>
      <c r="B217">
        <v>1</v>
      </c>
      <c r="C217">
        <v>9</v>
      </c>
      <c r="D217">
        <v>24</v>
      </c>
      <c r="E217">
        <v>21201.154999999999</v>
      </c>
      <c r="F217">
        <v>1108.5070000000001</v>
      </c>
      <c r="G217">
        <v>75.712000000000003</v>
      </c>
      <c r="H217">
        <v>-55.901000000000003</v>
      </c>
      <c r="I217">
        <v>498.94400000000002</v>
      </c>
      <c r="J217">
        <v>1.89</v>
      </c>
      <c r="K217">
        <v>-0.28399999999999997</v>
      </c>
      <c r="L217">
        <v>87.048000000000002</v>
      </c>
      <c r="M217">
        <v>22841.358</v>
      </c>
      <c r="N217">
        <v>0</v>
      </c>
      <c r="O217">
        <v>5.0709999999999997</v>
      </c>
      <c r="P217">
        <v>-14.595000000000001</v>
      </c>
      <c r="Q217">
        <v>172.81899999999999</v>
      </c>
      <c r="R217">
        <v>22850.883000000002</v>
      </c>
      <c r="S217">
        <v>22678.063999999998</v>
      </c>
    </row>
    <row r="218" spans="1:19" x14ac:dyDescent="0.3">
      <c r="A218">
        <v>2021</v>
      </c>
      <c r="B218">
        <v>1</v>
      </c>
      <c r="C218">
        <v>10</v>
      </c>
      <c r="D218">
        <v>1</v>
      </c>
      <c r="E218">
        <v>20461.258000000002</v>
      </c>
      <c r="F218">
        <v>1223.154</v>
      </c>
      <c r="G218">
        <v>68.137</v>
      </c>
      <c r="H218">
        <v>-54.332000000000001</v>
      </c>
      <c r="I218">
        <v>775.452</v>
      </c>
      <c r="J218">
        <v>1.8029999999999999</v>
      </c>
      <c r="K218">
        <v>-1.3979999999999999</v>
      </c>
      <c r="L218">
        <v>86.667000000000002</v>
      </c>
      <c r="M218">
        <v>22492.602999999999</v>
      </c>
      <c r="N218">
        <v>0</v>
      </c>
      <c r="O218">
        <v>3.45</v>
      </c>
      <c r="P218">
        <v>-28.087</v>
      </c>
      <c r="Q218">
        <v>155.99100000000001</v>
      </c>
      <c r="R218">
        <v>22517.24</v>
      </c>
      <c r="S218">
        <v>22361.248</v>
      </c>
    </row>
    <row r="219" spans="1:19" x14ac:dyDescent="0.3">
      <c r="A219">
        <v>2021</v>
      </c>
      <c r="B219">
        <v>1</v>
      </c>
      <c r="C219">
        <v>10</v>
      </c>
      <c r="D219">
        <v>2</v>
      </c>
      <c r="E219">
        <v>19480.316999999999</v>
      </c>
      <c r="F219">
        <v>1332.6559999999999</v>
      </c>
      <c r="G219">
        <v>67.540000000000006</v>
      </c>
      <c r="H219">
        <v>-51.747</v>
      </c>
      <c r="I219">
        <v>657.721</v>
      </c>
      <c r="J219">
        <v>1.788</v>
      </c>
      <c r="K219">
        <v>-1.653</v>
      </c>
      <c r="L219">
        <v>86.111999999999995</v>
      </c>
      <c r="M219">
        <v>21505.194</v>
      </c>
      <c r="N219">
        <v>0</v>
      </c>
      <c r="O219">
        <v>2.8380000000000001</v>
      </c>
      <c r="P219">
        <v>-25.183</v>
      </c>
      <c r="Q219">
        <v>146.45400000000001</v>
      </c>
      <c r="R219">
        <v>21527.538</v>
      </c>
      <c r="S219">
        <v>21381.083999999999</v>
      </c>
    </row>
    <row r="220" spans="1:19" x14ac:dyDescent="0.3">
      <c r="A220">
        <v>2021</v>
      </c>
      <c r="B220">
        <v>1</v>
      </c>
      <c r="C220">
        <v>10</v>
      </c>
      <c r="D220">
        <v>3</v>
      </c>
      <c r="E220">
        <v>18921.649000000001</v>
      </c>
      <c r="F220">
        <v>1371.3019999999999</v>
      </c>
      <c r="G220">
        <v>68.171999999999997</v>
      </c>
      <c r="H220">
        <v>-48.253</v>
      </c>
      <c r="I220">
        <v>441.95</v>
      </c>
      <c r="J220">
        <v>1.8160000000000001</v>
      </c>
      <c r="K220">
        <v>-1.427</v>
      </c>
      <c r="L220">
        <v>85.741</v>
      </c>
      <c r="M220">
        <v>20772.777999999998</v>
      </c>
      <c r="N220">
        <v>0</v>
      </c>
      <c r="O220">
        <v>2.6139999999999999</v>
      </c>
      <c r="P220">
        <v>-19.596</v>
      </c>
      <c r="Q220">
        <v>141.17699999999999</v>
      </c>
      <c r="R220">
        <v>20789.759999999998</v>
      </c>
      <c r="S220">
        <v>20648.581999999999</v>
      </c>
    </row>
    <row r="221" spans="1:19" x14ac:dyDescent="0.3">
      <c r="A221">
        <v>2021</v>
      </c>
      <c r="B221">
        <v>1</v>
      </c>
      <c r="C221">
        <v>10</v>
      </c>
      <c r="D221">
        <v>4</v>
      </c>
      <c r="E221">
        <v>18661.499</v>
      </c>
      <c r="F221">
        <v>1371.6289999999999</v>
      </c>
      <c r="G221">
        <v>69.971000000000004</v>
      </c>
      <c r="H221">
        <v>-46.707999999999998</v>
      </c>
      <c r="I221">
        <v>279.93400000000003</v>
      </c>
      <c r="J221">
        <v>1.79</v>
      </c>
      <c r="K221">
        <v>-1.127</v>
      </c>
      <c r="L221">
        <v>85.62</v>
      </c>
      <c r="M221">
        <v>20352.636999999999</v>
      </c>
      <c r="N221">
        <v>0</v>
      </c>
      <c r="O221">
        <v>2.4990000000000001</v>
      </c>
      <c r="P221">
        <v>-14.792</v>
      </c>
      <c r="Q221">
        <v>139.03100000000001</v>
      </c>
      <c r="R221">
        <v>20364.93</v>
      </c>
      <c r="S221">
        <v>20225.899000000001</v>
      </c>
    </row>
    <row r="222" spans="1:19" x14ac:dyDescent="0.3">
      <c r="A222">
        <v>2021</v>
      </c>
      <c r="B222">
        <v>1</v>
      </c>
      <c r="C222">
        <v>10</v>
      </c>
      <c r="D222">
        <v>5</v>
      </c>
      <c r="E222">
        <v>18859.026999999998</v>
      </c>
      <c r="F222">
        <v>1362.413</v>
      </c>
      <c r="G222">
        <v>73.912000000000006</v>
      </c>
      <c r="H222">
        <v>-47.73</v>
      </c>
      <c r="I222">
        <v>175.989</v>
      </c>
      <c r="J222">
        <v>1.619</v>
      </c>
      <c r="K222">
        <v>-0.54200000000000004</v>
      </c>
      <c r="L222">
        <v>85.721999999999994</v>
      </c>
      <c r="M222">
        <v>20436.496999999999</v>
      </c>
      <c r="N222">
        <v>0</v>
      </c>
      <c r="O222">
        <v>2.2229999999999999</v>
      </c>
      <c r="P222">
        <v>-9.5289999999999999</v>
      </c>
      <c r="Q222">
        <v>139.71199999999999</v>
      </c>
      <c r="R222">
        <v>20443.803</v>
      </c>
      <c r="S222">
        <v>20304.091</v>
      </c>
    </row>
    <row r="223" spans="1:19" x14ac:dyDescent="0.3">
      <c r="A223">
        <v>2021</v>
      </c>
      <c r="B223">
        <v>1</v>
      </c>
      <c r="C223">
        <v>10</v>
      </c>
      <c r="D223">
        <v>6</v>
      </c>
      <c r="E223">
        <v>19820.75</v>
      </c>
      <c r="F223">
        <v>1308.1179999999999</v>
      </c>
      <c r="G223">
        <v>79.537999999999997</v>
      </c>
      <c r="H223">
        <v>-52.03</v>
      </c>
      <c r="I223">
        <v>101.506</v>
      </c>
      <c r="J223">
        <v>1.629</v>
      </c>
      <c r="K223">
        <v>-0.13800000000000001</v>
      </c>
      <c r="L223">
        <v>86.25</v>
      </c>
      <c r="M223">
        <v>21266.084999999999</v>
      </c>
      <c r="N223">
        <v>0</v>
      </c>
      <c r="O223">
        <v>2.1560000000000001</v>
      </c>
      <c r="P223">
        <v>-5.7460000000000004</v>
      </c>
      <c r="Q223">
        <v>145.261</v>
      </c>
      <c r="R223">
        <v>21269.674999999999</v>
      </c>
      <c r="S223">
        <v>21124.414000000001</v>
      </c>
    </row>
    <row r="224" spans="1:19" x14ac:dyDescent="0.3">
      <c r="A224">
        <v>2021</v>
      </c>
      <c r="B224">
        <v>1</v>
      </c>
      <c r="C224">
        <v>10</v>
      </c>
      <c r="D224">
        <v>7</v>
      </c>
      <c r="E224">
        <v>21296.868999999999</v>
      </c>
      <c r="F224">
        <v>1199.8050000000001</v>
      </c>
      <c r="G224">
        <v>85.620999999999995</v>
      </c>
      <c r="H224">
        <v>-52.613999999999997</v>
      </c>
      <c r="I224">
        <v>64.483999999999995</v>
      </c>
      <c r="J224">
        <v>1.893</v>
      </c>
      <c r="K224">
        <v>2.093</v>
      </c>
      <c r="L224">
        <v>87.061000000000007</v>
      </c>
      <c r="M224">
        <v>22599.592000000001</v>
      </c>
      <c r="N224">
        <v>0.26</v>
      </c>
      <c r="O224">
        <v>2.899</v>
      </c>
      <c r="P224">
        <v>-2.9020000000000001</v>
      </c>
      <c r="Q224">
        <v>158.76300000000001</v>
      </c>
      <c r="R224">
        <v>22599.334999999999</v>
      </c>
      <c r="S224">
        <v>22440.572</v>
      </c>
    </row>
    <row r="225" spans="1:19" x14ac:dyDescent="0.3">
      <c r="A225">
        <v>2021</v>
      </c>
      <c r="B225">
        <v>1</v>
      </c>
      <c r="C225">
        <v>10</v>
      </c>
      <c r="D225">
        <v>8</v>
      </c>
      <c r="E225">
        <v>22300.664000000001</v>
      </c>
      <c r="F225">
        <v>1156.9929999999999</v>
      </c>
      <c r="G225">
        <v>86.516000000000005</v>
      </c>
      <c r="H225">
        <v>-51.085000000000001</v>
      </c>
      <c r="I225">
        <v>68.882999999999996</v>
      </c>
      <c r="J225">
        <v>2.2879999999999998</v>
      </c>
      <c r="K225">
        <v>0.42799999999999999</v>
      </c>
      <c r="L225">
        <v>87.656000000000006</v>
      </c>
      <c r="M225">
        <v>23565.829000000002</v>
      </c>
      <c r="N225">
        <v>387.18400000000003</v>
      </c>
      <c r="O225">
        <v>0.96899999999999997</v>
      </c>
      <c r="P225">
        <v>-0.61</v>
      </c>
      <c r="Q225">
        <v>169.785</v>
      </c>
      <c r="R225">
        <v>23178.286</v>
      </c>
      <c r="S225">
        <v>23008.501</v>
      </c>
    </row>
    <row r="226" spans="1:19" x14ac:dyDescent="0.3">
      <c r="A226">
        <v>2021</v>
      </c>
      <c r="B226">
        <v>1</v>
      </c>
      <c r="C226">
        <v>10</v>
      </c>
      <c r="D226">
        <v>9</v>
      </c>
      <c r="E226">
        <v>23508.539000000001</v>
      </c>
      <c r="F226">
        <v>1075.6020000000001</v>
      </c>
      <c r="G226">
        <v>81.917000000000002</v>
      </c>
      <c r="H226">
        <v>-39.945</v>
      </c>
      <c r="I226">
        <v>109.06699999999999</v>
      </c>
      <c r="J226">
        <v>2.8879999999999999</v>
      </c>
      <c r="K226">
        <v>-0.80500000000000005</v>
      </c>
      <c r="L226">
        <v>88.316000000000003</v>
      </c>
      <c r="M226">
        <v>24743.662</v>
      </c>
      <c r="N226">
        <v>2552.2489999999998</v>
      </c>
      <c r="O226">
        <v>-10.102</v>
      </c>
      <c r="P226">
        <v>1.891</v>
      </c>
      <c r="Q226">
        <v>188.44499999999999</v>
      </c>
      <c r="R226">
        <v>22199.624</v>
      </c>
      <c r="S226">
        <v>22011.179</v>
      </c>
    </row>
    <row r="227" spans="1:19" x14ac:dyDescent="0.3">
      <c r="A227">
        <v>2021</v>
      </c>
      <c r="B227">
        <v>1</v>
      </c>
      <c r="C227">
        <v>10</v>
      </c>
      <c r="D227">
        <v>10</v>
      </c>
      <c r="E227">
        <v>24334.594000000001</v>
      </c>
      <c r="F227">
        <v>1031.905</v>
      </c>
      <c r="G227">
        <v>77.835999999999999</v>
      </c>
      <c r="H227">
        <v>-33.912999999999997</v>
      </c>
      <c r="I227">
        <v>148.09700000000001</v>
      </c>
      <c r="J227">
        <v>3.0950000000000002</v>
      </c>
      <c r="K227">
        <v>-2.7610000000000001</v>
      </c>
      <c r="L227">
        <v>88.83</v>
      </c>
      <c r="M227">
        <v>25569.847000000002</v>
      </c>
      <c r="N227">
        <v>4660.6660000000002</v>
      </c>
      <c r="O227">
        <v>-22.132999999999999</v>
      </c>
      <c r="P227">
        <v>3.25</v>
      </c>
      <c r="Q227">
        <v>205.25700000000001</v>
      </c>
      <c r="R227">
        <v>20928.063999999998</v>
      </c>
      <c r="S227">
        <v>20722.807000000001</v>
      </c>
    </row>
    <row r="228" spans="1:19" x14ac:dyDescent="0.3">
      <c r="A228">
        <v>2021</v>
      </c>
      <c r="B228">
        <v>1</v>
      </c>
      <c r="C228">
        <v>10</v>
      </c>
      <c r="D228">
        <v>11</v>
      </c>
      <c r="E228">
        <v>24861.63</v>
      </c>
      <c r="F228">
        <v>1008.415</v>
      </c>
      <c r="G228">
        <v>74.465000000000003</v>
      </c>
      <c r="H228">
        <v>-31.817</v>
      </c>
      <c r="I228">
        <v>183.595</v>
      </c>
      <c r="J228">
        <v>3.2829999999999999</v>
      </c>
      <c r="K228">
        <v>0.13</v>
      </c>
      <c r="L228">
        <v>89.141999999999996</v>
      </c>
      <c r="M228">
        <v>26114.378000000001</v>
      </c>
      <c r="N228">
        <v>5961.933</v>
      </c>
      <c r="O228">
        <v>-29.074999999999999</v>
      </c>
      <c r="P228">
        <v>2.1120000000000001</v>
      </c>
      <c r="Q228">
        <v>219.95500000000001</v>
      </c>
      <c r="R228">
        <v>20179.406999999999</v>
      </c>
      <c r="S228">
        <v>19959.452000000001</v>
      </c>
    </row>
    <row r="229" spans="1:19" x14ac:dyDescent="0.3">
      <c r="A229">
        <v>2021</v>
      </c>
      <c r="B229">
        <v>1</v>
      </c>
      <c r="C229">
        <v>10</v>
      </c>
      <c r="D229">
        <v>12</v>
      </c>
      <c r="E229">
        <v>24951.528999999999</v>
      </c>
      <c r="F229">
        <v>984.96199999999999</v>
      </c>
      <c r="G229">
        <v>71.867000000000004</v>
      </c>
      <c r="H229">
        <v>-27.338999999999999</v>
      </c>
      <c r="I229">
        <v>236.779</v>
      </c>
      <c r="J229">
        <v>3.4590000000000001</v>
      </c>
      <c r="K229">
        <v>1.667</v>
      </c>
      <c r="L229">
        <v>89.188000000000002</v>
      </c>
      <c r="M229">
        <v>26240.243999999999</v>
      </c>
      <c r="N229">
        <v>6632.9210000000003</v>
      </c>
      <c r="O229">
        <v>-25.38</v>
      </c>
      <c r="P229">
        <v>1.88</v>
      </c>
      <c r="Q229">
        <v>231.428</v>
      </c>
      <c r="R229">
        <v>19630.823</v>
      </c>
      <c r="S229">
        <v>19399.395</v>
      </c>
    </row>
    <row r="230" spans="1:19" x14ac:dyDescent="0.3">
      <c r="A230">
        <v>2021</v>
      </c>
      <c r="B230">
        <v>1</v>
      </c>
      <c r="C230">
        <v>10</v>
      </c>
      <c r="D230">
        <v>13</v>
      </c>
      <c r="E230">
        <v>24765.626</v>
      </c>
      <c r="F230">
        <v>976.22400000000005</v>
      </c>
      <c r="G230">
        <v>69.075999999999993</v>
      </c>
      <c r="H230">
        <v>-26.324999999999999</v>
      </c>
      <c r="I230">
        <v>278.48500000000001</v>
      </c>
      <c r="J230">
        <v>3.6019999999999999</v>
      </c>
      <c r="K230">
        <v>0.77800000000000002</v>
      </c>
      <c r="L230">
        <v>89.061000000000007</v>
      </c>
      <c r="M230">
        <v>26087.45</v>
      </c>
      <c r="N230">
        <v>6787.3720000000003</v>
      </c>
      <c r="O230">
        <v>-7.5529999999999999</v>
      </c>
      <c r="P230">
        <v>1.9690000000000001</v>
      </c>
      <c r="Q230">
        <v>240.37799999999999</v>
      </c>
      <c r="R230">
        <v>19305.662</v>
      </c>
      <c r="S230">
        <v>19065.284</v>
      </c>
    </row>
    <row r="231" spans="1:19" x14ac:dyDescent="0.3">
      <c r="A231">
        <v>2021</v>
      </c>
      <c r="B231">
        <v>1</v>
      </c>
      <c r="C231">
        <v>10</v>
      </c>
      <c r="D231">
        <v>14</v>
      </c>
      <c r="E231">
        <v>24470.111000000001</v>
      </c>
      <c r="F231">
        <v>981.01099999999997</v>
      </c>
      <c r="G231">
        <v>66.171000000000006</v>
      </c>
      <c r="H231">
        <v>-20.619</v>
      </c>
      <c r="I231">
        <v>291.25299999999999</v>
      </c>
      <c r="J231">
        <v>3.6070000000000002</v>
      </c>
      <c r="K231">
        <v>1.2030000000000001</v>
      </c>
      <c r="L231">
        <v>88.872</v>
      </c>
      <c r="M231">
        <v>25815.437000000002</v>
      </c>
      <c r="N231">
        <v>6256.9889999999996</v>
      </c>
      <c r="O231">
        <v>-7.2249999999999996</v>
      </c>
      <c r="P231">
        <v>1.9159999999999999</v>
      </c>
      <c r="Q231">
        <v>245.12299999999999</v>
      </c>
      <c r="R231">
        <v>19563.757000000001</v>
      </c>
      <c r="S231">
        <v>19318.633999999998</v>
      </c>
    </row>
    <row r="232" spans="1:19" x14ac:dyDescent="0.3">
      <c r="A232">
        <v>2021</v>
      </c>
      <c r="B232">
        <v>1</v>
      </c>
      <c r="C232">
        <v>10</v>
      </c>
      <c r="D232">
        <v>15</v>
      </c>
      <c r="E232">
        <v>24043.861000000001</v>
      </c>
      <c r="F232">
        <v>982.07600000000002</v>
      </c>
      <c r="G232">
        <v>64.81</v>
      </c>
      <c r="H232">
        <v>-17.219000000000001</v>
      </c>
      <c r="I232">
        <v>290.77</v>
      </c>
      <c r="J232">
        <v>3.3069999999999999</v>
      </c>
      <c r="K232">
        <v>1.345</v>
      </c>
      <c r="L232">
        <v>88.614000000000004</v>
      </c>
      <c r="M232">
        <v>25392.754000000001</v>
      </c>
      <c r="N232">
        <v>5043.7879999999996</v>
      </c>
      <c r="O232">
        <v>-2.5390000000000001</v>
      </c>
      <c r="P232">
        <v>2.274</v>
      </c>
      <c r="Q232">
        <v>243.41</v>
      </c>
      <c r="R232">
        <v>20349.231</v>
      </c>
      <c r="S232">
        <v>20105.821</v>
      </c>
    </row>
    <row r="233" spans="1:19" x14ac:dyDescent="0.3">
      <c r="A233">
        <v>2021</v>
      </c>
      <c r="B233">
        <v>1</v>
      </c>
      <c r="C233">
        <v>10</v>
      </c>
      <c r="D233">
        <v>16</v>
      </c>
      <c r="E233">
        <v>23804.395</v>
      </c>
      <c r="F233">
        <v>887.62599999999998</v>
      </c>
      <c r="G233">
        <v>64.644000000000005</v>
      </c>
      <c r="H233">
        <v>-16.099</v>
      </c>
      <c r="I233">
        <v>293.33</v>
      </c>
      <c r="J233">
        <v>3.363</v>
      </c>
      <c r="K233">
        <v>-3.633</v>
      </c>
      <c r="L233">
        <v>88.495000000000005</v>
      </c>
      <c r="M233">
        <v>25057.476999999999</v>
      </c>
      <c r="N233">
        <v>3032.9229999999998</v>
      </c>
      <c r="O233">
        <v>-0.45400000000000001</v>
      </c>
      <c r="P233">
        <v>1.3979999999999999</v>
      </c>
      <c r="Q233">
        <v>235.73500000000001</v>
      </c>
      <c r="R233">
        <v>22023.611000000001</v>
      </c>
      <c r="S233">
        <v>21787.876</v>
      </c>
    </row>
    <row r="234" spans="1:19" x14ac:dyDescent="0.3">
      <c r="A234">
        <v>2021</v>
      </c>
      <c r="B234">
        <v>1</v>
      </c>
      <c r="C234">
        <v>10</v>
      </c>
      <c r="D234">
        <v>17</v>
      </c>
      <c r="E234">
        <v>24398.723999999998</v>
      </c>
      <c r="F234">
        <v>726.17899999999997</v>
      </c>
      <c r="G234">
        <v>68.269000000000005</v>
      </c>
      <c r="H234">
        <v>-26.675999999999998</v>
      </c>
      <c r="I234">
        <v>195.18899999999999</v>
      </c>
      <c r="J234">
        <v>2.121</v>
      </c>
      <c r="K234">
        <v>-14.236000000000001</v>
      </c>
      <c r="L234">
        <v>88.861000000000004</v>
      </c>
      <c r="M234">
        <v>25370.161</v>
      </c>
      <c r="N234">
        <v>782.04399999999998</v>
      </c>
      <c r="O234">
        <v>3.762</v>
      </c>
      <c r="P234">
        <v>2.1819999999999999</v>
      </c>
      <c r="Q234">
        <v>232.57900000000001</v>
      </c>
      <c r="R234">
        <v>24582.173999999999</v>
      </c>
      <c r="S234">
        <v>24349.595000000001</v>
      </c>
    </row>
    <row r="235" spans="1:19" x14ac:dyDescent="0.3">
      <c r="A235">
        <v>2021</v>
      </c>
      <c r="B235">
        <v>1</v>
      </c>
      <c r="C235">
        <v>10</v>
      </c>
      <c r="D235">
        <v>18</v>
      </c>
      <c r="E235">
        <v>27218.146000000001</v>
      </c>
      <c r="F235">
        <v>676.37199999999996</v>
      </c>
      <c r="G235">
        <v>76.186000000000007</v>
      </c>
      <c r="H235">
        <v>-47.503999999999998</v>
      </c>
      <c r="I235">
        <v>205.239</v>
      </c>
      <c r="J235">
        <v>1.9910000000000001</v>
      </c>
      <c r="K235">
        <v>-16.827999999999999</v>
      </c>
      <c r="L235">
        <v>90.927999999999997</v>
      </c>
      <c r="M235">
        <v>28128.345000000001</v>
      </c>
      <c r="N235">
        <v>0</v>
      </c>
      <c r="O235">
        <v>10.978</v>
      </c>
      <c r="P235">
        <v>10.180999999999999</v>
      </c>
      <c r="Q235">
        <v>241.24100000000001</v>
      </c>
      <c r="R235">
        <v>28107.185000000001</v>
      </c>
      <c r="S235">
        <v>27865.944</v>
      </c>
    </row>
    <row r="236" spans="1:19" x14ac:dyDescent="0.3">
      <c r="A236">
        <v>2021</v>
      </c>
      <c r="B236">
        <v>1</v>
      </c>
      <c r="C236">
        <v>10</v>
      </c>
      <c r="D236">
        <v>19</v>
      </c>
      <c r="E236">
        <v>27987.187000000002</v>
      </c>
      <c r="F236">
        <v>685.01099999999997</v>
      </c>
      <c r="G236">
        <v>77.906000000000006</v>
      </c>
      <c r="H236">
        <v>-52.2</v>
      </c>
      <c r="I236">
        <v>206.95099999999999</v>
      </c>
      <c r="J236">
        <v>1.8640000000000001</v>
      </c>
      <c r="K236">
        <v>-19.654</v>
      </c>
      <c r="L236">
        <v>91.606999999999999</v>
      </c>
      <c r="M236">
        <v>28900.764999999999</v>
      </c>
      <c r="N236">
        <v>0</v>
      </c>
      <c r="O236">
        <v>12.38</v>
      </c>
      <c r="P236">
        <v>14.407</v>
      </c>
      <c r="Q236">
        <v>240.38499999999999</v>
      </c>
      <c r="R236">
        <v>28873.977999999999</v>
      </c>
      <c r="S236">
        <v>28633.593000000001</v>
      </c>
    </row>
    <row r="237" spans="1:19" x14ac:dyDescent="0.3">
      <c r="A237">
        <v>2021</v>
      </c>
      <c r="B237">
        <v>1</v>
      </c>
      <c r="C237">
        <v>10</v>
      </c>
      <c r="D237">
        <v>20</v>
      </c>
      <c r="E237">
        <v>27604.620999999999</v>
      </c>
      <c r="F237">
        <v>692.10799999999995</v>
      </c>
      <c r="G237">
        <v>78.757000000000005</v>
      </c>
      <c r="H237">
        <v>-67.144000000000005</v>
      </c>
      <c r="I237">
        <v>232.16</v>
      </c>
      <c r="J237">
        <v>1.7270000000000001</v>
      </c>
      <c r="K237">
        <v>-19.661999999999999</v>
      </c>
      <c r="L237">
        <v>91.3</v>
      </c>
      <c r="M237">
        <v>28535.111000000001</v>
      </c>
      <c r="N237">
        <v>0</v>
      </c>
      <c r="O237">
        <v>11.106999999999999</v>
      </c>
      <c r="P237">
        <v>20.318000000000001</v>
      </c>
      <c r="Q237">
        <v>231.09899999999999</v>
      </c>
      <c r="R237">
        <v>28503.686000000002</v>
      </c>
      <c r="S237">
        <v>28272.587</v>
      </c>
    </row>
    <row r="238" spans="1:19" x14ac:dyDescent="0.3">
      <c r="A238">
        <v>2021</v>
      </c>
      <c r="B238">
        <v>1</v>
      </c>
      <c r="C238">
        <v>10</v>
      </c>
      <c r="D238">
        <v>21</v>
      </c>
      <c r="E238">
        <v>26912.116999999998</v>
      </c>
      <c r="F238">
        <v>715.13</v>
      </c>
      <c r="G238">
        <v>78.335999999999999</v>
      </c>
      <c r="H238">
        <v>-70.385000000000005</v>
      </c>
      <c r="I238">
        <v>324.928</v>
      </c>
      <c r="J238">
        <v>1.5820000000000001</v>
      </c>
      <c r="K238">
        <v>-17.849</v>
      </c>
      <c r="L238">
        <v>90.667000000000002</v>
      </c>
      <c r="M238">
        <v>27956.190999999999</v>
      </c>
      <c r="N238">
        <v>0</v>
      </c>
      <c r="O238">
        <v>10.287000000000001</v>
      </c>
      <c r="P238">
        <v>16.736999999999998</v>
      </c>
      <c r="Q238">
        <v>221.131</v>
      </c>
      <c r="R238">
        <v>27929.166000000001</v>
      </c>
      <c r="S238">
        <v>27708.036</v>
      </c>
    </row>
    <row r="239" spans="1:19" x14ac:dyDescent="0.3">
      <c r="A239">
        <v>2021</v>
      </c>
      <c r="B239">
        <v>1</v>
      </c>
      <c r="C239">
        <v>10</v>
      </c>
      <c r="D239">
        <v>22</v>
      </c>
      <c r="E239">
        <v>25544.468000000001</v>
      </c>
      <c r="F239">
        <v>781.63900000000001</v>
      </c>
      <c r="G239">
        <v>76.923000000000002</v>
      </c>
      <c r="H239">
        <v>-68.974000000000004</v>
      </c>
      <c r="I239">
        <v>370.52199999999999</v>
      </c>
      <c r="J239">
        <v>1.948</v>
      </c>
      <c r="K239">
        <v>-5.4480000000000004</v>
      </c>
      <c r="L239">
        <v>89.59</v>
      </c>
      <c r="M239">
        <v>26713.744999999999</v>
      </c>
      <c r="N239">
        <v>0</v>
      </c>
      <c r="O239">
        <v>8.7059999999999995</v>
      </c>
      <c r="P239">
        <v>4.9279999999999999</v>
      </c>
      <c r="Q239">
        <v>207.845</v>
      </c>
      <c r="R239">
        <v>26700.111000000001</v>
      </c>
      <c r="S239">
        <v>26492.266</v>
      </c>
    </row>
    <row r="240" spans="1:19" x14ac:dyDescent="0.3">
      <c r="A240">
        <v>2021</v>
      </c>
      <c r="B240">
        <v>1</v>
      </c>
      <c r="C240">
        <v>10</v>
      </c>
      <c r="D240">
        <v>23</v>
      </c>
      <c r="E240">
        <v>23312.976999999999</v>
      </c>
      <c r="F240">
        <v>940.52200000000005</v>
      </c>
      <c r="G240">
        <v>74.754999999999995</v>
      </c>
      <c r="H240">
        <v>-63.267000000000003</v>
      </c>
      <c r="I240">
        <v>407.01100000000002</v>
      </c>
      <c r="J240">
        <v>1.7749999999999999</v>
      </c>
      <c r="K240">
        <v>-0.28299999999999997</v>
      </c>
      <c r="L240">
        <v>88.245999999999995</v>
      </c>
      <c r="M240">
        <v>24686.981</v>
      </c>
      <c r="N240">
        <v>0</v>
      </c>
      <c r="O240">
        <v>6.6310000000000002</v>
      </c>
      <c r="P240">
        <v>-21.936</v>
      </c>
      <c r="Q240">
        <v>187.68299999999999</v>
      </c>
      <c r="R240">
        <v>24702.286</v>
      </c>
      <c r="S240">
        <v>24514.602999999999</v>
      </c>
    </row>
    <row r="241" spans="1:19" x14ac:dyDescent="0.3">
      <c r="A241">
        <v>2021</v>
      </c>
      <c r="B241">
        <v>1</v>
      </c>
      <c r="C241">
        <v>10</v>
      </c>
      <c r="D241">
        <v>24</v>
      </c>
      <c r="E241">
        <v>21309.897000000001</v>
      </c>
      <c r="F241">
        <v>1108.5070000000001</v>
      </c>
      <c r="G241">
        <v>73.674999999999997</v>
      </c>
      <c r="H241">
        <v>-56.048999999999999</v>
      </c>
      <c r="I241">
        <v>499.92</v>
      </c>
      <c r="J241">
        <v>3.0449999999999999</v>
      </c>
      <c r="K241">
        <v>-0.30499999999999999</v>
      </c>
      <c r="L241">
        <v>87.099000000000004</v>
      </c>
      <c r="M241">
        <v>22952.115000000002</v>
      </c>
      <c r="N241">
        <v>0</v>
      </c>
      <c r="O241">
        <v>5.0709999999999997</v>
      </c>
      <c r="P241">
        <v>-14.595000000000001</v>
      </c>
      <c r="Q241">
        <v>167.31299999999999</v>
      </c>
      <c r="R241">
        <v>22961.638999999999</v>
      </c>
      <c r="S241">
        <v>22794.325000000001</v>
      </c>
    </row>
    <row r="242" spans="1:19" x14ac:dyDescent="0.3">
      <c r="A242">
        <v>2021</v>
      </c>
      <c r="B242">
        <v>1</v>
      </c>
      <c r="C242">
        <v>11</v>
      </c>
      <c r="D242">
        <v>1</v>
      </c>
      <c r="E242">
        <v>20759.871999999999</v>
      </c>
      <c r="F242">
        <v>1242.568</v>
      </c>
      <c r="G242">
        <v>75.403999999999996</v>
      </c>
      <c r="H242">
        <v>-57.552999999999997</v>
      </c>
      <c r="I242">
        <v>846.64099999999996</v>
      </c>
      <c r="J242">
        <v>5.0780000000000003</v>
      </c>
      <c r="K242">
        <v>-1.998</v>
      </c>
      <c r="L242">
        <v>86.844999999999999</v>
      </c>
      <c r="M242">
        <v>22881.453000000001</v>
      </c>
      <c r="N242">
        <v>0</v>
      </c>
      <c r="O242">
        <v>3.45</v>
      </c>
      <c r="P242">
        <v>-28.087</v>
      </c>
      <c r="Q242">
        <v>151.22800000000001</v>
      </c>
      <c r="R242">
        <v>22906.09</v>
      </c>
      <c r="S242">
        <v>22754.862000000001</v>
      </c>
    </row>
    <row r="243" spans="1:19" x14ac:dyDescent="0.3">
      <c r="A243">
        <v>2021</v>
      </c>
      <c r="B243">
        <v>1</v>
      </c>
      <c r="C243">
        <v>11</v>
      </c>
      <c r="D243">
        <v>2</v>
      </c>
      <c r="E243">
        <v>19860.724999999999</v>
      </c>
      <c r="F243">
        <v>1360.463</v>
      </c>
      <c r="G243">
        <v>75.790999999999997</v>
      </c>
      <c r="H243">
        <v>-54.719000000000001</v>
      </c>
      <c r="I243">
        <v>601.077</v>
      </c>
      <c r="J243">
        <v>4.9450000000000003</v>
      </c>
      <c r="K243">
        <v>-2.4889999999999999</v>
      </c>
      <c r="L243">
        <v>86.352999999999994</v>
      </c>
      <c r="M243">
        <v>21856.352999999999</v>
      </c>
      <c r="N243">
        <v>0</v>
      </c>
      <c r="O243">
        <v>2.8380000000000001</v>
      </c>
      <c r="P243">
        <v>-25.183</v>
      </c>
      <c r="Q243">
        <v>141.31700000000001</v>
      </c>
      <c r="R243">
        <v>21878.698</v>
      </c>
      <c r="S243">
        <v>21737.381000000001</v>
      </c>
    </row>
    <row r="244" spans="1:19" x14ac:dyDescent="0.3">
      <c r="A244">
        <v>2021</v>
      </c>
      <c r="B244">
        <v>1</v>
      </c>
      <c r="C244">
        <v>11</v>
      </c>
      <c r="D244">
        <v>3</v>
      </c>
      <c r="E244">
        <v>19413.815999999999</v>
      </c>
      <c r="F244">
        <v>1381.3689999999999</v>
      </c>
      <c r="G244">
        <v>76.430999999999997</v>
      </c>
      <c r="H244">
        <v>-51.395000000000003</v>
      </c>
      <c r="I244">
        <v>360.00200000000001</v>
      </c>
      <c r="J244">
        <v>4.8719999999999999</v>
      </c>
      <c r="K244">
        <v>-2.5569999999999999</v>
      </c>
      <c r="L244">
        <v>86.085999999999999</v>
      </c>
      <c r="M244">
        <v>21192.192999999999</v>
      </c>
      <c r="N244">
        <v>0</v>
      </c>
      <c r="O244">
        <v>2.6139999999999999</v>
      </c>
      <c r="P244">
        <v>-19.596</v>
      </c>
      <c r="Q244">
        <v>137.62299999999999</v>
      </c>
      <c r="R244">
        <v>21209.173999999999</v>
      </c>
      <c r="S244">
        <v>21071.552</v>
      </c>
    </row>
    <row r="245" spans="1:19" x14ac:dyDescent="0.3">
      <c r="A245">
        <v>2021</v>
      </c>
      <c r="B245">
        <v>1</v>
      </c>
      <c r="C245">
        <v>11</v>
      </c>
      <c r="D245">
        <v>4</v>
      </c>
      <c r="E245">
        <v>19463.473999999998</v>
      </c>
      <c r="F245">
        <v>1341.8389999999999</v>
      </c>
      <c r="G245">
        <v>78.819000000000003</v>
      </c>
      <c r="H245">
        <v>-50.7</v>
      </c>
      <c r="I245">
        <v>204.78</v>
      </c>
      <c r="J245">
        <v>4.7190000000000003</v>
      </c>
      <c r="K245">
        <v>-2.0310000000000001</v>
      </c>
      <c r="L245">
        <v>86.122</v>
      </c>
      <c r="M245">
        <v>21048.203000000001</v>
      </c>
      <c r="N245">
        <v>0</v>
      </c>
      <c r="O245">
        <v>2.4990000000000001</v>
      </c>
      <c r="P245">
        <v>-14.792</v>
      </c>
      <c r="Q245">
        <v>138.18700000000001</v>
      </c>
      <c r="R245">
        <v>21060.495999999999</v>
      </c>
      <c r="S245">
        <v>20922.309000000001</v>
      </c>
    </row>
    <row r="246" spans="1:19" x14ac:dyDescent="0.3">
      <c r="A246">
        <v>2021</v>
      </c>
      <c r="B246">
        <v>1</v>
      </c>
      <c r="C246">
        <v>11</v>
      </c>
      <c r="D246">
        <v>5</v>
      </c>
      <c r="E246">
        <v>20184.063999999998</v>
      </c>
      <c r="F246">
        <v>1243.54</v>
      </c>
      <c r="G246">
        <v>83.488</v>
      </c>
      <c r="H246">
        <v>-51.773000000000003</v>
      </c>
      <c r="I246">
        <v>102.96599999999999</v>
      </c>
      <c r="J246">
        <v>3.6520000000000001</v>
      </c>
      <c r="K246">
        <v>-0.92200000000000004</v>
      </c>
      <c r="L246">
        <v>86.537000000000006</v>
      </c>
      <c r="M246">
        <v>21568.062999999998</v>
      </c>
      <c r="N246">
        <v>0</v>
      </c>
      <c r="O246">
        <v>2.2229999999999999</v>
      </c>
      <c r="P246">
        <v>-9.5289999999999999</v>
      </c>
      <c r="Q246">
        <v>144.149</v>
      </c>
      <c r="R246">
        <v>21575.367999999999</v>
      </c>
      <c r="S246">
        <v>21431.219000000001</v>
      </c>
    </row>
    <row r="247" spans="1:19" x14ac:dyDescent="0.3">
      <c r="A247">
        <v>2021</v>
      </c>
      <c r="B247">
        <v>1</v>
      </c>
      <c r="C247">
        <v>11</v>
      </c>
      <c r="D247">
        <v>6</v>
      </c>
      <c r="E247">
        <v>21933.447</v>
      </c>
      <c r="F247">
        <v>1071.731</v>
      </c>
      <c r="G247">
        <v>91.203000000000003</v>
      </c>
      <c r="H247">
        <v>-57.908999999999999</v>
      </c>
      <c r="I247">
        <v>72.459999999999994</v>
      </c>
      <c r="J247">
        <v>2.3290000000000002</v>
      </c>
      <c r="K247">
        <v>6.6000000000000003E-2</v>
      </c>
      <c r="L247">
        <v>87.49</v>
      </c>
      <c r="M247">
        <v>23109.614000000001</v>
      </c>
      <c r="N247">
        <v>0</v>
      </c>
      <c r="O247">
        <v>2.1560000000000001</v>
      </c>
      <c r="P247">
        <v>-5.7460000000000004</v>
      </c>
      <c r="Q247">
        <v>162.47300000000001</v>
      </c>
      <c r="R247">
        <v>23113.204000000002</v>
      </c>
      <c r="S247">
        <v>22950.731</v>
      </c>
    </row>
    <row r="248" spans="1:19" x14ac:dyDescent="0.3">
      <c r="A248">
        <v>2021</v>
      </c>
      <c r="B248">
        <v>1</v>
      </c>
      <c r="C248">
        <v>11</v>
      </c>
      <c r="D248">
        <v>7</v>
      </c>
      <c r="E248">
        <v>25289.684000000001</v>
      </c>
      <c r="F248">
        <v>887.97199999999998</v>
      </c>
      <c r="G248">
        <v>98.295000000000002</v>
      </c>
      <c r="H248">
        <v>-61.356999999999999</v>
      </c>
      <c r="I248">
        <v>128.994</v>
      </c>
      <c r="J248">
        <v>2.839</v>
      </c>
      <c r="K248">
        <v>2.68</v>
      </c>
      <c r="L248">
        <v>89.519000000000005</v>
      </c>
      <c r="M248">
        <v>26340.330999999998</v>
      </c>
      <c r="N248">
        <v>0.26</v>
      </c>
      <c r="O248">
        <v>2.899</v>
      </c>
      <c r="P248">
        <v>-2.9020000000000001</v>
      </c>
      <c r="Q248">
        <v>194.44499999999999</v>
      </c>
      <c r="R248">
        <v>26340.074000000001</v>
      </c>
      <c r="S248">
        <v>26145.629000000001</v>
      </c>
    </row>
    <row r="249" spans="1:19" x14ac:dyDescent="0.3">
      <c r="A249">
        <v>2021</v>
      </c>
      <c r="B249">
        <v>1</v>
      </c>
      <c r="C249">
        <v>11</v>
      </c>
      <c r="D249">
        <v>8</v>
      </c>
      <c r="E249">
        <v>27243.953000000001</v>
      </c>
      <c r="F249">
        <v>850.19500000000005</v>
      </c>
      <c r="G249">
        <v>100.68300000000001</v>
      </c>
      <c r="H249">
        <v>-59.603000000000002</v>
      </c>
      <c r="I249">
        <v>267.89</v>
      </c>
      <c r="J249">
        <v>3.702</v>
      </c>
      <c r="K249">
        <v>0.48299999999999998</v>
      </c>
      <c r="L249">
        <v>91.168000000000006</v>
      </c>
      <c r="M249">
        <v>28397.789000000001</v>
      </c>
      <c r="N249">
        <v>387.18400000000003</v>
      </c>
      <c r="O249">
        <v>0.96899999999999997</v>
      </c>
      <c r="P249">
        <v>-0.61</v>
      </c>
      <c r="Q249">
        <v>219.94</v>
      </c>
      <c r="R249">
        <v>28010.245999999999</v>
      </c>
      <c r="S249">
        <v>27790.305</v>
      </c>
    </row>
    <row r="250" spans="1:19" x14ac:dyDescent="0.3">
      <c r="A250">
        <v>2021</v>
      </c>
      <c r="B250">
        <v>1</v>
      </c>
      <c r="C250">
        <v>11</v>
      </c>
      <c r="D250">
        <v>9</v>
      </c>
      <c r="E250">
        <v>28066.794000000002</v>
      </c>
      <c r="F250">
        <v>811.52</v>
      </c>
      <c r="G250">
        <v>97.47</v>
      </c>
      <c r="H250">
        <v>-47.085000000000001</v>
      </c>
      <c r="I250">
        <v>494.47699999999998</v>
      </c>
      <c r="J250">
        <v>4.97</v>
      </c>
      <c r="K250">
        <v>-0.97599999999999998</v>
      </c>
      <c r="L250">
        <v>91.831000000000003</v>
      </c>
      <c r="M250">
        <v>29421.530999999999</v>
      </c>
      <c r="N250">
        <v>2552.2489999999998</v>
      </c>
      <c r="O250">
        <v>-10.102</v>
      </c>
      <c r="P250">
        <v>1.891</v>
      </c>
      <c r="Q250">
        <v>238.65899999999999</v>
      </c>
      <c r="R250">
        <v>26877.492999999999</v>
      </c>
      <c r="S250">
        <v>26638.833999999999</v>
      </c>
    </row>
    <row r="251" spans="1:19" x14ac:dyDescent="0.3">
      <c r="A251">
        <v>2021</v>
      </c>
      <c r="B251">
        <v>1</v>
      </c>
      <c r="C251">
        <v>11</v>
      </c>
      <c r="D251">
        <v>10</v>
      </c>
      <c r="E251">
        <v>28627.597000000002</v>
      </c>
      <c r="F251">
        <v>806.68399999999997</v>
      </c>
      <c r="G251">
        <v>90.623999999999995</v>
      </c>
      <c r="H251">
        <v>-41.524000000000001</v>
      </c>
      <c r="I251">
        <v>610.01099999999997</v>
      </c>
      <c r="J251">
        <v>5.5149999999999997</v>
      </c>
      <c r="K251">
        <v>-2.8740000000000001</v>
      </c>
      <c r="L251">
        <v>92.24</v>
      </c>
      <c r="M251">
        <v>30097.648000000001</v>
      </c>
      <c r="N251">
        <v>4660.6660000000002</v>
      </c>
      <c r="O251">
        <v>-22.132999999999999</v>
      </c>
      <c r="P251">
        <v>3.25</v>
      </c>
      <c r="Q251">
        <v>251.48</v>
      </c>
      <c r="R251">
        <v>25455.865000000002</v>
      </c>
      <c r="S251">
        <v>25204.384999999998</v>
      </c>
    </row>
    <row r="252" spans="1:19" x14ac:dyDescent="0.3">
      <c r="A252">
        <v>2021</v>
      </c>
      <c r="B252">
        <v>1</v>
      </c>
      <c r="C252">
        <v>11</v>
      </c>
      <c r="D252">
        <v>11</v>
      </c>
      <c r="E252">
        <v>29046.010999999999</v>
      </c>
      <c r="F252">
        <v>809.27200000000005</v>
      </c>
      <c r="G252">
        <v>83.866</v>
      </c>
      <c r="H252">
        <v>-40.692</v>
      </c>
      <c r="I252">
        <v>576.36599999999999</v>
      </c>
      <c r="J252">
        <v>5.82</v>
      </c>
      <c r="K252">
        <v>0.89300000000000002</v>
      </c>
      <c r="L252">
        <v>92.510999999999996</v>
      </c>
      <c r="M252">
        <v>30490.181</v>
      </c>
      <c r="N252">
        <v>5961.933</v>
      </c>
      <c r="O252">
        <v>-29.074999999999999</v>
      </c>
      <c r="P252">
        <v>2.1120000000000001</v>
      </c>
      <c r="Q252">
        <v>262.863</v>
      </c>
      <c r="R252">
        <v>24555.21</v>
      </c>
      <c r="S252">
        <v>24292.347000000002</v>
      </c>
    </row>
    <row r="253" spans="1:19" x14ac:dyDescent="0.3">
      <c r="A253">
        <v>2021</v>
      </c>
      <c r="B253">
        <v>1</v>
      </c>
      <c r="C253">
        <v>11</v>
      </c>
      <c r="D253">
        <v>12</v>
      </c>
      <c r="E253">
        <v>29028.764999999999</v>
      </c>
      <c r="F253">
        <v>803.38099999999997</v>
      </c>
      <c r="G253">
        <v>78.292000000000002</v>
      </c>
      <c r="H253">
        <v>-36.520000000000003</v>
      </c>
      <c r="I253">
        <v>490.58300000000003</v>
      </c>
      <c r="J253">
        <v>5.9569999999999999</v>
      </c>
      <c r="K253">
        <v>2.7040000000000002</v>
      </c>
      <c r="L253">
        <v>92.486000000000004</v>
      </c>
      <c r="M253">
        <v>30387.356</v>
      </c>
      <c r="N253">
        <v>6632.9210000000003</v>
      </c>
      <c r="O253">
        <v>-25.38</v>
      </c>
      <c r="P253">
        <v>1.88</v>
      </c>
      <c r="Q253">
        <v>270.61200000000002</v>
      </c>
      <c r="R253">
        <v>23777.935000000001</v>
      </c>
      <c r="S253">
        <v>23507.322</v>
      </c>
    </row>
    <row r="254" spans="1:19" x14ac:dyDescent="0.3">
      <c r="A254">
        <v>2021</v>
      </c>
      <c r="B254">
        <v>1</v>
      </c>
      <c r="C254">
        <v>11</v>
      </c>
      <c r="D254">
        <v>13</v>
      </c>
      <c r="E254">
        <v>28759.667000000001</v>
      </c>
      <c r="F254">
        <v>804.76300000000003</v>
      </c>
      <c r="G254">
        <v>75.641000000000005</v>
      </c>
      <c r="H254">
        <v>-34.631</v>
      </c>
      <c r="I254">
        <v>453.64400000000001</v>
      </c>
      <c r="J254">
        <v>5.9269999999999996</v>
      </c>
      <c r="K254">
        <v>1.419</v>
      </c>
      <c r="L254">
        <v>92.28</v>
      </c>
      <c r="M254">
        <v>30083.07</v>
      </c>
      <c r="N254">
        <v>6787.3720000000003</v>
      </c>
      <c r="O254">
        <v>-7.5529999999999999</v>
      </c>
      <c r="P254">
        <v>1.9690000000000001</v>
      </c>
      <c r="Q254">
        <v>276.52699999999999</v>
      </c>
      <c r="R254">
        <v>23301.281999999999</v>
      </c>
      <c r="S254">
        <v>23024.755000000001</v>
      </c>
    </row>
    <row r="255" spans="1:19" x14ac:dyDescent="0.3">
      <c r="A255">
        <v>2021</v>
      </c>
      <c r="B255">
        <v>1</v>
      </c>
      <c r="C255">
        <v>11</v>
      </c>
      <c r="D255">
        <v>14</v>
      </c>
      <c r="E255">
        <v>28315.552</v>
      </c>
      <c r="F255">
        <v>825.92100000000005</v>
      </c>
      <c r="G255">
        <v>74.650000000000006</v>
      </c>
      <c r="H255">
        <v>-25.867999999999999</v>
      </c>
      <c r="I255">
        <v>429.274</v>
      </c>
      <c r="J255">
        <v>5.819</v>
      </c>
      <c r="K255">
        <v>1.2789999999999999</v>
      </c>
      <c r="L255">
        <v>91.924999999999997</v>
      </c>
      <c r="M255">
        <v>29643.901999999998</v>
      </c>
      <c r="N255">
        <v>6256.9889999999996</v>
      </c>
      <c r="O255">
        <v>-7.2249999999999996</v>
      </c>
      <c r="P255">
        <v>1.9159999999999999</v>
      </c>
      <c r="Q255">
        <v>278.63200000000001</v>
      </c>
      <c r="R255">
        <v>23392.222000000002</v>
      </c>
      <c r="S255">
        <v>23113.589</v>
      </c>
    </row>
    <row r="256" spans="1:19" x14ac:dyDescent="0.3">
      <c r="A256">
        <v>2021</v>
      </c>
      <c r="B256">
        <v>1</v>
      </c>
      <c r="C256">
        <v>11</v>
      </c>
      <c r="D256">
        <v>15</v>
      </c>
      <c r="E256">
        <v>27856.363000000001</v>
      </c>
      <c r="F256">
        <v>837.73</v>
      </c>
      <c r="G256">
        <v>74.912999999999997</v>
      </c>
      <c r="H256">
        <v>-20.178000000000001</v>
      </c>
      <c r="I256">
        <v>368.52499999999998</v>
      </c>
      <c r="J256">
        <v>5.3470000000000004</v>
      </c>
      <c r="K256">
        <v>1.3939999999999999</v>
      </c>
      <c r="L256">
        <v>91.539000000000001</v>
      </c>
      <c r="M256">
        <v>29140.719000000001</v>
      </c>
      <c r="N256">
        <v>5043.7879999999996</v>
      </c>
      <c r="O256">
        <v>-2.5390000000000001</v>
      </c>
      <c r="P256">
        <v>2.274</v>
      </c>
      <c r="Q256">
        <v>274.34300000000002</v>
      </c>
      <c r="R256">
        <v>24097.196</v>
      </c>
      <c r="S256">
        <v>23822.852999999999</v>
      </c>
    </row>
    <row r="257" spans="1:19" x14ac:dyDescent="0.3">
      <c r="A257">
        <v>2021</v>
      </c>
      <c r="B257">
        <v>1</v>
      </c>
      <c r="C257">
        <v>11</v>
      </c>
      <c r="D257">
        <v>16</v>
      </c>
      <c r="E257">
        <v>27454.273000000001</v>
      </c>
      <c r="F257">
        <v>755.69399999999996</v>
      </c>
      <c r="G257">
        <v>76.581000000000003</v>
      </c>
      <c r="H257">
        <v>-20.594999999999999</v>
      </c>
      <c r="I257">
        <v>339.13400000000001</v>
      </c>
      <c r="J257">
        <v>5.5759999999999996</v>
      </c>
      <c r="K257">
        <v>-4.4889999999999999</v>
      </c>
      <c r="L257">
        <v>91.188000000000002</v>
      </c>
      <c r="M257">
        <v>28620.780999999999</v>
      </c>
      <c r="N257">
        <v>3032.9229999999998</v>
      </c>
      <c r="O257">
        <v>-0.45400000000000001</v>
      </c>
      <c r="P257">
        <v>1.3979999999999999</v>
      </c>
      <c r="Q257">
        <v>264.36099999999999</v>
      </c>
      <c r="R257">
        <v>25586.915000000001</v>
      </c>
      <c r="S257">
        <v>25322.554</v>
      </c>
    </row>
    <row r="258" spans="1:19" x14ac:dyDescent="0.3">
      <c r="A258">
        <v>2021</v>
      </c>
      <c r="B258">
        <v>1</v>
      </c>
      <c r="C258">
        <v>11</v>
      </c>
      <c r="D258">
        <v>17</v>
      </c>
      <c r="E258">
        <v>27847.526000000002</v>
      </c>
      <c r="F258">
        <v>616.34900000000005</v>
      </c>
      <c r="G258">
        <v>81.662999999999997</v>
      </c>
      <c r="H258">
        <v>-33.659999999999997</v>
      </c>
      <c r="I258">
        <v>233.93700000000001</v>
      </c>
      <c r="J258">
        <v>4.3869999999999996</v>
      </c>
      <c r="K258">
        <v>-17.013000000000002</v>
      </c>
      <c r="L258">
        <v>91.578000000000003</v>
      </c>
      <c r="M258">
        <v>28743.105</v>
      </c>
      <c r="N258">
        <v>782.04399999999998</v>
      </c>
      <c r="O258">
        <v>3.762</v>
      </c>
      <c r="P258">
        <v>2.1819999999999999</v>
      </c>
      <c r="Q258">
        <v>258.46300000000002</v>
      </c>
      <c r="R258">
        <v>27955.117999999999</v>
      </c>
      <c r="S258">
        <v>27696.653999999999</v>
      </c>
    </row>
    <row r="259" spans="1:19" x14ac:dyDescent="0.3">
      <c r="A259">
        <v>2021</v>
      </c>
      <c r="B259">
        <v>1</v>
      </c>
      <c r="C259">
        <v>11</v>
      </c>
      <c r="D259">
        <v>18</v>
      </c>
      <c r="E259">
        <v>30484.528999999999</v>
      </c>
      <c r="F259">
        <v>586.85500000000002</v>
      </c>
      <c r="G259">
        <v>88.456000000000003</v>
      </c>
      <c r="H259">
        <v>-62.609000000000002</v>
      </c>
      <c r="I259">
        <v>255.80699999999999</v>
      </c>
      <c r="J259">
        <v>4.91</v>
      </c>
      <c r="K259">
        <v>-20.484000000000002</v>
      </c>
      <c r="L259">
        <v>93.141999999999996</v>
      </c>
      <c r="M259">
        <v>31342.15</v>
      </c>
      <c r="N259">
        <v>0</v>
      </c>
      <c r="O259">
        <v>10.978</v>
      </c>
      <c r="P259">
        <v>10.180999999999999</v>
      </c>
      <c r="Q259">
        <v>264.59800000000001</v>
      </c>
      <c r="R259">
        <v>31320.991000000002</v>
      </c>
      <c r="S259">
        <v>31056.394</v>
      </c>
    </row>
    <row r="260" spans="1:19" x14ac:dyDescent="0.3">
      <c r="A260">
        <v>2021</v>
      </c>
      <c r="B260">
        <v>1</v>
      </c>
      <c r="C260">
        <v>11</v>
      </c>
      <c r="D260">
        <v>19</v>
      </c>
      <c r="E260">
        <v>31202.09</v>
      </c>
      <c r="F260">
        <v>604.13</v>
      </c>
      <c r="G260">
        <v>89.385999999999996</v>
      </c>
      <c r="H260">
        <v>-71.620999999999995</v>
      </c>
      <c r="I260">
        <v>326.37799999999999</v>
      </c>
      <c r="J260">
        <v>4.7430000000000003</v>
      </c>
      <c r="K260">
        <v>-23.495999999999999</v>
      </c>
      <c r="L260">
        <v>93.372</v>
      </c>
      <c r="M260">
        <v>32135.595000000001</v>
      </c>
      <c r="N260">
        <v>0</v>
      </c>
      <c r="O260">
        <v>12.38</v>
      </c>
      <c r="P260">
        <v>14.407</v>
      </c>
      <c r="Q260">
        <v>260.53399999999999</v>
      </c>
      <c r="R260">
        <v>32108.808000000001</v>
      </c>
      <c r="S260">
        <v>31848.273000000001</v>
      </c>
    </row>
    <row r="261" spans="1:19" x14ac:dyDescent="0.3">
      <c r="A261">
        <v>2021</v>
      </c>
      <c r="B261">
        <v>1</v>
      </c>
      <c r="C261">
        <v>11</v>
      </c>
      <c r="D261">
        <v>20</v>
      </c>
      <c r="E261">
        <v>30747.705000000002</v>
      </c>
      <c r="F261">
        <v>616.94799999999998</v>
      </c>
      <c r="G261">
        <v>89.694000000000003</v>
      </c>
      <c r="H261">
        <v>-88.418000000000006</v>
      </c>
      <c r="I261">
        <v>361.14600000000002</v>
      </c>
      <c r="J261">
        <v>4.4640000000000004</v>
      </c>
      <c r="K261">
        <v>-23.832999999999998</v>
      </c>
      <c r="L261">
        <v>93.24</v>
      </c>
      <c r="M261">
        <v>31711.251</v>
      </c>
      <c r="N261">
        <v>0</v>
      </c>
      <c r="O261">
        <v>11.106999999999999</v>
      </c>
      <c r="P261">
        <v>20.318000000000001</v>
      </c>
      <c r="Q261">
        <v>246.215</v>
      </c>
      <c r="R261">
        <v>31679.827000000001</v>
      </c>
      <c r="S261">
        <v>31433.612000000001</v>
      </c>
    </row>
    <row r="262" spans="1:19" x14ac:dyDescent="0.3">
      <c r="A262">
        <v>2021</v>
      </c>
      <c r="B262">
        <v>1</v>
      </c>
      <c r="C262">
        <v>11</v>
      </c>
      <c r="D262">
        <v>21</v>
      </c>
      <c r="E262">
        <v>29714.531999999999</v>
      </c>
      <c r="F262">
        <v>645.98500000000001</v>
      </c>
      <c r="G262">
        <v>88.403000000000006</v>
      </c>
      <c r="H262">
        <v>-93.494</v>
      </c>
      <c r="I262">
        <v>404.81200000000001</v>
      </c>
      <c r="J262">
        <v>4.1230000000000002</v>
      </c>
      <c r="K262">
        <v>-21.884</v>
      </c>
      <c r="L262">
        <v>92.846999999999994</v>
      </c>
      <c r="M262">
        <v>30746.920999999998</v>
      </c>
      <c r="N262">
        <v>0</v>
      </c>
      <c r="O262">
        <v>10.287000000000001</v>
      </c>
      <c r="P262">
        <v>16.736999999999998</v>
      </c>
      <c r="Q262">
        <v>233.35</v>
      </c>
      <c r="R262">
        <v>30719.897000000001</v>
      </c>
      <c r="S262">
        <v>30486.546999999999</v>
      </c>
    </row>
    <row r="263" spans="1:19" x14ac:dyDescent="0.3">
      <c r="A263">
        <v>2021</v>
      </c>
      <c r="B263">
        <v>1</v>
      </c>
      <c r="C263">
        <v>11</v>
      </c>
      <c r="D263">
        <v>22</v>
      </c>
      <c r="E263">
        <v>27968.718000000001</v>
      </c>
      <c r="F263">
        <v>726.13</v>
      </c>
      <c r="G263">
        <v>85.042000000000002</v>
      </c>
      <c r="H263">
        <v>-86.521000000000001</v>
      </c>
      <c r="I263">
        <v>517.60900000000004</v>
      </c>
      <c r="J263">
        <v>5.181</v>
      </c>
      <c r="K263">
        <v>-6.59</v>
      </c>
      <c r="L263">
        <v>91.727999999999994</v>
      </c>
      <c r="M263">
        <v>29216.254000000001</v>
      </c>
      <c r="N263">
        <v>0</v>
      </c>
      <c r="O263">
        <v>8.7059999999999995</v>
      </c>
      <c r="P263">
        <v>4.9279999999999999</v>
      </c>
      <c r="Q263">
        <v>217.47</v>
      </c>
      <c r="R263">
        <v>29202.620999999999</v>
      </c>
      <c r="S263">
        <v>28985.151000000002</v>
      </c>
    </row>
    <row r="264" spans="1:19" x14ac:dyDescent="0.3">
      <c r="A264">
        <v>2021</v>
      </c>
      <c r="B264">
        <v>1</v>
      </c>
      <c r="C264">
        <v>11</v>
      </c>
      <c r="D264">
        <v>23</v>
      </c>
      <c r="E264">
        <v>25493.64</v>
      </c>
      <c r="F264">
        <v>893.68</v>
      </c>
      <c r="G264">
        <v>81.591999999999999</v>
      </c>
      <c r="H264">
        <v>-79.028999999999996</v>
      </c>
      <c r="I264">
        <v>577.44799999999998</v>
      </c>
      <c r="J264">
        <v>4.8490000000000002</v>
      </c>
      <c r="K264">
        <v>-7.6999999999999999E-2</v>
      </c>
      <c r="L264">
        <v>89.587999999999994</v>
      </c>
      <c r="M264">
        <v>26980.098999999998</v>
      </c>
      <c r="N264">
        <v>0</v>
      </c>
      <c r="O264">
        <v>6.6310000000000002</v>
      </c>
      <c r="P264">
        <v>-21.936</v>
      </c>
      <c r="Q264">
        <v>194.726</v>
      </c>
      <c r="R264">
        <v>26995.403999999999</v>
      </c>
      <c r="S264">
        <v>26800.678</v>
      </c>
    </row>
    <row r="265" spans="1:19" x14ac:dyDescent="0.3">
      <c r="A265">
        <v>2021</v>
      </c>
      <c r="B265">
        <v>1</v>
      </c>
      <c r="C265">
        <v>11</v>
      </c>
      <c r="D265">
        <v>24</v>
      </c>
      <c r="E265">
        <v>22937.222000000002</v>
      </c>
      <c r="F265">
        <v>1041.9380000000001</v>
      </c>
      <c r="G265">
        <v>79.275000000000006</v>
      </c>
      <c r="H265">
        <v>-68.337999999999994</v>
      </c>
      <c r="I265">
        <v>962.154</v>
      </c>
      <c r="J265">
        <v>5.25</v>
      </c>
      <c r="K265">
        <v>-0.41099999999999998</v>
      </c>
      <c r="L265">
        <v>88.057000000000002</v>
      </c>
      <c r="M265">
        <v>24965.871999999999</v>
      </c>
      <c r="N265">
        <v>0</v>
      </c>
      <c r="O265">
        <v>5.0709999999999997</v>
      </c>
      <c r="P265">
        <v>-14.595000000000001</v>
      </c>
      <c r="Q265">
        <v>171.232</v>
      </c>
      <c r="R265">
        <v>24975.396000000001</v>
      </c>
      <c r="S265">
        <v>24804.164000000001</v>
      </c>
    </row>
    <row r="266" spans="1:19" x14ac:dyDescent="0.3">
      <c r="A266">
        <v>2021</v>
      </c>
      <c r="B266">
        <v>1</v>
      </c>
      <c r="C266">
        <v>12</v>
      </c>
      <c r="D266">
        <v>1</v>
      </c>
      <c r="E266">
        <v>20592.79</v>
      </c>
      <c r="F266">
        <v>1242.568</v>
      </c>
      <c r="G266">
        <v>79.573999999999998</v>
      </c>
      <c r="H266">
        <v>-57.296999999999997</v>
      </c>
      <c r="I266">
        <v>846.64099999999996</v>
      </c>
      <c r="J266">
        <v>5.0780000000000003</v>
      </c>
      <c r="K266">
        <v>-1.45</v>
      </c>
      <c r="L266">
        <v>86.703000000000003</v>
      </c>
      <c r="M266">
        <v>22715.031999999999</v>
      </c>
      <c r="N266">
        <v>0</v>
      </c>
      <c r="O266">
        <v>3.45</v>
      </c>
      <c r="P266">
        <v>-28.087</v>
      </c>
      <c r="Q266">
        <v>153.68600000000001</v>
      </c>
      <c r="R266">
        <v>22739.669000000002</v>
      </c>
      <c r="S266">
        <v>22585.983</v>
      </c>
    </row>
    <row r="267" spans="1:19" x14ac:dyDescent="0.3">
      <c r="A267">
        <v>2021</v>
      </c>
      <c r="B267">
        <v>1</v>
      </c>
      <c r="C267">
        <v>12</v>
      </c>
      <c r="D267">
        <v>2</v>
      </c>
      <c r="E267">
        <v>19778.517</v>
      </c>
      <c r="F267">
        <v>1360.463</v>
      </c>
      <c r="G267">
        <v>81.619</v>
      </c>
      <c r="H267">
        <v>-54.716000000000001</v>
      </c>
      <c r="I267">
        <v>601.077</v>
      </c>
      <c r="J267">
        <v>4.9450000000000003</v>
      </c>
      <c r="K267">
        <v>-1.7210000000000001</v>
      </c>
      <c r="L267">
        <v>86.25</v>
      </c>
      <c r="M267">
        <v>21774.814999999999</v>
      </c>
      <c r="N267">
        <v>0</v>
      </c>
      <c r="O267">
        <v>2.8380000000000001</v>
      </c>
      <c r="P267">
        <v>-25.183</v>
      </c>
      <c r="Q267">
        <v>144.32300000000001</v>
      </c>
      <c r="R267">
        <v>21797.159</v>
      </c>
      <c r="S267">
        <v>21652.835999999999</v>
      </c>
    </row>
    <row r="268" spans="1:19" x14ac:dyDescent="0.3">
      <c r="A268">
        <v>2021</v>
      </c>
      <c r="B268">
        <v>1</v>
      </c>
      <c r="C268">
        <v>12</v>
      </c>
      <c r="D268">
        <v>3</v>
      </c>
      <c r="E268">
        <v>19364.796999999999</v>
      </c>
      <c r="F268">
        <v>1381.3689999999999</v>
      </c>
      <c r="G268">
        <v>84.216999999999999</v>
      </c>
      <c r="H268">
        <v>-51.357999999999997</v>
      </c>
      <c r="I268">
        <v>360.00200000000001</v>
      </c>
      <c r="J268">
        <v>4.8719999999999999</v>
      </c>
      <c r="K268">
        <v>-1.5489999999999999</v>
      </c>
      <c r="L268">
        <v>86.001000000000005</v>
      </c>
      <c r="M268">
        <v>21144.133999999998</v>
      </c>
      <c r="N268">
        <v>0</v>
      </c>
      <c r="O268">
        <v>2.6139999999999999</v>
      </c>
      <c r="P268">
        <v>-19.596</v>
      </c>
      <c r="Q268">
        <v>140.929</v>
      </c>
      <c r="R268">
        <v>21161.116000000002</v>
      </c>
      <c r="S268">
        <v>21020.187000000002</v>
      </c>
    </row>
    <row r="269" spans="1:19" x14ac:dyDescent="0.3">
      <c r="A269">
        <v>2021</v>
      </c>
      <c r="B269">
        <v>1</v>
      </c>
      <c r="C269">
        <v>12</v>
      </c>
      <c r="D269">
        <v>4</v>
      </c>
      <c r="E269">
        <v>19368.57</v>
      </c>
      <c r="F269">
        <v>1341.8389999999999</v>
      </c>
      <c r="G269">
        <v>87.71</v>
      </c>
      <c r="H269">
        <v>-50.564</v>
      </c>
      <c r="I269">
        <v>204.78</v>
      </c>
      <c r="J269">
        <v>4.7190000000000003</v>
      </c>
      <c r="K269">
        <v>-1.2270000000000001</v>
      </c>
      <c r="L269">
        <v>86.01</v>
      </c>
      <c r="M269">
        <v>20954.127</v>
      </c>
      <c r="N269">
        <v>0</v>
      </c>
      <c r="O269">
        <v>2.4990000000000001</v>
      </c>
      <c r="P269">
        <v>-14.792</v>
      </c>
      <c r="Q269">
        <v>140.58199999999999</v>
      </c>
      <c r="R269">
        <v>20966.419999999998</v>
      </c>
      <c r="S269">
        <v>20825.838</v>
      </c>
    </row>
    <row r="270" spans="1:19" x14ac:dyDescent="0.3">
      <c r="A270">
        <v>2021</v>
      </c>
      <c r="B270">
        <v>1</v>
      </c>
      <c r="C270">
        <v>12</v>
      </c>
      <c r="D270">
        <v>5</v>
      </c>
      <c r="E270">
        <v>20101.510999999999</v>
      </c>
      <c r="F270">
        <v>1243.54</v>
      </c>
      <c r="G270">
        <v>93.503</v>
      </c>
      <c r="H270">
        <v>-51.661999999999999</v>
      </c>
      <c r="I270">
        <v>102.96599999999999</v>
      </c>
      <c r="J270">
        <v>3.6520000000000001</v>
      </c>
      <c r="K270">
        <v>-0.61099999999999999</v>
      </c>
      <c r="L270">
        <v>86.45</v>
      </c>
      <c r="M270">
        <v>21485.847000000002</v>
      </c>
      <c r="N270">
        <v>0</v>
      </c>
      <c r="O270">
        <v>2.2229999999999999</v>
      </c>
      <c r="P270">
        <v>-9.5289999999999999</v>
      </c>
      <c r="Q270">
        <v>146.874</v>
      </c>
      <c r="R270">
        <v>21493.151999999998</v>
      </c>
      <c r="S270">
        <v>21346.277999999998</v>
      </c>
    </row>
    <row r="271" spans="1:19" x14ac:dyDescent="0.3">
      <c r="A271">
        <v>2021</v>
      </c>
      <c r="B271">
        <v>1</v>
      </c>
      <c r="C271">
        <v>12</v>
      </c>
      <c r="D271">
        <v>6</v>
      </c>
      <c r="E271">
        <v>21764.850999999999</v>
      </c>
      <c r="F271">
        <v>1071.731</v>
      </c>
      <c r="G271">
        <v>101.051</v>
      </c>
      <c r="H271">
        <v>-57.594999999999999</v>
      </c>
      <c r="I271">
        <v>72.459999999999994</v>
      </c>
      <c r="J271">
        <v>2.3290000000000002</v>
      </c>
      <c r="K271">
        <v>-0.14299999999999999</v>
      </c>
      <c r="L271">
        <v>87.353999999999999</v>
      </c>
      <c r="M271">
        <v>22940.988000000001</v>
      </c>
      <c r="N271">
        <v>0</v>
      </c>
      <c r="O271">
        <v>2.1560000000000001</v>
      </c>
      <c r="P271">
        <v>-5.7460000000000004</v>
      </c>
      <c r="Q271">
        <v>166.14500000000001</v>
      </c>
      <c r="R271">
        <v>22944.577000000001</v>
      </c>
      <c r="S271">
        <v>22778.432000000001</v>
      </c>
    </row>
    <row r="272" spans="1:19" x14ac:dyDescent="0.3">
      <c r="A272">
        <v>2021</v>
      </c>
      <c r="B272">
        <v>1</v>
      </c>
      <c r="C272">
        <v>12</v>
      </c>
      <c r="D272">
        <v>7</v>
      </c>
      <c r="E272">
        <v>24854.592000000001</v>
      </c>
      <c r="F272">
        <v>887.97199999999998</v>
      </c>
      <c r="G272">
        <v>109.381</v>
      </c>
      <c r="H272">
        <v>-60.411000000000001</v>
      </c>
      <c r="I272">
        <v>128.994</v>
      </c>
      <c r="J272">
        <v>2.839</v>
      </c>
      <c r="K272">
        <v>2.1320000000000001</v>
      </c>
      <c r="L272">
        <v>89.206999999999994</v>
      </c>
      <c r="M272">
        <v>25905.325000000001</v>
      </c>
      <c r="N272">
        <v>0.26</v>
      </c>
      <c r="O272">
        <v>2.899</v>
      </c>
      <c r="P272">
        <v>-2.9020000000000001</v>
      </c>
      <c r="Q272">
        <v>199.661</v>
      </c>
      <c r="R272">
        <v>25905.066999999999</v>
      </c>
      <c r="S272">
        <v>25705.405999999999</v>
      </c>
    </row>
    <row r="273" spans="1:19" x14ac:dyDescent="0.3">
      <c r="A273">
        <v>2021</v>
      </c>
      <c r="B273">
        <v>1</v>
      </c>
      <c r="C273">
        <v>12</v>
      </c>
      <c r="D273">
        <v>8</v>
      </c>
      <c r="E273">
        <v>26694.951000000001</v>
      </c>
      <c r="F273">
        <v>850.19500000000005</v>
      </c>
      <c r="G273">
        <v>111.619</v>
      </c>
      <c r="H273">
        <v>-58.408999999999999</v>
      </c>
      <c r="I273">
        <v>267.89</v>
      </c>
      <c r="J273">
        <v>3.702</v>
      </c>
      <c r="K273">
        <v>0.39300000000000002</v>
      </c>
      <c r="L273">
        <v>90.67</v>
      </c>
      <c r="M273">
        <v>27849.392</v>
      </c>
      <c r="N273">
        <v>387.18400000000003</v>
      </c>
      <c r="O273">
        <v>0.96899999999999997</v>
      </c>
      <c r="P273">
        <v>-0.61</v>
      </c>
      <c r="Q273">
        <v>224.31299999999999</v>
      </c>
      <c r="R273">
        <v>27461.848999999998</v>
      </c>
      <c r="S273">
        <v>27237.536</v>
      </c>
    </row>
    <row r="274" spans="1:19" x14ac:dyDescent="0.3">
      <c r="A274">
        <v>2021</v>
      </c>
      <c r="B274">
        <v>1</v>
      </c>
      <c r="C274">
        <v>12</v>
      </c>
      <c r="D274">
        <v>9</v>
      </c>
      <c r="E274">
        <v>27391.957999999999</v>
      </c>
      <c r="F274">
        <v>811.52</v>
      </c>
      <c r="G274">
        <v>103.404</v>
      </c>
      <c r="H274">
        <v>-45.896999999999998</v>
      </c>
      <c r="I274">
        <v>494.47699999999998</v>
      </c>
      <c r="J274">
        <v>4.97</v>
      </c>
      <c r="K274">
        <v>-0.79</v>
      </c>
      <c r="L274">
        <v>91.251999999999995</v>
      </c>
      <c r="M274">
        <v>28747.49</v>
      </c>
      <c r="N274">
        <v>2552.2489999999998</v>
      </c>
      <c r="O274">
        <v>-10.102</v>
      </c>
      <c r="P274">
        <v>1.891</v>
      </c>
      <c r="Q274">
        <v>238.81399999999999</v>
      </c>
      <c r="R274">
        <v>26203.452000000001</v>
      </c>
      <c r="S274">
        <v>25964.637999999999</v>
      </c>
    </row>
    <row r="275" spans="1:19" x14ac:dyDescent="0.3">
      <c r="A275">
        <v>2021</v>
      </c>
      <c r="B275">
        <v>1</v>
      </c>
      <c r="C275">
        <v>12</v>
      </c>
      <c r="D275">
        <v>10</v>
      </c>
      <c r="E275">
        <v>27915.402999999998</v>
      </c>
      <c r="F275">
        <v>806.68399999999997</v>
      </c>
      <c r="G275">
        <v>93.546999999999997</v>
      </c>
      <c r="H275">
        <v>-40.331000000000003</v>
      </c>
      <c r="I275">
        <v>610.01099999999997</v>
      </c>
      <c r="J275">
        <v>5.5149999999999997</v>
      </c>
      <c r="K275">
        <v>-2.8159999999999998</v>
      </c>
      <c r="L275">
        <v>91.725999999999999</v>
      </c>
      <c r="M275">
        <v>29386.191999999999</v>
      </c>
      <c r="N275">
        <v>4660.6660000000002</v>
      </c>
      <c r="O275">
        <v>-22.132999999999999</v>
      </c>
      <c r="P275">
        <v>3.25</v>
      </c>
      <c r="Q275">
        <v>248.72800000000001</v>
      </c>
      <c r="R275">
        <v>24744.409</v>
      </c>
      <c r="S275">
        <v>24495.681</v>
      </c>
    </row>
    <row r="276" spans="1:19" x14ac:dyDescent="0.3">
      <c r="A276">
        <v>2021</v>
      </c>
      <c r="B276">
        <v>1</v>
      </c>
      <c r="C276">
        <v>12</v>
      </c>
      <c r="D276">
        <v>11</v>
      </c>
      <c r="E276">
        <v>28150.31</v>
      </c>
      <c r="F276">
        <v>809.27200000000005</v>
      </c>
      <c r="G276">
        <v>84.664000000000001</v>
      </c>
      <c r="H276">
        <v>-39.325000000000003</v>
      </c>
      <c r="I276">
        <v>576.36599999999999</v>
      </c>
      <c r="J276">
        <v>5.82</v>
      </c>
      <c r="K276">
        <v>0.187</v>
      </c>
      <c r="L276">
        <v>91.923000000000002</v>
      </c>
      <c r="M276">
        <v>29594.553</v>
      </c>
      <c r="N276">
        <v>5961.933</v>
      </c>
      <c r="O276">
        <v>-29.074999999999999</v>
      </c>
      <c r="P276">
        <v>2.1120000000000001</v>
      </c>
      <c r="Q276">
        <v>256.97800000000001</v>
      </c>
      <c r="R276">
        <v>23659.581999999999</v>
      </c>
      <c r="S276">
        <v>23402.603999999999</v>
      </c>
    </row>
    <row r="277" spans="1:19" x14ac:dyDescent="0.3">
      <c r="A277">
        <v>2021</v>
      </c>
      <c r="B277">
        <v>1</v>
      </c>
      <c r="C277">
        <v>12</v>
      </c>
      <c r="D277">
        <v>12</v>
      </c>
      <c r="E277">
        <v>28067.004000000001</v>
      </c>
      <c r="F277">
        <v>803.38099999999997</v>
      </c>
      <c r="G277">
        <v>79.38</v>
      </c>
      <c r="H277">
        <v>-35.279000000000003</v>
      </c>
      <c r="I277">
        <v>490.58300000000003</v>
      </c>
      <c r="J277">
        <v>5.9569999999999999</v>
      </c>
      <c r="K277">
        <v>1.7669999999999999</v>
      </c>
      <c r="L277">
        <v>91.849000000000004</v>
      </c>
      <c r="M277">
        <v>29425.260999999999</v>
      </c>
      <c r="N277">
        <v>6632.9210000000003</v>
      </c>
      <c r="O277">
        <v>-25.38</v>
      </c>
      <c r="P277">
        <v>1.88</v>
      </c>
      <c r="Q277">
        <v>263.79500000000002</v>
      </c>
      <c r="R277">
        <v>22815.84</v>
      </c>
      <c r="S277">
        <v>22552.044999999998</v>
      </c>
    </row>
    <row r="278" spans="1:19" x14ac:dyDescent="0.3">
      <c r="A278">
        <v>2021</v>
      </c>
      <c r="B278">
        <v>1</v>
      </c>
      <c r="C278">
        <v>12</v>
      </c>
      <c r="D278">
        <v>13</v>
      </c>
      <c r="E278">
        <v>27758.998</v>
      </c>
      <c r="F278">
        <v>804.76300000000003</v>
      </c>
      <c r="G278">
        <v>74.799000000000007</v>
      </c>
      <c r="H278">
        <v>-33.557000000000002</v>
      </c>
      <c r="I278">
        <v>453.64400000000001</v>
      </c>
      <c r="J278">
        <v>5.9269999999999996</v>
      </c>
      <c r="K278">
        <v>0.81</v>
      </c>
      <c r="L278">
        <v>91.567999999999998</v>
      </c>
      <c r="M278">
        <v>29082.152999999998</v>
      </c>
      <c r="N278">
        <v>6787.3720000000003</v>
      </c>
      <c r="O278">
        <v>-7.5529999999999999</v>
      </c>
      <c r="P278">
        <v>1.9690000000000001</v>
      </c>
      <c r="Q278">
        <v>269.358</v>
      </c>
      <c r="R278">
        <v>22300.365000000002</v>
      </c>
      <c r="S278">
        <v>22031.007000000001</v>
      </c>
    </row>
    <row r="279" spans="1:19" x14ac:dyDescent="0.3">
      <c r="A279">
        <v>2021</v>
      </c>
      <c r="B279">
        <v>1</v>
      </c>
      <c r="C279">
        <v>12</v>
      </c>
      <c r="D279">
        <v>14</v>
      </c>
      <c r="E279">
        <v>27493.11</v>
      </c>
      <c r="F279">
        <v>825.92100000000005</v>
      </c>
      <c r="G279">
        <v>71.076999999999998</v>
      </c>
      <c r="H279">
        <v>-25.446999999999999</v>
      </c>
      <c r="I279">
        <v>429.274</v>
      </c>
      <c r="J279">
        <v>5.819</v>
      </c>
      <c r="K279">
        <v>1.234</v>
      </c>
      <c r="L279">
        <v>91.320999999999998</v>
      </c>
      <c r="M279">
        <v>28821.234</v>
      </c>
      <c r="N279">
        <v>6256.9889999999996</v>
      </c>
      <c r="O279">
        <v>-7.2249999999999996</v>
      </c>
      <c r="P279">
        <v>1.9159999999999999</v>
      </c>
      <c r="Q279">
        <v>272.42500000000001</v>
      </c>
      <c r="R279">
        <v>22569.553</v>
      </c>
      <c r="S279">
        <v>22297.128000000001</v>
      </c>
    </row>
    <row r="280" spans="1:19" x14ac:dyDescent="0.3">
      <c r="A280">
        <v>2021</v>
      </c>
      <c r="B280">
        <v>1</v>
      </c>
      <c r="C280">
        <v>12</v>
      </c>
      <c r="D280">
        <v>15</v>
      </c>
      <c r="E280">
        <v>27090.937000000002</v>
      </c>
      <c r="F280">
        <v>837.73</v>
      </c>
      <c r="G280">
        <v>70.507000000000005</v>
      </c>
      <c r="H280">
        <v>-19.997</v>
      </c>
      <c r="I280">
        <v>368.52499999999998</v>
      </c>
      <c r="J280">
        <v>5.3470000000000004</v>
      </c>
      <c r="K280">
        <v>1.405</v>
      </c>
      <c r="L280">
        <v>90.927000000000007</v>
      </c>
      <c r="M280">
        <v>28374.873</v>
      </c>
      <c r="N280">
        <v>5043.7879999999996</v>
      </c>
      <c r="O280">
        <v>-2.5390000000000001</v>
      </c>
      <c r="P280">
        <v>2.274</v>
      </c>
      <c r="Q280">
        <v>269.05599999999998</v>
      </c>
      <c r="R280">
        <v>23331.35</v>
      </c>
      <c r="S280">
        <v>23062.294999999998</v>
      </c>
    </row>
    <row r="281" spans="1:19" x14ac:dyDescent="0.3">
      <c r="A281">
        <v>2021</v>
      </c>
      <c r="B281">
        <v>1</v>
      </c>
      <c r="C281">
        <v>12</v>
      </c>
      <c r="D281">
        <v>16</v>
      </c>
      <c r="E281">
        <v>26718.345000000001</v>
      </c>
      <c r="F281">
        <v>755.69399999999996</v>
      </c>
      <c r="G281">
        <v>72.438000000000002</v>
      </c>
      <c r="H281">
        <v>-20.401</v>
      </c>
      <c r="I281">
        <v>339.13400000000001</v>
      </c>
      <c r="J281">
        <v>5.5759999999999996</v>
      </c>
      <c r="K281">
        <v>-3.5430000000000001</v>
      </c>
      <c r="L281">
        <v>90.567999999999998</v>
      </c>
      <c r="M281">
        <v>27885.374</v>
      </c>
      <c r="N281">
        <v>3032.9229999999998</v>
      </c>
      <c r="O281">
        <v>-0.45400000000000001</v>
      </c>
      <c r="P281">
        <v>1.3979999999999999</v>
      </c>
      <c r="Q281">
        <v>260.55900000000003</v>
      </c>
      <c r="R281">
        <v>24851.508000000002</v>
      </c>
      <c r="S281">
        <v>24590.948</v>
      </c>
    </row>
    <row r="282" spans="1:19" x14ac:dyDescent="0.3">
      <c r="A282">
        <v>2021</v>
      </c>
      <c r="B282">
        <v>1</v>
      </c>
      <c r="C282">
        <v>12</v>
      </c>
      <c r="D282">
        <v>17</v>
      </c>
      <c r="E282">
        <v>26922.984</v>
      </c>
      <c r="F282">
        <v>616.34900000000005</v>
      </c>
      <c r="G282">
        <v>77.897000000000006</v>
      </c>
      <c r="H282">
        <v>-32.838999999999999</v>
      </c>
      <c r="I282">
        <v>233.93700000000001</v>
      </c>
      <c r="J282">
        <v>4.3869999999999996</v>
      </c>
      <c r="K282">
        <v>-14.363</v>
      </c>
      <c r="L282">
        <v>90.754000000000005</v>
      </c>
      <c r="M282">
        <v>27821.208999999999</v>
      </c>
      <c r="N282">
        <v>782.04399999999998</v>
      </c>
      <c r="O282">
        <v>3.762</v>
      </c>
      <c r="P282">
        <v>2.1819999999999999</v>
      </c>
      <c r="Q282">
        <v>255.32400000000001</v>
      </c>
      <c r="R282">
        <v>27033.222000000002</v>
      </c>
      <c r="S282">
        <v>26777.898000000001</v>
      </c>
    </row>
    <row r="283" spans="1:19" x14ac:dyDescent="0.3">
      <c r="A283">
        <v>2021</v>
      </c>
      <c r="B283">
        <v>1</v>
      </c>
      <c r="C283">
        <v>12</v>
      </c>
      <c r="D283">
        <v>18</v>
      </c>
      <c r="E283">
        <v>29280.012999999999</v>
      </c>
      <c r="F283">
        <v>586.85500000000002</v>
      </c>
      <c r="G283">
        <v>87.096000000000004</v>
      </c>
      <c r="H283">
        <v>-60.308</v>
      </c>
      <c r="I283">
        <v>255.80699999999999</v>
      </c>
      <c r="J283">
        <v>4.91</v>
      </c>
      <c r="K283">
        <v>-17.477</v>
      </c>
      <c r="L283">
        <v>92.608999999999995</v>
      </c>
      <c r="M283">
        <v>30142.41</v>
      </c>
      <c r="N283">
        <v>0</v>
      </c>
      <c r="O283">
        <v>10.978</v>
      </c>
      <c r="P283">
        <v>10.180999999999999</v>
      </c>
      <c r="Q283">
        <v>259.87799999999999</v>
      </c>
      <c r="R283">
        <v>30121.251</v>
      </c>
      <c r="S283">
        <v>29861.373</v>
      </c>
    </row>
    <row r="284" spans="1:19" x14ac:dyDescent="0.3">
      <c r="A284">
        <v>2021</v>
      </c>
      <c r="B284">
        <v>1</v>
      </c>
      <c r="C284">
        <v>12</v>
      </c>
      <c r="D284">
        <v>19</v>
      </c>
      <c r="E284">
        <v>29929.419000000002</v>
      </c>
      <c r="F284">
        <v>604.13</v>
      </c>
      <c r="G284">
        <v>89.114000000000004</v>
      </c>
      <c r="H284">
        <v>-68.811999999999998</v>
      </c>
      <c r="I284">
        <v>326.37799999999999</v>
      </c>
      <c r="J284">
        <v>4.7430000000000003</v>
      </c>
      <c r="K284">
        <v>-20.666</v>
      </c>
      <c r="L284">
        <v>92.900999999999996</v>
      </c>
      <c r="M284">
        <v>30868.093000000001</v>
      </c>
      <c r="N284">
        <v>0</v>
      </c>
      <c r="O284">
        <v>12.38</v>
      </c>
      <c r="P284">
        <v>14.407</v>
      </c>
      <c r="Q284">
        <v>255.86600000000001</v>
      </c>
      <c r="R284">
        <v>30841.305</v>
      </c>
      <c r="S284">
        <v>30585.439999999999</v>
      </c>
    </row>
    <row r="285" spans="1:19" x14ac:dyDescent="0.3">
      <c r="A285">
        <v>2021</v>
      </c>
      <c r="B285">
        <v>1</v>
      </c>
      <c r="C285">
        <v>12</v>
      </c>
      <c r="D285">
        <v>20</v>
      </c>
      <c r="E285">
        <v>29329.080999999998</v>
      </c>
      <c r="F285">
        <v>616.94799999999998</v>
      </c>
      <c r="G285">
        <v>89.781000000000006</v>
      </c>
      <c r="H285">
        <v>-84.478999999999999</v>
      </c>
      <c r="I285">
        <v>361.14600000000002</v>
      </c>
      <c r="J285">
        <v>4.4640000000000004</v>
      </c>
      <c r="K285">
        <v>-20.76</v>
      </c>
      <c r="L285">
        <v>92.617000000000004</v>
      </c>
      <c r="M285">
        <v>30299.016</v>
      </c>
      <c r="N285">
        <v>0</v>
      </c>
      <c r="O285">
        <v>11.106999999999999</v>
      </c>
      <c r="P285">
        <v>20.318000000000001</v>
      </c>
      <c r="Q285">
        <v>242.54900000000001</v>
      </c>
      <c r="R285">
        <v>30267.592000000001</v>
      </c>
      <c r="S285">
        <v>30025.043000000001</v>
      </c>
    </row>
    <row r="286" spans="1:19" x14ac:dyDescent="0.3">
      <c r="A286">
        <v>2021</v>
      </c>
      <c r="B286">
        <v>1</v>
      </c>
      <c r="C286">
        <v>12</v>
      </c>
      <c r="D286">
        <v>21</v>
      </c>
      <c r="E286">
        <v>28508.228999999999</v>
      </c>
      <c r="F286">
        <v>645.98500000000001</v>
      </c>
      <c r="G286">
        <v>90.132000000000005</v>
      </c>
      <c r="H286">
        <v>-89.772000000000006</v>
      </c>
      <c r="I286">
        <v>404.81200000000001</v>
      </c>
      <c r="J286">
        <v>4.1230000000000002</v>
      </c>
      <c r="K286">
        <v>-18.960999999999999</v>
      </c>
      <c r="L286">
        <v>92.106999999999999</v>
      </c>
      <c r="M286">
        <v>29546.524000000001</v>
      </c>
      <c r="N286">
        <v>0</v>
      </c>
      <c r="O286">
        <v>10.287000000000001</v>
      </c>
      <c r="P286">
        <v>16.736999999999998</v>
      </c>
      <c r="Q286">
        <v>230.90299999999999</v>
      </c>
      <c r="R286">
        <v>29519.499</v>
      </c>
      <c r="S286">
        <v>29288.596000000001</v>
      </c>
    </row>
    <row r="287" spans="1:19" x14ac:dyDescent="0.3">
      <c r="A287">
        <v>2021</v>
      </c>
      <c r="B287">
        <v>1</v>
      </c>
      <c r="C287">
        <v>12</v>
      </c>
      <c r="D287">
        <v>22</v>
      </c>
      <c r="E287">
        <v>26959.789000000001</v>
      </c>
      <c r="F287">
        <v>726.13</v>
      </c>
      <c r="G287">
        <v>88.307000000000002</v>
      </c>
      <c r="H287">
        <v>-83.391999999999996</v>
      </c>
      <c r="I287">
        <v>517.60900000000004</v>
      </c>
      <c r="J287">
        <v>5.181</v>
      </c>
      <c r="K287">
        <v>-5.8410000000000002</v>
      </c>
      <c r="L287">
        <v>90.716999999999999</v>
      </c>
      <c r="M287">
        <v>28210.191999999999</v>
      </c>
      <c r="N287">
        <v>0</v>
      </c>
      <c r="O287">
        <v>8.7059999999999995</v>
      </c>
      <c r="P287">
        <v>4.9279999999999999</v>
      </c>
      <c r="Q287">
        <v>215.73099999999999</v>
      </c>
      <c r="R287">
        <v>28196.559000000001</v>
      </c>
      <c r="S287">
        <v>27980.828000000001</v>
      </c>
    </row>
    <row r="288" spans="1:19" x14ac:dyDescent="0.3">
      <c r="A288">
        <v>2021</v>
      </c>
      <c r="B288">
        <v>1</v>
      </c>
      <c r="C288">
        <v>12</v>
      </c>
      <c r="D288">
        <v>23</v>
      </c>
      <c r="E288">
        <v>24669.952000000001</v>
      </c>
      <c r="F288">
        <v>893.68</v>
      </c>
      <c r="G288">
        <v>85.971999999999994</v>
      </c>
      <c r="H288">
        <v>-76.436999999999998</v>
      </c>
      <c r="I288">
        <v>577.44799999999998</v>
      </c>
      <c r="J288">
        <v>4.8490000000000002</v>
      </c>
      <c r="K288">
        <v>-0.29899999999999999</v>
      </c>
      <c r="L288">
        <v>89.08</v>
      </c>
      <c r="M288">
        <v>26158.272000000001</v>
      </c>
      <c r="N288">
        <v>0</v>
      </c>
      <c r="O288">
        <v>6.6310000000000002</v>
      </c>
      <c r="P288">
        <v>-21.936</v>
      </c>
      <c r="Q288">
        <v>193.21799999999999</v>
      </c>
      <c r="R288">
        <v>26173.577000000001</v>
      </c>
      <c r="S288">
        <v>25980.359</v>
      </c>
    </row>
    <row r="289" spans="1:19" x14ac:dyDescent="0.3">
      <c r="A289">
        <v>2021</v>
      </c>
      <c r="B289">
        <v>1</v>
      </c>
      <c r="C289">
        <v>12</v>
      </c>
      <c r="D289">
        <v>24</v>
      </c>
      <c r="E289">
        <v>22246.701000000001</v>
      </c>
      <c r="F289">
        <v>1041.9380000000001</v>
      </c>
      <c r="G289">
        <v>84.611999999999995</v>
      </c>
      <c r="H289">
        <v>-66.159000000000006</v>
      </c>
      <c r="I289">
        <v>962.154</v>
      </c>
      <c r="J289">
        <v>5.25</v>
      </c>
      <c r="K289">
        <v>-0.35099999999999998</v>
      </c>
      <c r="L289">
        <v>87.64</v>
      </c>
      <c r="M289">
        <v>24277.173999999999</v>
      </c>
      <c r="N289">
        <v>0</v>
      </c>
      <c r="O289">
        <v>5.0709999999999997</v>
      </c>
      <c r="P289">
        <v>-14.595000000000001</v>
      </c>
      <c r="Q289">
        <v>170.40199999999999</v>
      </c>
      <c r="R289">
        <v>24286.698</v>
      </c>
      <c r="S289">
        <v>24116.295999999998</v>
      </c>
    </row>
    <row r="290" spans="1:19" x14ac:dyDescent="0.3">
      <c r="A290">
        <v>2021</v>
      </c>
      <c r="B290">
        <v>1</v>
      </c>
      <c r="C290">
        <v>13</v>
      </c>
      <c r="D290">
        <v>1</v>
      </c>
      <c r="E290">
        <v>20399.732</v>
      </c>
      <c r="F290">
        <v>1242.568</v>
      </c>
      <c r="G290">
        <v>93.177999999999997</v>
      </c>
      <c r="H290">
        <v>-56.51</v>
      </c>
      <c r="I290">
        <v>846.64099999999996</v>
      </c>
      <c r="J290">
        <v>5.0780000000000003</v>
      </c>
      <c r="K290">
        <v>-1.417</v>
      </c>
      <c r="L290">
        <v>86.611999999999995</v>
      </c>
      <c r="M290">
        <v>22522.704000000002</v>
      </c>
      <c r="N290">
        <v>0</v>
      </c>
      <c r="O290">
        <v>3.45</v>
      </c>
      <c r="P290">
        <v>-28.087</v>
      </c>
      <c r="Q290">
        <v>155.40899999999999</v>
      </c>
      <c r="R290">
        <v>22547.341</v>
      </c>
      <c r="S290">
        <v>22391.933000000001</v>
      </c>
    </row>
    <row r="291" spans="1:19" x14ac:dyDescent="0.3">
      <c r="A291">
        <v>2021</v>
      </c>
      <c r="B291">
        <v>1</v>
      </c>
      <c r="C291">
        <v>13</v>
      </c>
      <c r="D291">
        <v>2</v>
      </c>
      <c r="E291">
        <v>19480.089</v>
      </c>
      <c r="F291">
        <v>1360.463</v>
      </c>
      <c r="G291">
        <v>94.539000000000001</v>
      </c>
      <c r="H291">
        <v>-53.764000000000003</v>
      </c>
      <c r="I291">
        <v>601.077</v>
      </c>
      <c r="J291">
        <v>4.9450000000000003</v>
      </c>
      <c r="K291">
        <v>-1.7190000000000001</v>
      </c>
      <c r="L291">
        <v>86.08</v>
      </c>
      <c r="M291">
        <v>21477.17</v>
      </c>
      <c r="N291">
        <v>0</v>
      </c>
      <c r="O291">
        <v>2.8380000000000001</v>
      </c>
      <c r="P291">
        <v>-25.183</v>
      </c>
      <c r="Q291">
        <v>146.16</v>
      </c>
      <c r="R291">
        <v>21499.513999999999</v>
      </c>
      <c r="S291">
        <v>21353.353999999999</v>
      </c>
    </row>
    <row r="292" spans="1:19" x14ac:dyDescent="0.3">
      <c r="A292">
        <v>2021</v>
      </c>
      <c r="B292">
        <v>1</v>
      </c>
      <c r="C292">
        <v>13</v>
      </c>
      <c r="D292">
        <v>3</v>
      </c>
      <c r="E292">
        <v>18900.756000000001</v>
      </c>
      <c r="F292">
        <v>1381.3689999999999</v>
      </c>
      <c r="G292">
        <v>96.811999999999998</v>
      </c>
      <c r="H292">
        <v>-50.091999999999999</v>
      </c>
      <c r="I292">
        <v>360.00200000000001</v>
      </c>
      <c r="J292">
        <v>4.8719999999999999</v>
      </c>
      <c r="K292">
        <v>-1.4730000000000001</v>
      </c>
      <c r="L292">
        <v>85.697000000000003</v>
      </c>
      <c r="M292">
        <v>20681.131000000001</v>
      </c>
      <c r="N292">
        <v>0</v>
      </c>
      <c r="O292">
        <v>2.6139999999999999</v>
      </c>
      <c r="P292">
        <v>-19.596</v>
      </c>
      <c r="Q292">
        <v>142.53800000000001</v>
      </c>
      <c r="R292">
        <v>20698.113000000001</v>
      </c>
      <c r="S292">
        <v>20555.575000000001</v>
      </c>
    </row>
    <row r="293" spans="1:19" x14ac:dyDescent="0.3">
      <c r="A293">
        <v>2021</v>
      </c>
      <c r="B293">
        <v>1</v>
      </c>
      <c r="C293">
        <v>13</v>
      </c>
      <c r="D293">
        <v>4</v>
      </c>
      <c r="E293">
        <v>18834.744999999999</v>
      </c>
      <c r="F293">
        <v>1341.8389999999999</v>
      </c>
      <c r="G293">
        <v>99.558999999999997</v>
      </c>
      <c r="H293">
        <v>-49.218000000000004</v>
      </c>
      <c r="I293">
        <v>204.78</v>
      </c>
      <c r="J293">
        <v>4.7190000000000003</v>
      </c>
      <c r="K293">
        <v>-1.163</v>
      </c>
      <c r="L293">
        <v>85.650999999999996</v>
      </c>
      <c r="M293">
        <v>20421.353999999999</v>
      </c>
      <c r="N293">
        <v>0</v>
      </c>
      <c r="O293">
        <v>2.4990000000000001</v>
      </c>
      <c r="P293">
        <v>-14.792</v>
      </c>
      <c r="Q293">
        <v>142.91999999999999</v>
      </c>
      <c r="R293">
        <v>20433.647000000001</v>
      </c>
      <c r="S293">
        <v>20290.726999999999</v>
      </c>
    </row>
    <row r="294" spans="1:19" x14ac:dyDescent="0.3">
      <c r="A294">
        <v>2021</v>
      </c>
      <c r="B294">
        <v>1</v>
      </c>
      <c r="C294">
        <v>13</v>
      </c>
      <c r="D294">
        <v>5</v>
      </c>
      <c r="E294">
        <v>19569.189999999999</v>
      </c>
      <c r="F294">
        <v>1243.54</v>
      </c>
      <c r="G294">
        <v>104.878</v>
      </c>
      <c r="H294">
        <v>-50.38</v>
      </c>
      <c r="I294">
        <v>102.96599999999999</v>
      </c>
      <c r="J294">
        <v>3.6520000000000001</v>
      </c>
      <c r="K294">
        <v>-0.50700000000000001</v>
      </c>
      <c r="L294">
        <v>86.13</v>
      </c>
      <c r="M294">
        <v>20954.59</v>
      </c>
      <c r="N294">
        <v>0</v>
      </c>
      <c r="O294">
        <v>2.2229999999999999</v>
      </c>
      <c r="P294">
        <v>-9.5289999999999999</v>
      </c>
      <c r="Q294">
        <v>149.196</v>
      </c>
      <c r="R294">
        <v>20961.896000000001</v>
      </c>
      <c r="S294">
        <v>20812.7</v>
      </c>
    </row>
    <row r="295" spans="1:19" x14ac:dyDescent="0.3">
      <c r="A295">
        <v>2021</v>
      </c>
      <c r="B295">
        <v>1</v>
      </c>
      <c r="C295">
        <v>13</v>
      </c>
      <c r="D295">
        <v>6</v>
      </c>
      <c r="E295">
        <v>21322.465</v>
      </c>
      <c r="F295">
        <v>1071.731</v>
      </c>
      <c r="G295">
        <v>112.90900000000001</v>
      </c>
      <c r="H295">
        <v>-56.529000000000003</v>
      </c>
      <c r="I295">
        <v>72.459999999999994</v>
      </c>
      <c r="J295">
        <v>2.3290000000000002</v>
      </c>
      <c r="K295">
        <v>-0.24299999999999999</v>
      </c>
      <c r="L295">
        <v>87.081999999999994</v>
      </c>
      <c r="M295">
        <v>22499.294999999998</v>
      </c>
      <c r="N295">
        <v>0</v>
      </c>
      <c r="O295">
        <v>2.1560000000000001</v>
      </c>
      <c r="P295">
        <v>-5.7460000000000004</v>
      </c>
      <c r="Q295">
        <v>168.202</v>
      </c>
      <c r="R295">
        <v>22502.884999999998</v>
      </c>
      <c r="S295">
        <v>22334.683000000001</v>
      </c>
    </row>
    <row r="296" spans="1:19" x14ac:dyDescent="0.3">
      <c r="A296">
        <v>2021</v>
      </c>
      <c r="B296">
        <v>1</v>
      </c>
      <c r="C296">
        <v>13</v>
      </c>
      <c r="D296">
        <v>7</v>
      </c>
      <c r="E296">
        <v>23991.289000000001</v>
      </c>
      <c r="F296">
        <v>887.97199999999998</v>
      </c>
      <c r="G296">
        <v>121.441</v>
      </c>
      <c r="H296">
        <v>-58.616</v>
      </c>
      <c r="I296">
        <v>128.994</v>
      </c>
      <c r="J296">
        <v>2.839</v>
      </c>
      <c r="K296">
        <v>2.2669999999999999</v>
      </c>
      <c r="L296">
        <v>88.591999999999999</v>
      </c>
      <c r="M296">
        <v>25043.335999999999</v>
      </c>
      <c r="N296">
        <v>0.26</v>
      </c>
      <c r="O296">
        <v>2.899</v>
      </c>
      <c r="P296">
        <v>-2.9020000000000001</v>
      </c>
      <c r="Q296">
        <v>201.059</v>
      </c>
      <c r="R296">
        <v>25043.079000000002</v>
      </c>
      <c r="S296">
        <v>24842.02</v>
      </c>
    </row>
    <row r="297" spans="1:19" x14ac:dyDescent="0.3">
      <c r="A297">
        <v>2021</v>
      </c>
      <c r="B297">
        <v>1</v>
      </c>
      <c r="C297">
        <v>13</v>
      </c>
      <c r="D297">
        <v>8</v>
      </c>
      <c r="E297">
        <v>25695.782999999999</v>
      </c>
      <c r="F297">
        <v>850.19500000000005</v>
      </c>
      <c r="G297">
        <v>122.20399999999999</v>
      </c>
      <c r="H297">
        <v>-56.527000000000001</v>
      </c>
      <c r="I297">
        <v>267.89</v>
      </c>
      <c r="J297">
        <v>3.702</v>
      </c>
      <c r="K297">
        <v>0.75800000000000001</v>
      </c>
      <c r="L297">
        <v>89.665000000000006</v>
      </c>
      <c r="M297">
        <v>26851.465</v>
      </c>
      <c r="N297">
        <v>387.18400000000003</v>
      </c>
      <c r="O297">
        <v>0.96899999999999997</v>
      </c>
      <c r="P297">
        <v>-0.61</v>
      </c>
      <c r="Q297">
        <v>225.06899999999999</v>
      </c>
      <c r="R297">
        <v>26463.921999999999</v>
      </c>
      <c r="S297">
        <v>26238.852999999999</v>
      </c>
    </row>
    <row r="298" spans="1:19" x14ac:dyDescent="0.3">
      <c r="A298">
        <v>2021</v>
      </c>
      <c r="B298">
        <v>1</v>
      </c>
      <c r="C298">
        <v>13</v>
      </c>
      <c r="D298">
        <v>9</v>
      </c>
      <c r="E298">
        <v>26657.948</v>
      </c>
      <c r="F298">
        <v>811.52</v>
      </c>
      <c r="G298">
        <v>111.154</v>
      </c>
      <c r="H298">
        <v>-44.908999999999999</v>
      </c>
      <c r="I298">
        <v>494.47699999999998</v>
      </c>
      <c r="J298">
        <v>4.97</v>
      </c>
      <c r="K298">
        <v>-1.0469999999999999</v>
      </c>
      <c r="L298">
        <v>90.397000000000006</v>
      </c>
      <c r="M298">
        <v>28013.356</v>
      </c>
      <c r="N298">
        <v>2552.2489999999998</v>
      </c>
      <c r="O298">
        <v>-10.102</v>
      </c>
      <c r="P298">
        <v>1.891</v>
      </c>
      <c r="Q298">
        <v>241.166</v>
      </c>
      <c r="R298">
        <v>25469.319</v>
      </c>
      <c r="S298">
        <v>25228.152999999998</v>
      </c>
    </row>
    <row r="299" spans="1:19" x14ac:dyDescent="0.3">
      <c r="A299">
        <v>2021</v>
      </c>
      <c r="B299">
        <v>1</v>
      </c>
      <c r="C299">
        <v>13</v>
      </c>
      <c r="D299">
        <v>10</v>
      </c>
      <c r="E299">
        <v>27220.019</v>
      </c>
      <c r="F299">
        <v>806.68399999999997</v>
      </c>
      <c r="G299">
        <v>98.796000000000006</v>
      </c>
      <c r="H299">
        <v>-39.454000000000001</v>
      </c>
      <c r="I299">
        <v>610.01099999999997</v>
      </c>
      <c r="J299">
        <v>5.5149999999999997</v>
      </c>
      <c r="K299">
        <v>-2.6509999999999998</v>
      </c>
      <c r="L299">
        <v>90.945999999999998</v>
      </c>
      <c r="M299">
        <v>28691.07</v>
      </c>
      <c r="N299">
        <v>4660.6660000000002</v>
      </c>
      <c r="O299">
        <v>-22.132999999999999</v>
      </c>
      <c r="P299">
        <v>3.25</v>
      </c>
      <c r="Q299">
        <v>252.107</v>
      </c>
      <c r="R299">
        <v>24049.287</v>
      </c>
      <c r="S299">
        <v>23797.18</v>
      </c>
    </row>
    <row r="300" spans="1:19" x14ac:dyDescent="0.3">
      <c r="A300">
        <v>2021</v>
      </c>
      <c r="B300">
        <v>1</v>
      </c>
      <c r="C300">
        <v>13</v>
      </c>
      <c r="D300">
        <v>11</v>
      </c>
      <c r="E300">
        <v>27378.834999999999</v>
      </c>
      <c r="F300">
        <v>809.27200000000005</v>
      </c>
      <c r="G300">
        <v>90.361000000000004</v>
      </c>
      <c r="H300">
        <v>-38.335999999999999</v>
      </c>
      <c r="I300">
        <v>576.36599999999999</v>
      </c>
      <c r="J300">
        <v>5.82</v>
      </c>
      <c r="K300">
        <v>0.45200000000000001</v>
      </c>
      <c r="L300">
        <v>91.094999999999999</v>
      </c>
      <c r="M300">
        <v>28823.503000000001</v>
      </c>
      <c r="N300">
        <v>5961.933</v>
      </c>
      <c r="O300">
        <v>-29.074999999999999</v>
      </c>
      <c r="P300">
        <v>2.1120000000000001</v>
      </c>
      <c r="Q300">
        <v>261.476</v>
      </c>
      <c r="R300">
        <v>22888.531999999999</v>
      </c>
      <c r="S300">
        <v>22627.056</v>
      </c>
    </row>
    <row r="301" spans="1:19" x14ac:dyDescent="0.3">
      <c r="A301">
        <v>2021</v>
      </c>
      <c r="B301">
        <v>1</v>
      </c>
      <c r="C301">
        <v>13</v>
      </c>
      <c r="D301">
        <v>12</v>
      </c>
      <c r="E301">
        <v>27312.026999999998</v>
      </c>
      <c r="F301">
        <v>803.38099999999997</v>
      </c>
      <c r="G301">
        <v>83.497</v>
      </c>
      <c r="H301">
        <v>-34.372</v>
      </c>
      <c r="I301">
        <v>490.58300000000003</v>
      </c>
      <c r="J301">
        <v>5.9569999999999999</v>
      </c>
      <c r="K301">
        <v>1.927</v>
      </c>
      <c r="L301">
        <v>91.003</v>
      </c>
      <c r="M301">
        <v>28670.505000000001</v>
      </c>
      <c r="N301">
        <v>6632.9210000000003</v>
      </c>
      <c r="O301">
        <v>-25.38</v>
      </c>
      <c r="P301">
        <v>1.88</v>
      </c>
      <c r="Q301">
        <v>267.584</v>
      </c>
      <c r="R301">
        <v>22061.083999999999</v>
      </c>
      <c r="S301">
        <v>21793.5</v>
      </c>
    </row>
    <row r="302" spans="1:19" x14ac:dyDescent="0.3">
      <c r="A302">
        <v>2021</v>
      </c>
      <c r="B302">
        <v>1</v>
      </c>
      <c r="C302">
        <v>13</v>
      </c>
      <c r="D302">
        <v>13</v>
      </c>
      <c r="E302">
        <v>27029.601999999999</v>
      </c>
      <c r="F302">
        <v>804.76300000000003</v>
      </c>
      <c r="G302">
        <v>79.415999999999997</v>
      </c>
      <c r="H302">
        <v>-32.619999999999997</v>
      </c>
      <c r="I302">
        <v>453.64400000000001</v>
      </c>
      <c r="J302">
        <v>5.9269999999999996</v>
      </c>
      <c r="K302">
        <v>1.06</v>
      </c>
      <c r="L302">
        <v>90.703000000000003</v>
      </c>
      <c r="M302">
        <v>28353.08</v>
      </c>
      <c r="N302">
        <v>6787.3720000000003</v>
      </c>
      <c r="O302">
        <v>-7.5529999999999999</v>
      </c>
      <c r="P302">
        <v>1.9690000000000001</v>
      </c>
      <c r="Q302">
        <v>271.86399999999998</v>
      </c>
      <c r="R302">
        <v>21571.292000000001</v>
      </c>
      <c r="S302">
        <v>21299.428</v>
      </c>
    </row>
    <row r="303" spans="1:19" x14ac:dyDescent="0.3">
      <c r="A303">
        <v>2021</v>
      </c>
      <c r="B303">
        <v>1</v>
      </c>
      <c r="C303">
        <v>13</v>
      </c>
      <c r="D303">
        <v>14</v>
      </c>
      <c r="E303">
        <v>26701.865000000002</v>
      </c>
      <c r="F303">
        <v>825.92100000000005</v>
      </c>
      <c r="G303">
        <v>76.238</v>
      </c>
      <c r="H303">
        <v>-24.419</v>
      </c>
      <c r="I303">
        <v>429.274</v>
      </c>
      <c r="J303">
        <v>5.819</v>
      </c>
      <c r="K303">
        <v>1.0029999999999999</v>
      </c>
      <c r="L303">
        <v>90.385999999999996</v>
      </c>
      <c r="M303">
        <v>28029.848999999998</v>
      </c>
      <c r="N303">
        <v>6256.9889999999996</v>
      </c>
      <c r="O303">
        <v>-7.2249999999999996</v>
      </c>
      <c r="P303">
        <v>1.9159999999999999</v>
      </c>
      <c r="Q303">
        <v>274.18200000000002</v>
      </c>
      <c r="R303">
        <v>21778.169000000002</v>
      </c>
      <c r="S303">
        <v>21503.987000000001</v>
      </c>
    </row>
    <row r="304" spans="1:19" x14ac:dyDescent="0.3">
      <c r="A304">
        <v>2021</v>
      </c>
      <c r="B304">
        <v>1</v>
      </c>
      <c r="C304">
        <v>13</v>
      </c>
      <c r="D304">
        <v>15</v>
      </c>
      <c r="E304">
        <v>26342.922999999999</v>
      </c>
      <c r="F304">
        <v>837.73</v>
      </c>
      <c r="G304">
        <v>74.078999999999994</v>
      </c>
      <c r="H304">
        <v>-19.065000000000001</v>
      </c>
      <c r="I304">
        <v>368.52499999999998</v>
      </c>
      <c r="J304">
        <v>5.3470000000000004</v>
      </c>
      <c r="K304">
        <v>1.1990000000000001</v>
      </c>
      <c r="L304">
        <v>90.091999999999999</v>
      </c>
      <c r="M304">
        <v>27626.75</v>
      </c>
      <c r="N304">
        <v>5043.7879999999996</v>
      </c>
      <c r="O304">
        <v>-2.5390000000000001</v>
      </c>
      <c r="P304">
        <v>2.274</v>
      </c>
      <c r="Q304">
        <v>271.23200000000003</v>
      </c>
      <c r="R304">
        <v>22583.226999999999</v>
      </c>
      <c r="S304">
        <v>22311.995999999999</v>
      </c>
    </row>
    <row r="305" spans="1:19" x14ac:dyDescent="0.3">
      <c r="A305">
        <v>2021</v>
      </c>
      <c r="B305">
        <v>1</v>
      </c>
      <c r="C305">
        <v>13</v>
      </c>
      <c r="D305">
        <v>16</v>
      </c>
      <c r="E305">
        <v>26056.423999999999</v>
      </c>
      <c r="F305">
        <v>755.69399999999996</v>
      </c>
      <c r="G305">
        <v>75.114999999999995</v>
      </c>
      <c r="H305">
        <v>-19.428000000000001</v>
      </c>
      <c r="I305">
        <v>339.13400000000001</v>
      </c>
      <c r="J305">
        <v>5.5759999999999996</v>
      </c>
      <c r="K305">
        <v>-3.6890000000000001</v>
      </c>
      <c r="L305">
        <v>89.869</v>
      </c>
      <c r="M305">
        <v>27223.580999999998</v>
      </c>
      <c r="N305">
        <v>3032.9229999999998</v>
      </c>
      <c r="O305">
        <v>-0.45400000000000001</v>
      </c>
      <c r="P305">
        <v>1.3979999999999999</v>
      </c>
      <c r="Q305">
        <v>262.98</v>
      </c>
      <c r="R305">
        <v>24189.714</v>
      </c>
      <c r="S305">
        <v>23926.734</v>
      </c>
    </row>
    <row r="306" spans="1:19" x14ac:dyDescent="0.3">
      <c r="A306">
        <v>2021</v>
      </c>
      <c r="B306">
        <v>1</v>
      </c>
      <c r="C306">
        <v>13</v>
      </c>
      <c r="D306">
        <v>17</v>
      </c>
      <c r="E306">
        <v>26454.356</v>
      </c>
      <c r="F306">
        <v>616.34900000000005</v>
      </c>
      <c r="G306">
        <v>82.144999999999996</v>
      </c>
      <c r="H306">
        <v>-32.017000000000003</v>
      </c>
      <c r="I306">
        <v>233.93700000000001</v>
      </c>
      <c r="J306">
        <v>4.3869999999999996</v>
      </c>
      <c r="K306">
        <v>-14.176</v>
      </c>
      <c r="L306">
        <v>90.195999999999998</v>
      </c>
      <c r="M306">
        <v>27353.032999999999</v>
      </c>
      <c r="N306">
        <v>782.04399999999998</v>
      </c>
      <c r="O306">
        <v>3.762</v>
      </c>
      <c r="P306">
        <v>2.1819999999999999</v>
      </c>
      <c r="Q306">
        <v>257.30799999999999</v>
      </c>
      <c r="R306">
        <v>26565.044999999998</v>
      </c>
      <c r="S306">
        <v>26307.737000000001</v>
      </c>
    </row>
    <row r="307" spans="1:19" x14ac:dyDescent="0.3">
      <c r="A307">
        <v>2021</v>
      </c>
      <c r="B307">
        <v>1</v>
      </c>
      <c r="C307">
        <v>13</v>
      </c>
      <c r="D307">
        <v>18</v>
      </c>
      <c r="E307">
        <v>29070.874</v>
      </c>
      <c r="F307">
        <v>586.85500000000002</v>
      </c>
      <c r="G307">
        <v>92.994</v>
      </c>
      <c r="H307">
        <v>-59.822000000000003</v>
      </c>
      <c r="I307">
        <v>255.80699999999999</v>
      </c>
      <c r="J307">
        <v>4.91</v>
      </c>
      <c r="K307">
        <v>-17.065000000000001</v>
      </c>
      <c r="L307">
        <v>92.456000000000003</v>
      </c>
      <c r="M307">
        <v>29934.014999999999</v>
      </c>
      <c r="N307">
        <v>0</v>
      </c>
      <c r="O307">
        <v>10.978</v>
      </c>
      <c r="P307">
        <v>10.180999999999999</v>
      </c>
      <c r="Q307">
        <v>261.61500000000001</v>
      </c>
      <c r="R307">
        <v>29912.856</v>
      </c>
      <c r="S307">
        <v>29651.241000000002</v>
      </c>
    </row>
    <row r="308" spans="1:19" x14ac:dyDescent="0.3">
      <c r="A308">
        <v>2021</v>
      </c>
      <c r="B308">
        <v>1</v>
      </c>
      <c r="C308">
        <v>13</v>
      </c>
      <c r="D308">
        <v>19</v>
      </c>
      <c r="E308">
        <v>29765.486000000001</v>
      </c>
      <c r="F308">
        <v>604.13</v>
      </c>
      <c r="G308">
        <v>96.022000000000006</v>
      </c>
      <c r="H308">
        <v>-68.382000000000005</v>
      </c>
      <c r="I308">
        <v>326.37799999999999</v>
      </c>
      <c r="J308">
        <v>4.7430000000000003</v>
      </c>
      <c r="K308">
        <v>-20.222000000000001</v>
      </c>
      <c r="L308">
        <v>92.820999999999998</v>
      </c>
      <c r="M308">
        <v>30704.953000000001</v>
      </c>
      <c r="N308">
        <v>0</v>
      </c>
      <c r="O308">
        <v>12.38</v>
      </c>
      <c r="P308">
        <v>14.407</v>
      </c>
      <c r="Q308">
        <v>256.346</v>
      </c>
      <c r="R308">
        <v>30678.166000000001</v>
      </c>
      <c r="S308">
        <v>30421.82</v>
      </c>
    </row>
    <row r="309" spans="1:19" x14ac:dyDescent="0.3">
      <c r="A309">
        <v>2021</v>
      </c>
      <c r="B309">
        <v>1</v>
      </c>
      <c r="C309">
        <v>13</v>
      </c>
      <c r="D309">
        <v>20</v>
      </c>
      <c r="E309">
        <v>29262.091</v>
      </c>
      <c r="F309">
        <v>616.94799999999998</v>
      </c>
      <c r="G309">
        <v>97.733999999999995</v>
      </c>
      <c r="H309">
        <v>-84.238</v>
      </c>
      <c r="I309">
        <v>361.14600000000002</v>
      </c>
      <c r="J309">
        <v>4.4640000000000004</v>
      </c>
      <c r="K309">
        <v>-20.626999999999999</v>
      </c>
      <c r="L309">
        <v>92.581999999999994</v>
      </c>
      <c r="M309">
        <v>30232.366000000002</v>
      </c>
      <c r="N309">
        <v>0</v>
      </c>
      <c r="O309">
        <v>11.106999999999999</v>
      </c>
      <c r="P309">
        <v>20.318000000000001</v>
      </c>
      <c r="Q309">
        <v>241.702</v>
      </c>
      <c r="R309">
        <v>30200.941999999999</v>
      </c>
      <c r="S309">
        <v>29959.24</v>
      </c>
    </row>
    <row r="310" spans="1:19" x14ac:dyDescent="0.3">
      <c r="A310">
        <v>2021</v>
      </c>
      <c r="B310">
        <v>1</v>
      </c>
      <c r="C310">
        <v>13</v>
      </c>
      <c r="D310">
        <v>21</v>
      </c>
      <c r="E310">
        <v>28440.11</v>
      </c>
      <c r="F310">
        <v>645.98500000000001</v>
      </c>
      <c r="G310">
        <v>97.978999999999999</v>
      </c>
      <c r="H310">
        <v>-89.537000000000006</v>
      </c>
      <c r="I310">
        <v>404.81200000000001</v>
      </c>
      <c r="J310">
        <v>4.1230000000000002</v>
      </c>
      <c r="K310">
        <v>-18.881</v>
      </c>
      <c r="L310">
        <v>92.054000000000002</v>
      </c>
      <c r="M310">
        <v>29478.666000000001</v>
      </c>
      <c r="N310">
        <v>0</v>
      </c>
      <c r="O310">
        <v>10.287000000000001</v>
      </c>
      <c r="P310">
        <v>16.736999999999998</v>
      </c>
      <c r="Q310">
        <v>229.26</v>
      </c>
      <c r="R310">
        <v>29451.641</v>
      </c>
      <c r="S310">
        <v>29222.382000000001</v>
      </c>
    </row>
    <row r="311" spans="1:19" x14ac:dyDescent="0.3">
      <c r="A311">
        <v>2021</v>
      </c>
      <c r="B311">
        <v>1</v>
      </c>
      <c r="C311">
        <v>13</v>
      </c>
      <c r="D311">
        <v>22</v>
      </c>
      <c r="E311">
        <v>26835.383000000002</v>
      </c>
      <c r="F311">
        <v>726.13</v>
      </c>
      <c r="G311">
        <v>97.022999999999996</v>
      </c>
      <c r="H311">
        <v>-83.009</v>
      </c>
      <c r="I311">
        <v>517.60900000000004</v>
      </c>
      <c r="J311">
        <v>5.181</v>
      </c>
      <c r="K311">
        <v>-5.7530000000000001</v>
      </c>
      <c r="L311">
        <v>90.581000000000003</v>
      </c>
      <c r="M311">
        <v>28086.120999999999</v>
      </c>
      <c r="N311">
        <v>0</v>
      </c>
      <c r="O311">
        <v>8.7059999999999995</v>
      </c>
      <c r="P311">
        <v>4.9279999999999999</v>
      </c>
      <c r="Q311">
        <v>214.114</v>
      </c>
      <c r="R311">
        <v>28072.488000000001</v>
      </c>
      <c r="S311">
        <v>27858.374</v>
      </c>
    </row>
    <row r="312" spans="1:19" x14ac:dyDescent="0.3">
      <c r="A312">
        <v>2021</v>
      </c>
      <c r="B312">
        <v>1</v>
      </c>
      <c r="C312">
        <v>13</v>
      </c>
      <c r="D312">
        <v>23</v>
      </c>
      <c r="E312">
        <v>24388.118999999999</v>
      </c>
      <c r="F312">
        <v>893.68</v>
      </c>
      <c r="G312">
        <v>94.1</v>
      </c>
      <c r="H312">
        <v>-75.63</v>
      </c>
      <c r="I312">
        <v>577.44799999999998</v>
      </c>
      <c r="J312">
        <v>4.8490000000000002</v>
      </c>
      <c r="K312">
        <v>-0.32700000000000001</v>
      </c>
      <c r="L312">
        <v>88.893000000000001</v>
      </c>
      <c r="M312">
        <v>25877.030999999999</v>
      </c>
      <c r="N312">
        <v>0</v>
      </c>
      <c r="O312">
        <v>6.6310000000000002</v>
      </c>
      <c r="P312">
        <v>-21.936</v>
      </c>
      <c r="Q312">
        <v>192.66</v>
      </c>
      <c r="R312">
        <v>25892.335999999999</v>
      </c>
      <c r="S312">
        <v>25699.675999999999</v>
      </c>
    </row>
    <row r="313" spans="1:19" x14ac:dyDescent="0.3">
      <c r="A313">
        <v>2021</v>
      </c>
      <c r="B313">
        <v>1</v>
      </c>
      <c r="C313">
        <v>13</v>
      </c>
      <c r="D313">
        <v>24</v>
      </c>
      <c r="E313">
        <v>22081.879000000001</v>
      </c>
      <c r="F313">
        <v>1041.9380000000001</v>
      </c>
      <c r="G313">
        <v>93.608000000000004</v>
      </c>
      <c r="H313">
        <v>-65.682000000000002</v>
      </c>
      <c r="I313">
        <v>962.154</v>
      </c>
      <c r="J313">
        <v>5.25</v>
      </c>
      <c r="K313">
        <v>-0.30599999999999999</v>
      </c>
      <c r="L313">
        <v>87.525999999999996</v>
      </c>
      <c r="M313">
        <v>24112.758999999998</v>
      </c>
      <c r="N313">
        <v>0</v>
      </c>
      <c r="O313">
        <v>5.0709999999999997</v>
      </c>
      <c r="P313">
        <v>-14.595000000000001</v>
      </c>
      <c r="Q313">
        <v>170.85599999999999</v>
      </c>
      <c r="R313">
        <v>24122.282999999999</v>
      </c>
      <c r="S313">
        <v>23951.427</v>
      </c>
    </row>
    <row r="314" spans="1:19" x14ac:dyDescent="0.3">
      <c r="A314">
        <v>2021</v>
      </c>
      <c r="B314">
        <v>1</v>
      </c>
      <c r="C314">
        <v>14</v>
      </c>
      <c r="D314">
        <v>1</v>
      </c>
      <c r="E314">
        <v>20404.75</v>
      </c>
      <c r="F314">
        <v>1242.568</v>
      </c>
      <c r="G314">
        <v>90.247</v>
      </c>
      <c r="H314">
        <v>-56.651000000000003</v>
      </c>
      <c r="I314">
        <v>846.64099999999996</v>
      </c>
      <c r="J314">
        <v>5.0780000000000003</v>
      </c>
      <c r="K314">
        <v>-1.629</v>
      </c>
      <c r="L314">
        <v>86.641000000000005</v>
      </c>
      <c r="M314">
        <v>22527.397000000001</v>
      </c>
      <c r="N314">
        <v>0</v>
      </c>
      <c r="O314">
        <v>3.45</v>
      </c>
      <c r="P314">
        <v>-28.087</v>
      </c>
      <c r="Q314">
        <v>157.01900000000001</v>
      </c>
      <c r="R314">
        <v>22552.034</v>
      </c>
      <c r="S314">
        <v>22395.014999999999</v>
      </c>
    </row>
    <row r="315" spans="1:19" x14ac:dyDescent="0.3">
      <c r="A315">
        <v>2021</v>
      </c>
      <c r="B315">
        <v>1</v>
      </c>
      <c r="C315">
        <v>14</v>
      </c>
      <c r="D315">
        <v>2</v>
      </c>
      <c r="E315">
        <v>19606.796999999999</v>
      </c>
      <c r="F315">
        <v>1360.463</v>
      </c>
      <c r="G315">
        <v>90.272999999999996</v>
      </c>
      <c r="H315">
        <v>-54.131999999999998</v>
      </c>
      <c r="I315">
        <v>601.077</v>
      </c>
      <c r="J315">
        <v>4.9450000000000003</v>
      </c>
      <c r="K315">
        <v>-1.8660000000000001</v>
      </c>
      <c r="L315">
        <v>86.197999999999993</v>
      </c>
      <c r="M315">
        <v>21603.482</v>
      </c>
      <c r="N315">
        <v>0</v>
      </c>
      <c r="O315">
        <v>2.8380000000000001</v>
      </c>
      <c r="P315">
        <v>-25.183</v>
      </c>
      <c r="Q315">
        <v>146.81399999999999</v>
      </c>
      <c r="R315">
        <v>21625.826000000001</v>
      </c>
      <c r="S315">
        <v>21479.011999999999</v>
      </c>
    </row>
    <row r="316" spans="1:19" x14ac:dyDescent="0.3">
      <c r="A316">
        <v>2021</v>
      </c>
      <c r="B316">
        <v>1</v>
      </c>
      <c r="C316">
        <v>14</v>
      </c>
      <c r="D316">
        <v>3</v>
      </c>
      <c r="E316">
        <v>19240.148000000001</v>
      </c>
      <c r="F316">
        <v>1381.3689999999999</v>
      </c>
      <c r="G316">
        <v>90.861000000000004</v>
      </c>
      <c r="H316">
        <v>-50.926000000000002</v>
      </c>
      <c r="I316">
        <v>360.00200000000001</v>
      </c>
      <c r="J316">
        <v>4.8719999999999999</v>
      </c>
      <c r="K316">
        <v>-1.4179999999999999</v>
      </c>
      <c r="L316">
        <v>85.966999999999999</v>
      </c>
      <c r="M316">
        <v>21020.012999999999</v>
      </c>
      <c r="N316">
        <v>0</v>
      </c>
      <c r="O316">
        <v>2.6139999999999999</v>
      </c>
      <c r="P316">
        <v>-19.596</v>
      </c>
      <c r="Q316">
        <v>142.19800000000001</v>
      </c>
      <c r="R316">
        <v>21036.994999999999</v>
      </c>
      <c r="S316">
        <v>20894.795999999998</v>
      </c>
    </row>
    <row r="317" spans="1:19" x14ac:dyDescent="0.3">
      <c r="A317">
        <v>2021</v>
      </c>
      <c r="B317">
        <v>1</v>
      </c>
      <c r="C317">
        <v>14</v>
      </c>
      <c r="D317">
        <v>4</v>
      </c>
      <c r="E317">
        <v>19320.861000000001</v>
      </c>
      <c r="F317">
        <v>1341.8389999999999</v>
      </c>
      <c r="G317">
        <v>93.046999999999997</v>
      </c>
      <c r="H317">
        <v>-50.308</v>
      </c>
      <c r="I317">
        <v>204.78</v>
      </c>
      <c r="J317">
        <v>4.7190000000000003</v>
      </c>
      <c r="K317">
        <v>-1.0660000000000001</v>
      </c>
      <c r="L317">
        <v>86.02</v>
      </c>
      <c r="M317">
        <v>20906.844000000001</v>
      </c>
      <c r="N317">
        <v>0</v>
      </c>
      <c r="O317">
        <v>2.4990000000000001</v>
      </c>
      <c r="P317">
        <v>-14.792</v>
      </c>
      <c r="Q317">
        <v>141.43100000000001</v>
      </c>
      <c r="R317">
        <v>20919.136999999999</v>
      </c>
      <c r="S317">
        <v>20777.705999999998</v>
      </c>
    </row>
    <row r="318" spans="1:19" x14ac:dyDescent="0.3">
      <c r="A318">
        <v>2021</v>
      </c>
      <c r="B318">
        <v>1</v>
      </c>
      <c r="C318">
        <v>14</v>
      </c>
      <c r="D318">
        <v>5</v>
      </c>
      <c r="E318">
        <v>20016.879000000001</v>
      </c>
      <c r="F318">
        <v>1243.54</v>
      </c>
      <c r="G318">
        <v>97.364999999999995</v>
      </c>
      <c r="H318">
        <v>-51.301000000000002</v>
      </c>
      <c r="I318">
        <v>102.96599999999999</v>
      </c>
      <c r="J318">
        <v>3.6520000000000001</v>
      </c>
      <c r="K318">
        <v>-0.52600000000000002</v>
      </c>
      <c r="L318">
        <v>86.432000000000002</v>
      </c>
      <c r="M318">
        <v>21401.642</v>
      </c>
      <c r="N318">
        <v>0</v>
      </c>
      <c r="O318">
        <v>2.2229999999999999</v>
      </c>
      <c r="P318">
        <v>-9.5289999999999999</v>
      </c>
      <c r="Q318">
        <v>146.995</v>
      </c>
      <c r="R318">
        <v>21408.947</v>
      </c>
      <c r="S318">
        <v>21261.952000000001</v>
      </c>
    </row>
    <row r="319" spans="1:19" x14ac:dyDescent="0.3">
      <c r="A319">
        <v>2021</v>
      </c>
      <c r="B319">
        <v>1</v>
      </c>
      <c r="C319">
        <v>14</v>
      </c>
      <c r="D319">
        <v>6</v>
      </c>
      <c r="E319">
        <v>21781.217000000001</v>
      </c>
      <c r="F319">
        <v>1071.731</v>
      </c>
      <c r="G319">
        <v>104.08799999999999</v>
      </c>
      <c r="H319">
        <v>-57.558</v>
      </c>
      <c r="I319">
        <v>72.459999999999994</v>
      </c>
      <c r="J319">
        <v>2.3290000000000002</v>
      </c>
      <c r="K319">
        <v>-0.45</v>
      </c>
      <c r="L319">
        <v>87.369</v>
      </c>
      <c r="M319">
        <v>22957.098000000002</v>
      </c>
      <c r="N319">
        <v>0</v>
      </c>
      <c r="O319">
        <v>2.1560000000000001</v>
      </c>
      <c r="P319">
        <v>-5.7460000000000004</v>
      </c>
      <c r="Q319">
        <v>164.928</v>
      </c>
      <c r="R319">
        <v>22960.687000000002</v>
      </c>
      <c r="S319">
        <v>22795.758999999998</v>
      </c>
    </row>
    <row r="320" spans="1:19" x14ac:dyDescent="0.3">
      <c r="A320">
        <v>2021</v>
      </c>
      <c r="B320">
        <v>1</v>
      </c>
      <c r="C320">
        <v>14</v>
      </c>
      <c r="D320">
        <v>7</v>
      </c>
      <c r="E320">
        <v>25048.653999999999</v>
      </c>
      <c r="F320">
        <v>887.97199999999998</v>
      </c>
      <c r="G320">
        <v>110.996</v>
      </c>
      <c r="H320">
        <v>-60.878999999999998</v>
      </c>
      <c r="I320">
        <v>128.994</v>
      </c>
      <c r="J320">
        <v>2.839</v>
      </c>
      <c r="K320">
        <v>2.3090000000000002</v>
      </c>
      <c r="L320">
        <v>89.31</v>
      </c>
      <c r="M320">
        <v>26099.198</v>
      </c>
      <c r="N320">
        <v>0.26</v>
      </c>
      <c r="O320">
        <v>2.899</v>
      </c>
      <c r="P320">
        <v>-2.9020000000000001</v>
      </c>
      <c r="Q320">
        <v>197.10499999999999</v>
      </c>
      <c r="R320">
        <v>26098.940999999999</v>
      </c>
      <c r="S320">
        <v>25901.835999999999</v>
      </c>
    </row>
    <row r="321" spans="1:19" x14ac:dyDescent="0.3">
      <c r="A321">
        <v>2021</v>
      </c>
      <c r="B321">
        <v>1</v>
      </c>
      <c r="C321">
        <v>14</v>
      </c>
      <c r="D321">
        <v>8</v>
      </c>
      <c r="E321">
        <v>26987.827000000001</v>
      </c>
      <c r="F321">
        <v>850.19500000000005</v>
      </c>
      <c r="G321">
        <v>112.505</v>
      </c>
      <c r="H321">
        <v>-59.046999999999997</v>
      </c>
      <c r="I321">
        <v>267.89</v>
      </c>
      <c r="J321">
        <v>3.702</v>
      </c>
      <c r="K321">
        <v>0.65900000000000003</v>
      </c>
      <c r="L321">
        <v>90.906000000000006</v>
      </c>
      <c r="M321">
        <v>28142.132000000001</v>
      </c>
      <c r="N321">
        <v>387.18400000000003</v>
      </c>
      <c r="O321">
        <v>0.96899999999999997</v>
      </c>
      <c r="P321">
        <v>-0.61</v>
      </c>
      <c r="Q321">
        <v>221.73400000000001</v>
      </c>
      <c r="R321">
        <v>27754.589</v>
      </c>
      <c r="S321">
        <v>27532.855</v>
      </c>
    </row>
    <row r="322" spans="1:19" x14ac:dyDescent="0.3">
      <c r="A322">
        <v>2021</v>
      </c>
      <c r="B322">
        <v>1</v>
      </c>
      <c r="C322">
        <v>14</v>
      </c>
      <c r="D322">
        <v>9</v>
      </c>
      <c r="E322">
        <v>27625.471000000001</v>
      </c>
      <c r="F322">
        <v>811.52</v>
      </c>
      <c r="G322">
        <v>107.93300000000001</v>
      </c>
      <c r="H322">
        <v>-46.228999999999999</v>
      </c>
      <c r="I322">
        <v>494.47699999999998</v>
      </c>
      <c r="J322">
        <v>4.97</v>
      </c>
      <c r="K322">
        <v>-1.0009999999999999</v>
      </c>
      <c r="L322">
        <v>91.441999999999993</v>
      </c>
      <c r="M322">
        <v>28980.651000000002</v>
      </c>
      <c r="N322">
        <v>2552.2489999999998</v>
      </c>
      <c r="O322">
        <v>-10.102</v>
      </c>
      <c r="P322">
        <v>1.891</v>
      </c>
      <c r="Q322">
        <v>240.392</v>
      </c>
      <c r="R322">
        <v>26436.613000000001</v>
      </c>
      <c r="S322">
        <v>26196.222000000002</v>
      </c>
    </row>
    <row r="323" spans="1:19" x14ac:dyDescent="0.3">
      <c r="A323">
        <v>2021</v>
      </c>
      <c r="B323">
        <v>1</v>
      </c>
      <c r="C323">
        <v>14</v>
      </c>
      <c r="D323">
        <v>10</v>
      </c>
      <c r="E323">
        <v>28046.776000000002</v>
      </c>
      <c r="F323">
        <v>806.68399999999997</v>
      </c>
      <c r="G323">
        <v>99.129000000000005</v>
      </c>
      <c r="H323">
        <v>-40.47</v>
      </c>
      <c r="I323">
        <v>610.01099999999997</v>
      </c>
      <c r="J323">
        <v>5.5149999999999997</v>
      </c>
      <c r="K323">
        <v>-3.3620000000000001</v>
      </c>
      <c r="L323">
        <v>91.81</v>
      </c>
      <c r="M323">
        <v>29516.963</v>
      </c>
      <c r="N323">
        <v>4660.6660000000002</v>
      </c>
      <c r="O323">
        <v>-22.132999999999999</v>
      </c>
      <c r="P323">
        <v>3.25</v>
      </c>
      <c r="Q323">
        <v>255.04599999999999</v>
      </c>
      <c r="R323">
        <v>24875.18</v>
      </c>
      <c r="S323">
        <v>24620.133999999998</v>
      </c>
    </row>
    <row r="324" spans="1:19" x14ac:dyDescent="0.3">
      <c r="A324">
        <v>2021</v>
      </c>
      <c r="B324">
        <v>1</v>
      </c>
      <c r="C324">
        <v>14</v>
      </c>
      <c r="D324">
        <v>11</v>
      </c>
      <c r="E324">
        <v>28351.599999999999</v>
      </c>
      <c r="F324">
        <v>809.27200000000005</v>
      </c>
      <c r="G324">
        <v>93.441000000000003</v>
      </c>
      <c r="H324">
        <v>-39.585999999999999</v>
      </c>
      <c r="I324">
        <v>576.36599999999999</v>
      </c>
      <c r="J324">
        <v>5.82</v>
      </c>
      <c r="K324">
        <v>1E-3</v>
      </c>
      <c r="L324">
        <v>92.061000000000007</v>
      </c>
      <c r="M324">
        <v>29795.532999999999</v>
      </c>
      <c r="N324">
        <v>5961.933</v>
      </c>
      <c r="O324">
        <v>-29.074999999999999</v>
      </c>
      <c r="P324">
        <v>2.1120000000000001</v>
      </c>
      <c r="Q324">
        <v>267.75700000000001</v>
      </c>
      <c r="R324">
        <v>23860.562000000002</v>
      </c>
      <c r="S324">
        <v>23592.805</v>
      </c>
    </row>
    <row r="325" spans="1:19" x14ac:dyDescent="0.3">
      <c r="A325">
        <v>2021</v>
      </c>
      <c r="B325">
        <v>1</v>
      </c>
      <c r="C325">
        <v>14</v>
      </c>
      <c r="D325">
        <v>12</v>
      </c>
      <c r="E325">
        <v>28329.309000000001</v>
      </c>
      <c r="F325">
        <v>803.38099999999997</v>
      </c>
      <c r="G325">
        <v>88.658000000000001</v>
      </c>
      <c r="H325">
        <v>-35.603000000000002</v>
      </c>
      <c r="I325">
        <v>490.58300000000003</v>
      </c>
      <c r="J325">
        <v>5.9569999999999999</v>
      </c>
      <c r="K325">
        <v>1.7330000000000001</v>
      </c>
      <c r="L325">
        <v>92.031999999999996</v>
      </c>
      <c r="M325">
        <v>29687.391</v>
      </c>
      <c r="N325">
        <v>6632.9210000000003</v>
      </c>
      <c r="O325">
        <v>-25.38</v>
      </c>
      <c r="P325">
        <v>1.88</v>
      </c>
      <c r="Q325">
        <v>277.21499999999997</v>
      </c>
      <c r="R325">
        <v>23077.97</v>
      </c>
      <c r="S325">
        <v>22800.755000000001</v>
      </c>
    </row>
    <row r="326" spans="1:19" x14ac:dyDescent="0.3">
      <c r="A326">
        <v>2021</v>
      </c>
      <c r="B326">
        <v>1</v>
      </c>
      <c r="C326">
        <v>14</v>
      </c>
      <c r="D326">
        <v>13</v>
      </c>
      <c r="E326">
        <v>28026.268</v>
      </c>
      <c r="F326">
        <v>804.76300000000003</v>
      </c>
      <c r="G326">
        <v>83.680999999999997</v>
      </c>
      <c r="H326">
        <v>-33.820999999999998</v>
      </c>
      <c r="I326">
        <v>453.64400000000001</v>
      </c>
      <c r="J326">
        <v>5.9269999999999996</v>
      </c>
      <c r="K326">
        <v>0.79800000000000004</v>
      </c>
      <c r="L326">
        <v>91.77</v>
      </c>
      <c r="M326">
        <v>29349.35</v>
      </c>
      <c r="N326">
        <v>6787.3720000000003</v>
      </c>
      <c r="O326">
        <v>-7.5529999999999999</v>
      </c>
      <c r="P326">
        <v>1.9690000000000001</v>
      </c>
      <c r="Q326">
        <v>282.50099999999998</v>
      </c>
      <c r="R326">
        <v>22567.562000000002</v>
      </c>
      <c r="S326">
        <v>22285.061000000002</v>
      </c>
    </row>
    <row r="327" spans="1:19" x14ac:dyDescent="0.3">
      <c r="A327">
        <v>2021</v>
      </c>
      <c r="B327">
        <v>1</v>
      </c>
      <c r="C327">
        <v>14</v>
      </c>
      <c r="D327">
        <v>14</v>
      </c>
      <c r="E327">
        <v>27753.025000000001</v>
      </c>
      <c r="F327">
        <v>825.92100000000005</v>
      </c>
      <c r="G327">
        <v>80.248999999999995</v>
      </c>
      <c r="H327">
        <v>-25.507000000000001</v>
      </c>
      <c r="I327">
        <v>429.274</v>
      </c>
      <c r="J327">
        <v>5.819</v>
      </c>
      <c r="K327">
        <v>1.2609999999999999</v>
      </c>
      <c r="L327">
        <v>91.518000000000001</v>
      </c>
      <c r="M327">
        <v>29081.312000000002</v>
      </c>
      <c r="N327">
        <v>6256.9889999999996</v>
      </c>
      <c r="O327">
        <v>-7.2249999999999996</v>
      </c>
      <c r="P327">
        <v>1.9159999999999999</v>
      </c>
      <c r="Q327">
        <v>285.95299999999997</v>
      </c>
      <c r="R327">
        <v>22829.632000000001</v>
      </c>
      <c r="S327">
        <v>22543.679</v>
      </c>
    </row>
    <row r="328" spans="1:19" x14ac:dyDescent="0.3">
      <c r="A328">
        <v>2021</v>
      </c>
      <c r="B328">
        <v>1</v>
      </c>
      <c r="C328">
        <v>14</v>
      </c>
      <c r="D328">
        <v>15</v>
      </c>
      <c r="E328">
        <v>27334.633999999998</v>
      </c>
      <c r="F328">
        <v>837.73</v>
      </c>
      <c r="G328">
        <v>79.388999999999996</v>
      </c>
      <c r="H328">
        <v>-19.922999999999998</v>
      </c>
      <c r="I328">
        <v>368.52499999999998</v>
      </c>
      <c r="J328">
        <v>5.3470000000000004</v>
      </c>
      <c r="K328">
        <v>1.492</v>
      </c>
      <c r="L328">
        <v>91.108000000000004</v>
      </c>
      <c r="M328">
        <v>28618.913</v>
      </c>
      <c r="N328">
        <v>5043.7879999999996</v>
      </c>
      <c r="O328">
        <v>-2.5390000000000001</v>
      </c>
      <c r="P328">
        <v>2.274</v>
      </c>
      <c r="Q328">
        <v>284.10500000000002</v>
      </c>
      <c r="R328">
        <v>23575.391</v>
      </c>
      <c r="S328">
        <v>23291.286</v>
      </c>
    </row>
    <row r="329" spans="1:19" x14ac:dyDescent="0.3">
      <c r="A329">
        <v>2021</v>
      </c>
      <c r="B329">
        <v>1</v>
      </c>
      <c r="C329">
        <v>14</v>
      </c>
      <c r="D329">
        <v>16</v>
      </c>
      <c r="E329">
        <v>26974.912</v>
      </c>
      <c r="F329">
        <v>755.69399999999996</v>
      </c>
      <c r="G329">
        <v>81.460999999999999</v>
      </c>
      <c r="H329">
        <v>-20.282</v>
      </c>
      <c r="I329">
        <v>339.13400000000001</v>
      </c>
      <c r="J329">
        <v>5.5759999999999996</v>
      </c>
      <c r="K329">
        <v>-3.5920000000000001</v>
      </c>
      <c r="L329">
        <v>90.757000000000005</v>
      </c>
      <c r="M329">
        <v>28142.2</v>
      </c>
      <c r="N329">
        <v>3032.9229999999998</v>
      </c>
      <c r="O329">
        <v>-0.45400000000000001</v>
      </c>
      <c r="P329">
        <v>1.3979999999999999</v>
      </c>
      <c r="Q329">
        <v>273.96800000000002</v>
      </c>
      <c r="R329">
        <v>25108.333999999999</v>
      </c>
      <c r="S329">
        <v>24834.365000000002</v>
      </c>
    </row>
    <row r="330" spans="1:19" x14ac:dyDescent="0.3">
      <c r="A330">
        <v>2021</v>
      </c>
      <c r="B330">
        <v>1</v>
      </c>
      <c r="C330">
        <v>14</v>
      </c>
      <c r="D330">
        <v>17</v>
      </c>
      <c r="E330">
        <v>27182.917000000001</v>
      </c>
      <c r="F330">
        <v>616.34900000000005</v>
      </c>
      <c r="G330">
        <v>85.402000000000001</v>
      </c>
      <c r="H330">
        <v>-33.017000000000003</v>
      </c>
      <c r="I330">
        <v>233.93700000000001</v>
      </c>
      <c r="J330">
        <v>4.3869999999999996</v>
      </c>
      <c r="K330">
        <v>-14.571</v>
      </c>
      <c r="L330">
        <v>90.965999999999994</v>
      </c>
      <c r="M330">
        <v>28080.968000000001</v>
      </c>
      <c r="N330">
        <v>782.04399999999998</v>
      </c>
      <c r="O330">
        <v>3.762</v>
      </c>
      <c r="P330">
        <v>2.1819999999999999</v>
      </c>
      <c r="Q330">
        <v>264.56099999999998</v>
      </c>
      <c r="R330">
        <v>27292.981</v>
      </c>
      <c r="S330">
        <v>27028.419000000002</v>
      </c>
    </row>
    <row r="331" spans="1:19" x14ac:dyDescent="0.3">
      <c r="A331">
        <v>2021</v>
      </c>
      <c r="B331">
        <v>1</v>
      </c>
      <c r="C331">
        <v>14</v>
      </c>
      <c r="D331">
        <v>18</v>
      </c>
      <c r="E331">
        <v>29365.243999999999</v>
      </c>
      <c r="F331">
        <v>586.85500000000002</v>
      </c>
      <c r="G331">
        <v>90.861000000000004</v>
      </c>
      <c r="H331">
        <v>-60.523000000000003</v>
      </c>
      <c r="I331">
        <v>255.80699999999999</v>
      </c>
      <c r="J331">
        <v>4.91</v>
      </c>
      <c r="K331">
        <v>-17.882999999999999</v>
      </c>
      <c r="L331">
        <v>92.65</v>
      </c>
      <c r="M331">
        <v>30227.06</v>
      </c>
      <c r="N331">
        <v>0</v>
      </c>
      <c r="O331">
        <v>10.978</v>
      </c>
      <c r="P331">
        <v>10.180999999999999</v>
      </c>
      <c r="Q331">
        <v>264.35899999999998</v>
      </c>
      <c r="R331">
        <v>30205.901000000002</v>
      </c>
      <c r="S331">
        <v>29941.542000000001</v>
      </c>
    </row>
    <row r="332" spans="1:19" x14ac:dyDescent="0.3">
      <c r="A332">
        <v>2021</v>
      </c>
      <c r="B332">
        <v>1</v>
      </c>
      <c r="C332">
        <v>14</v>
      </c>
      <c r="D332">
        <v>19</v>
      </c>
      <c r="E332">
        <v>30260.741999999998</v>
      </c>
      <c r="F332">
        <v>604.13</v>
      </c>
      <c r="G332">
        <v>89.587999999999994</v>
      </c>
      <c r="H332">
        <v>-69.555000000000007</v>
      </c>
      <c r="I332">
        <v>326.37799999999999</v>
      </c>
      <c r="J332">
        <v>4.7430000000000003</v>
      </c>
      <c r="K332">
        <v>-21.321999999999999</v>
      </c>
      <c r="L332">
        <v>93.043000000000006</v>
      </c>
      <c r="M332">
        <v>31198.157999999999</v>
      </c>
      <c r="N332">
        <v>0</v>
      </c>
      <c r="O332">
        <v>12.38</v>
      </c>
      <c r="P332">
        <v>14.407</v>
      </c>
      <c r="Q332">
        <v>255.517</v>
      </c>
      <c r="R332">
        <v>31171.370999999999</v>
      </c>
      <c r="S332">
        <v>30915.853999999999</v>
      </c>
    </row>
    <row r="333" spans="1:19" x14ac:dyDescent="0.3">
      <c r="A333">
        <v>2021</v>
      </c>
      <c r="B333">
        <v>1</v>
      </c>
      <c r="C333">
        <v>14</v>
      </c>
      <c r="D333">
        <v>20</v>
      </c>
      <c r="E333">
        <v>29640.327000000001</v>
      </c>
      <c r="F333">
        <v>616.94799999999998</v>
      </c>
      <c r="G333">
        <v>88.885999999999996</v>
      </c>
      <c r="H333">
        <v>-85.358000000000004</v>
      </c>
      <c r="I333">
        <v>361.14600000000002</v>
      </c>
      <c r="J333">
        <v>4.4640000000000004</v>
      </c>
      <c r="K333">
        <v>-21.515000000000001</v>
      </c>
      <c r="L333">
        <v>92.786000000000001</v>
      </c>
      <c r="M333">
        <v>30608.796999999999</v>
      </c>
      <c r="N333">
        <v>0</v>
      </c>
      <c r="O333">
        <v>11.106999999999999</v>
      </c>
      <c r="P333">
        <v>20.318000000000001</v>
      </c>
      <c r="Q333">
        <v>241.44300000000001</v>
      </c>
      <c r="R333">
        <v>30577.371999999999</v>
      </c>
      <c r="S333">
        <v>30335.93</v>
      </c>
    </row>
    <row r="334" spans="1:19" x14ac:dyDescent="0.3">
      <c r="A334">
        <v>2021</v>
      </c>
      <c r="B334">
        <v>1</v>
      </c>
      <c r="C334">
        <v>14</v>
      </c>
      <c r="D334">
        <v>21</v>
      </c>
      <c r="E334">
        <v>28728.870999999999</v>
      </c>
      <c r="F334">
        <v>645.98500000000001</v>
      </c>
      <c r="G334">
        <v>88.667000000000002</v>
      </c>
      <c r="H334">
        <v>-90.444000000000003</v>
      </c>
      <c r="I334">
        <v>404.81200000000001</v>
      </c>
      <c r="J334">
        <v>4.1230000000000002</v>
      </c>
      <c r="K334">
        <v>-19.690999999999999</v>
      </c>
      <c r="L334">
        <v>92.284000000000006</v>
      </c>
      <c r="M334">
        <v>29765.94</v>
      </c>
      <c r="N334">
        <v>0</v>
      </c>
      <c r="O334">
        <v>10.287000000000001</v>
      </c>
      <c r="P334">
        <v>16.736999999999998</v>
      </c>
      <c r="Q334">
        <v>229.89099999999999</v>
      </c>
      <c r="R334">
        <v>29738.915000000001</v>
      </c>
      <c r="S334">
        <v>29509.025000000001</v>
      </c>
    </row>
    <row r="335" spans="1:19" x14ac:dyDescent="0.3">
      <c r="A335">
        <v>2021</v>
      </c>
      <c r="B335">
        <v>1</v>
      </c>
      <c r="C335">
        <v>14</v>
      </c>
      <c r="D335">
        <v>22</v>
      </c>
      <c r="E335">
        <v>27038.305</v>
      </c>
      <c r="F335">
        <v>726.13</v>
      </c>
      <c r="G335">
        <v>86.56</v>
      </c>
      <c r="H335">
        <v>-83.6</v>
      </c>
      <c r="I335">
        <v>517.60900000000004</v>
      </c>
      <c r="J335">
        <v>5.181</v>
      </c>
      <c r="K335">
        <v>-6.23</v>
      </c>
      <c r="L335">
        <v>90.840999999999994</v>
      </c>
      <c r="M335">
        <v>28288.235000000001</v>
      </c>
      <c r="N335">
        <v>0</v>
      </c>
      <c r="O335">
        <v>8.7059999999999995</v>
      </c>
      <c r="P335">
        <v>4.9279999999999999</v>
      </c>
      <c r="Q335">
        <v>216.12</v>
      </c>
      <c r="R335">
        <v>28274.600999999999</v>
      </c>
      <c r="S335">
        <v>28058.482</v>
      </c>
    </row>
    <row r="336" spans="1:19" x14ac:dyDescent="0.3">
      <c r="A336">
        <v>2021</v>
      </c>
      <c r="B336">
        <v>1</v>
      </c>
      <c r="C336">
        <v>14</v>
      </c>
      <c r="D336">
        <v>23</v>
      </c>
      <c r="E336">
        <v>24573.685000000001</v>
      </c>
      <c r="F336">
        <v>893.68</v>
      </c>
      <c r="G336">
        <v>83.286000000000001</v>
      </c>
      <c r="H336">
        <v>-76.11</v>
      </c>
      <c r="I336">
        <v>577.44799999999998</v>
      </c>
      <c r="J336">
        <v>4.8490000000000002</v>
      </c>
      <c r="K336">
        <v>-0.47799999999999998</v>
      </c>
      <c r="L336">
        <v>89.043000000000006</v>
      </c>
      <c r="M336">
        <v>26062.116999999998</v>
      </c>
      <c r="N336">
        <v>0</v>
      </c>
      <c r="O336">
        <v>6.6310000000000002</v>
      </c>
      <c r="P336">
        <v>-21.936</v>
      </c>
      <c r="Q336">
        <v>195.316</v>
      </c>
      <c r="R336">
        <v>26077.421999999999</v>
      </c>
      <c r="S336">
        <v>25882.105</v>
      </c>
    </row>
    <row r="337" spans="1:19" x14ac:dyDescent="0.3">
      <c r="A337">
        <v>2021</v>
      </c>
      <c r="B337">
        <v>1</v>
      </c>
      <c r="C337">
        <v>14</v>
      </c>
      <c r="D337">
        <v>24</v>
      </c>
      <c r="E337">
        <v>22139.037</v>
      </c>
      <c r="F337">
        <v>1041.9380000000001</v>
      </c>
      <c r="G337">
        <v>81.39</v>
      </c>
      <c r="H337">
        <v>-65.811000000000007</v>
      </c>
      <c r="I337">
        <v>962.154</v>
      </c>
      <c r="J337">
        <v>5.25</v>
      </c>
      <c r="K337">
        <v>-0.36699999999999999</v>
      </c>
      <c r="L337">
        <v>87.590999999999994</v>
      </c>
      <c r="M337">
        <v>24169.791000000001</v>
      </c>
      <c r="N337">
        <v>0</v>
      </c>
      <c r="O337">
        <v>5.0709999999999997</v>
      </c>
      <c r="P337">
        <v>-14.595000000000001</v>
      </c>
      <c r="Q337">
        <v>173.88200000000001</v>
      </c>
      <c r="R337">
        <v>24179.314999999999</v>
      </c>
      <c r="S337">
        <v>24005.433000000001</v>
      </c>
    </row>
    <row r="338" spans="1:19" x14ac:dyDescent="0.3">
      <c r="A338">
        <v>2021</v>
      </c>
      <c r="B338">
        <v>1</v>
      </c>
      <c r="C338">
        <v>15</v>
      </c>
      <c r="D338">
        <v>1</v>
      </c>
      <c r="E338">
        <v>20615.361000000001</v>
      </c>
      <c r="F338">
        <v>1242.568</v>
      </c>
      <c r="G338">
        <v>91.632999999999996</v>
      </c>
      <c r="H338">
        <v>-57.231999999999999</v>
      </c>
      <c r="I338">
        <v>846.64099999999996</v>
      </c>
      <c r="J338">
        <v>5.0780000000000003</v>
      </c>
      <c r="K338">
        <v>-1.4350000000000001</v>
      </c>
      <c r="L338">
        <v>86.742000000000004</v>
      </c>
      <c r="M338">
        <v>22737.723000000002</v>
      </c>
      <c r="N338">
        <v>0</v>
      </c>
      <c r="O338">
        <v>4.6900000000000004</v>
      </c>
      <c r="P338">
        <v>-28.087</v>
      </c>
      <c r="Q338">
        <v>152.06800000000001</v>
      </c>
      <c r="R338">
        <v>22761.120999999999</v>
      </c>
      <c r="S338">
        <v>22609.053</v>
      </c>
    </row>
    <row r="339" spans="1:19" x14ac:dyDescent="0.3">
      <c r="A339">
        <v>2021</v>
      </c>
      <c r="B339">
        <v>1</v>
      </c>
      <c r="C339">
        <v>15</v>
      </c>
      <c r="D339">
        <v>2</v>
      </c>
      <c r="E339">
        <v>19710.743999999999</v>
      </c>
      <c r="F339">
        <v>1360.463</v>
      </c>
      <c r="G339">
        <v>93.221999999999994</v>
      </c>
      <c r="H339">
        <v>-54.365000000000002</v>
      </c>
      <c r="I339">
        <v>601.077</v>
      </c>
      <c r="J339">
        <v>4.9450000000000003</v>
      </c>
      <c r="K339">
        <v>-1.7170000000000001</v>
      </c>
      <c r="L339">
        <v>86.244</v>
      </c>
      <c r="M339">
        <v>21707.39</v>
      </c>
      <c r="N339">
        <v>0</v>
      </c>
      <c r="O339">
        <v>3.9630000000000001</v>
      </c>
      <c r="P339">
        <v>-25.183</v>
      </c>
      <c r="Q339">
        <v>142.69900000000001</v>
      </c>
      <c r="R339">
        <v>21728.61</v>
      </c>
      <c r="S339">
        <v>21585.911</v>
      </c>
    </row>
    <row r="340" spans="1:19" x14ac:dyDescent="0.3">
      <c r="A340">
        <v>2021</v>
      </c>
      <c r="B340">
        <v>1</v>
      </c>
      <c r="C340">
        <v>15</v>
      </c>
      <c r="D340">
        <v>3</v>
      </c>
      <c r="E340">
        <v>19226.718000000001</v>
      </c>
      <c r="F340">
        <v>1381.3689999999999</v>
      </c>
      <c r="G340">
        <v>95.873000000000005</v>
      </c>
      <c r="H340">
        <v>-50.893000000000001</v>
      </c>
      <c r="I340">
        <v>360.00200000000001</v>
      </c>
      <c r="J340">
        <v>4.8719999999999999</v>
      </c>
      <c r="K340">
        <v>-1.5189999999999999</v>
      </c>
      <c r="L340">
        <v>85.930999999999997</v>
      </c>
      <c r="M340">
        <v>21006.478999999999</v>
      </c>
      <c r="N340">
        <v>0</v>
      </c>
      <c r="O340">
        <v>3.7250000000000001</v>
      </c>
      <c r="P340">
        <v>-19.596</v>
      </c>
      <c r="Q340">
        <v>138.589</v>
      </c>
      <c r="R340">
        <v>21022.35</v>
      </c>
      <c r="S340">
        <v>20883.761999999999</v>
      </c>
    </row>
    <row r="341" spans="1:19" x14ac:dyDescent="0.3">
      <c r="A341">
        <v>2021</v>
      </c>
      <c r="B341">
        <v>1</v>
      </c>
      <c r="C341">
        <v>15</v>
      </c>
      <c r="D341">
        <v>4</v>
      </c>
      <c r="E341">
        <v>19186.485000000001</v>
      </c>
      <c r="F341">
        <v>1341.8389999999999</v>
      </c>
      <c r="G341">
        <v>99.093999999999994</v>
      </c>
      <c r="H341">
        <v>-50.006</v>
      </c>
      <c r="I341">
        <v>204.78</v>
      </c>
      <c r="J341">
        <v>4.7190000000000003</v>
      </c>
      <c r="K341">
        <v>-1.196</v>
      </c>
      <c r="L341">
        <v>85.91</v>
      </c>
      <c r="M341">
        <v>20772.530999999999</v>
      </c>
      <c r="N341">
        <v>0</v>
      </c>
      <c r="O341">
        <v>3.5960000000000001</v>
      </c>
      <c r="P341">
        <v>-14.792</v>
      </c>
      <c r="Q341">
        <v>138.39699999999999</v>
      </c>
      <c r="R341">
        <v>20783.725999999999</v>
      </c>
      <c r="S341">
        <v>20645.329000000002</v>
      </c>
    </row>
    <row r="342" spans="1:19" x14ac:dyDescent="0.3">
      <c r="A342">
        <v>2021</v>
      </c>
      <c r="B342">
        <v>1</v>
      </c>
      <c r="C342">
        <v>15</v>
      </c>
      <c r="D342">
        <v>5</v>
      </c>
      <c r="E342">
        <v>19781.420999999998</v>
      </c>
      <c r="F342">
        <v>1243.54</v>
      </c>
      <c r="G342">
        <v>104.983</v>
      </c>
      <c r="H342">
        <v>-50.802</v>
      </c>
      <c r="I342">
        <v>102.96599999999999</v>
      </c>
      <c r="J342">
        <v>3.6520000000000001</v>
      </c>
      <c r="K342">
        <v>-0.55500000000000005</v>
      </c>
      <c r="L342">
        <v>86.287000000000006</v>
      </c>
      <c r="M342">
        <v>21166.508000000002</v>
      </c>
      <c r="N342">
        <v>0</v>
      </c>
      <c r="O342">
        <v>3.3559999999999999</v>
      </c>
      <c r="P342">
        <v>-9.5289999999999999</v>
      </c>
      <c r="Q342">
        <v>144.13999999999999</v>
      </c>
      <c r="R342">
        <v>21172.681</v>
      </c>
      <c r="S342">
        <v>21028.541000000001</v>
      </c>
    </row>
    <row r="343" spans="1:19" x14ac:dyDescent="0.3">
      <c r="A343">
        <v>2021</v>
      </c>
      <c r="B343">
        <v>1</v>
      </c>
      <c r="C343">
        <v>15</v>
      </c>
      <c r="D343">
        <v>6</v>
      </c>
      <c r="E343">
        <v>21240.401000000002</v>
      </c>
      <c r="F343">
        <v>1071.731</v>
      </c>
      <c r="G343">
        <v>113.998</v>
      </c>
      <c r="H343">
        <v>-56.231999999999999</v>
      </c>
      <c r="I343">
        <v>72.459999999999994</v>
      </c>
      <c r="J343">
        <v>2.3290000000000002</v>
      </c>
      <c r="K343">
        <v>-0.19</v>
      </c>
      <c r="L343">
        <v>87.081999999999994</v>
      </c>
      <c r="M343">
        <v>22417.580999999998</v>
      </c>
      <c r="N343">
        <v>0</v>
      </c>
      <c r="O343">
        <v>3.2349999999999999</v>
      </c>
      <c r="P343">
        <v>-5.7460000000000004</v>
      </c>
      <c r="Q343">
        <v>162.024</v>
      </c>
      <c r="R343">
        <v>22420.092000000001</v>
      </c>
      <c r="S343">
        <v>22258.066999999999</v>
      </c>
    </row>
    <row r="344" spans="1:19" x14ac:dyDescent="0.3">
      <c r="A344">
        <v>2021</v>
      </c>
      <c r="B344">
        <v>1</v>
      </c>
      <c r="C344">
        <v>15</v>
      </c>
      <c r="D344">
        <v>7</v>
      </c>
      <c r="E344">
        <v>23957.972000000002</v>
      </c>
      <c r="F344">
        <v>887.97199999999998</v>
      </c>
      <c r="G344">
        <v>122.81</v>
      </c>
      <c r="H344">
        <v>-58.375</v>
      </c>
      <c r="I344">
        <v>128.994</v>
      </c>
      <c r="J344">
        <v>2.839</v>
      </c>
      <c r="K344">
        <v>2.4670000000000001</v>
      </c>
      <c r="L344">
        <v>88.69</v>
      </c>
      <c r="M344">
        <v>25010.558000000001</v>
      </c>
      <c r="N344">
        <v>1.8080000000000001</v>
      </c>
      <c r="O344">
        <v>4.3890000000000002</v>
      </c>
      <c r="P344">
        <v>-2.9020000000000001</v>
      </c>
      <c r="Q344">
        <v>194.31899999999999</v>
      </c>
      <c r="R344">
        <v>25007.262999999999</v>
      </c>
      <c r="S344">
        <v>24812.942999999999</v>
      </c>
    </row>
    <row r="345" spans="1:19" x14ac:dyDescent="0.3">
      <c r="A345">
        <v>2021</v>
      </c>
      <c r="B345">
        <v>1</v>
      </c>
      <c r="C345">
        <v>15</v>
      </c>
      <c r="D345">
        <v>8</v>
      </c>
      <c r="E345">
        <v>25542.74</v>
      </c>
      <c r="F345">
        <v>850.19500000000005</v>
      </c>
      <c r="G345">
        <v>123.968</v>
      </c>
      <c r="H345">
        <v>-56.064</v>
      </c>
      <c r="I345">
        <v>267.89</v>
      </c>
      <c r="J345">
        <v>3.702</v>
      </c>
      <c r="K345">
        <v>0.71399999999999997</v>
      </c>
      <c r="L345">
        <v>89.69</v>
      </c>
      <c r="M345">
        <v>26698.866000000002</v>
      </c>
      <c r="N345">
        <v>351.923</v>
      </c>
      <c r="O345">
        <v>0.52700000000000002</v>
      </c>
      <c r="P345">
        <v>-0.61</v>
      </c>
      <c r="Q345">
        <v>219.88399999999999</v>
      </c>
      <c r="R345">
        <v>26347.026999999998</v>
      </c>
      <c r="S345">
        <v>26127.143</v>
      </c>
    </row>
    <row r="346" spans="1:19" x14ac:dyDescent="0.3">
      <c r="A346">
        <v>2021</v>
      </c>
      <c r="B346">
        <v>1</v>
      </c>
      <c r="C346">
        <v>15</v>
      </c>
      <c r="D346">
        <v>9</v>
      </c>
      <c r="E346">
        <v>26313.239000000001</v>
      </c>
      <c r="F346">
        <v>811.52</v>
      </c>
      <c r="G346">
        <v>114.66500000000001</v>
      </c>
      <c r="H346">
        <v>-44.222000000000001</v>
      </c>
      <c r="I346">
        <v>494.47699999999998</v>
      </c>
      <c r="J346">
        <v>4.97</v>
      </c>
      <c r="K346">
        <v>-0.96499999999999997</v>
      </c>
      <c r="L346">
        <v>90.212000000000003</v>
      </c>
      <c r="M346">
        <v>27669.231</v>
      </c>
      <c r="N346">
        <v>2223.7570000000001</v>
      </c>
      <c r="O346">
        <v>-13.849</v>
      </c>
      <c r="P346">
        <v>1.891</v>
      </c>
      <c r="Q346">
        <v>238.4</v>
      </c>
      <c r="R346">
        <v>25457.432000000001</v>
      </c>
      <c r="S346">
        <v>25219.030999999999</v>
      </c>
    </row>
    <row r="347" spans="1:19" x14ac:dyDescent="0.3">
      <c r="A347">
        <v>2021</v>
      </c>
      <c r="B347">
        <v>1</v>
      </c>
      <c r="C347">
        <v>15</v>
      </c>
      <c r="D347">
        <v>10</v>
      </c>
      <c r="E347">
        <v>26763.554</v>
      </c>
      <c r="F347">
        <v>806.68399999999997</v>
      </c>
      <c r="G347">
        <v>102.017</v>
      </c>
      <c r="H347">
        <v>-38.832000000000001</v>
      </c>
      <c r="I347">
        <v>610.01099999999997</v>
      </c>
      <c r="J347">
        <v>5.5149999999999997</v>
      </c>
      <c r="K347">
        <v>-2.5720000000000001</v>
      </c>
      <c r="L347">
        <v>90.617000000000004</v>
      </c>
      <c r="M347">
        <v>28234.975999999999</v>
      </c>
      <c r="N347">
        <v>4057.752</v>
      </c>
      <c r="O347">
        <v>-30.117999999999999</v>
      </c>
      <c r="P347">
        <v>3.25</v>
      </c>
      <c r="Q347">
        <v>253.34100000000001</v>
      </c>
      <c r="R347">
        <v>24204.092000000001</v>
      </c>
      <c r="S347">
        <v>23950.75</v>
      </c>
    </row>
    <row r="348" spans="1:19" x14ac:dyDescent="0.3">
      <c r="A348">
        <v>2021</v>
      </c>
      <c r="B348">
        <v>1</v>
      </c>
      <c r="C348">
        <v>15</v>
      </c>
      <c r="D348">
        <v>11</v>
      </c>
      <c r="E348">
        <v>26948.449000000001</v>
      </c>
      <c r="F348">
        <v>809.27200000000005</v>
      </c>
      <c r="G348">
        <v>92.221000000000004</v>
      </c>
      <c r="H348">
        <v>-37.786000000000001</v>
      </c>
      <c r="I348">
        <v>576.36599999999999</v>
      </c>
      <c r="J348">
        <v>5.82</v>
      </c>
      <c r="K348">
        <v>0.45</v>
      </c>
      <c r="L348">
        <v>90.754000000000005</v>
      </c>
      <c r="M348">
        <v>28393.325000000001</v>
      </c>
      <c r="N348">
        <v>5201.84</v>
      </c>
      <c r="O348">
        <v>-36.430999999999997</v>
      </c>
      <c r="P348">
        <v>2.1120000000000001</v>
      </c>
      <c r="Q348">
        <v>265.983</v>
      </c>
      <c r="R348">
        <v>23225.804</v>
      </c>
      <c r="S348">
        <v>22959.821</v>
      </c>
    </row>
    <row r="349" spans="1:19" x14ac:dyDescent="0.3">
      <c r="A349">
        <v>2021</v>
      </c>
      <c r="B349">
        <v>1</v>
      </c>
      <c r="C349">
        <v>15</v>
      </c>
      <c r="D349">
        <v>12</v>
      </c>
      <c r="E349">
        <v>26882.432000000001</v>
      </c>
      <c r="F349">
        <v>803.38099999999997</v>
      </c>
      <c r="G349">
        <v>84.471000000000004</v>
      </c>
      <c r="H349">
        <v>-33.856000000000002</v>
      </c>
      <c r="I349">
        <v>490.58300000000003</v>
      </c>
      <c r="J349">
        <v>5.9569999999999999</v>
      </c>
      <c r="K349">
        <v>1.855</v>
      </c>
      <c r="L349">
        <v>90.668999999999997</v>
      </c>
      <c r="M349">
        <v>28241.02</v>
      </c>
      <c r="N349">
        <v>5891.32</v>
      </c>
      <c r="O349">
        <v>-31.335999999999999</v>
      </c>
      <c r="P349">
        <v>1.88</v>
      </c>
      <c r="Q349">
        <v>275.38</v>
      </c>
      <c r="R349">
        <v>22379.156999999999</v>
      </c>
      <c r="S349">
        <v>22103.776999999998</v>
      </c>
    </row>
    <row r="350" spans="1:19" x14ac:dyDescent="0.3">
      <c r="A350">
        <v>2021</v>
      </c>
      <c r="B350">
        <v>1</v>
      </c>
      <c r="C350">
        <v>15</v>
      </c>
      <c r="D350">
        <v>13</v>
      </c>
      <c r="E350">
        <v>26621.385999999999</v>
      </c>
      <c r="F350">
        <v>804.76300000000003</v>
      </c>
      <c r="G350">
        <v>78.441000000000003</v>
      </c>
      <c r="H350">
        <v>-32.061</v>
      </c>
      <c r="I350">
        <v>453.64400000000001</v>
      </c>
      <c r="J350">
        <v>5.9269999999999996</v>
      </c>
      <c r="K350">
        <v>0.98099999999999998</v>
      </c>
      <c r="L350">
        <v>90.406000000000006</v>
      </c>
      <c r="M350">
        <v>27945.046999999999</v>
      </c>
      <c r="N350">
        <v>6010.2849999999999</v>
      </c>
      <c r="O350">
        <v>-7.4470000000000001</v>
      </c>
      <c r="P350">
        <v>1.9690000000000001</v>
      </c>
      <c r="Q350">
        <v>279.95800000000003</v>
      </c>
      <c r="R350">
        <v>21940.240000000002</v>
      </c>
      <c r="S350">
        <v>21660.281999999999</v>
      </c>
    </row>
    <row r="351" spans="1:19" x14ac:dyDescent="0.3">
      <c r="A351">
        <v>2021</v>
      </c>
      <c r="B351">
        <v>1</v>
      </c>
      <c r="C351">
        <v>15</v>
      </c>
      <c r="D351">
        <v>14</v>
      </c>
      <c r="E351">
        <v>26414.261999999999</v>
      </c>
      <c r="F351">
        <v>825.92100000000005</v>
      </c>
      <c r="G351">
        <v>74.632000000000005</v>
      </c>
      <c r="H351">
        <v>-23.986999999999998</v>
      </c>
      <c r="I351">
        <v>429.274</v>
      </c>
      <c r="J351">
        <v>5.819</v>
      </c>
      <c r="K351">
        <v>0.93500000000000005</v>
      </c>
      <c r="L351">
        <v>90.238</v>
      </c>
      <c r="M351">
        <v>27742.462</v>
      </c>
      <c r="N351">
        <v>5565.7030000000004</v>
      </c>
      <c r="O351">
        <v>-1.6719999999999999</v>
      </c>
      <c r="P351">
        <v>1.9159999999999999</v>
      </c>
      <c r="Q351">
        <v>280.19900000000001</v>
      </c>
      <c r="R351">
        <v>22176.514999999999</v>
      </c>
      <c r="S351">
        <v>21896.315999999999</v>
      </c>
    </row>
    <row r="352" spans="1:19" x14ac:dyDescent="0.3">
      <c r="A352">
        <v>2021</v>
      </c>
      <c r="B352">
        <v>1</v>
      </c>
      <c r="C352">
        <v>15</v>
      </c>
      <c r="D352">
        <v>15</v>
      </c>
      <c r="E352">
        <v>26074.93</v>
      </c>
      <c r="F352">
        <v>837.73</v>
      </c>
      <c r="G352">
        <v>72.921000000000006</v>
      </c>
      <c r="H352">
        <v>-18.53</v>
      </c>
      <c r="I352">
        <v>368.52499999999998</v>
      </c>
      <c r="J352">
        <v>5.3470000000000004</v>
      </c>
      <c r="K352">
        <v>1.071</v>
      </c>
      <c r="L352">
        <v>89.972999999999999</v>
      </c>
      <c r="M352">
        <v>27359.044999999998</v>
      </c>
      <c r="N352">
        <v>4550.5839999999998</v>
      </c>
      <c r="O352">
        <v>-1.004</v>
      </c>
      <c r="P352">
        <v>2.274</v>
      </c>
      <c r="Q352">
        <v>274.137</v>
      </c>
      <c r="R352">
        <v>22807.190999999999</v>
      </c>
      <c r="S352">
        <v>22533.054</v>
      </c>
    </row>
    <row r="353" spans="1:19" x14ac:dyDescent="0.3">
      <c r="A353">
        <v>2021</v>
      </c>
      <c r="B353">
        <v>1</v>
      </c>
      <c r="C353">
        <v>15</v>
      </c>
      <c r="D353">
        <v>16</v>
      </c>
      <c r="E353">
        <v>25788.651999999998</v>
      </c>
      <c r="F353">
        <v>755.69399999999996</v>
      </c>
      <c r="G353">
        <v>74.685000000000002</v>
      </c>
      <c r="H353">
        <v>-18.923999999999999</v>
      </c>
      <c r="I353">
        <v>339.13400000000001</v>
      </c>
      <c r="J353">
        <v>5.5759999999999996</v>
      </c>
      <c r="K353">
        <v>-3.3340000000000001</v>
      </c>
      <c r="L353">
        <v>89.757000000000005</v>
      </c>
      <c r="M353">
        <v>26956.557000000001</v>
      </c>
      <c r="N353">
        <v>2860.7759999999998</v>
      </c>
      <c r="O353">
        <v>-0.41</v>
      </c>
      <c r="P353">
        <v>1.3979999999999999</v>
      </c>
      <c r="Q353">
        <v>263.72199999999998</v>
      </c>
      <c r="R353">
        <v>24094.793000000001</v>
      </c>
      <c r="S353">
        <v>23831.071</v>
      </c>
    </row>
    <row r="354" spans="1:19" x14ac:dyDescent="0.3">
      <c r="A354">
        <v>2021</v>
      </c>
      <c r="B354">
        <v>1</v>
      </c>
      <c r="C354">
        <v>15</v>
      </c>
      <c r="D354">
        <v>17</v>
      </c>
      <c r="E354">
        <v>26054.047999999999</v>
      </c>
      <c r="F354">
        <v>616.34900000000005</v>
      </c>
      <c r="G354">
        <v>80.811000000000007</v>
      </c>
      <c r="H354">
        <v>-31.381</v>
      </c>
      <c r="I354">
        <v>233.93700000000001</v>
      </c>
      <c r="J354">
        <v>4.3869999999999996</v>
      </c>
      <c r="K354">
        <v>-12.817</v>
      </c>
      <c r="L354">
        <v>89.924999999999997</v>
      </c>
      <c r="M354">
        <v>26954.45</v>
      </c>
      <c r="N354">
        <v>943.23699999999997</v>
      </c>
      <c r="O354">
        <v>1.849</v>
      </c>
      <c r="P354">
        <v>2.1819999999999999</v>
      </c>
      <c r="Q354">
        <v>255.404</v>
      </c>
      <c r="R354">
        <v>26007.182000000001</v>
      </c>
      <c r="S354">
        <v>25751.777999999998</v>
      </c>
    </row>
    <row r="355" spans="1:19" x14ac:dyDescent="0.3">
      <c r="A355">
        <v>2021</v>
      </c>
      <c r="B355">
        <v>1</v>
      </c>
      <c r="C355">
        <v>15</v>
      </c>
      <c r="D355">
        <v>18</v>
      </c>
      <c r="E355">
        <v>28253.276999999998</v>
      </c>
      <c r="F355">
        <v>586.85500000000002</v>
      </c>
      <c r="G355">
        <v>91.983999999999995</v>
      </c>
      <c r="H355">
        <v>-58.152000000000001</v>
      </c>
      <c r="I355">
        <v>255.80699999999999</v>
      </c>
      <c r="J355">
        <v>4.91</v>
      </c>
      <c r="K355">
        <v>-16.03</v>
      </c>
      <c r="L355">
        <v>91.885999999999996</v>
      </c>
      <c r="M355">
        <v>29118.553</v>
      </c>
      <c r="N355">
        <v>0.05</v>
      </c>
      <c r="O355">
        <v>11.475</v>
      </c>
      <c r="P355">
        <v>10.180999999999999</v>
      </c>
      <c r="Q355">
        <v>256.20600000000002</v>
      </c>
      <c r="R355">
        <v>29096.847000000002</v>
      </c>
      <c r="S355">
        <v>28840.641</v>
      </c>
    </row>
    <row r="356" spans="1:19" x14ac:dyDescent="0.3">
      <c r="A356">
        <v>2021</v>
      </c>
      <c r="B356">
        <v>1</v>
      </c>
      <c r="C356">
        <v>15</v>
      </c>
      <c r="D356">
        <v>19</v>
      </c>
      <c r="E356">
        <v>28903.884999999998</v>
      </c>
      <c r="F356">
        <v>604.13</v>
      </c>
      <c r="G356">
        <v>94.915999999999997</v>
      </c>
      <c r="H356">
        <v>-66.356999999999999</v>
      </c>
      <c r="I356">
        <v>326.37799999999999</v>
      </c>
      <c r="J356">
        <v>4.7430000000000003</v>
      </c>
      <c r="K356">
        <v>-19.420000000000002</v>
      </c>
      <c r="L356">
        <v>92.38</v>
      </c>
      <c r="M356">
        <v>29845.738000000001</v>
      </c>
      <c r="N356">
        <v>0</v>
      </c>
      <c r="O356">
        <v>13.308</v>
      </c>
      <c r="P356">
        <v>14.407</v>
      </c>
      <c r="Q356">
        <v>248.57</v>
      </c>
      <c r="R356">
        <v>29818.023000000001</v>
      </c>
      <c r="S356">
        <v>29569.453000000001</v>
      </c>
    </row>
    <row r="357" spans="1:19" x14ac:dyDescent="0.3">
      <c r="A357">
        <v>2021</v>
      </c>
      <c r="B357">
        <v>1</v>
      </c>
      <c r="C357">
        <v>15</v>
      </c>
      <c r="D357">
        <v>20</v>
      </c>
      <c r="E357">
        <v>28399.058000000001</v>
      </c>
      <c r="F357">
        <v>616.94799999999998</v>
      </c>
      <c r="G357">
        <v>96.786000000000001</v>
      </c>
      <c r="H357">
        <v>-81.742000000000004</v>
      </c>
      <c r="I357">
        <v>361.14600000000002</v>
      </c>
      <c r="J357">
        <v>4.4640000000000004</v>
      </c>
      <c r="K357">
        <v>-20.053999999999998</v>
      </c>
      <c r="L357">
        <v>92.027000000000001</v>
      </c>
      <c r="M357">
        <v>29371.847000000002</v>
      </c>
      <c r="N357">
        <v>0</v>
      </c>
      <c r="O357">
        <v>12.923</v>
      </c>
      <c r="P357">
        <v>20.318000000000001</v>
      </c>
      <c r="Q357">
        <v>234.352</v>
      </c>
      <c r="R357">
        <v>29338.606</v>
      </c>
      <c r="S357">
        <v>29104.254000000001</v>
      </c>
    </row>
    <row r="358" spans="1:19" x14ac:dyDescent="0.3">
      <c r="A358">
        <v>2021</v>
      </c>
      <c r="B358">
        <v>1</v>
      </c>
      <c r="C358">
        <v>15</v>
      </c>
      <c r="D358">
        <v>21</v>
      </c>
      <c r="E358">
        <v>27496.057000000001</v>
      </c>
      <c r="F358">
        <v>645.98500000000001</v>
      </c>
      <c r="G358">
        <v>96.978999999999999</v>
      </c>
      <c r="H358">
        <v>-86.605000000000004</v>
      </c>
      <c r="I358">
        <v>404.81200000000001</v>
      </c>
      <c r="J358">
        <v>4.1230000000000002</v>
      </c>
      <c r="K358">
        <v>-18.484999999999999</v>
      </c>
      <c r="L358">
        <v>91.228999999999999</v>
      </c>
      <c r="M358">
        <v>28537.116000000002</v>
      </c>
      <c r="N358">
        <v>0</v>
      </c>
      <c r="O358">
        <v>11.885</v>
      </c>
      <c r="P358">
        <v>16.736999999999998</v>
      </c>
      <c r="Q358">
        <v>222.65299999999999</v>
      </c>
      <c r="R358">
        <v>28508.493999999999</v>
      </c>
      <c r="S358">
        <v>28285.84</v>
      </c>
    </row>
    <row r="359" spans="1:19" x14ac:dyDescent="0.3">
      <c r="A359">
        <v>2021</v>
      </c>
      <c r="B359">
        <v>1</v>
      </c>
      <c r="C359">
        <v>15</v>
      </c>
      <c r="D359">
        <v>22</v>
      </c>
      <c r="E359">
        <v>26136.521000000001</v>
      </c>
      <c r="F359">
        <v>726.13</v>
      </c>
      <c r="G359">
        <v>95.495000000000005</v>
      </c>
      <c r="H359">
        <v>-80.924000000000007</v>
      </c>
      <c r="I359">
        <v>517.60900000000004</v>
      </c>
      <c r="J359">
        <v>5.181</v>
      </c>
      <c r="K359">
        <v>-5.7270000000000003</v>
      </c>
      <c r="L359">
        <v>89.998999999999995</v>
      </c>
      <c r="M359">
        <v>27388.788</v>
      </c>
      <c r="N359">
        <v>0</v>
      </c>
      <c r="O359">
        <v>10.537000000000001</v>
      </c>
      <c r="P359">
        <v>4.9279999999999999</v>
      </c>
      <c r="Q359">
        <v>209.61699999999999</v>
      </c>
      <c r="R359">
        <v>27373.323</v>
      </c>
      <c r="S359">
        <v>27163.705999999998</v>
      </c>
    </row>
    <row r="360" spans="1:19" x14ac:dyDescent="0.3">
      <c r="A360">
        <v>2021</v>
      </c>
      <c r="B360">
        <v>1</v>
      </c>
      <c r="C360">
        <v>15</v>
      </c>
      <c r="D360">
        <v>23</v>
      </c>
      <c r="E360">
        <v>23996.164000000001</v>
      </c>
      <c r="F360">
        <v>893.68</v>
      </c>
      <c r="G360">
        <v>92.352999999999994</v>
      </c>
      <c r="H360">
        <v>-74.442999999999998</v>
      </c>
      <c r="I360">
        <v>577.44799999999998</v>
      </c>
      <c r="J360">
        <v>4.8490000000000002</v>
      </c>
      <c r="K360">
        <v>-0.311</v>
      </c>
      <c r="L360">
        <v>88.680999999999997</v>
      </c>
      <c r="M360">
        <v>25486.067999999999</v>
      </c>
      <c r="N360">
        <v>0</v>
      </c>
      <c r="O360">
        <v>8.5410000000000004</v>
      </c>
      <c r="P360">
        <v>-21.936</v>
      </c>
      <c r="Q360">
        <v>190.18199999999999</v>
      </c>
      <c r="R360">
        <v>25499.463</v>
      </c>
      <c r="S360">
        <v>25309.280999999999</v>
      </c>
    </row>
    <row r="361" spans="1:19" x14ac:dyDescent="0.3">
      <c r="A361">
        <v>2021</v>
      </c>
      <c r="B361">
        <v>1</v>
      </c>
      <c r="C361">
        <v>15</v>
      </c>
      <c r="D361">
        <v>24</v>
      </c>
      <c r="E361">
        <v>21874.999</v>
      </c>
      <c r="F361">
        <v>1041.9380000000001</v>
      </c>
      <c r="G361">
        <v>91.097999999999999</v>
      </c>
      <c r="H361">
        <v>-65.051000000000002</v>
      </c>
      <c r="I361">
        <v>961.178</v>
      </c>
      <c r="J361">
        <v>4.0940000000000003</v>
      </c>
      <c r="K361">
        <v>-0.32700000000000001</v>
      </c>
      <c r="L361">
        <v>87.424999999999997</v>
      </c>
      <c r="M361">
        <v>23904.257000000001</v>
      </c>
      <c r="N361">
        <v>0</v>
      </c>
      <c r="O361">
        <v>6.5620000000000003</v>
      </c>
      <c r="P361">
        <v>-14.595000000000001</v>
      </c>
      <c r="Q361">
        <v>169.637</v>
      </c>
      <c r="R361">
        <v>23912.289000000001</v>
      </c>
      <c r="S361">
        <v>23742.651999999998</v>
      </c>
    </row>
    <row r="362" spans="1:19" x14ac:dyDescent="0.3">
      <c r="A362">
        <v>2021</v>
      </c>
      <c r="B362">
        <v>1</v>
      </c>
      <c r="C362">
        <v>16</v>
      </c>
      <c r="D362">
        <v>1</v>
      </c>
      <c r="E362">
        <v>20192.43</v>
      </c>
      <c r="F362">
        <v>1223.154</v>
      </c>
      <c r="G362">
        <v>77.326999999999998</v>
      </c>
      <c r="H362">
        <v>-53.78</v>
      </c>
      <c r="I362">
        <v>775.452</v>
      </c>
      <c r="J362">
        <v>1.8029999999999999</v>
      </c>
      <c r="K362">
        <v>-1.3540000000000001</v>
      </c>
      <c r="L362">
        <v>86.498000000000005</v>
      </c>
      <c r="M362">
        <v>22224.203000000001</v>
      </c>
      <c r="N362">
        <v>0</v>
      </c>
      <c r="O362">
        <v>4.6900000000000004</v>
      </c>
      <c r="P362">
        <v>-28.087</v>
      </c>
      <c r="Q362">
        <v>156.05600000000001</v>
      </c>
      <c r="R362">
        <v>22247.599999999999</v>
      </c>
      <c r="S362">
        <v>22091.544000000002</v>
      </c>
    </row>
    <row r="363" spans="1:19" x14ac:dyDescent="0.3">
      <c r="A363">
        <v>2021</v>
      </c>
      <c r="B363">
        <v>1</v>
      </c>
      <c r="C363">
        <v>16</v>
      </c>
      <c r="D363">
        <v>2</v>
      </c>
      <c r="E363">
        <v>19232.694</v>
      </c>
      <c r="F363">
        <v>1332.6559999999999</v>
      </c>
      <c r="G363">
        <v>78.239000000000004</v>
      </c>
      <c r="H363">
        <v>-51.238</v>
      </c>
      <c r="I363">
        <v>657.721</v>
      </c>
      <c r="J363">
        <v>1.788</v>
      </c>
      <c r="K363">
        <v>-1.643</v>
      </c>
      <c r="L363">
        <v>85.926000000000002</v>
      </c>
      <c r="M363">
        <v>21257.902999999998</v>
      </c>
      <c r="N363">
        <v>0</v>
      </c>
      <c r="O363">
        <v>3.9630000000000001</v>
      </c>
      <c r="P363">
        <v>-25.183</v>
      </c>
      <c r="Q363">
        <v>146.166</v>
      </c>
      <c r="R363">
        <v>21279.123</v>
      </c>
      <c r="S363">
        <v>21132.955999999998</v>
      </c>
    </row>
    <row r="364" spans="1:19" x14ac:dyDescent="0.3">
      <c r="A364">
        <v>2021</v>
      </c>
      <c r="B364">
        <v>1</v>
      </c>
      <c r="C364">
        <v>16</v>
      </c>
      <c r="D364">
        <v>3</v>
      </c>
      <c r="E364">
        <v>18488.921999999999</v>
      </c>
      <c r="F364">
        <v>1371.3019999999999</v>
      </c>
      <c r="G364">
        <v>80.608999999999995</v>
      </c>
      <c r="H364">
        <v>-47.375</v>
      </c>
      <c r="I364">
        <v>441.95</v>
      </c>
      <c r="J364">
        <v>1.8160000000000001</v>
      </c>
      <c r="K364">
        <v>-1.468</v>
      </c>
      <c r="L364">
        <v>85.497</v>
      </c>
      <c r="M364">
        <v>20340.644</v>
      </c>
      <c r="N364">
        <v>0</v>
      </c>
      <c r="O364">
        <v>3.7250000000000001</v>
      </c>
      <c r="P364">
        <v>-19.596</v>
      </c>
      <c r="Q364">
        <v>140.946</v>
      </c>
      <c r="R364">
        <v>20356.514999999999</v>
      </c>
      <c r="S364">
        <v>20215.569</v>
      </c>
    </row>
    <row r="365" spans="1:19" x14ac:dyDescent="0.3">
      <c r="A365">
        <v>2021</v>
      </c>
      <c r="B365">
        <v>1</v>
      </c>
      <c r="C365">
        <v>16</v>
      </c>
      <c r="D365">
        <v>4</v>
      </c>
      <c r="E365">
        <v>17973.846000000001</v>
      </c>
      <c r="F365">
        <v>1371.6289999999999</v>
      </c>
      <c r="G365">
        <v>83.584999999999994</v>
      </c>
      <c r="H365">
        <v>-45.268000000000001</v>
      </c>
      <c r="I365">
        <v>279.93400000000003</v>
      </c>
      <c r="J365">
        <v>1.79</v>
      </c>
      <c r="K365">
        <v>-1.1439999999999999</v>
      </c>
      <c r="L365">
        <v>85.347999999999999</v>
      </c>
      <c r="M365">
        <v>19666.134999999998</v>
      </c>
      <c r="N365">
        <v>0</v>
      </c>
      <c r="O365">
        <v>3.5960000000000001</v>
      </c>
      <c r="P365">
        <v>-14.792</v>
      </c>
      <c r="Q365">
        <v>139.09100000000001</v>
      </c>
      <c r="R365">
        <v>19677.330999999998</v>
      </c>
      <c r="S365">
        <v>19538.239000000001</v>
      </c>
    </row>
    <row r="366" spans="1:19" x14ac:dyDescent="0.3">
      <c r="A366">
        <v>2021</v>
      </c>
      <c r="B366">
        <v>1</v>
      </c>
      <c r="C366">
        <v>16</v>
      </c>
      <c r="D366">
        <v>5</v>
      </c>
      <c r="E366">
        <v>18141.951000000001</v>
      </c>
      <c r="F366">
        <v>1362.413</v>
      </c>
      <c r="G366">
        <v>88.674999999999997</v>
      </c>
      <c r="H366">
        <v>-46.174999999999997</v>
      </c>
      <c r="I366">
        <v>175.989</v>
      </c>
      <c r="J366">
        <v>1.619</v>
      </c>
      <c r="K366">
        <v>-0.51300000000000001</v>
      </c>
      <c r="L366">
        <v>85.385000000000005</v>
      </c>
      <c r="M366">
        <v>19720.668000000001</v>
      </c>
      <c r="N366">
        <v>0</v>
      </c>
      <c r="O366">
        <v>3.3559999999999999</v>
      </c>
      <c r="P366">
        <v>-9.5289999999999999</v>
      </c>
      <c r="Q366">
        <v>140.88800000000001</v>
      </c>
      <c r="R366">
        <v>19726.841</v>
      </c>
      <c r="S366">
        <v>19585.953000000001</v>
      </c>
    </row>
    <row r="367" spans="1:19" x14ac:dyDescent="0.3">
      <c r="A367">
        <v>2021</v>
      </c>
      <c r="B367">
        <v>1</v>
      </c>
      <c r="C367">
        <v>16</v>
      </c>
      <c r="D367">
        <v>6</v>
      </c>
      <c r="E367">
        <v>19027.941999999999</v>
      </c>
      <c r="F367">
        <v>1308.1179999999999</v>
      </c>
      <c r="G367">
        <v>96.022000000000006</v>
      </c>
      <c r="H367">
        <v>-50.296999999999997</v>
      </c>
      <c r="I367">
        <v>101.506</v>
      </c>
      <c r="J367">
        <v>1.629</v>
      </c>
      <c r="K367">
        <v>-0.313</v>
      </c>
      <c r="L367">
        <v>85.781000000000006</v>
      </c>
      <c r="M367">
        <v>20474.366000000002</v>
      </c>
      <c r="N367">
        <v>0</v>
      </c>
      <c r="O367">
        <v>3.2349999999999999</v>
      </c>
      <c r="P367">
        <v>-5.7460000000000004</v>
      </c>
      <c r="Q367">
        <v>148.70400000000001</v>
      </c>
      <c r="R367">
        <v>20476.877</v>
      </c>
      <c r="S367">
        <v>20328.172999999999</v>
      </c>
    </row>
    <row r="368" spans="1:19" x14ac:dyDescent="0.3">
      <c r="A368">
        <v>2021</v>
      </c>
      <c r="B368">
        <v>1</v>
      </c>
      <c r="C368">
        <v>16</v>
      </c>
      <c r="D368">
        <v>7</v>
      </c>
      <c r="E368">
        <v>20165.976999999999</v>
      </c>
      <c r="F368">
        <v>1199.8050000000001</v>
      </c>
      <c r="G368">
        <v>103.158</v>
      </c>
      <c r="H368">
        <v>-50.183999999999997</v>
      </c>
      <c r="I368">
        <v>64.483999999999995</v>
      </c>
      <c r="J368">
        <v>1.893</v>
      </c>
      <c r="K368">
        <v>2.0150000000000001</v>
      </c>
      <c r="L368">
        <v>86.472999999999999</v>
      </c>
      <c r="M368">
        <v>21470.463</v>
      </c>
      <c r="N368">
        <v>1.8080000000000001</v>
      </c>
      <c r="O368">
        <v>4.3890000000000002</v>
      </c>
      <c r="P368">
        <v>-2.9020000000000001</v>
      </c>
      <c r="Q368">
        <v>165.66499999999999</v>
      </c>
      <c r="R368">
        <v>21467.167000000001</v>
      </c>
      <c r="S368">
        <v>21301.502</v>
      </c>
    </row>
    <row r="369" spans="1:19" x14ac:dyDescent="0.3">
      <c r="A369">
        <v>2021</v>
      </c>
      <c r="B369">
        <v>1</v>
      </c>
      <c r="C369">
        <v>16</v>
      </c>
      <c r="D369">
        <v>8</v>
      </c>
      <c r="E369">
        <v>20795.082999999999</v>
      </c>
      <c r="F369">
        <v>1156.9929999999999</v>
      </c>
      <c r="G369">
        <v>105.036</v>
      </c>
      <c r="H369">
        <v>-48.079000000000001</v>
      </c>
      <c r="I369">
        <v>68.882999999999996</v>
      </c>
      <c r="J369">
        <v>2.2879999999999998</v>
      </c>
      <c r="K369">
        <v>0.67900000000000005</v>
      </c>
      <c r="L369">
        <v>86.807000000000002</v>
      </c>
      <c r="M369">
        <v>22062.654999999999</v>
      </c>
      <c r="N369">
        <v>351.923</v>
      </c>
      <c r="O369">
        <v>0.52700000000000002</v>
      </c>
      <c r="P369">
        <v>-0.61</v>
      </c>
      <c r="Q369">
        <v>183.626</v>
      </c>
      <c r="R369">
        <v>21710.815999999999</v>
      </c>
      <c r="S369">
        <v>21527.19</v>
      </c>
    </row>
    <row r="370" spans="1:19" x14ac:dyDescent="0.3">
      <c r="A370">
        <v>2021</v>
      </c>
      <c r="B370">
        <v>1</v>
      </c>
      <c r="C370">
        <v>16</v>
      </c>
      <c r="D370">
        <v>9</v>
      </c>
      <c r="E370">
        <v>22014.118999999999</v>
      </c>
      <c r="F370">
        <v>1075.6020000000001</v>
      </c>
      <c r="G370">
        <v>97.855999999999995</v>
      </c>
      <c r="H370">
        <v>-37.637</v>
      </c>
      <c r="I370">
        <v>109.06699999999999</v>
      </c>
      <c r="J370">
        <v>2.8879999999999999</v>
      </c>
      <c r="K370">
        <v>-0.93700000000000006</v>
      </c>
      <c r="L370">
        <v>87.474000000000004</v>
      </c>
      <c r="M370">
        <v>23250.577000000001</v>
      </c>
      <c r="N370">
        <v>2223.7570000000001</v>
      </c>
      <c r="O370">
        <v>-13.849</v>
      </c>
      <c r="P370">
        <v>1.891</v>
      </c>
      <c r="Q370">
        <v>204.72200000000001</v>
      </c>
      <c r="R370">
        <v>21038.776999999998</v>
      </c>
      <c r="S370">
        <v>20834.055</v>
      </c>
    </row>
    <row r="371" spans="1:19" x14ac:dyDescent="0.3">
      <c r="A371">
        <v>2021</v>
      </c>
      <c r="B371">
        <v>1</v>
      </c>
      <c r="C371">
        <v>16</v>
      </c>
      <c r="D371">
        <v>10</v>
      </c>
      <c r="E371">
        <v>22923.455000000002</v>
      </c>
      <c r="F371">
        <v>1031.905</v>
      </c>
      <c r="G371">
        <v>89.808000000000007</v>
      </c>
      <c r="H371">
        <v>-32.195</v>
      </c>
      <c r="I371">
        <v>148.09700000000001</v>
      </c>
      <c r="J371">
        <v>3.0950000000000002</v>
      </c>
      <c r="K371">
        <v>-2.355</v>
      </c>
      <c r="L371">
        <v>88.010999999999996</v>
      </c>
      <c r="M371">
        <v>24160.012999999999</v>
      </c>
      <c r="N371">
        <v>4057.752</v>
      </c>
      <c r="O371">
        <v>-30.117999999999999</v>
      </c>
      <c r="P371">
        <v>3.25</v>
      </c>
      <c r="Q371">
        <v>223.023</v>
      </c>
      <c r="R371">
        <v>20129.129000000001</v>
      </c>
      <c r="S371">
        <v>19906.106</v>
      </c>
    </row>
    <row r="372" spans="1:19" x14ac:dyDescent="0.3">
      <c r="A372">
        <v>2021</v>
      </c>
      <c r="B372">
        <v>1</v>
      </c>
      <c r="C372">
        <v>16</v>
      </c>
      <c r="D372">
        <v>11</v>
      </c>
      <c r="E372">
        <v>23375.589</v>
      </c>
      <c r="F372">
        <v>1008.415</v>
      </c>
      <c r="G372">
        <v>81.793999999999997</v>
      </c>
      <c r="H372">
        <v>-30.001999999999999</v>
      </c>
      <c r="I372">
        <v>183.595</v>
      </c>
      <c r="J372">
        <v>3.2829999999999999</v>
      </c>
      <c r="K372">
        <v>0.64200000000000002</v>
      </c>
      <c r="L372">
        <v>88.274000000000001</v>
      </c>
      <c r="M372">
        <v>24629.796999999999</v>
      </c>
      <c r="N372">
        <v>5201.84</v>
      </c>
      <c r="O372">
        <v>-36.430999999999997</v>
      </c>
      <c r="P372">
        <v>2.1120000000000001</v>
      </c>
      <c r="Q372">
        <v>236.636</v>
      </c>
      <c r="R372">
        <v>19462.276000000002</v>
      </c>
      <c r="S372">
        <v>19225.64</v>
      </c>
    </row>
    <row r="373" spans="1:19" x14ac:dyDescent="0.3">
      <c r="A373">
        <v>2021</v>
      </c>
      <c r="B373">
        <v>1</v>
      </c>
      <c r="C373">
        <v>16</v>
      </c>
      <c r="D373">
        <v>12</v>
      </c>
      <c r="E373">
        <v>23385.582999999999</v>
      </c>
      <c r="F373">
        <v>984.96199999999999</v>
      </c>
      <c r="G373">
        <v>75.905000000000001</v>
      </c>
      <c r="H373">
        <v>-25.643000000000001</v>
      </c>
      <c r="I373">
        <v>236.779</v>
      </c>
      <c r="J373">
        <v>3.4590000000000001</v>
      </c>
      <c r="K373">
        <v>2.0009999999999999</v>
      </c>
      <c r="L373">
        <v>88.268000000000001</v>
      </c>
      <c r="M373">
        <v>24675.409</v>
      </c>
      <c r="N373">
        <v>5891.32</v>
      </c>
      <c r="O373">
        <v>-31.335999999999999</v>
      </c>
      <c r="P373">
        <v>1.88</v>
      </c>
      <c r="Q373">
        <v>245.595</v>
      </c>
      <c r="R373">
        <v>18813.545999999998</v>
      </c>
      <c r="S373">
        <v>18567.951000000001</v>
      </c>
    </row>
    <row r="374" spans="1:19" x14ac:dyDescent="0.3">
      <c r="A374">
        <v>2021</v>
      </c>
      <c r="B374">
        <v>1</v>
      </c>
      <c r="C374">
        <v>16</v>
      </c>
      <c r="D374">
        <v>13</v>
      </c>
      <c r="E374">
        <v>23230.984</v>
      </c>
      <c r="F374">
        <v>976.22400000000005</v>
      </c>
      <c r="G374">
        <v>71.771000000000001</v>
      </c>
      <c r="H374">
        <v>-24.577999999999999</v>
      </c>
      <c r="I374">
        <v>278.48500000000001</v>
      </c>
      <c r="J374">
        <v>3.6019999999999999</v>
      </c>
      <c r="K374">
        <v>1.131</v>
      </c>
      <c r="L374">
        <v>88.149000000000001</v>
      </c>
      <c r="M374">
        <v>24553.995999999999</v>
      </c>
      <c r="N374">
        <v>6010.2849999999999</v>
      </c>
      <c r="O374">
        <v>-7.4470000000000001</v>
      </c>
      <c r="P374">
        <v>1.9690000000000001</v>
      </c>
      <c r="Q374">
        <v>251.24600000000001</v>
      </c>
      <c r="R374">
        <v>18549.188999999998</v>
      </c>
      <c r="S374">
        <v>18297.942999999999</v>
      </c>
    </row>
    <row r="375" spans="1:19" x14ac:dyDescent="0.3">
      <c r="A375">
        <v>2021</v>
      </c>
      <c r="B375">
        <v>1</v>
      </c>
      <c r="C375">
        <v>16</v>
      </c>
      <c r="D375">
        <v>14</v>
      </c>
      <c r="E375">
        <v>22957.057000000001</v>
      </c>
      <c r="F375">
        <v>981.01099999999997</v>
      </c>
      <c r="G375">
        <v>69.593999999999994</v>
      </c>
      <c r="H375">
        <v>-18.969000000000001</v>
      </c>
      <c r="I375">
        <v>291.25299999999999</v>
      </c>
      <c r="J375">
        <v>3.6070000000000002</v>
      </c>
      <c r="K375">
        <v>0.90700000000000003</v>
      </c>
      <c r="L375">
        <v>87.972999999999999</v>
      </c>
      <c r="M375">
        <v>24302.838</v>
      </c>
      <c r="N375">
        <v>5565.7030000000004</v>
      </c>
      <c r="O375">
        <v>-1.6719999999999999</v>
      </c>
      <c r="P375">
        <v>1.9159999999999999</v>
      </c>
      <c r="Q375">
        <v>251.82599999999999</v>
      </c>
      <c r="R375">
        <v>18736.891</v>
      </c>
      <c r="S375">
        <v>18485.064999999999</v>
      </c>
    </row>
    <row r="376" spans="1:19" x14ac:dyDescent="0.3">
      <c r="A376">
        <v>2021</v>
      </c>
      <c r="B376">
        <v>1</v>
      </c>
      <c r="C376">
        <v>16</v>
      </c>
      <c r="D376">
        <v>15</v>
      </c>
      <c r="E376">
        <v>22636.334999999999</v>
      </c>
      <c r="F376">
        <v>982.07600000000002</v>
      </c>
      <c r="G376">
        <v>67.697999999999993</v>
      </c>
      <c r="H376">
        <v>-15.597</v>
      </c>
      <c r="I376">
        <v>290.77</v>
      </c>
      <c r="J376">
        <v>3.3069999999999999</v>
      </c>
      <c r="K376">
        <v>1.173</v>
      </c>
      <c r="L376">
        <v>87.784999999999997</v>
      </c>
      <c r="M376">
        <v>23985.848000000002</v>
      </c>
      <c r="N376">
        <v>4550.5839999999998</v>
      </c>
      <c r="O376">
        <v>-1.004</v>
      </c>
      <c r="P376">
        <v>2.274</v>
      </c>
      <c r="Q376">
        <v>248.27</v>
      </c>
      <c r="R376">
        <v>19433.994999999999</v>
      </c>
      <c r="S376">
        <v>19185.723999999998</v>
      </c>
    </row>
    <row r="377" spans="1:19" x14ac:dyDescent="0.3">
      <c r="A377">
        <v>2021</v>
      </c>
      <c r="B377">
        <v>1</v>
      </c>
      <c r="C377">
        <v>16</v>
      </c>
      <c r="D377">
        <v>16</v>
      </c>
      <c r="E377">
        <v>22456.073</v>
      </c>
      <c r="F377">
        <v>887.62599999999998</v>
      </c>
      <c r="G377">
        <v>68.655000000000001</v>
      </c>
      <c r="H377">
        <v>-14.465999999999999</v>
      </c>
      <c r="I377">
        <v>293.33</v>
      </c>
      <c r="J377">
        <v>3.363</v>
      </c>
      <c r="K377">
        <v>-3.31</v>
      </c>
      <c r="L377">
        <v>87.692999999999998</v>
      </c>
      <c r="M377">
        <v>23710.309000000001</v>
      </c>
      <c r="N377">
        <v>2860.7759999999998</v>
      </c>
      <c r="O377">
        <v>-0.41</v>
      </c>
      <c r="P377">
        <v>1.3979999999999999</v>
      </c>
      <c r="Q377">
        <v>240.494</v>
      </c>
      <c r="R377">
        <v>20848.545999999998</v>
      </c>
      <c r="S377">
        <v>20608.050999999999</v>
      </c>
    </row>
    <row r="378" spans="1:19" x14ac:dyDescent="0.3">
      <c r="A378">
        <v>2021</v>
      </c>
      <c r="B378">
        <v>1</v>
      </c>
      <c r="C378">
        <v>16</v>
      </c>
      <c r="D378">
        <v>17</v>
      </c>
      <c r="E378">
        <v>22835.212</v>
      </c>
      <c r="F378">
        <v>726.17899999999997</v>
      </c>
      <c r="G378">
        <v>73.614000000000004</v>
      </c>
      <c r="H378">
        <v>-24.393000000000001</v>
      </c>
      <c r="I378">
        <v>195.18899999999999</v>
      </c>
      <c r="J378">
        <v>2.121</v>
      </c>
      <c r="K378">
        <v>-12.609</v>
      </c>
      <c r="L378">
        <v>87.909000000000006</v>
      </c>
      <c r="M378">
        <v>23809.608</v>
      </c>
      <c r="N378">
        <v>943.23699999999997</v>
      </c>
      <c r="O378">
        <v>1.849</v>
      </c>
      <c r="P378">
        <v>2.1819999999999999</v>
      </c>
      <c r="Q378">
        <v>236.64500000000001</v>
      </c>
      <c r="R378">
        <v>22862.34</v>
      </c>
      <c r="S378">
        <v>22625.695</v>
      </c>
    </row>
    <row r="379" spans="1:19" x14ac:dyDescent="0.3">
      <c r="A379">
        <v>2021</v>
      </c>
      <c r="B379">
        <v>1</v>
      </c>
      <c r="C379">
        <v>16</v>
      </c>
      <c r="D379">
        <v>18</v>
      </c>
      <c r="E379">
        <v>25666.004000000001</v>
      </c>
      <c r="F379">
        <v>676.37199999999996</v>
      </c>
      <c r="G379">
        <v>82.4</v>
      </c>
      <c r="H379">
        <v>-44.447000000000003</v>
      </c>
      <c r="I379">
        <v>205.239</v>
      </c>
      <c r="J379">
        <v>1.9910000000000001</v>
      </c>
      <c r="K379">
        <v>-14.801</v>
      </c>
      <c r="L379">
        <v>89.584000000000003</v>
      </c>
      <c r="M379">
        <v>26579.941999999999</v>
      </c>
      <c r="N379">
        <v>0.05</v>
      </c>
      <c r="O379">
        <v>11.475</v>
      </c>
      <c r="P379">
        <v>10.180999999999999</v>
      </c>
      <c r="Q379">
        <v>241.24</v>
      </c>
      <c r="R379">
        <v>26558.236000000001</v>
      </c>
      <c r="S379">
        <v>26316.995999999999</v>
      </c>
    </row>
    <row r="380" spans="1:19" x14ac:dyDescent="0.3">
      <c r="A380">
        <v>2021</v>
      </c>
      <c r="B380">
        <v>1</v>
      </c>
      <c r="C380">
        <v>16</v>
      </c>
      <c r="D380">
        <v>19</v>
      </c>
      <c r="E380">
        <v>26611.350999999999</v>
      </c>
      <c r="F380">
        <v>685.01099999999997</v>
      </c>
      <c r="G380">
        <v>84.058999999999997</v>
      </c>
      <c r="H380">
        <v>-49.543999999999997</v>
      </c>
      <c r="I380">
        <v>206.95099999999999</v>
      </c>
      <c r="J380">
        <v>1.8640000000000001</v>
      </c>
      <c r="K380">
        <v>-17.873000000000001</v>
      </c>
      <c r="L380">
        <v>90.316999999999993</v>
      </c>
      <c r="M380">
        <v>27528.075000000001</v>
      </c>
      <c r="N380">
        <v>0</v>
      </c>
      <c r="O380">
        <v>13.308</v>
      </c>
      <c r="P380">
        <v>14.407</v>
      </c>
      <c r="Q380">
        <v>237.42699999999999</v>
      </c>
      <c r="R380">
        <v>27500.36</v>
      </c>
      <c r="S380">
        <v>27262.933000000001</v>
      </c>
    </row>
    <row r="381" spans="1:19" x14ac:dyDescent="0.3">
      <c r="A381">
        <v>2021</v>
      </c>
      <c r="B381">
        <v>1</v>
      </c>
      <c r="C381">
        <v>16</v>
      </c>
      <c r="D381">
        <v>20</v>
      </c>
      <c r="E381">
        <v>26162.098000000002</v>
      </c>
      <c r="F381">
        <v>692.10799999999995</v>
      </c>
      <c r="G381">
        <v>84.734999999999999</v>
      </c>
      <c r="H381">
        <v>-63.594000000000001</v>
      </c>
      <c r="I381">
        <v>232.16</v>
      </c>
      <c r="J381">
        <v>1.7270000000000001</v>
      </c>
      <c r="K381">
        <v>-18.687000000000001</v>
      </c>
      <c r="L381">
        <v>89.956999999999994</v>
      </c>
      <c r="M381">
        <v>27095.771000000001</v>
      </c>
      <c r="N381">
        <v>0</v>
      </c>
      <c r="O381">
        <v>12.923</v>
      </c>
      <c r="P381">
        <v>20.318000000000001</v>
      </c>
      <c r="Q381">
        <v>226.46799999999999</v>
      </c>
      <c r="R381">
        <v>27062.53</v>
      </c>
      <c r="S381">
        <v>26836.062000000002</v>
      </c>
    </row>
    <row r="382" spans="1:19" x14ac:dyDescent="0.3">
      <c r="A382">
        <v>2021</v>
      </c>
      <c r="B382">
        <v>1</v>
      </c>
      <c r="C382">
        <v>16</v>
      </c>
      <c r="D382">
        <v>21</v>
      </c>
      <c r="E382">
        <v>25490.632000000001</v>
      </c>
      <c r="F382">
        <v>715.13</v>
      </c>
      <c r="G382">
        <v>84.453999999999994</v>
      </c>
      <c r="H382">
        <v>-66.710999999999999</v>
      </c>
      <c r="I382">
        <v>324.928</v>
      </c>
      <c r="J382">
        <v>1.5820000000000001</v>
      </c>
      <c r="K382">
        <v>-17.312999999999999</v>
      </c>
      <c r="L382">
        <v>89.515000000000001</v>
      </c>
      <c r="M382">
        <v>26537.762999999999</v>
      </c>
      <c r="N382">
        <v>0</v>
      </c>
      <c r="O382">
        <v>11.885</v>
      </c>
      <c r="P382">
        <v>16.736999999999998</v>
      </c>
      <c r="Q382">
        <v>215.74799999999999</v>
      </c>
      <c r="R382">
        <v>26509.14</v>
      </c>
      <c r="S382">
        <v>26293.392</v>
      </c>
    </row>
    <row r="383" spans="1:19" x14ac:dyDescent="0.3">
      <c r="A383">
        <v>2021</v>
      </c>
      <c r="B383">
        <v>1</v>
      </c>
      <c r="C383">
        <v>16</v>
      </c>
      <c r="D383">
        <v>22</v>
      </c>
      <c r="E383">
        <v>24259.785</v>
      </c>
      <c r="F383">
        <v>781.63900000000001</v>
      </c>
      <c r="G383">
        <v>83.206999999999994</v>
      </c>
      <c r="H383">
        <v>-65.585999999999999</v>
      </c>
      <c r="I383">
        <v>370.52199999999999</v>
      </c>
      <c r="J383">
        <v>1.948</v>
      </c>
      <c r="K383">
        <v>-5.3520000000000003</v>
      </c>
      <c r="L383">
        <v>88.787999999999997</v>
      </c>
      <c r="M383">
        <v>25431.743999999999</v>
      </c>
      <c r="N383">
        <v>0</v>
      </c>
      <c r="O383">
        <v>10.537000000000001</v>
      </c>
      <c r="P383">
        <v>4.9279999999999999</v>
      </c>
      <c r="Q383">
        <v>204.24600000000001</v>
      </c>
      <c r="R383">
        <v>25416.278999999999</v>
      </c>
      <c r="S383">
        <v>25212.032999999999</v>
      </c>
    </row>
    <row r="384" spans="1:19" x14ac:dyDescent="0.3">
      <c r="A384">
        <v>2021</v>
      </c>
      <c r="B384">
        <v>1</v>
      </c>
      <c r="C384">
        <v>16</v>
      </c>
      <c r="D384">
        <v>23</v>
      </c>
      <c r="E384">
        <v>22387.992999999999</v>
      </c>
      <c r="F384">
        <v>940.52200000000005</v>
      </c>
      <c r="G384">
        <v>80.082999999999998</v>
      </c>
      <c r="H384">
        <v>-60.807000000000002</v>
      </c>
      <c r="I384">
        <v>407.01100000000002</v>
      </c>
      <c r="J384">
        <v>1.7749999999999999</v>
      </c>
      <c r="K384">
        <v>-0.216</v>
      </c>
      <c r="L384">
        <v>87.688999999999993</v>
      </c>
      <c r="M384">
        <v>23763.966</v>
      </c>
      <c r="N384">
        <v>0</v>
      </c>
      <c r="O384">
        <v>8.5410000000000004</v>
      </c>
      <c r="P384">
        <v>-21.936</v>
      </c>
      <c r="Q384">
        <v>187.93299999999999</v>
      </c>
      <c r="R384">
        <v>23777.361000000001</v>
      </c>
      <c r="S384">
        <v>23589.428</v>
      </c>
    </row>
    <row r="385" spans="1:19" x14ac:dyDescent="0.3">
      <c r="A385">
        <v>2021</v>
      </c>
      <c r="B385">
        <v>1</v>
      </c>
      <c r="C385">
        <v>16</v>
      </c>
      <c r="D385">
        <v>24</v>
      </c>
      <c r="E385">
        <v>20843.566999999999</v>
      </c>
      <c r="F385">
        <v>1108.5070000000001</v>
      </c>
      <c r="G385">
        <v>78.977000000000004</v>
      </c>
      <c r="H385">
        <v>-54.828000000000003</v>
      </c>
      <c r="I385">
        <v>498.94400000000002</v>
      </c>
      <c r="J385">
        <v>1.89</v>
      </c>
      <c r="K385">
        <v>-0.31</v>
      </c>
      <c r="L385">
        <v>86.850999999999999</v>
      </c>
      <c r="M385">
        <v>22484.620999999999</v>
      </c>
      <c r="N385">
        <v>0</v>
      </c>
      <c r="O385">
        <v>6.5620000000000003</v>
      </c>
      <c r="P385">
        <v>-14.595000000000001</v>
      </c>
      <c r="Q385">
        <v>169.65600000000001</v>
      </c>
      <c r="R385">
        <v>22492.653999999999</v>
      </c>
      <c r="S385">
        <v>22322.998</v>
      </c>
    </row>
    <row r="386" spans="1:19" x14ac:dyDescent="0.3">
      <c r="A386">
        <v>2021</v>
      </c>
      <c r="B386">
        <v>1</v>
      </c>
      <c r="C386">
        <v>17</v>
      </c>
      <c r="D386">
        <v>1</v>
      </c>
      <c r="E386">
        <v>19895.195</v>
      </c>
      <c r="F386">
        <v>1223.154</v>
      </c>
      <c r="G386">
        <v>81.215000000000003</v>
      </c>
      <c r="H386">
        <v>-52.780999999999999</v>
      </c>
      <c r="I386">
        <v>775.452</v>
      </c>
      <c r="J386">
        <v>1.8029999999999999</v>
      </c>
      <c r="K386">
        <v>-1.4590000000000001</v>
      </c>
      <c r="L386">
        <v>86.322000000000003</v>
      </c>
      <c r="M386">
        <v>21927.686000000002</v>
      </c>
      <c r="N386">
        <v>0</v>
      </c>
      <c r="O386">
        <v>4.6900000000000004</v>
      </c>
      <c r="P386">
        <v>-28.087</v>
      </c>
      <c r="Q386">
        <v>154.376</v>
      </c>
      <c r="R386">
        <v>21951.083999999999</v>
      </c>
      <c r="S386">
        <v>21796.707999999999</v>
      </c>
    </row>
    <row r="387" spans="1:19" x14ac:dyDescent="0.3">
      <c r="A387">
        <v>2021</v>
      </c>
      <c r="B387">
        <v>1</v>
      </c>
      <c r="C387">
        <v>17</v>
      </c>
      <c r="D387">
        <v>2</v>
      </c>
      <c r="E387">
        <v>18939.105</v>
      </c>
      <c r="F387">
        <v>1332.6559999999999</v>
      </c>
      <c r="G387">
        <v>82.128</v>
      </c>
      <c r="H387">
        <v>-50.18</v>
      </c>
      <c r="I387">
        <v>657.721</v>
      </c>
      <c r="J387">
        <v>1.788</v>
      </c>
      <c r="K387">
        <v>-1.742</v>
      </c>
      <c r="L387">
        <v>85.741</v>
      </c>
      <c r="M387">
        <v>20965.088</v>
      </c>
      <c r="N387">
        <v>0</v>
      </c>
      <c r="O387">
        <v>3.9630000000000001</v>
      </c>
      <c r="P387">
        <v>-25.183</v>
      </c>
      <c r="Q387">
        <v>144.89500000000001</v>
      </c>
      <c r="R387">
        <v>20986.308000000001</v>
      </c>
      <c r="S387">
        <v>20841.413</v>
      </c>
    </row>
    <row r="388" spans="1:19" x14ac:dyDescent="0.3">
      <c r="A388">
        <v>2021</v>
      </c>
      <c r="B388">
        <v>1</v>
      </c>
      <c r="C388">
        <v>17</v>
      </c>
      <c r="D388">
        <v>3</v>
      </c>
      <c r="E388">
        <v>18324.546999999999</v>
      </c>
      <c r="F388">
        <v>1371.3019999999999</v>
      </c>
      <c r="G388">
        <v>83.049000000000007</v>
      </c>
      <c r="H388">
        <v>-46.593000000000004</v>
      </c>
      <c r="I388">
        <v>441.95</v>
      </c>
      <c r="J388">
        <v>1.8160000000000001</v>
      </c>
      <c r="K388">
        <v>-1.4950000000000001</v>
      </c>
      <c r="L388">
        <v>85.465999999999994</v>
      </c>
      <c r="M388">
        <v>20176.992999999999</v>
      </c>
      <c r="N388">
        <v>0</v>
      </c>
      <c r="O388">
        <v>3.7250000000000001</v>
      </c>
      <c r="P388">
        <v>-19.596</v>
      </c>
      <c r="Q388">
        <v>139.81299999999999</v>
      </c>
      <c r="R388">
        <v>20192.865000000002</v>
      </c>
      <c r="S388">
        <v>20053.052</v>
      </c>
    </row>
    <row r="389" spans="1:19" x14ac:dyDescent="0.3">
      <c r="A389">
        <v>2021</v>
      </c>
      <c r="B389">
        <v>1</v>
      </c>
      <c r="C389">
        <v>17</v>
      </c>
      <c r="D389">
        <v>4</v>
      </c>
      <c r="E389">
        <v>18087.019</v>
      </c>
      <c r="F389">
        <v>1371.6289999999999</v>
      </c>
      <c r="G389">
        <v>86.516000000000005</v>
      </c>
      <c r="H389">
        <v>-45.243000000000002</v>
      </c>
      <c r="I389">
        <v>279.93400000000003</v>
      </c>
      <c r="J389">
        <v>1.79</v>
      </c>
      <c r="K389">
        <v>-1.1639999999999999</v>
      </c>
      <c r="L389">
        <v>85.388000000000005</v>
      </c>
      <c r="M389">
        <v>19779.352999999999</v>
      </c>
      <c r="N389">
        <v>0</v>
      </c>
      <c r="O389">
        <v>3.5960000000000001</v>
      </c>
      <c r="P389">
        <v>-14.792</v>
      </c>
      <c r="Q389">
        <v>137.471</v>
      </c>
      <c r="R389">
        <v>19790.548999999999</v>
      </c>
      <c r="S389">
        <v>19653.078000000001</v>
      </c>
    </row>
    <row r="390" spans="1:19" x14ac:dyDescent="0.3">
      <c r="A390">
        <v>2021</v>
      </c>
      <c r="B390">
        <v>1</v>
      </c>
      <c r="C390">
        <v>17</v>
      </c>
      <c r="D390">
        <v>5</v>
      </c>
      <c r="E390">
        <v>18087.75</v>
      </c>
      <c r="F390">
        <v>1362.413</v>
      </c>
      <c r="G390">
        <v>90.896000000000001</v>
      </c>
      <c r="H390">
        <v>-45.841000000000001</v>
      </c>
      <c r="I390">
        <v>175.989</v>
      </c>
      <c r="J390">
        <v>1.619</v>
      </c>
      <c r="K390">
        <v>-0.504</v>
      </c>
      <c r="L390">
        <v>85.378</v>
      </c>
      <c r="M390">
        <v>19666.803</v>
      </c>
      <c r="N390">
        <v>0</v>
      </c>
      <c r="O390">
        <v>3.3559999999999999</v>
      </c>
      <c r="P390">
        <v>-9.5289999999999999</v>
      </c>
      <c r="Q390">
        <v>138.19399999999999</v>
      </c>
      <c r="R390">
        <v>19672.975999999999</v>
      </c>
      <c r="S390">
        <v>19534.781999999999</v>
      </c>
    </row>
    <row r="391" spans="1:19" x14ac:dyDescent="0.3">
      <c r="A391">
        <v>2021</v>
      </c>
      <c r="B391">
        <v>1</v>
      </c>
      <c r="C391">
        <v>17</v>
      </c>
      <c r="D391">
        <v>6</v>
      </c>
      <c r="E391">
        <v>18713.817999999999</v>
      </c>
      <c r="F391">
        <v>1308.1179999999999</v>
      </c>
      <c r="G391">
        <v>96.259</v>
      </c>
      <c r="H391">
        <v>-49.29</v>
      </c>
      <c r="I391">
        <v>101.506</v>
      </c>
      <c r="J391">
        <v>1.629</v>
      </c>
      <c r="K391">
        <v>-0.192</v>
      </c>
      <c r="L391">
        <v>85.63</v>
      </c>
      <c r="M391">
        <v>20161.22</v>
      </c>
      <c r="N391">
        <v>0</v>
      </c>
      <c r="O391">
        <v>3.2349999999999999</v>
      </c>
      <c r="P391">
        <v>-5.7460000000000004</v>
      </c>
      <c r="Q391">
        <v>143.97499999999999</v>
      </c>
      <c r="R391">
        <v>20163.73</v>
      </c>
      <c r="S391">
        <v>20019.755000000001</v>
      </c>
    </row>
    <row r="392" spans="1:19" x14ac:dyDescent="0.3">
      <c r="A392">
        <v>2021</v>
      </c>
      <c r="B392">
        <v>1</v>
      </c>
      <c r="C392">
        <v>17</v>
      </c>
      <c r="D392">
        <v>7</v>
      </c>
      <c r="E392">
        <v>19702.373</v>
      </c>
      <c r="F392">
        <v>1199.8050000000001</v>
      </c>
      <c r="G392">
        <v>102.254</v>
      </c>
      <c r="H392">
        <v>-48.944000000000003</v>
      </c>
      <c r="I392">
        <v>64.483999999999995</v>
      </c>
      <c r="J392">
        <v>1.893</v>
      </c>
      <c r="K392">
        <v>2.4350000000000001</v>
      </c>
      <c r="L392">
        <v>86.156999999999996</v>
      </c>
      <c r="M392">
        <v>21008.203000000001</v>
      </c>
      <c r="N392">
        <v>1.8080000000000001</v>
      </c>
      <c r="O392">
        <v>4.3890000000000002</v>
      </c>
      <c r="P392">
        <v>-2.9020000000000001</v>
      </c>
      <c r="Q392">
        <v>157.36799999999999</v>
      </c>
      <c r="R392">
        <v>21004.907999999999</v>
      </c>
      <c r="S392">
        <v>20847.54</v>
      </c>
    </row>
    <row r="393" spans="1:19" x14ac:dyDescent="0.3">
      <c r="A393">
        <v>2021</v>
      </c>
      <c r="B393">
        <v>1</v>
      </c>
      <c r="C393">
        <v>17</v>
      </c>
      <c r="D393">
        <v>8</v>
      </c>
      <c r="E393">
        <v>20440.968000000001</v>
      </c>
      <c r="F393">
        <v>1156.9929999999999</v>
      </c>
      <c r="G393">
        <v>105.264</v>
      </c>
      <c r="H393">
        <v>-47.131999999999998</v>
      </c>
      <c r="I393">
        <v>68.882999999999996</v>
      </c>
      <c r="J393">
        <v>2.2879999999999998</v>
      </c>
      <c r="K393">
        <v>0.81799999999999995</v>
      </c>
      <c r="L393">
        <v>86.564999999999998</v>
      </c>
      <c r="M393">
        <v>21709.383000000002</v>
      </c>
      <c r="N393">
        <v>351.923</v>
      </c>
      <c r="O393">
        <v>0.52700000000000002</v>
      </c>
      <c r="P393">
        <v>-0.61</v>
      </c>
      <c r="Q393">
        <v>168.18</v>
      </c>
      <c r="R393">
        <v>21357.544000000002</v>
      </c>
      <c r="S393">
        <v>21189.364000000001</v>
      </c>
    </row>
    <row r="394" spans="1:19" x14ac:dyDescent="0.3">
      <c r="A394">
        <v>2021</v>
      </c>
      <c r="B394">
        <v>1</v>
      </c>
      <c r="C394">
        <v>17</v>
      </c>
      <c r="D394">
        <v>9</v>
      </c>
      <c r="E394">
        <v>21728.572</v>
      </c>
      <c r="F394">
        <v>1075.6020000000001</v>
      </c>
      <c r="G394">
        <v>101.85</v>
      </c>
      <c r="H394">
        <v>-37.054000000000002</v>
      </c>
      <c r="I394">
        <v>109.06699999999999</v>
      </c>
      <c r="J394">
        <v>2.8879999999999999</v>
      </c>
      <c r="K394">
        <v>-0.998</v>
      </c>
      <c r="L394">
        <v>87.287000000000006</v>
      </c>
      <c r="M394">
        <v>22965.364000000001</v>
      </c>
      <c r="N394">
        <v>2223.7570000000001</v>
      </c>
      <c r="O394">
        <v>-13.849</v>
      </c>
      <c r="P394">
        <v>1.891</v>
      </c>
      <c r="Q394">
        <v>186.72300000000001</v>
      </c>
      <c r="R394">
        <v>20753.563999999998</v>
      </c>
      <c r="S394">
        <v>20566.841</v>
      </c>
    </row>
    <row r="395" spans="1:19" x14ac:dyDescent="0.3">
      <c r="A395">
        <v>2021</v>
      </c>
      <c r="B395">
        <v>1</v>
      </c>
      <c r="C395">
        <v>17</v>
      </c>
      <c r="D395">
        <v>10</v>
      </c>
      <c r="E395">
        <v>22730.971000000001</v>
      </c>
      <c r="F395">
        <v>1031.905</v>
      </c>
      <c r="G395">
        <v>97.355999999999995</v>
      </c>
      <c r="H395">
        <v>-31.72</v>
      </c>
      <c r="I395">
        <v>148.09700000000001</v>
      </c>
      <c r="J395">
        <v>3.0950000000000002</v>
      </c>
      <c r="K395">
        <v>-2.5419999999999998</v>
      </c>
      <c r="L395">
        <v>87.875</v>
      </c>
      <c r="M395">
        <v>23967.68</v>
      </c>
      <c r="N395">
        <v>4057.752</v>
      </c>
      <c r="O395">
        <v>-30.117999999999999</v>
      </c>
      <c r="P395">
        <v>3.25</v>
      </c>
      <c r="Q395">
        <v>204.80699999999999</v>
      </c>
      <c r="R395">
        <v>19936.794999999998</v>
      </c>
      <c r="S395">
        <v>19731.989000000001</v>
      </c>
    </row>
    <row r="396" spans="1:19" x14ac:dyDescent="0.3">
      <c r="A396">
        <v>2021</v>
      </c>
      <c r="B396">
        <v>1</v>
      </c>
      <c r="C396">
        <v>17</v>
      </c>
      <c r="D396">
        <v>11</v>
      </c>
      <c r="E396">
        <v>23268.295999999998</v>
      </c>
      <c r="F396">
        <v>1008.415</v>
      </c>
      <c r="G396">
        <v>92.335999999999999</v>
      </c>
      <c r="H396">
        <v>-29.719000000000001</v>
      </c>
      <c r="I396">
        <v>183.595</v>
      </c>
      <c r="J396">
        <v>3.2829999999999999</v>
      </c>
      <c r="K396">
        <v>0.55700000000000005</v>
      </c>
      <c r="L396">
        <v>88.188999999999993</v>
      </c>
      <c r="M396">
        <v>24522.615000000002</v>
      </c>
      <c r="N396">
        <v>5201.84</v>
      </c>
      <c r="O396">
        <v>-36.430999999999997</v>
      </c>
      <c r="P396">
        <v>2.1120000000000001</v>
      </c>
      <c r="Q396">
        <v>220.91800000000001</v>
      </c>
      <c r="R396">
        <v>19355.094000000001</v>
      </c>
      <c r="S396">
        <v>19134.175999999999</v>
      </c>
    </row>
    <row r="397" spans="1:19" x14ac:dyDescent="0.3">
      <c r="A397">
        <v>2021</v>
      </c>
      <c r="B397">
        <v>1</v>
      </c>
      <c r="C397">
        <v>17</v>
      </c>
      <c r="D397">
        <v>12</v>
      </c>
      <c r="E397">
        <v>23385.544999999998</v>
      </c>
      <c r="F397">
        <v>984.96199999999999</v>
      </c>
      <c r="G397">
        <v>87.42</v>
      </c>
      <c r="H397">
        <v>-25.603000000000002</v>
      </c>
      <c r="I397">
        <v>236.779</v>
      </c>
      <c r="J397">
        <v>3.4590000000000001</v>
      </c>
      <c r="K397">
        <v>1.994</v>
      </c>
      <c r="L397">
        <v>88.263000000000005</v>
      </c>
      <c r="M397">
        <v>24675.398000000001</v>
      </c>
      <c r="N397">
        <v>5891.32</v>
      </c>
      <c r="O397">
        <v>-31.335999999999999</v>
      </c>
      <c r="P397">
        <v>1.88</v>
      </c>
      <c r="Q397">
        <v>233.22</v>
      </c>
      <c r="R397">
        <v>18813.535</v>
      </c>
      <c r="S397">
        <v>18580.314999999999</v>
      </c>
    </row>
    <row r="398" spans="1:19" x14ac:dyDescent="0.3">
      <c r="A398">
        <v>2021</v>
      </c>
      <c r="B398">
        <v>1</v>
      </c>
      <c r="C398">
        <v>17</v>
      </c>
      <c r="D398">
        <v>13</v>
      </c>
      <c r="E398">
        <v>23259.821</v>
      </c>
      <c r="F398">
        <v>976.22400000000005</v>
      </c>
      <c r="G398">
        <v>83.707999999999998</v>
      </c>
      <c r="H398">
        <v>-24.707999999999998</v>
      </c>
      <c r="I398">
        <v>278.48500000000001</v>
      </c>
      <c r="J398">
        <v>3.6019999999999999</v>
      </c>
      <c r="K398">
        <v>1.091</v>
      </c>
      <c r="L398">
        <v>88.179000000000002</v>
      </c>
      <c r="M398">
        <v>24582.692999999999</v>
      </c>
      <c r="N398">
        <v>6010.2849999999999</v>
      </c>
      <c r="O398">
        <v>-7.4470000000000001</v>
      </c>
      <c r="P398">
        <v>1.9690000000000001</v>
      </c>
      <c r="Q398">
        <v>242.035</v>
      </c>
      <c r="R398">
        <v>18577.886999999999</v>
      </c>
      <c r="S398">
        <v>18335.851999999999</v>
      </c>
    </row>
    <row r="399" spans="1:19" x14ac:dyDescent="0.3">
      <c r="A399">
        <v>2021</v>
      </c>
      <c r="B399">
        <v>1</v>
      </c>
      <c r="C399">
        <v>17</v>
      </c>
      <c r="D399">
        <v>14</v>
      </c>
      <c r="E399">
        <v>23006.914000000001</v>
      </c>
      <c r="F399">
        <v>981.01099999999997</v>
      </c>
      <c r="G399">
        <v>81.662999999999997</v>
      </c>
      <c r="H399">
        <v>-19.274999999999999</v>
      </c>
      <c r="I399">
        <v>291.25299999999999</v>
      </c>
      <c r="J399">
        <v>3.6070000000000002</v>
      </c>
      <c r="K399">
        <v>0.93300000000000005</v>
      </c>
      <c r="L399">
        <v>88.025999999999996</v>
      </c>
      <c r="M399">
        <v>24352.47</v>
      </c>
      <c r="N399">
        <v>5565.7030000000004</v>
      </c>
      <c r="O399">
        <v>-1.6719999999999999</v>
      </c>
      <c r="P399">
        <v>1.9159999999999999</v>
      </c>
      <c r="Q399">
        <v>245.92500000000001</v>
      </c>
      <c r="R399">
        <v>18786.522000000001</v>
      </c>
      <c r="S399">
        <v>18540.597000000002</v>
      </c>
    </row>
    <row r="400" spans="1:19" x14ac:dyDescent="0.3">
      <c r="A400">
        <v>2021</v>
      </c>
      <c r="B400">
        <v>1</v>
      </c>
      <c r="C400">
        <v>17</v>
      </c>
      <c r="D400">
        <v>15</v>
      </c>
      <c r="E400">
        <v>22636.996999999999</v>
      </c>
      <c r="F400">
        <v>982.07600000000002</v>
      </c>
      <c r="G400">
        <v>79.872</v>
      </c>
      <c r="H400">
        <v>-15.848000000000001</v>
      </c>
      <c r="I400">
        <v>290.77</v>
      </c>
      <c r="J400">
        <v>3.3069999999999999</v>
      </c>
      <c r="K400">
        <v>0.95299999999999996</v>
      </c>
      <c r="L400">
        <v>87.778999999999996</v>
      </c>
      <c r="M400">
        <v>23986.034</v>
      </c>
      <c r="N400">
        <v>4550.5839999999998</v>
      </c>
      <c r="O400">
        <v>-1.004</v>
      </c>
      <c r="P400">
        <v>2.274</v>
      </c>
      <c r="Q400">
        <v>244.31399999999999</v>
      </c>
      <c r="R400">
        <v>19434.18</v>
      </c>
      <c r="S400">
        <v>19189.866000000002</v>
      </c>
    </row>
    <row r="401" spans="1:19" x14ac:dyDescent="0.3">
      <c r="A401">
        <v>2021</v>
      </c>
      <c r="B401">
        <v>1</v>
      </c>
      <c r="C401">
        <v>17</v>
      </c>
      <c r="D401">
        <v>16</v>
      </c>
      <c r="E401">
        <v>22409.742999999999</v>
      </c>
      <c r="F401">
        <v>887.62599999999998</v>
      </c>
      <c r="G401">
        <v>80.995000000000005</v>
      </c>
      <c r="H401">
        <v>-14.673</v>
      </c>
      <c r="I401">
        <v>293.33</v>
      </c>
      <c r="J401">
        <v>3.363</v>
      </c>
      <c r="K401">
        <v>-3.5449999999999999</v>
      </c>
      <c r="L401">
        <v>87.638000000000005</v>
      </c>
      <c r="M401">
        <v>23663.482</v>
      </c>
      <c r="N401">
        <v>2860.7759999999998</v>
      </c>
      <c r="O401">
        <v>-0.41</v>
      </c>
      <c r="P401">
        <v>1.3979999999999999</v>
      </c>
      <c r="Q401">
        <v>238.15700000000001</v>
      </c>
      <c r="R401">
        <v>20801.718000000001</v>
      </c>
      <c r="S401">
        <v>20563.561000000002</v>
      </c>
    </row>
    <row r="402" spans="1:19" x14ac:dyDescent="0.3">
      <c r="A402">
        <v>2021</v>
      </c>
      <c r="B402">
        <v>1</v>
      </c>
      <c r="C402">
        <v>17</v>
      </c>
      <c r="D402">
        <v>17</v>
      </c>
      <c r="E402">
        <v>22895.584999999999</v>
      </c>
      <c r="F402">
        <v>726.17899999999997</v>
      </c>
      <c r="G402">
        <v>85.480999999999995</v>
      </c>
      <c r="H402">
        <v>-24.759</v>
      </c>
      <c r="I402">
        <v>195.18899999999999</v>
      </c>
      <c r="J402">
        <v>2.121</v>
      </c>
      <c r="K402">
        <v>-12.763</v>
      </c>
      <c r="L402">
        <v>87.932000000000002</v>
      </c>
      <c r="M402">
        <v>23869.484</v>
      </c>
      <c r="N402">
        <v>943.23699999999997</v>
      </c>
      <c r="O402">
        <v>1.849</v>
      </c>
      <c r="P402">
        <v>2.1819999999999999</v>
      </c>
      <c r="Q402">
        <v>234.18299999999999</v>
      </c>
      <c r="R402">
        <v>22922.216</v>
      </c>
      <c r="S402">
        <v>22688.032999999999</v>
      </c>
    </row>
    <row r="403" spans="1:19" x14ac:dyDescent="0.3">
      <c r="A403">
        <v>2021</v>
      </c>
      <c r="B403">
        <v>1</v>
      </c>
      <c r="C403">
        <v>17</v>
      </c>
      <c r="D403">
        <v>18</v>
      </c>
      <c r="E403">
        <v>25754.083999999999</v>
      </c>
      <c r="F403">
        <v>676.37199999999996</v>
      </c>
      <c r="G403">
        <v>92.274000000000001</v>
      </c>
      <c r="H403">
        <v>-44.874000000000002</v>
      </c>
      <c r="I403">
        <v>205.239</v>
      </c>
      <c r="J403">
        <v>1.9910000000000001</v>
      </c>
      <c r="K403">
        <v>-15.141999999999999</v>
      </c>
      <c r="L403">
        <v>89.668000000000006</v>
      </c>
      <c r="M403">
        <v>26667.337</v>
      </c>
      <c r="N403">
        <v>0.05</v>
      </c>
      <c r="O403">
        <v>11.475</v>
      </c>
      <c r="P403">
        <v>10.180999999999999</v>
      </c>
      <c r="Q403">
        <v>241.64500000000001</v>
      </c>
      <c r="R403">
        <v>26645.631000000001</v>
      </c>
      <c r="S403">
        <v>26403.986000000001</v>
      </c>
    </row>
    <row r="404" spans="1:19" x14ac:dyDescent="0.3">
      <c r="A404">
        <v>2021</v>
      </c>
      <c r="B404">
        <v>1</v>
      </c>
      <c r="C404">
        <v>17</v>
      </c>
      <c r="D404">
        <v>19</v>
      </c>
      <c r="E404">
        <v>26723.502</v>
      </c>
      <c r="F404">
        <v>685.01099999999997</v>
      </c>
      <c r="G404">
        <v>92.274000000000001</v>
      </c>
      <c r="H404">
        <v>-49.835000000000001</v>
      </c>
      <c r="I404">
        <v>206.95099999999999</v>
      </c>
      <c r="J404">
        <v>1.8640000000000001</v>
      </c>
      <c r="K404">
        <v>-18.286000000000001</v>
      </c>
      <c r="L404">
        <v>90.436000000000007</v>
      </c>
      <c r="M404">
        <v>27639.641</v>
      </c>
      <c r="N404">
        <v>0</v>
      </c>
      <c r="O404">
        <v>13.308</v>
      </c>
      <c r="P404">
        <v>14.407</v>
      </c>
      <c r="Q404">
        <v>239.839</v>
      </c>
      <c r="R404">
        <v>27611.925999999999</v>
      </c>
      <c r="S404">
        <v>27372.087</v>
      </c>
    </row>
    <row r="405" spans="1:19" x14ac:dyDescent="0.3">
      <c r="A405">
        <v>2021</v>
      </c>
      <c r="B405">
        <v>1</v>
      </c>
      <c r="C405">
        <v>17</v>
      </c>
      <c r="D405">
        <v>20</v>
      </c>
      <c r="E405">
        <v>26298.798999999999</v>
      </c>
      <c r="F405">
        <v>692.10799999999995</v>
      </c>
      <c r="G405">
        <v>92.099000000000004</v>
      </c>
      <c r="H405">
        <v>-63.96</v>
      </c>
      <c r="I405">
        <v>232.16</v>
      </c>
      <c r="J405">
        <v>1.7270000000000001</v>
      </c>
      <c r="K405">
        <v>-18.867999999999999</v>
      </c>
      <c r="L405">
        <v>90.091999999999999</v>
      </c>
      <c r="M405">
        <v>27232.059000000001</v>
      </c>
      <c r="N405">
        <v>0</v>
      </c>
      <c r="O405">
        <v>12.923</v>
      </c>
      <c r="P405">
        <v>20.318000000000001</v>
      </c>
      <c r="Q405">
        <v>229.911</v>
      </c>
      <c r="R405">
        <v>27198.819</v>
      </c>
      <c r="S405">
        <v>26968.907999999999</v>
      </c>
    </row>
    <row r="406" spans="1:19" x14ac:dyDescent="0.3">
      <c r="A406">
        <v>2021</v>
      </c>
      <c r="B406">
        <v>1</v>
      </c>
      <c r="C406">
        <v>17</v>
      </c>
      <c r="D406">
        <v>21</v>
      </c>
      <c r="E406">
        <v>25557.476999999999</v>
      </c>
      <c r="F406">
        <v>715.13</v>
      </c>
      <c r="G406">
        <v>90.94</v>
      </c>
      <c r="H406">
        <v>-66.876000000000005</v>
      </c>
      <c r="I406">
        <v>324.928</v>
      </c>
      <c r="J406">
        <v>1.5820000000000001</v>
      </c>
      <c r="K406">
        <v>-17.344000000000001</v>
      </c>
      <c r="L406">
        <v>89.570999999999998</v>
      </c>
      <c r="M406">
        <v>26604.468000000001</v>
      </c>
      <c r="N406">
        <v>0</v>
      </c>
      <c r="O406">
        <v>11.885</v>
      </c>
      <c r="P406">
        <v>16.736999999999998</v>
      </c>
      <c r="Q406">
        <v>219.54300000000001</v>
      </c>
      <c r="R406">
        <v>26575.845000000001</v>
      </c>
      <c r="S406">
        <v>26356.302</v>
      </c>
    </row>
    <row r="407" spans="1:19" x14ac:dyDescent="0.3">
      <c r="A407">
        <v>2021</v>
      </c>
      <c r="B407">
        <v>1</v>
      </c>
      <c r="C407">
        <v>17</v>
      </c>
      <c r="D407">
        <v>22</v>
      </c>
      <c r="E407">
        <v>24383.201000000001</v>
      </c>
      <c r="F407">
        <v>781.63900000000001</v>
      </c>
      <c r="G407">
        <v>87.323999999999998</v>
      </c>
      <c r="H407">
        <v>-65.863</v>
      </c>
      <c r="I407">
        <v>370.52199999999999</v>
      </c>
      <c r="J407">
        <v>1.948</v>
      </c>
      <c r="K407">
        <v>-5.3609999999999998</v>
      </c>
      <c r="L407">
        <v>88.861999999999995</v>
      </c>
      <c r="M407">
        <v>25554.948</v>
      </c>
      <c r="N407">
        <v>0</v>
      </c>
      <c r="O407">
        <v>10.537000000000001</v>
      </c>
      <c r="P407">
        <v>4.9279999999999999</v>
      </c>
      <c r="Q407">
        <v>206.07499999999999</v>
      </c>
      <c r="R407">
        <v>25539.484</v>
      </c>
      <c r="S407">
        <v>25333.409</v>
      </c>
    </row>
    <row r="408" spans="1:19" x14ac:dyDescent="0.3">
      <c r="A408">
        <v>2021</v>
      </c>
      <c r="B408">
        <v>1</v>
      </c>
      <c r="C408">
        <v>17</v>
      </c>
      <c r="D408">
        <v>23</v>
      </c>
      <c r="E408">
        <v>22425.034</v>
      </c>
      <c r="F408">
        <v>940.52200000000005</v>
      </c>
      <c r="G408">
        <v>84.031999999999996</v>
      </c>
      <c r="H408">
        <v>-60.863</v>
      </c>
      <c r="I408">
        <v>407.01100000000002</v>
      </c>
      <c r="J408">
        <v>1.7749999999999999</v>
      </c>
      <c r="K408">
        <v>-0.23300000000000001</v>
      </c>
      <c r="L408">
        <v>87.709000000000003</v>
      </c>
      <c r="M408">
        <v>23800.953000000001</v>
      </c>
      <c r="N408">
        <v>0</v>
      </c>
      <c r="O408">
        <v>8.5410000000000004</v>
      </c>
      <c r="P408">
        <v>-21.936</v>
      </c>
      <c r="Q408">
        <v>185.75899999999999</v>
      </c>
      <c r="R408">
        <v>23814.348000000002</v>
      </c>
      <c r="S408">
        <v>23628.589</v>
      </c>
    </row>
    <row r="409" spans="1:19" x14ac:dyDescent="0.3">
      <c r="A409">
        <v>2021</v>
      </c>
      <c r="B409">
        <v>1</v>
      </c>
      <c r="C409">
        <v>17</v>
      </c>
      <c r="D409">
        <v>24</v>
      </c>
      <c r="E409">
        <v>20741.584999999999</v>
      </c>
      <c r="F409">
        <v>1108.5070000000001</v>
      </c>
      <c r="G409">
        <v>81.978999999999999</v>
      </c>
      <c r="H409">
        <v>-54.567999999999998</v>
      </c>
      <c r="I409">
        <v>499.92</v>
      </c>
      <c r="J409">
        <v>3.0449999999999999</v>
      </c>
      <c r="K409">
        <v>-0.313</v>
      </c>
      <c r="L409">
        <v>86.784000000000006</v>
      </c>
      <c r="M409">
        <v>22384.959999999999</v>
      </c>
      <c r="N409">
        <v>0</v>
      </c>
      <c r="O409">
        <v>6.5620000000000003</v>
      </c>
      <c r="P409">
        <v>-14.595000000000001</v>
      </c>
      <c r="Q409">
        <v>165.285</v>
      </c>
      <c r="R409">
        <v>22392.992999999999</v>
      </c>
      <c r="S409">
        <v>22227.707999999999</v>
      </c>
    </row>
    <row r="410" spans="1:19" x14ac:dyDescent="0.3">
      <c r="A410">
        <v>2021</v>
      </c>
      <c r="B410">
        <v>1</v>
      </c>
      <c r="C410">
        <v>18</v>
      </c>
      <c r="D410">
        <v>1</v>
      </c>
      <c r="E410">
        <v>20358.114000000001</v>
      </c>
      <c r="F410">
        <v>1251.1489999999999</v>
      </c>
      <c r="G410">
        <v>77.843999999999994</v>
      </c>
      <c r="H410">
        <v>-54.088000000000001</v>
      </c>
      <c r="I410">
        <v>846.64099999999996</v>
      </c>
      <c r="J410">
        <v>5.0780000000000003</v>
      </c>
      <c r="K410">
        <v>-1.4330000000000001</v>
      </c>
      <c r="L410">
        <v>86.596000000000004</v>
      </c>
      <c r="M410">
        <v>22492.056</v>
      </c>
      <c r="N410">
        <v>0</v>
      </c>
      <c r="O410">
        <v>4.6900000000000004</v>
      </c>
      <c r="P410">
        <v>-28.087</v>
      </c>
      <c r="Q410">
        <v>150.45400000000001</v>
      </c>
      <c r="R410">
        <v>22515.453000000001</v>
      </c>
      <c r="S410">
        <v>22364.999</v>
      </c>
    </row>
    <row r="411" spans="1:19" x14ac:dyDescent="0.3">
      <c r="A411">
        <v>2021</v>
      </c>
      <c r="B411">
        <v>1</v>
      </c>
      <c r="C411">
        <v>18</v>
      </c>
      <c r="D411">
        <v>2</v>
      </c>
      <c r="E411">
        <v>19482.797999999999</v>
      </c>
      <c r="F411">
        <v>1372.76</v>
      </c>
      <c r="G411">
        <v>78.634</v>
      </c>
      <c r="H411">
        <v>-51.758000000000003</v>
      </c>
      <c r="I411">
        <v>601.077</v>
      </c>
      <c r="J411">
        <v>4.9450000000000003</v>
      </c>
      <c r="K411">
        <v>-1.716</v>
      </c>
      <c r="L411">
        <v>86.105000000000004</v>
      </c>
      <c r="M411">
        <v>21494.21</v>
      </c>
      <c r="N411">
        <v>0</v>
      </c>
      <c r="O411">
        <v>3.9630000000000001</v>
      </c>
      <c r="P411">
        <v>-25.183</v>
      </c>
      <c r="Q411">
        <v>140.36199999999999</v>
      </c>
      <c r="R411">
        <v>21515.43</v>
      </c>
      <c r="S411">
        <v>21375.066999999999</v>
      </c>
    </row>
    <row r="412" spans="1:19" x14ac:dyDescent="0.3">
      <c r="A412">
        <v>2021</v>
      </c>
      <c r="B412">
        <v>1</v>
      </c>
      <c r="C412">
        <v>18</v>
      </c>
      <c r="D412">
        <v>3</v>
      </c>
      <c r="E412">
        <v>19002.136999999999</v>
      </c>
      <c r="F412">
        <v>1368.47</v>
      </c>
      <c r="G412">
        <v>79.415999999999997</v>
      </c>
      <c r="H412">
        <v>-48.453000000000003</v>
      </c>
      <c r="I412">
        <v>360.00200000000001</v>
      </c>
      <c r="J412">
        <v>4.8719999999999999</v>
      </c>
      <c r="K412">
        <v>-1.6040000000000001</v>
      </c>
      <c r="L412">
        <v>85.790999999999997</v>
      </c>
      <c r="M412">
        <v>20771.214</v>
      </c>
      <c r="N412">
        <v>0</v>
      </c>
      <c r="O412">
        <v>3.7250000000000001</v>
      </c>
      <c r="P412">
        <v>-19.596</v>
      </c>
      <c r="Q412">
        <v>136.53100000000001</v>
      </c>
      <c r="R412">
        <v>20787.084999999999</v>
      </c>
      <c r="S412">
        <v>20650.554</v>
      </c>
    </row>
    <row r="413" spans="1:19" x14ac:dyDescent="0.3">
      <c r="A413">
        <v>2021</v>
      </c>
      <c r="B413">
        <v>1</v>
      </c>
      <c r="C413">
        <v>18</v>
      </c>
      <c r="D413">
        <v>4</v>
      </c>
      <c r="E413">
        <v>18916.223000000002</v>
      </c>
      <c r="F413">
        <v>1329.308</v>
      </c>
      <c r="G413">
        <v>81.382000000000005</v>
      </c>
      <c r="H413">
        <v>-47.430999999999997</v>
      </c>
      <c r="I413">
        <v>204.78</v>
      </c>
      <c r="J413">
        <v>4.7190000000000003</v>
      </c>
      <c r="K413">
        <v>-1.2829999999999999</v>
      </c>
      <c r="L413">
        <v>85.730999999999995</v>
      </c>
      <c r="M413">
        <v>20492.046999999999</v>
      </c>
      <c r="N413">
        <v>0</v>
      </c>
      <c r="O413">
        <v>3.5960000000000001</v>
      </c>
      <c r="P413">
        <v>-14.792</v>
      </c>
      <c r="Q413">
        <v>135.96</v>
      </c>
      <c r="R413">
        <v>20503.242999999999</v>
      </c>
      <c r="S413">
        <v>20367.282999999999</v>
      </c>
    </row>
    <row r="414" spans="1:19" x14ac:dyDescent="0.3">
      <c r="A414">
        <v>2021</v>
      </c>
      <c r="B414">
        <v>1</v>
      </c>
      <c r="C414">
        <v>18</v>
      </c>
      <c r="D414">
        <v>5</v>
      </c>
      <c r="E414">
        <v>19516.573</v>
      </c>
      <c r="F414">
        <v>1286.336</v>
      </c>
      <c r="G414">
        <v>85.191000000000003</v>
      </c>
      <c r="H414">
        <v>-49.567</v>
      </c>
      <c r="I414">
        <v>102.96599999999999</v>
      </c>
      <c r="J414">
        <v>3.6520000000000001</v>
      </c>
      <c r="K414">
        <v>-0.624</v>
      </c>
      <c r="L414">
        <v>86.111999999999995</v>
      </c>
      <c r="M414">
        <v>20945.448</v>
      </c>
      <c r="N414">
        <v>0</v>
      </c>
      <c r="O414">
        <v>3.3559999999999999</v>
      </c>
      <c r="P414">
        <v>-9.5289999999999999</v>
      </c>
      <c r="Q414">
        <v>140.745</v>
      </c>
      <c r="R414">
        <v>20951.620999999999</v>
      </c>
      <c r="S414">
        <v>20810.876</v>
      </c>
    </row>
    <row r="415" spans="1:19" x14ac:dyDescent="0.3">
      <c r="A415">
        <v>2021</v>
      </c>
      <c r="B415">
        <v>1</v>
      </c>
      <c r="C415">
        <v>18</v>
      </c>
      <c r="D415">
        <v>6</v>
      </c>
      <c r="E415">
        <v>21167.16</v>
      </c>
      <c r="F415">
        <v>1169.5650000000001</v>
      </c>
      <c r="G415">
        <v>91.325999999999993</v>
      </c>
      <c r="H415">
        <v>-55.923999999999999</v>
      </c>
      <c r="I415">
        <v>72.459999999999994</v>
      </c>
      <c r="J415">
        <v>2.3290000000000002</v>
      </c>
      <c r="K415">
        <v>-0.19500000000000001</v>
      </c>
      <c r="L415">
        <v>87.016999999999996</v>
      </c>
      <c r="M415">
        <v>22442.413</v>
      </c>
      <c r="N415">
        <v>0</v>
      </c>
      <c r="O415">
        <v>3.2349999999999999</v>
      </c>
      <c r="P415">
        <v>-5.7460000000000004</v>
      </c>
      <c r="Q415">
        <v>156.714</v>
      </c>
      <c r="R415">
        <v>22444.922999999999</v>
      </c>
      <c r="S415">
        <v>22288.208999999999</v>
      </c>
    </row>
    <row r="416" spans="1:19" x14ac:dyDescent="0.3">
      <c r="A416">
        <v>2021</v>
      </c>
      <c r="B416">
        <v>1</v>
      </c>
      <c r="C416">
        <v>18</v>
      </c>
      <c r="D416">
        <v>7</v>
      </c>
      <c r="E416">
        <v>23977.201000000001</v>
      </c>
      <c r="F416">
        <v>1045.2860000000001</v>
      </c>
      <c r="G416">
        <v>97.549000000000007</v>
      </c>
      <c r="H416">
        <v>-59.765000000000001</v>
      </c>
      <c r="I416">
        <v>128.994</v>
      </c>
      <c r="J416">
        <v>2.839</v>
      </c>
      <c r="K416">
        <v>2.3290000000000002</v>
      </c>
      <c r="L416">
        <v>88.631</v>
      </c>
      <c r="M416">
        <v>25185.514999999999</v>
      </c>
      <c r="N416">
        <v>1.8080000000000001</v>
      </c>
      <c r="O416">
        <v>4.3890000000000002</v>
      </c>
      <c r="P416">
        <v>-2.9020000000000001</v>
      </c>
      <c r="Q416">
        <v>183.93899999999999</v>
      </c>
      <c r="R416">
        <v>25182.22</v>
      </c>
      <c r="S416">
        <v>24998.280999999999</v>
      </c>
    </row>
    <row r="417" spans="1:19" x14ac:dyDescent="0.3">
      <c r="A417">
        <v>2021</v>
      </c>
      <c r="B417">
        <v>1</v>
      </c>
      <c r="C417">
        <v>18</v>
      </c>
      <c r="D417">
        <v>8</v>
      </c>
      <c r="E417">
        <v>25831.402999999998</v>
      </c>
      <c r="F417">
        <v>998.226</v>
      </c>
      <c r="G417">
        <v>100.367</v>
      </c>
      <c r="H417">
        <v>-59.79</v>
      </c>
      <c r="I417">
        <v>267.89</v>
      </c>
      <c r="J417">
        <v>3.702</v>
      </c>
      <c r="K417">
        <v>0.63400000000000001</v>
      </c>
      <c r="L417">
        <v>89.783000000000001</v>
      </c>
      <c r="M417">
        <v>27131.848000000002</v>
      </c>
      <c r="N417">
        <v>351.923</v>
      </c>
      <c r="O417">
        <v>0.52700000000000002</v>
      </c>
      <c r="P417">
        <v>-0.61</v>
      </c>
      <c r="Q417">
        <v>205.65700000000001</v>
      </c>
      <c r="R417">
        <v>26780.008999999998</v>
      </c>
      <c r="S417">
        <v>26574.351999999999</v>
      </c>
    </row>
    <row r="418" spans="1:19" x14ac:dyDescent="0.3">
      <c r="A418">
        <v>2021</v>
      </c>
      <c r="B418">
        <v>1</v>
      </c>
      <c r="C418">
        <v>18</v>
      </c>
      <c r="D418">
        <v>9</v>
      </c>
      <c r="E418">
        <v>26679.67</v>
      </c>
      <c r="F418">
        <v>935.53399999999999</v>
      </c>
      <c r="G418">
        <v>97.311999999999998</v>
      </c>
      <c r="H418">
        <v>-45.701999999999998</v>
      </c>
      <c r="I418">
        <v>494.47699999999998</v>
      </c>
      <c r="J418">
        <v>4.97</v>
      </c>
      <c r="K418">
        <v>-0.86699999999999999</v>
      </c>
      <c r="L418">
        <v>90.457999999999998</v>
      </c>
      <c r="M418">
        <v>28158.54</v>
      </c>
      <c r="N418">
        <v>2223.7570000000001</v>
      </c>
      <c r="O418">
        <v>-13.849</v>
      </c>
      <c r="P418">
        <v>1.891</v>
      </c>
      <c r="Q418">
        <v>226.715</v>
      </c>
      <c r="R418">
        <v>25946.74</v>
      </c>
      <c r="S418">
        <v>25720.025000000001</v>
      </c>
    </row>
    <row r="419" spans="1:19" x14ac:dyDescent="0.3">
      <c r="A419">
        <v>2021</v>
      </c>
      <c r="B419">
        <v>1</v>
      </c>
      <c r="C419">
        <v>18</v>
      </c>
      <c r="D419">
        <v>10</v>
      </c>
      <c r="E419">
        <v>27318.627</v>
      </c>
      <c r="F419">
        <v>900</v>
      </c>
      <c r="G419">
        <v>89.738</v>
      </c>
      <c r="H419">
        <v>-38.645000000000003</v>
      </c>
      <c r="I419">
        <v>610.01099999999997</v>
      </c>
      <c r="J419">
        <v>5.5149999999999997</v>
      </c>
      <c r="K419">
        <v>-2.4780000000000002</v>
      </c>
      <c r="L419">
        <v>91.085999999999999</v>
      </c>
      <c r="M419">
        <v>28884.116999999998</v>
      </c>
      <c r="N419">
        <v>4057.752</v>
      </c>
      <c r="O419">
        <v>-30.117999999999999</v>
      </c>
      <c r="P419">
        <v>3.25</v>
      </c>
      <c r="Q419">
        <v>242.38800000000001</v>
      </c>
      <c r="R419">
        <v>24853.232</v>
      </c>
      <c r="S419">
        <v>24610.844000000001</v>
      </c>
    </row>
    <row r="420" spans="1:19" x14ac:dyDescent="0.3">
      <c r="A420">
        <v>2021</v>
      </c>
      <c r="B420">
        <v>1</v>
      </c>
      <c r="C420">
        <v>18</v>
      </c>
      <c r="D420">
        <v>11</v>
      </c>
      <c r="E420">
        <v>27663.312000000002</v>
      </c>
      <c r="F420">
        <v>883.66700000000003</v>
      </c>
      <c r="G420">
        <v>82.11</v>
      </c>
      <c r="H420">
        <v>-35.709000000000003</v>
      </c>
      <c r="I420">
        <v>576.36599999999999</v>
      </c>
      <c r="J420">
        <v>5.82</v>
      </c>
      <c r="K420">
        <v>0.44800000000000001</v>
      </c>
      <c r="L420">
        <v>91.421999999999997</v>
      </c>
      <c r="M420">
        <v>29185.325000000001</v>
      </c>
      <c r="N420">
        <v>5201.84</v>
      </c>
      <c r="O420">
        <v>-36.430999999999997</v>
      </c>
      <c r="P420">
        <v>2.1120000000000001</v>
      </c>
      <c r="Q420">
        <v>256.166</v>
      </c>
      <c r="R420">
        <v>24017.804</v>
      </c>
      <c r="S420">
        <v>23761.637999999999</v>
      </c>
    </row>
    <row r="421" spans="1:19" x14ac:dyDescent="0.3">
      <c r="A421">
        <v>2021</v>
      </c>
      <c r="B421">
        <v>1</v>
      </c>
      <c r="C421">
        <v>18</v>
      </c>
      <c r="D421">
        <v>12</v>
      </c>
      <c r="E421">
        <v>27635.725999999999</v>
      </c>
      <c r="F421">
        <v>887.24</v>
      </c>
      <c r="G421">
        <v>75.94</v>
      </c>
      <c r="H421">
        <v>-30.23</v>
      </c>
      <c r="I421">
        <v>490.58300000000003</v>
      </c>
      <c r="J421">
        <v>5.9569999999999999</v>
      </c>
      <c r="K421">
        <v>1.8049999999999999</v>
      </c>
      <c r="L421">
        <v>91.385000000000005</v>
      </c>
      <c r="M421">
        <v>29082.464</v>
      </c>
      <c r="N421">
        <v>5891.32</v>
      </c>
      <c r="O421">
        <v>-31.335999999999999</v>
      </c>
      <c r="P421">
        <v>1.88</v>
      </c>
      <c r="Q421">
        <v>265.59199999999998</v>
      </c>
      <c r="R421">
        <v>23220.600999999999</v>
      </c>
      <c r="S421">
        <v>22955.008999999998</v>
      </c>
    </row>
    <row r="422" spans="1:19" x14ac:dyDescent="0.3">
      <c r="A422">
        <v>2021</v>
      </c>
      <c r="B422">
        <v>1</v>
      </c>
      <c r="C422">
        <v>18</v>
      </c>
      <c r="D422">
        <v>13</v>
      </c>
      <c r="E422">
        <v>27480.951000000001</v>
      </c>
      <c r="F422">
        <v>863.24099999999999</v>
      </c>
      <c r="G422">
        <v>71.393000000000001</v>
      </c>
      <c r="H422">
        <v>-28.76</v>
      </c>
      <c r="I422">
        <v>453.64400000000001</v>
      </c>
      <c r="J422">
        <v>5.9269999999999996</v>
      </c>
      <c r="K422">
        <v>0.95099999999999996</v>
      </c>
      <c r="L422">
        <v>91.239000000000004</v>
      </c>
      <c r="M422">
        <v>28867.191999999999</v>
      </c>
      <c r="N422">
        <v>6010.2849999999999</v>
      </c>
      <c r="O422">
        <v>-7.4470000000000001</v>
      </c>
      <c r="P422">
        <v>1.9690000000000001</v>
      </c>
      <c r="Q422">
        <v>272.32799999999997</v>
      </c>
      <c r="R422">
        <v>22862.384999999998</v>
      </c>
      <c r="S422">
        <v>22590.057000000001</v>
      </c>
    </row>
    <row r="423" spans="1:19" x14ac:dyDescent="0.3">
      <c r="A423">
        <v>2021</v>
      </c>
      <c r="B423">
        <v>1</v>
      </c>
      <c r="C423">
        <v>18</v>
      </c>
      <c r="D423">
        <v>14</v>
      </c>
      <c r="E423">
        <v>27175.803</v>
      </c>
      <c r="F423">
        <v>885.28200000000004</v>
      </c>
      <c r="G423">
        <v>68.197999999999993</v>
      </c>
      <c r="H423">
        <v>-21.978000000000002</v>
      </c>
      <c r="I423">
        <v>429.274</v>
      </c>
      <c r="J423">
        <v>5.819</v>
      </c>
      <c r="K423">
        <v>0.98399999999999999</v>
      </c>
      <c r="L423">
        <v>90.915000000000006</v>
      </c>
      <c r="M423">
        <v>28566.098999999998</v>
      </c>
      <c r="N423">
        <v>5565.7030000000004</v>
      </c>
      <c r="O423">
        <v>-1.6719999999999999</v>
      </c>
      <c r="P423">
        <v>1.9159999999999999</v>
      </c>
      <c r="Q423">
        <v>274.57799999999997</v>
      </c>
      <c r="R423">
        <v>23000.151000000002</v>
      </c>
      <c r="S423">
        <v>22725.573</v>
      </c>
    </row>
    <row r="424" spans="1:19" x14ac:dyDescent="0.3">
      <c r="A424">
        <v>2021</v>
      </c>
      <c r="B424">
        <v>1</v>
      </c>
      <c r="C424">
        <v>18</v>
      </c>
      <c r="D424">
        <v>15</v>
      </c>
      <c r="E424">
        <v>26754.292000000001</v>
      </c>
      <c r="F424">
        <v>890.45600000000002</v>
      </c>
      <c r="G424">
        <v>66.882000000000005</v>
      </c>
      <c r="H424">
        <v>-17.791</v>
      </c>
      <c r="I424">
        <v>368.52499999999998</v>
      </c>
      <c r="J424">
        <v>5.3470000000000004</v>
      </c>
      <c r="K424">
        <v>1.1459999999999999</v>
      </c>
      <c r="L424">
        <v>90.51</v>
      </c>
      <c r="M424">
        <v>28092.484</v>
      </c>
      <c r="N424">
        <v>4550.5839999999998</v>
      </c>
      <c r="O424">
        <v>-1.004</v>
      </c>
      <c r="P424">
        <v>2.274</v>
      </c>
      <c r="Q424">
        <v>272.46100000000001</v>
      </c>
      <c r="R424">
        <v>23540.63</v>
      </c>
      <c r="S424">
        <v>23268.169000000002</v>
      </c>
    </row>
    <row r="425" spans="1:19" x14ac:dyDescent="0.3">
      <c r="A425">
        <v>2021</v>
      </c>
      <c r="B425">
        <v>1</v>
      </c>
      <c r="C425">
        <v>18</v>
      </c>
      <c r="D425">
        <v>16</v>
      </c>
      <c r="E425">
        <v>26418.846000000001</v>
      </c>
      <c r="F425">
        <v>819.70799999999997</v>
      </c>
      <c r="G425">
        <v>68.400000000000006</v>
      </c>
      <c r="H425">
        <v>-16.481999999999999</v>
      </c>
      <c r="I425">
        <v>339.13400000000001</v>
      </c>
      <c r="J425">
        <v>5.5759999999999996</v>
      </c>
      <c r="K425">
        <v>-3.3039999999999998</v>
      </c>
      <c r="L425">
        <v>90.22</v>
      </c>
      <c r="M425">
        <v>27653.699000000001</v>
      </c>
      <c r="N425">
        <v>2860.7759999999998</v>
      </c>
      <c r="O425">
        <v>-0.41</v>
      </c>
      <c r="P425">
        <v>1.3979999999999999</v>
      </c>
      <c r="Q425">
        <v>264.91899999999998</v>
      </c>
      <c r="R425">
        <v>24791.935000000001</v>
      </c>
      <c r="S425">
        <v>24527.016</v>
      </c>
    </row>
    <row r="426" spans="1:19" x14ac:dyDescent="0.3">
      <c r="A426">
        <v>2021</v>
      </c>
      <c r="B426">
        <v>1</v>
      </c>
      <c r="C426">
        <v>18</v>
      </c>
      <c r="D426">
        <v>17</v>
      </c>
      <c r="E426">
        <v>26522.296999999999</v>
      </c>
      <c r="F426">
        <v>674.69500000000005</v>
      </c>
      <c r="G426">
        <v>74.561999999999998</v>
      </c>
      <c r="H426">
        <v>-27.986999999999998</v>
      </c>
      <c r="I426">
        <v>233.93700000000001</v>
      </c>
      <c r="J426">
        <v>4.3869999999999996</v>
      </c>
      <c r="K426">
        <v>-13.111000000000001</v>
      </c>
      <c r="L426">
        <v>90.292000000000002</v>
      </c>
      <c r="M426">
        <v>27484.510999999999</v>
      </c>
      <c r="N426">
        <v>943.23699999999997</v>
      </c>
      <c r="O426">
        <v>1.849</v>
      </c>
      <c r="P426">
        <v>2.1819999999999999</v>
      </c>
      <c r="Q426">
        <v>258.30700000000002</v>
      </c>
      <c r="R426">
        <v>26537.242999999999</v>
      </c>
      <c r="S426">
        <v>26278.936000000002</v>
      </c>
    </row>
    <row r="427" spans="1:19" x14ac:dyDescent="0.3">
      <c r="A427">
        <v>2021</v>
      </c>
      <c r="B427">
        <v>1</v>
      </c>
      <c r="C427">
        <v>18</v>
      </c>
      <c r="D427">
        <v>18</v>
      </c>
      <c r="E427">
        <v>28881.304</v>
      </c>
      <c r="F427">
        <v>633.58399999999995</v>
      </c>
      <c r="G427">
        <v>83.242000000000004</v>
      </c>
      <c r="H427">
        <v>-49.841999999999999</v>
      </c>
      <c r="I427">
        <v>255.80699999999999</v>
      </c>
      <c r="J427">
        <v>4.91</v>
      </c>
      <c r="K427">
        <v>-16.327000000000002</v>
      </c>
      <c r="L427">
        <v>92.343000000000004</v>
      </c>
      <c r="M427">
        <v>29801.780999999999</v>
      </c>
      <c r="N427">
        <v>0.05</v>
      </c>
      <c r="O427">
        <v>11.475</v>
      </c>
      <c r="P427">
        <v>10.180999999999999</v>
      </c>
      <c r="Q427">
        <v>260.24</v>
      </c>
      <c r="R427">
        <v>29780.074000000001</v>
      </c>
      <c r="S427">
        <v>29519.834999999999</v>
      </c>
    </row>
    <row r="428" spans="1:19" x14ac:dyDescent="0.3">
      <c r="A428">
        <v>2021</v>
      </c>
      <c r="B428">
        <v>1</v>
      </c>
      <c r="C428">
        <v>18</v>
      </c>
      <c r="D428">
        <v>19</v>
      </c>
      <c r="E428">
        <v>29515.703000000001</v>
      </c>
      <c r="F428">
        <v>651.77599999999995</v>
      </c>
      <c r="G428">
        <v>84.524000000000001</v>
      </c>
      <c r="H428">
        <v>-54.762</v>
      </c>
      <c r="I428">
        <v>326.37799999999999</v>
      </c>
      <c r="J428">
        <v>4.7430000000000003</v>
      </c>
      <c r="K428">
        <v>-19.866</v>
      </c>
      <c r="L428">
        <v>92.701999999999998</v>
      </c>
      <c r="M428">
        <v>30516.672999999999</v>
      </c>
      <c r="N428">
        <v>0</v>
      </c>
      <c r="O428">
        <v>13.308</v>
      </c>
      <c r="P428">
        <v>14.407</v>
      </c>
      <c r="Q428">
        <v>251.16</v>
      </c>
      <c r="R428">
        <v>30488.957999999999</v>
      </c>
      <c r="S428">
        <v>30237.797999999999</v>
      </c>
    </row>
    <row r="429" spans="1:19" x14ac:dyDescent="0.3">
      <c r="A429">
        <v>2021</v>
      </c>
      <c r="B429">
        <v>1</v>
      </c>
      <c r="C429">
        <v>18</v>
      </c>
      <c r="D429">
        <v>20</v>
      </c>
      <c r="E429">
        <v>28983.056</v>
      </c>
      <c r="F429">
        <v>660.95299999999997</v>
      </c>
      <c r="G429">
        <v>85.156000000000006</v>
      </c>
      <c r="H429">
        <v>-70.272000000000006</v>
      </c>
      <c r="I429">
        <v>361.14600000000002</v>
      </c>
      <c r="J429">
        <v>4.4640000000000004</v>
      </c>
      <c r="K429">
        <v>-20.416</v>
      </c>
      <c r="L429">
        <v>92.418000000000006</v>
      </c>
      <c r="M429">
        <v>30011.348000000002</v>
      </c>
      <c r="N429">
        <v>0</v>
      </c>
      <c r="O429">
        <v>12.923</v>
      </c>
      <c r="P429">
        <v>20.318000000000001</v>
      </c>
      <c r="Q429">
        <v>235.221</v>
      </c>
      <c r="R429">
        <v>29978.107</v>
      </c>
      <c r="S429">
        <v>29742.885999999999</v>
      </c>
    </row>
    <row r="430" spans="1:19" x14ac:dyDescent="0.3">
      <c r="A430">
        <v>2021</v>
      </c>
      <c r="B430">
        <v>1</v>
      </c>
      <c r="C430">
        <v>18</v>
      </c>
      <c r="D430">
        <v>21</v>
      </c>
      <c r="E430">
        <v>28100.084999999999</v>
      </c>
      <c r="F430">
        <v>683.26900000000001</v>
      </c>
      <c r="G430">
        <v>85.042000000000002</v>
      </c>
      <c r="H430">
        <v>-73.382999999999996</v>
      </c>
      <c r="I430">
        <v>404.81200000000001</v>
      </c>
      <c r="J430">
        <v>4.1230000000000002</v>
      </c>
      <c r="K430">
        <v>-18.795000000000002</v>
      </c>
      <c r="L430">
        <v>91.784999999999997</v>
      </c>
      <c r="M430">
        <v>29191.896000000001</v>
      </c>
      <c r="N430">
        <v>0</v>
      </c>
      <c r="O430">
        <v>11.885</v>
      </c>
      <c r="P430">
        <v>16.736999999999998</v>
      </c>
      <c r="Q430">
        <v>221.84200000000001</v>
      </c>
      <c r="R430">
        <v>29163.273000000001</v>
      </c>
      <c r="S430">
        <v>28941.431</v>
      </c>
    </row>
    <row r="431" spans="1:19" x14ac:dyDescent="0.3">
      <c r="A431">
        <v>2021</v>
      </c>
      <c r="B431">
        <v>1</v>
      </c>
      <c r="C431">
        <v>18</v>
      </c>
      <c r="D431">
        <v>22</v>
      </c>
      <c r="E431">
        <v>26532.686000000002</v>
      </c>
      <c r="F431">
        <v>756.02200000000005</v>
      </c>
      <c r="G431">
        <v>83.022999999999996</v>
      </c>
      <c r="H431">
        <v>-71.616</v>
      </c>
      <c r="I431">
        <v>517.60900000000004</v>
      </c>
      <c r="J431">
        <v>5.181</v>
      </c>
      <c r="K431">
        <v>-5.758</v>
      </c>
      <c r="L431">
        <v>90.334000000000003</v>
      </c>
      <c r="M431">
        <v>27824.457999999999</v>
      </c>
      <c r="N431">
        <v>0</v>
      </c>
      <c r="O431">
        <v>10.537000000000001</v>
      </c>
      <c r="P431">
        <v>4.9279999999999999</v>
      </c>
      <c r="Q431">
        <v>207.06800000000001</v>
      </c>
      <c r="R431">
        <v>27808.992999999999</v>
      </c>
      <c r="S431">
        <v>27601.924999999999</v>
      </c>
    </row>
    <row r="432" spans="1:19" x14ac:dyDescent="0.3">
      <c r="A432">
        <v>2021</v>
      </c>
      <c r="B432">
        <v>1</v>
      </c>
      <c r="C432">
        <v>18</v>
      </c>
      <c r="D432">
        <v>23</v>
      </c>
      <c r="E432">
        <v>24110.474999999999</v>
      </c>
      <c r="F432">
        <v>928.13800000000003</v>
      </c>
      <c r="G432">
        <v>80.75</v>
      </c>
      <c r="H432">
        <v>-65.477999999999994</v>
      </c>
      <c r="I432">
        <v>577.44799999999998</v>
      </c>
      <c r="J432">
        <v>4.8490000000000002</v>
      </c>
      <c r="K432">
        <v>-0.26500000000000001</v>
      </c>
      <c r="L432">
        <v>88.745000000000005</v>
      </c>
      <c r="M432">
        <v>25643.912</v>
      </c>
      <c r="N432">
        <v>0</v>
      </c>
      <c r="O432">
        <v>8.5410000000000004</v>
      </c>
      <c r="P432">
        <v>-21.936</v>
      </c>
      <c r="Q432">
        <v>186.14</v>
      </c>
      <c r="R432">
        <v>25657.307000000001</v>
      </c>
      <c r="S432">
        <v>25471.167000000001</v>
      </c>
    </row>
    <row r="433" spans="1:19" x14ac:dyDescent="0.3">
      <c r="A433">
        <v>2021</v>
      </c>
      <c r="B433">
        <v>1</v>
      </c>
      <c r="C433">
        <v>18</v>
      </c>
      <c r="D433">
        <v>24</v>
      </c>
      <c r="E433">
        <v>21752.912</v>
      </c>
      <c r="F433">
        <v>1080.944</v>
      </c>
      <c r="G433">
        <v>78.977000000000004</v>
      </c>
      <c r="H433">
        <v>-57.319000000000003</v>
      </c>
      <c r="I433">
        <v>962.154</v>
      </c>
      <c r="J433">
        <v>5.25</v>
      </c>
      <c r="K433">
        <v>-0.33200000000000002</v>
      </c>
      <c r="L433">
        <v>87.346999999999994</v>
      </c>
      <c r="M433">
        <v>23830.955999999998</v>
      </c>
      <c r="N433">
        <v>0</v>
      </c>
      <c r="O433">
        <v>6.5620000000000003</v>
      </c>
      <c r="P433">
        <v>-14.595000000000001</v>
      </c>
      <c r="Q433">
        <v>164.96199999999999</v>
      </c>
      <c r="R433">
        <v>23838.988000000001</v>
      </c>
      <c r="S433">
        <v>23674.026000000002</v>
      </c>
    </row>
    <row r="434" spans="1:19" x14ac:dyDescent="0.3">
      <c r="A434">
        <v>2021</v>
      </c>
      <c r="B434">
        <v>1</v>
      </c>
      <c r="C434">
        <v>19</v>
      </c>
      <c r="D434">
        <v>1</v>
      </c>
      <c r="E434">
        <v>20858.251</v>
      </c>
      <c r="F434">
        <v>1242.568</v>
      </c>
      <c r="G434">
        <v>99.34</v>
      </c>
      <c r="H434">
        <v>-58.03</v>
      </c>
      <c r="I434">
        <v>846.64099999999996</v>
      </c>
      <c r="J434">
        <v>5.0780000000000003</v>
      </c>
      <c r="K434">
        <v>-1.911</v>
      </c>
      <c r="L434">
        <v>86.853999999999999</v>
      </c>
      <c r="M434">
        <v>22979.451000000001</v>
      </c>
      <c r="N434">
        <v>0</v>
      </c>
      <c r="O434">
        <v>4.6900000000000004</v>
      </c>
      <c r="P434">
        <v>-28.087</v>
      </c>
      <c r="Q434">
        <v>149.709</v>
      </c>
      <c r="R434">
        <v>23002.848999999998</v>
      </c>
      <c r="S434">
        <v>22853.14</v>
      </c>
    </row>
    <row r="435" spans="1:19" x14ac:dyDescent="0.3">
      <c r="A435">
        <v>2021</v>
      </c>
      <c r="B435">
        <v>1</v>
      </c>
      <c r="C435">
        <v>19</v>
      </c>
      <c r="D435">
        <v>2</v>
      </c>
      <c r="E435">
        <v>19968.385999999999</v>
      </c>
      <c r="F435">
        <v>1360.463</v>
      </c>
      <c r="G435">
        <v>100.999</v>
      </c>
      <c r="H435">
        <v>-55.332999999999998</v>
      </c>
      <c r="I435">
        <v>601.077</v>
      </c>
      <c r="J435">
        <v>4.9450000000000003</v>
      </c>
      <c r="K435">
        <v>-2.238</v>
      </c>
      <c r="L435">
        <v>86.349000000000004</v>
      </c>
      <c r="M435">
        <v>21963.648000000001</v>
      </c>
      <c r="N435">
        <v>0</v>
      </c>
      <c r="O435">
        <v>3.9630000000000001</v>
      </c>
      <c r="P435">
        <v>-25.183</v>
      </c>
      <c r="Q435">
        <v>140.51499999999999</v>
      </c>
      <c r="R435">
        <v>21984.867999999999</v>
      </c>
      <c r="S435">
        <v>21844.353999999999</v>
      </c>
    </row>
    <row r="436" spans="1:19" x14ac:dyDescent="0.3">
      <c r="A436">
        <v>2021</v>
      </c>
      <c r="B436">
        <v>1</v>
      </c>
      <c r="C436">
        <v>19</v>
      </c>
      <c r="D436">
        <v>3</v>
      </c>
      <c r="E436">
        <v>19508.195</v>
      </c>
      <c r="F436">
        <v>1381.3689999999999</v>
      </c>
      <c r="G436">
        <v>104.158</v>
      </c>
      <c r="H436">
        <v>-51.877000000000002</v>
      </c>
      <c r="I436">
        <v>360.00200000000001</v>
      </c>
      <c r="J436">
        <v>4.8719999999999999</v>
      </c>
      <c r="K436">
        <v>-2.0169999999999999</v>
      </c>
      <c r="L436">
        <v>86.063000000000002</v>
      </c>
      <c r="M436">
        <v>21286.607</v>
      </c>
      <c r="N436">
        <v>0</v>
      </c>
      <c r="O436">
        <v>3.7250000000000001</v>
      </c>
      <c r="P436">
        <v>-19.596</v>
      </c>
      <c r="Q436">
        <v>136.797</v>
      </c>
      <c r="R436">
        <v>21302.477999999999</v>
      </c>
      <c r="S436">
        <v>21165.681</v>
      </c>
    </row>
    <row r="437" spans="1:19" x14ac:dyDescent="0.3">
      <c r="A437">
        <v>2021</v>
      </c>
      <c r="B437">
        <v>1</v>
      </c>
      <c r="C437">
        <v>19</v>
      </c>
      <c r="D437">
        <v>4</v>
      </c>
      <c r="E437">
        <v>19531.281999999999</v>
      </c>
      <c r="F437">
        <v>1341.8389999999999</v>
      </c>
      <c r="G437">
        <v>107.459</v>
      </c>
      <c r="H437">
        <v>-51.100999999999999</v>
      </c>
      <c r="I437">
        <v>204.78</v>
      </c>
      <c r="J437">
        <v>4.7190000000000003</v>
      </c>
      <c r="K437">
        <v>-1.5980000000000001</v>
      </c>
      <c r="L437">
        <v>86.082999999999998</v>
      </c>
      <c r="M437">
        <v>21116.004000000001</v>
      </c>
      <c r="N437">
        <v>0</v>
      </c>
      <c r="O437">
        <v>3.5960000000000001</v>
      </c>
      <c r="P437">
        <v>-14.792</v>
      </c>
      <c r="Q437">
        <v>136.66300000000001</v>
      </c>
      <c r="R437">
        <v>21127.199000000001</v>
      </c>
      <c r="S437">
        <v>20990.537</v>
      </c>
    </row>
    <row r="438" spans="1:19" x14ac:dyDescent="0.3">
      <c r="A438">
        <v>2021</v>
      </c>
      <c r="B438">
        <v>1</v>
      </c>
      <c r="C438">
        <v>19</v>
      </c>
      <c r="D438">
        <v>5</v>
      </c>
      <c r="E438">
        <v>20304.687999999998</v>
      </c>
      <c r="F438">
        <v>1243.54</v>
      </c>
      <c r="G438">
        <v>112.77800000000001</v>
      </c>
      <c r="H438">
        <v>-52.244999999999997</v>
      </c>
      <c r="I438">
        <v>102.96599999999999</v>
      </c>
      <c r="J438">
        <v>3.6520000000000001</v>
      </c>
      <c r="K438">
        <v>-0.81100000000000005</v>
      </c>
      <c r="L438">
        <v>86.545000000000002</v>
      </c>
      <c r="M438">
        <v>21688.334999999999</v>
      </c>
      <c r="N438">
        <v>0</v>
      </c>
      <c r="O438">
        <v>3.3559999999999999</v>
      </c>
      <c r="P438">
        <v>-9.5289999999999999</v>
      </c>
      <c r="Q438">
        <v>142.976</v>
      </c>
      <c r="R438">
        <v>21694.508000000002</v>
      </c>
      <c r="S438">
        <v>21551.531999999999</v>
      </c>
    </row>
    <row r="439" spans="1:19" x14ac:dyDescent="0.3">
      <c r="A439">
        <v>2021</v>
      </c>
      <c r="B439">
        <v>1</v>
      </c>
      <c r="C439">
        <v>19</v>
      </c>
      <c r="D439">
        <v>6</v>
      </c>
      <c r="E439">
        <v>21999.710999999999</v>
      </c>
      <c r="F439">
        <v>1071.731</v>
      </c>
      <c r="G439">
        <v>121.581</v>
      </c>
      <c r="H439">
        <v>-58.191000000000003</v>
      </c>
      <c r="I439">
        <v>72.459999999999994</v>
      </c>
      <c r="J439">
        <v>2.3290000000000002</v>
      </c>
      <c r="K439">
        <v>-0.26400000000000001</v>
      </c>
      <c r="L439">
        <v>87.468000000000004</v>
      </c>
      <c r="M439">
        <v>23175.243999999999</v>
      </c>
      <c r="N439">
        <v>0</v>
      </c>
      <c r="O439">
        <v>3.2349999999999999</v>
      </c>
      <c r="P439">
        <v>-5.7460000000000004</v>
      </c>
      <c r="Q439">
        <v>161.78800000000001</v>
      </c>
      <c r="R439">
        <v>23177.755000000001</v>
      </c>
      <c r="S439">
        <v>23015.967000000001</v>
      </c>
    </row>
    <row r="440" spans="1:19" x14ac:dyDescent="0.3">
      <c r="A440">
        <v>2021</v>
      </c>
      <c r="B440">
        <v>1</v>
      </c>
      <c r="C440">
        <v>19</v>
      </c>
      <c r="D440">
        <v>7</v>
      </c>
      <c r="E440">
        <v>25255.72</v>
      </c>
      <c r="F440">
        <v>887.97199999999998</v>
      </c>
      <c r="G440">
        <v>130.46299999999999</v>
      </c>
      <c r="H440">
        <v>-61.381</v>
      </c>
      <c r="I440">
        <v>128.994</v>
      </c>
      <c r="J440">
        <v>2.839</v>
      </c>
      <c r="K440">
        <v>2.601</v>
      </c>
      <c r="L440">
        <v>89.414000000000001</v>
      </c>
      <c r="M440">
        <v>26306.16</v>
      </c>
      <c r="N440">
        <v>1.8080000000000001</v>
      </c>
      <c r="O440">
        <v>4.3890000000000002</v>
      </c>
      <c r="P440">
        <v>-2.9020000000000001</v>
      </c>
      <c r="Q440">
        <v>195.67500000000001</v>
      </c>
      <c r="R440">
        <v>26302.864000000001</v>
      </c>
      <c r="S440">
        <v>26107.188999999998</v>
      </c>
    </row>
    <row r="441" spans="1:19" x14ac:dyDescent="0.3">
      <c r="A441">
        <v>2021</v>
      </c>
      <c r="B441">
        <v>1</v>
      </c>
      <c r="C441">
        <v>19</v>
      </c>
      <c r="D441">
        <v>8</v>
      </c>
      <c r="E441">
        <v>27071.853999999999</v>
      </c>
      <c r="F441">
        <v>850.19500000000005</v>
      </c>
      <c r="G441">
        <v>131.447</v>
      </c>
      <c r="H441">
        <v>-59.256</v>
      </c>
      <c r="I441">
        <v>267.89</v>
      </c>
      <c r="J441">
        <v>3.702</v>
      </c>
      <c r="K441">
        <v>0.49099999999999999</v>
      </c>
      <c r="L441">
        <v>90.941000000000003</v>
      </c>
      <c r="M441">
        <v>28225.816999999999</v>
      </c>
      <c r="N441">
        <v>351.923</v>
      </c>
      <c r="O441">
        <v>0.52700000000000002</v>
      </c>
      <c r="P441">
        <v>-0.61</v>
      </c>
      <c r="Q441">
        <v>221.18700000000001</v>
      </c>
      <c r="R441">
        <v>27873.976999999999</v>
      </c>
      <c r="S441">
        <v>27652.79</v>
      </c>
    </row>
    <row r="442" spans="1:19" x14ac:dyDescent="0.3">
      <c r="A442">
        <v>2021</v>
      </c>
      <c r="B442">
        <v>1</v>
      </c>
      <c r="C442">
        <v>19</v>
      </c>
      <c r="D442">
        <v>9</v>
      </c>
      <c r="E442">
        <v>27873.755000000001</v>
      </c>
      <c r="F442">
        <v>811.52</v>
      </c>
      <c r="G442">
        <v>118.053</v>
      </c>
      <c r="H442">
        <v>-46.707999999999998</v>
      </c>
      <c r="I442">
        <v>494.47699999999998</v>
      </c>
      <c r="J442">
        <v>4.97</v>
      </c>
      <c r="K442">
        <v>-0.71199999999999997</v>
      </c>
      <c r="L442">
        <v>91.674999999999997</v>
      </c>
      <c r="M442">
        <v>29228.976999999999</v>
      </c>
      <c r="N442">
        <v>2223.7570000000001</v>
      </c>
      <c r="O442">
        <v>-13.849</v>
      </c>
      <c r="P442">
        <v>1.891</v>
      </c>
      <c r="Q442">
        <v>237.691</v>
      </c>
      <c r="R442">
        <v>27017.177</v>
      </c>
      <c r="S442">
        <v>26779.486000000001</v>
      </c>
    </row>
    <row r="443" spans="1:19" x14ac:dyDescent="0.3">
      <c r="A443">
        <v>2021</v>
      </c>
      <c r="B443">
        <v>1</v>
      </c>
      <c r="C443">
        <v>19</v>
      </c>
      <c r="D443">
        <v>10</v>
      </c>
      <c r="E443">
        <v>28416.936000000002</v>
      </c>
      <c r="F443">
        <v>806.68399999999997</v>
      </c>
      <c r="G443">
        <v>104.79900000000001</v>
      </c>
      <c r="H443">
        <v>-41.158000000000001</v>
      </c>
      <c r="I443">
        <v>610.01099999999997</v>
      </c>
      <c r="J443">
        <v>5.5149999999999997</v>
      </c>
      <c r="K443">
        <v>-2.74</v>
      </c>
      <c r="L443">
        <v>92.123999999999995</v>
      </c>
      <c r="M443">
        <v>29887.371999999999</v>
      </c>
      <c r="N443">
        <v>4057.752</v>
      </c>
      <c r="O443">
        <v>-30.117999999999999</v>
      </c>
      <c r="P443">
        <v>3.25</v>
      </c>
      <c r="Q443">
        <v>249.85300000000001</v>
      </c>
      <c r="R443">
        <v>25856.487000000001</v>
      </c>
      <c r="S443">
        <v>25606.633999999998</v>
      </c>
    </row>
    <row r="444" spans="1:19" x14ac:dyDescent="0.3">
      <c r="A444">
        <v>2021</v>
      </c>
      <c r="B444">
        <v>1</v>
      </c>
      <c r="C444">
        <v>19</v>
      </c>
      <c r="D444">
        <v>11</v>
      </c>
      <c r="E444">
        <v>28724.151000000002</v>
      </c>
      <c r="F444">
        <v>809.27200000000005</v>
      </c>
      <c r="G444">
        <v>93.950999999999993</v>
      </c>
      <c r="H444">
        <v>-40.198999999999998</v>
      </c>
      <c r="I444">
        <v>576.36599999999999</v>
      </c>
      <c r="J444">
        <v>5.82</v>
      </c>
      <c r="K444">
        <v>0.58599999999999997</v>
      </c>
      <c r="L444">
        <v>92.332999999999998</v>
      </c>
      <c r="M444">
        <v>30168.329000000002</v>
      </c>
      <c r="N444">
        <v>5201.84</v>
      </c>
      <c r="O444">
        <v>-36.430999999999997</v>
      </c>
      <c r="P444">
        <v>2.1120000000000001</v>
      </c>
      <c r="Q444">
        <v>259.26</v>
      </c>
      <c r="R444">
        <v>25000.808000000001</v>
      </c>
      <c r="S444">
        <v>24741.546999999999</v>
      </c>
    </row>
    <row r="445" spans="1:19" x14ac:dyDescent="0.3">
      <c r="A445">
        <v>2021</v>
      </c>
      <c r="B445">
        <v>1</v>
      </c>
      <c r="C445">
        <v>19</v>
      </c>
      <c r="D445">
        <v>12</v>
      </c>
      <c r="E445">
        <v>28617.224999999999</v>
      </c>
      <c r="F445">
        <v>803.38099999999997</v>
      </c>
      <c r="G445">
        <v>85.576999999999998</v>
      </c>
      <c r="H445">
        <v>-35.982999999999997</v>
      </c>
      <c r="I445">
        <v>490.58300000000003</v>
      </c>
      <c r="J445">
        <v>5.9569999999999999</v>
      </c>
      <c r="K445">
        <v>2.2189999999999999</v>
      </c>
      <c r="L445">
        <v>92.245999999999995</v>
      </c>
      <c r="M445">
        <v>29975.627</v>
      </c>
      <c r="N445">
        <v>5891.32</v>
      </c>
      <c r="O445">
        <v>-31.335999999999999</v>
      </c>
      <c r="P445">
        <v>1.88</v>
      </c>
      <c r="Q445">
        <v>264.52199999999999</v>
      </c>
      <c r="R445">
        <v>24113.763999999999</v>
      </c>
      <c r="S445">
        <v>23849.241999999998</v>
      </c>
    </row>
    <row r="446" spans="1:19" x14ac:dyDescent="0.3">
      <c r="A446">
        <v>2021</v>
      </c>
      <c r="B446">
        <v>1</v>
      </c>
      <c r="C446">
        <v>19</v>
      </c>
      <c r="D446">
        <v>13</v>
      </c>
      <c r="E446">
        <v>28342.183000000001</v>
      </c>
      <c r="F446">
        <v>804.76300000000003</v>
      </c>
      <c r="G446">
        <v>78.415000000000006</v>
      </c>
      <c r="H446">
        <v>-34.161000000000001</v>
      </c>
      <c r="I446">
        <v>453.64400000000001</v>
      </c>
      <c r="J446">
        <v>5.9269999999999996</v>
      </c>
      <c r="K446">
        <v>1.1080000000000001</v>
      </c>
      <c r="L446">
        <v>92.010999999999996</v>
      </c>
      <c r="M446">
        <v>29665.474999999999</v>
      </c>
      <c r="N446">
        <v>6010.2849999999999</v>
      </c>
      <c r="O446">
        <v>-7.4470000000000001</v>
      </c>
      <c r="P446">
        <v>1.9690000000000001</v>
      </c>
      <c r="Q446">
        <v>267.36399999999998</v>
      </c>
      <c r="R446">
        <v>23660.668000000001</v>
      </c>
      <c r="S446">
        <v>23393.304</v>
      </c>
    </row>
    <row r="447" spans="1:19" x14ac:dyDescent="0.3">
      <c r="A447">
        <v>2021</v>
      </c>
      <c r="B447">
        <v>1</v>
      </c>
      <c r="C447">
        <v>19</v>
      </c>
      <c r="D447">
        <v>14</v>
      </c>
      <c r="E447">
        <v>28030.386999999999</v>
      </c>
      <c r="F447">
        <v>825.92100000000005</v>
      </c>
      <c r="G447">
        <v>73.034999999999997</v>
      </c>
      <c r="H447">
        <v>-25.696000000000002</v>
      </c>
      <c r="I447">
        <v>429.274</v>
      </c>
      <c r="J447">
        <v>5.819</v>
      </c>
      <c r="K447">
        <v>1.2310000000000001</v>
      </c>
      <c r="L447">
        <v>91.745000000000005</v>
      </c>
      <c r="M447">
        <v>29358.682000000001</v>
      </c>
      <c r="N447">
        <v>5565.7030000000004</v>
      </c>
      <c r="O447">
        <v>-1.6719999999999999</v>
      </c>
      <c r="P447">
        <v>1.9159999999999999</v>
      </c>
      <c r="Q447">
        <v>268.79500000000002</v>
      </c>
      <c r="R447">
        <v>23792.734</v>
      </c>
      <c r="S447">
        <v>23523.94</v>
      </c>
    </row>
    <row r="448" spans="1:19" x14ac:dyDescent="0.3">
      <c r="A448">
        <v>2021</v>
      </c>
      <c r="B448">
        <v>1</v>
      </c>
      <c r="C448">
        <v>19</v>
      </c>
      <c r="D448">
        <v>15</v>
      </c>
      <c r="E448">
        <v>27520.935000000001</v>
      </c>
      <c r="F448">
        <v>837.73</v>
      </c>
      <c r="G448">
        <v>71.516000000000005</v>
      </c>
      <c r="H448">
        <v>-20.010999999999999</v>
      </c>
      <c r="I448">
        <v>368.52499999999998</v>
      </c>
      <c r="J448">
        <v>5.3470000000000004</v>
      </c>
      <c r="K448">
        <v>1.208</v>
      </c>
      <c r="L448">
        <v>91.272999999999996</v>
      </c>
      <c r="M448">
        <v>28805.005000000001</v>
      </c>
      <c r="N448">
        <v>4550.5839999999998</v>
      </c>
      <c r="O448">
        <v>-1.004</v>
      </c>
      <c r="P448">
        <v>2.274</v>
      </c>
      <c r="Q448">
        <v>265.09699999999998</v>
      </c>
      <c r="R448">
        <v>24253.151999999998</v>
      </c>
      <c r="S448">
        <v>23988.055</v>
      </c>
    </row>
    <row r="449" spans="1:19" x14ac:dyDescent="0.3">
      <c r="A449">
        <v>2021</v>
      </c>
      <c r="B449">
        <v>1</v>
      </c>
      <c r="C449">
        <v>19</v>
      </c>
      <c r="D449">
        <v>16</v>
      </c>
      <c r="E449">
        <v>27160.621999999999</v>
      </c>
      <c r="F449">
        <v>755.69399999999996</v>
      </c>
      <c r="G449">
        <v>74.412999999999997</v>
      </c>
      <c r="H449">
        <v>-20.440000000000001</v>
      </c>
      <c r="I449">
        <v>339.13400000000001</v>
      </c>
      <c r="J449">
        <v>5.5759999999999996</v>
      </c>
      <c r="K449">
        <v>-4.1870000000000003</v>
      </c>
      <c r="L449">
        <v>90.924999999999997</v>
      </c>
      <c r="M449">
        <v>28327.324000000001</v>
      </c>
      <c r="N449">
        <v>2860.7759999999998</v>
      </c>
      <c r="O449">
        <v>-0.41</v>
      </c>
      <c r="P449">
        <v>1.3979999999999999</v>
      </c>
      <c r="Q449">
        <v>258.529</v>
      </c>
      <c r="R449">
        <v>25465.56</v>
      </c>
      <c r="S449">
        <v>25207.031999999999</v>
      </c>
    </row>
    <row r="450" spans="1:19" x14ac:dyDescent="0.3">
      <c r="A450">
        <v>2021</v>
      </c>
      <c r="B450">
        <v>1</v>
      </c>
      <c r="C450">
        <v>19</v>
      </c>
      <c r="D450">
        <v>17</v>
      </c>
      <c r="E450">
        <v>27551.956999999999</v>
      </c>
      <c r="F450">
        <v>616.34900000000005</v>
      </c>
      <c r="G450">
        <v>81.917000000000002</v>
      </c>
      <c r="H450">
        <v>-33.374000000000002</v>
      </c>
      <c r="I450">
        <v>233.93700000000001</v>
      </c>
      <c r="J450">
        <v>4.3869999999999996</v>
      </c>
      <c r="K450">
        <v>-15.776</v>
      </c>
      <c r="L450">
        <v>91.317999999999998</v>
      </c>
      <c r="M450">
        <v>28448.799999999999</v>
      </c>
      <c r="N450">
        <v>943.23699999999997</v>
      </c>
      <c r="O450">
        <v>1.849</v>
      </c>
      <c r="P450">
        <v>2.1819999999999999</v>
      </c>
      <c r="Q450">
        <v>254.81700000000001</v>
      </c>
      <c r="R450">
        <v>27501.531999999999</v>
      </c>
      <c r="S450">
        <v>27246.715</v>
      </c>
    </row>
    <row r="451" spans="1:19" x14ac:dyDescent="0.3">
      <c r="A451">
        <v>2021</v>
      </c>
      <c r="B451">
        <v>1</v>
      </c>
      <c r="C451">
        <v>19</v>
      </c>
      <c r="D451">
        <v>18</v>
      </c>
      <c r="E451">
        <v>30137.374</v>
      </c>
      <c r="F451">
        <v>586.85500000000002</v>
      </c>
      <c r="G451">
        <v>92.915000000000006</v>
      </c>
      <c r="H451">
        <v>-61.860999999999997</v>
      </c>
      <c r="I451">
        <v>255.80699999999999</v>
      </c>
      <c r="J451">
        <v>4.91</v>
      </c>
      <c r="K451">
        <v>-19.332000000000001</v>
      </c>
      <c r="L451">
        <v>93.022000000000006</v>
      </c>
      <c r="M451">
        <v>30996.776000000002</v>
      </c>
      <c r="N451">
        <v>0.05</v>
      </c>
      <c r="O451">
        <v>11.475</v>
      </c>
      <c r="P451">
        <v>10.180999999999999</v>
      </c>
      <c r="Q451">
        <v>260.21499999999997</v>
      </c>
      <c r="R451">
        <v>30975.07</v>
      </c>
      <c r="S451">
        <v>30714.853999999999</v>
      </c>
    </row>
    <row r="452" spans="1:19" x14ac:dyDescent="0.3">
      <c r="A452">
        <v>2021</v>
      </c>
      <c r="B452">
        <v>1</v>
      </c>
      <c r="C452">
        <v>19</v>
      </c>
      <c r="D452">
        <v>19</v>
      </c>
      <c r="E452">
        <v>30906.686000000002</v>
      </c>
      <c r="F452">
        <v>604.13</v>
      </c>
      <c r="G452">
        <v>95.951999999999998</v>
      </c>
      <c r="H452">
        <v>-70.888999999999996</v>
      </c>
      <c r="I452">
        <v>326.37799999999999</v>
      </c>
      <c r="J452">
        <v>4.7430000000000003</v>
      </c>
      <c r="K452">
        <v>-22.65</v>
      </c>
      <c r="L452">
        <v>93.293000000000006</v>
      </c>
      <c r="M452">
        <v>31841.690999999999</v>
      </c>
      <c r="N452">
        <v>0</v>
      </c>
      <c r="O452">
        <v>13.308</v>
      </c>
      <c r="P452">
        <v>14.407</v>
      </c>
      <c r="Q452">
        <v>255.91800000000001</v>
      </c>
      <c r="R452">
        <v>31813.975999999999</v>
      </c>
      <c r="S452">
        <v>31558.058000000001</v>
      </c>
    </row>
    <row r="453" spans="1:19" x14ac:dyDescent="0.3">
      <c r="A453">
        <v>2021</v>
      </c>
      <c r="B453">
        <v>1</v>
      </c>
      <c r="C453">
        <v>19</v>
      </c>
      <c r="D453">
        <v>20</v>
      </c>
      <c r="E453">
        <v>30425.802</v>
      </c>
      <c r="F453">
        <v>616.94799999999998</v>
      </c>
      <c r="G453">
        <v>98.364999999999995</v>
      </c>
      <c r="H453">
        <v>-87.454999999999998</v>
      </c>
      <c r="I453">
        <v>361.14600000000002</v>
      </c>
      <c r="J453">
        <v>4.4640000000000004</v>
      </c>
      <c r="K453">
        <v>-22.863</v>
      </c>
      <c r="L453">
        <v>93.143000000000001</v>
      </c>
      <c r="M453">
        <v>31391.184000000001</v>
      </c>
      <c r="N453">
        <v>0</v>
      </c>
      <c r="O453">
        <v>12.923</v>
      </c>
      <c r="P453">
        <v>20.318000000000001</v>
      </c>
      <c r="Q453">
        <v>242.87899999999999</v>
      </c>
      <c r="R453">
        <v>31357.944</v>
      </c>
      <c r="S453">
        <v>31115.064999999999</v>
      </c>
    </row>
    <row r="454" spans="1:19" x14ac:dyDescent="0.3">
      <c r="A454">
        <v>2021</v>
      </c>
      <c r="B454">
        <v>1</v>
      </c>
      <c r="C454">
        <v>19</v>
      </c>
      <c r="D454">
        <v>21</v>
      </c>
      <c r="E454">
        <v>29486.703000000001</v>
      </c>
      <c r="F454">
        <v>645.98500000000001</v>
      </c>
      <c r="G454">
        <v>99.102999999999994</v>
      </c>
      <c r="H454">
        <v>-92.733999999999995</v>
      </c>
      <c r="I454">
        <v>404.81200000000001</v>
      </c>
      <c r="J454">
        <v>4.1230000000000002</v>
      </c>
      <c r="K454">
        <v>-20.978999999999999</v>
      </c>
      <c r="L454">
        <v>92.75</v>
      </c>
      <c r="M454">
        <v>30520.66</v>
      </c>
      <c r="N454">
        <v>0</v>
      </c>
      <c r="O454">
        <v>11.885</v>
      </c>
      <c r="P454">
        <v>16.736999999999998</v>
      </c>
      <c r="Q454">
        <v>230.267</v>
      </c>
      <c r="R454">
        <v>30492.038</v>
      </c>
      <c r="S454">
        <v>30261.771000000001</v>
      </c>
    </row>
    <row r="455" spans="1:19" x14ac:dyDescent="0.3">
      <c r="A455">
        <v>2021</v>
      </c>
      <c r="B455">
        <v>1</v>
      </c>
      <c r="C455">
        <v>19</v>
      </c>
      <c r="D455">
        <v>22</v>
      </c>
      <c r="E455">
        <v>27722.393</v>
      </c>
      <c r="F455">
        <v>726.13</v>
      </c>
      <c r="G455">
        <v>98.400999999999996</v>
      </c>
      <c r="H455">
        <v>-85.736000000000004</v>
      </c>
      <c r="I455">
        <v>517.60900000000004</v>
      </c>
      <c r="J455">
        <v>5.181</v>
      </c>
      <c r="K455">
        <v>-6.7539999999999996</v>
      </c>
      <c r="L455">
        <v>91.527000000000001</v>
      </c>
      <c r="M455">
        <v>28970.348999999998</v>
      </c>
      <c r="N455">
        <v>0</v>
      </c>
      <c r="O455">
        <v>10.537000000000001</v>
      </c>
      <c r="P455">
        <v>4.9279999999999999</v>
      </c>
      <c r="Q455">
        <v>213.57400000000001</v>
      </c>
      <c r="R455">
        <v>28954.883999999998</v>
      </c>
      <c r="S455">
        <v>28741.311000000002</v>
      </c>
    </row>
    <row r="456" spans="1:19" x14ac:dyDescent="0.3">
      <c r="A456">
        <v>2021</v>
      </c>
      <c r="B456">
        <v>1</v>
      </c>
      <c r="C456">
        <v>19</v>
      </c>
      <c r="D456">
        <v>23</v>
      </c>
      <c r="E456">
        <v>25208.414000000001</v>
      </c>
      <c r="F456">
        <v>893.68</v>
      </c>
      <c r="G456">
        <v>96.075000000000003</v>
      </c>
      <c r="H456">
        <v>-78.152000000000001</v>
      </c>
      <c r="I456">
        <v>577.44799999999998</v>
      </c>
      <c r="J456">
        <v>4.8490000000000002</v>
      </c>
      <c r="K456">
        <v>-0.46200000000000002</v>
      </c>
      <c r="L456">
        <v>89.411000000000001</v>
      </c>
      <c r="M456">
        <v>26695.187999999998</v>
      </c>
      <c r="N456">
        <v>0</v>
      </c>
      <c r="O456">
        <v>8.5410000000000004</v>
      </c>
      <c r="P456">
        <v>-21.936</v>
      </c>
      <c r="Q456">
        <v>190.066</v>
      </c>
      <c r="R456">
        <v>26708.582999999999</v>
      </c>
      <c r="S456">
        <v>26518.517</v>
      </c>
    </row>
    <row r="457" spans="1:19" x14ac:dyDescent="0.3">
      <c r="A457">
        <v>2021</v>
      </c>
      <c r="B457">
        <v>1</v>
      </c>
      <c r="C457">
        <v>19</v>
      </c>
      <c r="D457">
        <v>24</v>
      </c>
      <c r="E457">
        <v>22720.673999999999</v>
      </c>
      <c r="F457">
        <v>1041.9380000000001</v>
      </c>
      <c r="G457">
        <v>95.408000000000001</v>
      </c>
      <c r="H457">
        <v>-67.763000000000005</v>
      </c>
      <c r="I457">
        <v>962.154</v>
      </c>
      <c r="J457">
        <v>5.25</v>
      </c>
      <c r="K457">
        <v>-0.54600000000000004</v>
      </c>
      <c r="L457">
        <v>87.926000000000002</v>
      </c>
      <c r="M457">
        <v>24749.633000000002</v>
      </c>
      <c r="N457">
        <v>0</v>
      </c>
      <c r="O457">
        <v>6.5620000000000003</v>
      </c>
      <c r="P457">
        <v>-14.595000000000001</v>
      </c>
      <c r="Q457">
        <v>166.92099999999999</v>
      </c>
      <c r="R457">
        <v>24757.666000000001</v>
      </c>
      <c r="S457">
        <v>24590.744999999999</v>
      </c>
    </row>
    <row r="458" spans="1:19" x14ac:dyDescent="0.3">
      <c r="A458">
        <v>2021</v>
      </c>
      <c r="B458">
        <v>1</v>
      </c>
      <c r="C458">
        <v>20</v>
      </c>
      <c r="D458">
        <v>1</v>
      </c>
      <c r="E458">
        <v>20627.899000000001</v>
      </c>
      <c r="F458">
        <v>1242.568</v>
      </c>
      <c r="G458">
        <v>88.052000000000007</v>
      </c>
      <c r="H458">
        <v>-57.378</v>
      </c>
      <c r="I458">
        <v>846.64099999999996</v>
      </c>
      <c r="J458">
        <v>5.0780000000000003</v>
      </c>
      <c r="K458">
        <v>-1.617</v>
      </c>
      <c r="L458">
        <v>86.75</v>
      </c>
      <c r="M458">
        <v>22749.941999999999</v>
      </c>
      <c r="N458">
        <v>0</v>
      </c>
      <c r="O458">
        <v>4.6900000000000004</v>
      </c>
      <c r="P458">
        <v>-28.087</v>
      </c>
      <c r="Q458">
        <v>150.995</v>
      </c>
      <c r="R458">
        <v>22773.339</v>
      </c>
      <c r="S458">
        <v>22622.344000000001</v>
      </c>
    </row>
    <row r="459" spans="1:19" x14ac:dyDescent="0.3">
      <c r="A459">
        <v>2021</v>
      </c>
      <c r="B459">
        <v>1</v>
      </c>
      <c r="C459">
        <v>20</v>
      </c>
      <c r="D459">
        <v>2</v>
      </c>
      <c r="E459">
        <v>19810.468000000001</v>
      </c>
      <c r="F459">
        <v>1360.463</v>
      </c>
      <c r="G459">
        <v>88.894999999999996</v>
      </c>
      <c r="H459">
        <v>-54.701999999999998</v>
      </c>
      <c r="I459">
        <v>601.077</v>
      </c>
      <c r="J459">
        <v>4.9450000000000003</v>
      </c>
      <c r="K459">
        <v>-1.9019999999999999</v>
      </c>
      <c r="L459">
        <v>86.305999999999997</v>
      </c>
      <c r="M459">
        <v>21806.653999999999</v>
      </c>
      <c r="N459">
        <v>0</v>
      </c>
      <c r="O459">
        <v>3.9630000000000001</v>
      </c>
      <c r="P459">
        <v>-25.183</v>
      </c>
      <c r="Q459">
        <v>141.79599999999999</v>
      </c>
      <c r="R459">
        <v>21827.874</v>
      </c>
      <c r="S459">
        <v>21686.077000000001</v>
      </c>
    </row>
    <row r="460" spans="1:19" x14ac:dyDescent="0.3">
      <c r="A460">
        <v>2021</v>
      </c>
      <c r="B460">
        <v>1</v>
      </c>
      <c r="C460">
        <v>20</v>
      </c>
      <c r="D460">
        <v>3</v>
      </c>
      <c r="E460">
        <v>19371.397000000001</v>
      </c>
      <c r="F460">
        <v>1381.3689999999999</v>
      </c>
      <c r="G460">
        <v>90.879000000000005</v>
      </c>
      <c r="H460">
        <v>-51.356000000000002</v>
      </c>
      <c r="I460">
        <v>360.00200000000001</v>
      </c>
      <c r="J460">
        <v>4.8719999999999999</v>
      </c>
      <c r="K460">
        <v>-1.466</v>
      </c>
      <c r="L460">
        <v>86.028999999999996</v>
      </c>
      <c r="M460">
        <v>21150.847000000002</v>
      </c>
      <c r="N460">
        <v>0</v>
      </c>
      <c r="O460">
        <v>3.7250000000000001</v>
      </c>
      <c r="P460">
        <v>-19.596</v>
      </c>
      <c r="Q460">
        <v>138.22</v>
      </c>
      <c r="R460">
        <v>21166.718000000001</v>
      </c>
      <c r="S460">
        <v>21028.498</v>
      </c>
    </row>
    <row r="461" spans="1:19" x14ac:dyDescent="0.3">
      <c r="A461">
        <v>2021</v>
      </c>
      <c r="B461">
        <v>1</v>
      </c>
      <c r="C461">
        <v>20</v>
      </c>
      <c r="D461">
        <v>4</v>
      </c>
      <c r="E461">
        <v>19364.603999999999</v>
      </c>
      <c r="F461">
        <v>1341.8389999999999</v>
      </c>
      <c r="G461">
        <v>93.433000000000007</v>
      </c>
      <c r="H461">
        <v>-50.537999999999997</v>
      </c>
      <c r="I461">
        <v>204.78</v>
      </c>
      <c r="J461">
        <v>4.7190000000000003</v>
      </c>
      <c r="K461">
        <v>-1.1240000000000001</v>
      </c>
      <c r="L461">
        <v>86.028000000000006</v>
      </c>
      <c r="M461">
        <v>20950.308000000001</v>
      </c>
      <c r="N461">
        <v>0</v>
      </c>
      <c r="O461">
        <v>3.5960000000000001</v>
      </c>
      <c r="P461">
        <v>-14.792</v>
      </c>
      <c r="Q461">
        <v>138.27699999999999</v>
      </c>
      <c r="R461">
        <v>20961.503000000001</v>
      </c>
      <c r="S461">
        <v>20823.225999999999</v>
      </c>
    </row>
    <row r="462" spans="1:19" x14ac:dyDescent="0.3">
      <c r="A462">
        <v>2021</v>
      </c>
      <c r="B462">
        <v>1</v>
      </c>
      <c r="C462">
        <v>20</v>
      </c>
      <c r="D462">
        <v>5</v>
      </c>
      <c r="E462">
        <v>20106.093000000001</v>
      </c>
      <c r="F462">
        <v>1243.54</v>
      </c>
      <c r="G462">
        <v>97.69</v>
      </c>
      <c r="H462">
        <v>-51.637</v>
      </c>
      <c r="I462">
        <v>102.96599999999999</v>
      </c>
      <c r="J462">
        <v>3.6520000000000001</v>
      </c>
      <c r="K462">
        <v>-0.51200000000000001</v>
      </c>
      <c r="L462">
        <v>86.477000000000004</v>
      </c>
      <c r="M462">
        <v>21490.579000000002</v>
      </c>
      <c r="N462">
        <v>0</v>
      </c>
      <c r="O462">
        <v>3.3559999999999999</v>
      </c>
      <c r="P462">
        <v>-9.5289999999999999</v>
      </c>
      <c r="Q462">
        <v>144.398</v>
      </c>
      <c r="R462">
        <v>21496.752</v>
      </c>
      <c r="S462">
        <v>21352.353999999999</v>
      </c>
    </row>
    <row r="463" spans="1:19" x14ac:dyDescent="0.3">
      <c r="A463">
        <v>2021</v>
      </c>
      <c r="B463">
        <v>1</v>
      </c>
      <c r="C463">
        <v>20</v>
      </c>
      <c r="D463">
        <v>6</v>
      </c>
      <c r="E463">
        <v>21830.951000000001</v>
      </c>
      <c r="F463">
        <v>1071.731</v>
      </c>
      <c r="G463">
        <v>104.887</v>
      </c>
      <c r="H463">
        <v>-57.661999999999999</v>
      </c>
      <c r="I463">
        <v>72.459999999999994</v>
      </c>
      <c r="J463">
        <v>2.3290000000000002</v>
      </c>
      <c r="K463">
        <v>-0.51</v>
      </c>
      <c r="L463">
        <v>87.414000000000001</v>
      </c>
      <c r="M463">
        <v>23006.713</v>
      </c>
      <c r="N463">
        <v>0</v>
      </c>
      <c r="O463">
        <v>3.2349999999999999</v>
      </c>
      <c r="P463">
        <v>-5.7460000000000004</v>
      </c>
      <c r="Q463">
        <v>162.84800000000001</v>
      </c>
      <c r="R463">
        <v>23009.223999999998</v>
      </c>
      <c r="S463">
        <v>22846.376</v>
      </c>
    </row>
    <row r="464" spans="1:19" x14ac:dyDescent="0.3">
      <c r="A464">
        <v>2021</v>
      </c>
      <c r="B464">
        <v>1</v>
      </c>
      <c r="C464">
        <v>20</v>
      </c>
      <c r="D464">
        <v>7</v>
      </c>
      <c r="E464">
        <v>25035.921999999999</v>
      </c>
      <c r="F464">
        <v>887.97199999999998</v>
      </c>
      <c r="G464">
        <v>113.129</v>
      </c>
      <c r="H464">
        <v>-60.737000000000002</v>
      </c>
      <c r="I464">
        <v>128.994</v>
      </c>
      <c r="J464">
        <v>2.839</v>
      </c>
      <c r="K464">
        <v>2.2269999999999999</v>
      </c>
      <c r="L464">
        <v>89.35</v>
      </c>
      <c r="M464">
        <v>26086.565999999999</v>
      </c>
      <c r="N464">
        <v>1.8080000000000001</v>
      </c>
      <c r="O464">
        <v>4.3890000000000002</v>
      </c>
      <c r="P464">
        <v>-2.9020000000000001</v>
      </c>
      <c r="Q464">
        <v>196.11699999999999</v>
      </c>
      <c r="R464">
        <v>26083.27</v>
      </c>
      <c r="S464">
        <v>25887.153999999999</v>
      </c>
    </row>
    <row r="465" spans="1:19" x14ac:dyDescent="0.3">
      <c r="A465">
        <v>2021</v>
      </c>
      <c r="B465">
        <v>1</v>
      </c>
      <c r="C465">
        <v>20</v>
      </c>
      <c r="D465">
        <v>8</v>
      </c>
      <c r="E465">
        <v>26863.491999999998</v>
      </c>
      <c r="F465">
        <v>850.19500000000005</v>
      </c>
      <c r="G465">
        <v>114.45399999999999</v>
      </c>
      <c r="H465">
        <v>-58.720999999999997</v>
      </c>
      <c r="I465">
        <v>267.89</v>
      </c>
      <c r="J465">
        <v>3.702</v>
      </c>
      <c r="K465">
        <v>0.74099999999999999</v>
      </c>
      <c r="L465">
        <v>90.834999999999994</v>
      </c>
      <c r="M465">
        <v>28018.134999999998</v>
      </c>
      <c r="N465">
        <v>351.923</v>
      </c>
      <c r="O465">
        <v>0.52700000000000002</v>
      </c>
      <c r="P465">
        <v>-0.61</v>
      </c>
      <c r="Q465">
        <v>221.52099999999999</v>
      </c>
      <c r="R465">
        <v>27666.295999999998</v>
      </c>
      <c r="S465">
        <v>27444.775000000001</v>
      </c>
    </row>
    <row r="466" spans="1:19" x14ac:dyDescent="0.3">
      <c r="A466">
        <v>2021</v>
      </c>
      <c r="B466">
        <v>1</v>
      </c>
      <c r="C466">
        <v>20</v>
      </c>
      <c r="D466">
        <v>9</v>
      </c>
      <c r="E466">
        <v>27483.401000000002</v>
      </c>
      <c r="F466">
        <v>811.52</v>
      </c>
      <c r="G466">
        <v>106.67700000000001</v>
      </c>
      <c r="H466">
        <v>-45.984000000000002</v>
      </c>
      <c r="I466">
        <v>494.47699999999998</v>
      </c>
      <c r="J466">
        <v>4.97</v>
      </c>
      <c r="K466">
        <v>-1.1080000000000001</v>
      </c>
      <c r="L466">
        <v>91.343000000000004</v>
      </c>
      <c r="M466">
        <v>28838.62</v>
      </c>
      <c r="N466">
        <v>2223.7570000000001</v>
      </c>
      <c r="O466">
        <v>-13.849</v>
      </c>
      <c r="P466">
        <v>1.891</v>
      </c>
      <c r="Q466">
        <v>237.21100000000001</v>
      </c>
      <c r="R466">
        <v>26626.82</v>
      </c>
      <c r="S466">
        <v>26389.609</v>
      </c>
    </row>
    <row r="467" spans="1:19" x14ac:dyDescent="0.3">
      <c r="A467">
        <v>2021</v>
      </c>
      <c r="B467">
        <v>1</v>
      </c>
      <c r="C467">
        <v>20</v>
      </c>
      <c r="D467">
        <v>10</v>
      </c>
      <c r="E467">
        <v>27932.066999999999</v>
      </c>
      <c r="F467">
        <v>806.68399999999997</v>
      </c>
      <c r="G467">
        <v>98.856999999999999</v>
      </c>
      <c r="H467">
        <v>-40.299999999999997</v>
      </c>
      <c r="I467">
        <v>610.01099999999997</v>
      </c>
      <c r="J467">
        <v>5.5149999999999997</v>
      </c>
      <c r="K467">
        <v>-3.3239999999999998</v>
      </c>
      <c r="L467">
        <v>91.712999999999994</v>
      </c>
      <c r="M467">
        <v>29402.365000000002</v>
      </c>
      <c r="N467">
        <v>4057.752</v>
      </c>
      <c r="O467">
        <v>-30.117999999999999</v>
      </c>
      <c r="P467">
        <v>3.25</v>
      </c>
      <c r="Q467">
        <v>249.23699999999999</v>
      </c>
      <c r="R467">
        <v>25371.481</v>
      </c>
      <c r="S467">
        <v>25122.243999999999</v>
      </c>
    </row>
    <row r="468" spans="1:19" x14ac:dyDescent="0.3">
      <c r="A468">
        <v>2021</v>
      </c>
      <c r="B468">
        <v>1</v>
      </c>
      <c r="C468">
        <v>20</v>
      </c>
      <c r="D468">
        <v>11</v>
      </c>
      <c r="E468">
        <v>28192.47</v>
      </c>
      <c r="F468">
        <v>809.27200000000005</v>
      </c>
      <c r="G468">
        <v>91.861999999999995</v>
      </c>
      <c r="H468">
        <v>-39.335999999999999</v>
      </c>
      <c r="I468">
        <v>576.36599999999999</v>
      </c>
      <c r="J468">
        <v>5.82</v>
      </c>
      <c r="K468">
        <v>0.22500000000000001</v>
      </c>
      <c r="L468">
        <v>91.906999999999996</v>
      </c>
      <c r="M468">
        <v>29636.723000000002</v>
      </c>
      <c r="N468">
        <v>5201.84</v>
      </c>
      <c r="O468">
        <v>-36.430999999999997</v>
      </c>
      <c r="P468">
        <v>2.1120000000000001</v>
      </c>
      <c r="Q468">
        <v>260.75099999999998</v>
      </c>
      <c r="R468">
        <v>24469.203000000001</v>
      </c>
      <c r="S468">
        <v>24208.451000000001</v>
      </c>
    </row>
    <row r="469" spans="1:19" x14ac:dyDescent="0.3">
      <c r="A469">
        <v>2021</v>
      </c>
      <c r="B469">
        <v>1</v>
      </c>
      <c r="C469">
        <v>20</v>
      </c>
      <c r="D469">
        <v>12</v>
      </c>
      <c r="E469">
        <v>28257.577000000001</v>
      </c>
      <c r="F469">
        <v>803.38099999999997</v>
      </c>
      <c r="G469">
        <v>84.673000000000002</v>
      </c>
      <c r="H469">
        <v>-35.502000000000002</v>
      </c>
      <c r="I469">
        <v>490.58300000000003</v>
      </c>
      <c r="J469">
        <v>5.9569999999999999</v>
      </c>
      <c r="K469">
        <v>1.9870000000000001</v>
      </c>
      <c r="L469">
        <v>91.96</v>
      </c>
      <c r="M469">
        <v>29615.941999999999</v>
      </c>
      <c r="N469">
        <v>5891.32</v>
      </c>
      <c r="O469">
        <v>-31.335999999999999</v>
      </c>
      <c r="P469">
        <v>1.88</v>
      </c>
      <c r="Q469">
        <v>269.291</v>
      </c>
      <c r="R469">
        <v>23754.079000000002</v>
      </c>
      <c r="S469">
        <v>23484.788</v>
      </c>
    </row>
    <row r="470" spans="1:19" x14ac:dyDescent="0.3">
      <c r="A470">
        <v>2021</v>
      </c>
      <c r="B470">
        <v>1</v>
      </c>
      <c r="C470">
        <v>20</v>
      </c>
      <c r="D470">
        <v>13</v>
      </c>
      <c r="E470">
        <v>28064.321</v>
      </c>
      <c r="F470">
        <v>804.76300000000003</v>
      </c>
      <c r="G470">
        <v>78.888999999999996</v>
      </c>
      <c r="H470">
        <v>-33.927</v>
      </c>
      <c r="I470">
        <v>453.64400000000001</v>
      </c>
      <c r="J470">
        <v>5.9269999999999996</v>
      </c>
      <c r="K470">
        <v>0.98599999999999999</v>
      </c>
      <c r="L470">
        <v>91.787999999999997</v>
      </c>
      <c r="M470">
        <v>29387.503000000001</v>
      </c>
      <c r="N470">
        <v>6010.2849999999999</v>
      </c>
      <c r="O470">
        <v>-7.4470000000000001</v>
      </c>
      <c r="P470">
        <v>1.9690000000000001</v>
      </c>
      <c r="Q470">
        <v>276.27800000000002</v>
      </c>
      <c r="R470">
        <v>23382.696</v>
      </c>
      <c r="S470">
        <v>23106.418000000001</v>
      </c>
    </row>
    <row r="471" spans="1:19" x14ac:dyDescent="0.3">
      <c r="A471">
        <v>2021</v>
      </c>
      <c r="B471">
        <v>1</v>
      </c>
      <c r="C471">
        <v>20</v>
      </c>
      <c r="D471">
        <v>14</v>
      </c>
      <c r="E471">
        <v>27767.727999999999</v>
      </c>
      <c r="F471">
        <v>825.92100000000005</v>
      </c>
      <c r="G471">
        <v>75.194000000000003</v>
      </c>
      <c r="H471">
        <v>-25.617999999999999</v>
      </c>
      <c r="I471">
        <v>429.274</v>
      </c>
      <c r="J471">
        <v>5.819</v>
      </c>
      <c r="K471">
        <v>1.2350000000000001</v>
      </c>
      <c r="L471">
        <v>91.51</v>
      </c>
      <c r="M471">
        <v>29095.868999999999</v>
      </c>
      <c r="N471">
        <v>5565.7030000000004</v>
      </c>
      <c r="O471">
        <v>-1.6719999999999999</v>
      </c>
      <c r="P471">
        <v>1.9159999999999999</v>
      </c>
      <c r="Q471">
        <v>281.024</v>
      </c>
      <c r="R471">
        <v>23529.921999999999</v>
      </c>
      <c r="S471">
        <v>23248.898000000001</v>
      </c>
    </row>
    <row r="472" spans="1:19" x14ac:dyDescent="0.3">
      <c r="A472">
        <v>2021</v>
      </c>
      <c r="B472">
        <v>1</v>
      </c>
      <c r="C472">
        <v>20</v>
      </c>
      <c r="D472">
        <v>15</v>
      </c>
      <c r="E472">
        <v>27318.27</v>
      </c>
      <c r="F472">
        <v>837.73</v>
      </c>
      <c r="G472">
        <v>73.034999999999997</v>
      </c>
      <c r="H472">
        <v>-20.132000000000001</v>
      </c>
      <c r="I472">
        <v>368.52499999999998</v>
      </c>
      <c r="J472">
        <v>5.3470000000000004</v>
      </c>
      <c r="K472">
        <v>1.536</v>
      </c>
      <c r="L472">
        <v>91.082999999999998</v>
      </c>
      <c r="M472">
        <v>28602.357</v>
      </c>
      <c r="N472">
        <v>4550.5839999999998</v>
      </c>
      <c r="O472">
        <v>-1.004</v>
      </c>
      <c r="P472">
        <v>2.274</v>
      </c>
      <c r="Q472">
        <v>279.54500000000002</v>
      </c>
      <c r="R472">
        <v>24050.503000000001</v>
      </c>
      <c r="S472">
        <v>23770.958999999999</v>
      </c>
    </row>
    <row r="473" spans="1:19" x14ac:dyDescent="0.3">
      <c r="A473">
        <v>2021</v>
      </c>
      <c r="B473">
        <v>1</v>
      </c>
      <c r="C473">
        <v>20</v>
      </c>
      <c r="D473">
        <v>16</v>
      </c>
      <c r="E473">
        <v>27063.027999999998</v>
      </c>
      <c r="F473">
        <v>755.69399999999996</v>
      </c>
      <c r="G473">
        <v>73.763000000000005</v>
      </c>
      <c r="H473">
        <v>-20.704000000000001</v>
      </c>
      <c r="I473">
        <v>339.13400000000001</v>
      </c>
      <c r="J473">
        <v>5.5759999999999996</v>
      </c>
      <c r="K473">
        <v>-3.6970000000000001</v>
      </c>
      <c r="L473">
        <v>90.876999999999995</v>
      </c>
      <c r="M473">
        <v>28229.909</v>
      </c>
      <c r="N473">
        <v>2860.7759999999998</v>
      </c>
      <c r="O473">
        <v>-0.41</v>
      </c>
      <c r="P473">
        <v>1.3979999999999999</v>
      </c>
      <c r="Q473">
        <v>272.38299999999998</v>
      </c>
      <c r="R473">
        <v>25368.145</v>
      </c>
      <c r="S473">
        <v>25095.761999999999</v>
      </c>
    </row>
    <row r="474" spans="1:19" x14ac:dyDescent="0.3">
      <c r="A474">
        <v>2021</v>
      </c>
      <c r="B474">
        <v>1</v>
      </c>
      <c r="C474">
        <v>20</v>
      </c>
      <c r="D474">
        <v>17</v>
      </c>
      <c r="E474">
        <v>27421.525000000001</v>
      </c>
      <c r="F474">
        <v>616.34900000000005</v>
      </c>
      <c r="G474">
        <v>78.792000000000002</v>
      </c>
      <c r="H474">
        <v>-33.533000000000001</v>
      </c>
      <c r="I474">
        <v>233.93700000000001</v>
      </c>
      <c r="J474">
        <v>4.3869999999999996</v>
      </c>
      <c r="K474">
        <v>-14.826000000000001</v>
      </c>
      <c r="L474">
        <v>91.262</v>
      </c>
      <c r="M474">
        <v>28319.102999999999</v>
      </c>
      <c r="N474">
        <v>943.23699999999997</v>
      </c>
      <c r="O474">
        <v>1.849</v>
      </c>
      <c r="P474">
        <v>2.1819999999999999</v>
      </c>
      <c r="Q474">
        <v>265.10399999999998</v>
      </c>
      <c r="R474">
        <v>27371.834999999999</v>
      </c>
      <c r="S474">
        <v>27106.731</v>
      </c>
    </row>
    <row r="475" spans="1:19" x14ac:dyDescent="0.3">
      <c r="A475">
        <v>2021</v>
      </c>
      <c r="B475">
        <v>1</v>
      </c>
      <c r="C475">
        <v>20</v>
      </c>
      <c r="D475">
        <v>18</v>
      </c>
      <c r="E475">
        <v>29785.145</v>
      </c>
      <c r="F475">
        <v>586.85500000000002</v>
      </c>
      <c r="G475">
        <v>87.57</v>
      </c>
      <c r="H475">
        <v>-61.386000000000003</v>
      </c>
      <c r="I475">
        <v>255.80699999999999</v>
      </c>
      <c r="J475">
        <v>4.91</v>
      </c>
      <c r="K475">
        <v>-17.896999999999998</v>
      </c>
      <c r="L475">
        <v>92.876000000000005</v>
      </c>
      <c r="M475">
        <v>30646.311000000002</v>
      </c>
      <c r="N475">
        <v>0.05</v>
      </c>
      <c r="O475">
        <v>11.475</v>
      </c>
      <c r="P475">
        <v>10.180999999999999</v>
      </c>
      <c r="Q475">
        <v>265.93700000000001</v>
      </c>
      <c r="R475">
        <v>30624.605</v>
      </c>
      <c r="S475">
        <v>30358.668000000001</v>
      </c>
    </row>
    <row r="476" spans="1:19" x14ac:dyDescent="0.3">
      <c r="A476">
        <v>2021</v>
      </c>
      <c r="B476">
        <v>1</v>
      </c>
      <c r="C476">
        <v>20</v>
      </c>
      <c r="D476">
        <v>19</v>
      </c>
      <c r="E476">
        <v>30428.717000000001</v>
      </c>
      <c r="F476">
        <v>604.13</v>
      </c>
      <c r="G476">
        <v>89.799000000000007</v>
      </c>
      <c r="H476">
        <v>-69.933999999999997</v>
      </c>
      <c r="I476">
        <v>326.37799999999999</v>
      </c>
      <c r="J476">
        <v>4.7430000000000003</v>
      </c>
      <c r="K476">
        <v>-21.419</v>
      </c>
      <c r="L476">
        <v>93.126000000000005</v>
      </c>
      <c r="M476">
        <v>31365.74</v>
      </c>
      <c r="N476">
        <v>0</v>
      </c>
      <c r="O476">
        <v>13.308</v>
      </c>
      <c r="P476">
        <v>14.407</v>
      </c>
      <c r="Q476">
        <v>258.10899999999998</v>
      </c>
      <c r="R476">
        <v>31338.025000000001</v>
      </c>
      <c r="S476">
        <v>31079.916000000001</v>
      </c>
    </row>
    <row r="477" spans="1:19" x14ac:dyDescent="0.3">
      <c r="A477">
        <v>2021</v>
      </c>
      <c r="B477">
        <v>1</v>
      </c>
      <c r="C477">
        <v>20</v>
      </c>
      <c r="D477">
        <v>20</v>
      </c>
      <c r="E477">
        <v>29765.440999999999</v>
      </c>
      <c r="F477">
        <v>616.94799999999998</v>
      </c>
      <c r="G477">
        <v>90.992999999999995</v>
      </c>
      <c r="H477">
        <v>-85.69</v>
      </c>
      <c r="I477">
        <v>361.14600000000002</v>
      </c>
      <c r="J477">
        <v>4.4640000000000004</v>
      </c>
      <c r="K477">
        <v>-21.603000000000002</v>
      </c>
      <c r="L477">
        <v>92.866</v>
      </c>
      <c r="M477">
        <v>30733.572</v>
      </c>
      <c r="N477">
        <v>0</v>
      </c>
      <c r="O477">
        <v>12.923</v>
      </c>
      <c r="P477">
        <v>20.318000000000001</v>
      </c>
      <c r="Q477">
        <v>242.18799999999999</v>
      </c>
      <c r="R477">
        <v>30700.330999999998</v>
      </c>
      <c r="S477">
        <v>30458.143</v>
      </c>
    </row>
    <row r="478" spans="1:19" x14ac:dyDescent="0.3">
      <c r="A478">
        <v>2021</v>
      </c>
      <c r="B478">
        <v>1</v>
      </c>
      <c r="C478">
        <v>20</v>
      </c>
      <c r="D478">
        <v>21</v>
      </c>
      <c r="E478">
        <v>28846.041000000001</v>
      </c>
      <c r="F478">
        <v>645.98500000000001</v>
      </c>
      <c r="G478">
        <v>91.343999999999994</v>
      </c>
      <c r="H478">
        <v>-90.772999999999996</v>
      </c>
      <c r="I478">
        <v>404.81200000000001</v>
      </c>
      <c r="J478">
        <v>4.1230000000000002</v>
      </c>
      <c r="K478">
        <v>-20.108000000000001</v>
      </c>
      <c r="L478">
        <v>92.382000000000005</v>
      </c>
      <c r="M478">
        <v>29882.462</v>
      </c>
      <c r="N478">
        <v>0</v>
      </c>
      <c r="O478">
        <v>11.885</v>
      </c>
      <c r="P478">
        <v>16.736999999999998</v>
      </c>
      <c r="Q478">
        <v>228.60499999999999</v>
      </c>
      <c r="R478">
        <v>29853.839</v>
      </c>
      <c r="S478">
        <v>29625.234</v>
      </c>
    </row>
    <row r="479" spans="1:19" x14ac:dyDescent="0.3">
      <c r="A479">
        <v>2021</v>
      </c>
      <c r="B479">
        <v>1</v>
      </c>
      <c r="C479">
        <v>20</v>
      </c>
      <c r="D479">
        <v>22</v>
      </c>
      <c r="E479">
        <v>27115.63</v>
      </c>
      <c r="F479">
        <v>726.13</v>
      </c>
      <c r="G479">
        <v>89.72</v>
      </c>
      <c r="H479">
        <v>-83.814999999999998</v>
      </c>
      <c r="I479">
        <v>517.60900000000004</v>
      </c>
      <c r="J479">
        <v>5.181</v>
      </c>
      <c r="K479">
        <v>-6.4470000000000001</v>
      </c>
      <c r="L479">
        <v>90.963999999999999</v>
      </c>
      <c r="M479">
        <v>28365.252</v>
      </c>
      <c r="N479">
        <v>0</v>
      </c>
      <c r="O479">
        <v>10.537000000000001</v>
      </c>
      <c r="P479">
        <v>4.9279999999999999</v>
      </c>
      <c r="Q479">
        <v>212.38499999999999</v>
      </c>
      <c r="R479">
        <v>28349.787</v>
      </c>
      <c r="S479">
        <v>28137.402999999998</v>
      </c>
    </row>
    <row r="480" spans="1:19" x14ac:dyDescent="0.3">
      <c r="A480">
        <v>2021</v>
      </c>
      <c r="B480">
        <v>1</v>
      </c>
      <c r="C480">
        <v>20</v>
      </c>
      <c r="D480">
        <v>23</v>
      </c>
      <c r="E480">
        <v>24594.458999999999</v>
      </c>
      <c r="F480">
        <v>893.68</v>
      </c>
      <c r="G480">
        <v>86.85</v>
      </c>
      <c r="H480">
        <v>-76.135999999999996</v>
      </c>
      <c r="I480">
        <v>577.44799999999998</v>
      </c>
      <c r="J480">
        <v>4.8490000000000002</v>
      </c>
      <c r="K480">
        <v>-0.51900000000000002</v>
      </c>
      <c r="L480">
        <v>89.061999999999998</v>
      </c>
      <c r="M480">
        <v>26082.842000000001</v>
      </c>
      <c r="N480">
        <v>0</v>
      </c>
      <c r="O480">
        <v>8.5410000000000004</v>
      </c>
      <c r="P480">
        <v>-21.936</v>
      </c>
      <c r="Q480">
        <v>189.84899999999999</v>
      </c>
      <c r="R480">
        <v>26096.237000000001</v>
      </c>
      <c r="S480">
        <v>25906.387999999999</v>
      </c>
    </row>
    <row r="481" spans="1:19" x14ac:dyDescent="0.3">
      <c r="A481">
        <v>2021</v>
      </c>
      <c r="B481">
        <v>1</v>
      </c>
      <c r="C481">
        <v>20</v>
      </c>
      <c r="D481">
        <v>24</v>
      </c>
      <c r="E481">
        <v>22095.802</v>
      </c>
      <c r="F481">
        <v>1041.9380000000001</v>
      </c>
      <c r="G481">
        <v>85.147000000000006</v>
      </c>
      <c r="H481">
        <v>-65.653000000000006</v>
      </c>
      <c r="I481">
        <v>962.154</v>
      </c>
      <c r="J481">
        <v>5.25</v>
      </c>
      <c r="K481">
        <v>-0.34</v>
      </c>
      <c r="L481">
        <v>87.563000000000002</v>
      </c>
      <c r="M481">
        <v>24126.714</v>
      </c>
      <c r="N481">
        <v>0</v>
      </c>
      <c r="O481">
        <v>6.5620000000000003</v>
      </c>
      <c r="P481">
        <v>-14.595000000000001</v>
      </c>
      <c r="Q481">
        <v>167.202</v>
      </c>
      <c r="R481">
        <v>24134.746999999999</v>
      </c>
      <c r="S481">
        <v>23967.544000000002</v>
      </c>
    </row>
    <row r="482" spans="1:19" x14ac:dyDescent="0.3">
      <c r="A482">
        <v>2021</v>
      </c>
      <c r="B482">
        <v>1</v>
      </c>
      <c r="C482">
        <v>21</v>
      </c>
      <c r="D482">
        <v>1</v>
      </c>
      <c r="E482">
        <v>20100.810000000001</v>
      </c>
      <c r="F482">
        <v>1242.568</v>
      </c>
      <c r="G482">
        <v>87.665999999999997</v>
      </c>
      <c r="H482">
        <v>-55.902999999999999</v>
      </c>
      <c r="I482">
        <v>846.64099999999996</v>
      </c>
      <c r="J482">
        <v>5.0780000000000003</v>
      </c>
      <c r="K482">
        <v>-1.4279999999999999</v>
      </c>
      <c r="L482">
        <v>86.445999999999998</v>
      </c>
      <c r="M482">
        <v>22224.212</v>
      </c>
      <c r="N482">
        <v>0</v>
      </c>
      <c r="O482">
        <v>4.6900000000000004</v>
      </c>
      <c r="P482">
        <v>-28.087</v>
      </c>
      <c r="Q482">
        <v>151.59</v>
      </c>
      <c r="R482">
        <v>22247.609</v>
      </c>
      <c r="S482">
        <v>22096.019</v>
      </c>
    </row>
    <row r="483" spans="1:19" x14ac:dyDescent="0.3">
      <c r="A483">
        <v>2021</v>
      </c>
      <c r="B483">
        <v>1</v>
      </c>
      <c r="C483">
        <v>21</v>
      </c>
      <c r="D483">
        <v>2</v>
      </c>
      <c r="E483">
        <v>19312.018</v>
      </c>
      <c r="F483">
        <v>1360.463</v>
      </c>
      <c r="G483">
        <v>90.247</v>
      </c>
      <c r="H483">
        <v>-53.341000000000001</v>
      </c>
      <c r="I483">
        <v>601.077</v>
      </c>
      <c r="J483">
        <v>4.9450000000000003</v>
      </c>
      <c r="K483">
        <v>-1.7070000000000001</v>
      </c>
      <c r="L483">
        <v>85.989000000000004</v>
      </c>
      <c r="M483">
        <v>21309.444</v>
      </c>
      <c r="N483">
        <v>0</v>
      </c>
      <c r="O483">
        <v>3.9630000000000001</v>
      </c>
      <c r="P483">
        <v>-25.183</v>
      </c>
      <c r="Q483">
        <v>141.91</v>
      </c>
      <c r="R483">
        <v>21330.664000000001</v>
      </c>
      <c r="S483">
        <v>21188.754000000001</v>
      </c>
    </row>
    <row r="484" spans="1:19" x14ac:dyDescent="0.3">
      <c r="A484">
        <v>2021</v>
      </c>
      <c r="B484">
        <v>1</v>
      </c>
      <c r="C484">
        <v>21</v>
      </c>
      <c r="D484">
        <v>3</v>
      </c>
      <c r="E484">
        <v>18892.650000000001</v>
      </c>
      <c r="F484">
        <v>1381.3689999999999</v>
      </c>
      <c r="G484">
        <v>92.010999999999996</v>
      </c>
      <c r="H484">
        <v>-49.978999999999999</v>
      </c>
      <c r="I484">
        <v>360.00200000000001</v>
      </c>
      <c r="J484">
        <v>4.8719999999999999</v>
      </c>
      <c r="K484">
        <v>-1.532</v>
      </c>
      <c r="L484">
        <v>85.721000000000004</v>
      </c>
      <c r="M484">
        <v>20673.102999999999</v>
      </c>
      <c r="N484">
        <v>0</v>
      </c>
      <c r="O484">
        <v>3.7250000000000001</v>
      </c>
      <c r="P484">
        <v>-19.596</v>
      </c>
      <c r="Q484">
        <v>137.85</v>
      </c>
      <c r="R484">
        <v>20688.973999999998</v>
      </c>
      <c r="S484">
        <v>20551.125</v>
      </c>
    </row>
    <row r="485" spans="1:19" x14ac:dyDescent="0.3">
      <c r="A485">
        <v>2021</v>
      </c>
      <c r="B485">
        <v>1</v>
      </c>
      <c r="C485">
        <v>21</v>
      </c>
      <c r="D485">
        <v>4</v>
      </c>
      <c r="E485">
        <v>18860.425999999999</v>
      </c>
      <c r="F485">
        <v>1341.8389999999999</v>
      </c>
      <c r="G485">
        <v>95.302000000000007</v>
      </c>
      <c r="H485">
        <v>-49.14</v>
      </c>
      <c r="I485">
        <v>204.78</v>
      </c>
      <c r="J485">
        <v>4.7190000000000003</v>
      </c>
      <c r="K485">
        <v>-1.1870000000000001</v>
      </c>
      <c r="L485">
        <v>85.703000000000003</v>
      </c>
      <c r="M485">
        <v>20447.141</v>
      </c>
      <c r="N485">
        <v>0</v>
      </c>
      <c r="O485">
        <v>3.5960000000000001</v>
      </c>
      <c r="P485">
        <v>-14.792</v>
      </c>
      <c r="Q485">
        <v>137.392</v>
      </c>
      <c r="R485">
        <v>20458.335999999999</v>
      </c>
      <c r="S485">
        <v>20320.944</v>
      </c>
    </row>
    <row r="486" spans="1:19" x14ac:dyDescent="0.3">
      <c r="A486">
        <v>2021</v>
      </c>
      <c r="B486">
        <v>1</v>
      </c>
      <c r="C486">
        <v>21</v>
      </c>
      <c r="D486">
        <v>5</v>
      </c>
      <c r="E486">
        <v>19516.297999999999</v>
      </c>
      <c r="F486">
        <v>1243.54</v>
      </c>
      <c r="G486">
        <v>99.91</v>
      </c>
      <c r="H486">
        <v>-50.180999999999997</v>
      </c>
      <c r="I486">
        <v>102.96599999999999</v>
      </c>
      <c r="J486">
        <v>3.6520000000000001</v>
      </c>
      <c r="K486">
        <v>-0.56699999999999995</v>
      </c>
      <c r="L486">
        <v>86.120999999999995</v>
      </c>
      <c r="M486">
        <v>20901.829000000002</v>
      </c>
      <c r="N486">
        <v>0</v>
      </c>
      <c r="O486">
        <v>3.3559999999999999</v>
      </c>
      <c r="P486">
        <v>-9.5289999999999999</v>
      </c>
      <c r="Q486">
        <v>143.53800000000001</v>
      </c>
      <c r="R486">
        <v>20908.002</v>
      </c>
      <c r="S486">
        <v>20764.464</v>
      </c>
    </row>
    <row r="487" spans="1:19" x14ac:dyDescent="0.3">
      <c r="A487">
        <v>2021</v>
      </c>
      <c r="B487">
        <v>1</v>
      </c>
      <c r="C487">
        <v>21</v>
      </c>
      <c r="D487">
        <v>6</v>
      </c>
      <c r="E487">
        <v>21275.934000000001</v>
      </c>
      <c r="F487">
        <v>1071.731</v>
      </c>
      <c r="G487">
        <v>108.05500000000001</v>
      </c>
      <c r="H487">
        <v>-56.323999999999998</v>
      </c>
      <c r="I487">
        <v>72.459999999999994</v>
      </c>
      <c r="J487">
        <v>2.3290000000000002</v>
      </c>
      <c r="K487">
        <v>-0.40400000000000003</v>
      </c>
      <c r="L487">
        <v>87.081000000000003</v>
      </c>
      <c r="M487">
        <v>22452.807000000001</v>
      </c>
      <c r="N487">
        <v>0</v>
      </c>
      <c r="O487">
        <v>3.2349999999999999</v>
      </c>
      <c r="P487">
        <v>-5.7460000000000004</v>
      </c>
      <c r="Q487">
        <v>161.708</v>
      </c>
      <c r="R487">
        <v>22455.317999999999</v>
      </c>
      <c r="S487">
        <v>22293.61</v>
      </c>
    </row>
    <row r="488" spans="1:19" x14ac:dyDescent="0.3">
      <c r="A488">
        <v>2021</v>
      </c>
      <c r="B488">
        <v>1</v>
      </c>
      <c r="C488">
        <v>21</v>
      </c>
      <c r="D488">
        <v>7</v>
      </c>
      <c r="E488">
        <v>24485.095000000001</v>
      </c>
      <c r="F488">
        <v>887.97199999999998</v>
      </c>
      <c r="G488">
        <v>115.92</v>
      </c>
      <c r="H488">
        <v>-59.539000000000001</v>
      </c>
      <c r="I488">
        <v>128.994</v>
      </c>
      <c r="J488">
        <v>2.839</v>
      </c>
      <c r="K488">
        <v>2.0649999999999999</v>
      </c>
      <c r="L488">
        <v>88.962999999999994</v>
      </c>
      <c r="M488">
        <v>25536.388999999999</v>
      </c>
      <c r="N488">
        <v>1.8080000000000001</v>
      </c>
      <c r="O488">
        <v>4.3890000000000002</v>
      </c>
      <c r="P488">
        <v>-2.9020000000000001</v>
      </c>
      <c r="Q488">
        <v>195.239</v>
      </c>
      <c r="R488">
        <v>25533.093000000001</v>
      </c>
      <c r="S488">
        <v>25337.855</v>
      </c>
    </row>
    <row r="489" spans="1:19" x14ac:dyDescent="0.3">
      <c r="A489">
        <v>2021</v>
      </c>
      <c r="B489">
        <v>1</v>
      </c>
      <c r="C489">
        <v>21</v>
      </c>
      <c r="D489">
        <v>8</v>
      </c>
      <c r="E489">
        <v>26332.125</v>
      </c>
      <c r="F489">
        <v>850.19500000000005</v>
      </c>
      <c r="G489">
        <v>117.73699999999999</v>
      </c>
      <c r="H489">
        <v>-57.646000000000001</v>
      </c>
      <c r="I489">
        <v>267.89</v>
      </c>
      <c r="J489">
        <v>3.702</v>
      </c>
      <c r="K489">
        <v>0.70599999999999996</v>
      </c>
      <c r="L489">
        <v>90.308999999999997</v>
      </c>
      <c r="M489">
        <v>27487.279999999999</v>
      </c>
      <c r="N489">
        <v>351.923</v>
      </c>
      <c r="O489">
        <v>0.52700000000000002</v>
      </c>
      <c r="P489">
        <v>-0.61</v>
      </c>
      <c r="Q489">
        <v>221.17500000000001</v>
      </c>
      <c r="R489">
        <v>27135.440999999999</v>
      </c>
      <c r="S489">
        <v>26914.266</v>
      </c>
    </row>
    <row r="490" spans="1:19" x14ac:dyDescent="0.3">
      <c r="A490">
        <v>2021</v>
      </c>
      <c r="B490">
        <v>1</v>
      </c>
      <c r="C490">
        <v>21</v>
      </c>
      <c r="D490">
        <v>9</v>
      </c>
      <c r="E490">
        <v>27019.584999999999</v>
      </c>
      <c r="F490">
        <v>811.52</v>
      </c>
      <c r="G490">
        <v>110.15300000000001</v>
      </c>
      <c r="H490">
        <v>-45.298000000000002</v>
      </c>
      <c r="I490">
        <v>494.47699999999998</v>
      </c>
      <c r="J490">
        <v>4.97</v>
      </c>
      <c r="K490">
        <v>-0.93200000000000005</v>
      </c>
      <c r="L490">
        <v>90.86</v>
      </c>
      <c r="M490">
        <v>28375.183000000001</v>
      </c>
      <c r="N490">
        <v>2223.7570000000001</v>
      </c>
      <c r="O490">
        <v>-13.849</v>
      </c>
      <c r="P490">
        <v>1.891</v>
      </c>
      <c r="Q490">
        <v>239.899</v>
      </c>
      <c r="R490">
        <v>26163.383999999998</v>
      </c>
      <c r="S490">
        <v>25923.485000000001</v>
      </c>
    </row>
    <row r="491" spans="1:19" x14ac:dyDescent="0.3">
      <c r="A491">
        <v>2021</v>
      </c>
      <c r="B491">
        <v>1</v>
      </c>
      <c r="C491">
        <v>21</v>
      </c>
      <c r="D491">
        <v>10</v>
      </c>
      <c r="E491">
        <v>27515.905999999999</v>
      </c>
      <c r="F491">
        <v>806.68399999999997</v>
      </c>
      <c r="G491">
        <v>101.01600000000001</v>
      </c>
      <c r="H491">
        <v>-39.756999999999998</v>
      </c>
      <c r="I491">
        <v>610.01099999999997</v>
      </c>
      <c r="J491">
        <v>5.5149999999999997</v>
      </c>
      <c r="K491">
        <v>-2.5270000000000001</v>
      </c>
      <c r="L491">
        <v>91.316000000000003</v>
      </c>
      <c r="M491">
        <v>28987.147000000001</v>
      </c>
      <c r="N491">
        <v>4057.752</v>
      </c>
      <c r="O491">
        <v>-30.117999999999999</v>
      </c>
      <c r="P491">
        <v>3.25</v>
      </c>
      <c r="Q491">
        <v>254.29</v>
      </c>
      <c r="R491">
        <v>24956.261999999999</v>
      </c>
      <c r="S491">
        <v>24701.972000000002</v>
      </c>
    </row>
    <row r="492" spans="1:19" x14ac:dyDescent="0.3">
      <c r="A492">
        <v>2021</v>
      </c>
      <c r="B492">
        <v>1</v>
      </c>
      <c r="C492">
        <v>21</v>
      </c>
      <c r="D492">
        <v>11</v>
      </c>
      <c r="E492">
        <v>27714.538</v>
      </c>
      <c r="F492">
        <v>809.27200000000005</v>
      </c>
      <c r="G492">
        <v>92.308999999999997</v>
      </c>
      <c r="H492">
        <v>-38.735999999999997</v>
      </c>
      <c r="I492">
        <v>576.36599999999999</v>
      </c>
      <c r="J492">
        <v>5.82</v>
      </c>
      <c r="K492">
        <v>0.54400000000000004</v>
      </c>
      <c r="L492">
        <v>91.484999999999999</v>
      </c>
      <c r="M492">
        <v>29159.289000000001</v>
      </c>
      <c r="N492">
        <v>5201.84</v>
      </c>
      <c r="O492">
        <v>-36.430999999999997</v>
      </c>
      <c r="P492">
        <v>2.1120000000000001</v>
      </c>
      <c r="Q492">
        <v>267.185</v>
      </c>
      <c r="R492">
        <v>23991.768</v>
      </c>
      <c r="S492">
        <v>23724.582999999999</v>
      </c>
    </row>
    <row r="493" spans="1:19" x14ac:dyDescent="0.3">
      <c r="A493">
        <v>2021</v>
      </c>
      <c r="B493">
        <v>1</v>
      </c>
      <c r="C493">
        <v>21</v>
      </c>
      <c r="D493">
        <v>12</v>
      </c>
      <c r="E493">
        <v>27729.716</v>
      </c>
      <c r="F493">
        <v>803.38099999999997</v>
      </c>
      <c r="G493">
        <v>84.278000000000006</v>
      </c>
      <c r="H493">
        <v>-34.872999999999998</v>
      </c>
      <c r="I493">
        <v>490.58300000000003</v>
      </c>
      <c r="J493">
        <v>5.9569999999999999</v>
      </c>
      <c r="K493">
        <v>1.99</v>
      </c>
      <c r="L493">
        <v>91.49</v>
      </c>
      <c r="M493">
        <v>29088.242999999999</v>
      </c>
      <c r="N493">
        <v>5891.32</v>
      </c>
      <c r="O493">
        <v>-31.335999999999999</v>
      </c>
      <c r="P493">
        <v>1.88</v>
      </c>
      <c r="Q493">
        <v>276.79199999999997</v>
      </c>
      <c r="R493">
        <v>23226.379000000001</v>
      </c>
      <c r="S493">
        <v>22949.587</v>
      </c>
    </row>
    <row r="494" spans="1:19" x14ac:dyDescent="0.3">
      <c r="A494">
        <v>2021</v>
      </c>
      <c r="B494">
        <v>1</v>
      </c>
      <c r="C494">
        <v>21</v>
      </c>
      <c r="D494">
        <v>13</v>
      </c>
      <c r="E494">
        <v>27577.159</v>
      </c>
      <c r="F494">
        <v>804.76300000000003</v>
      </c>
      <c r="G494">
        <v>78.748999999999995</v>
      </c>
      <c r="H494">
        <v>-33.308</v>
      </c>
      <c r="I494">
        <v>453.64400000000001</v>
      </c>
      <c r="J494">
        <v>5.9269999999999996</v>
      </c>
      <c r="K494">
        <v>1.1000000000000001</v>
      </c>
      <c r="L494">
        <v>91.33</v>
      </c>
      <c r="M494">
        <v>28900.615000000002</v>
      </c>
      <c r="N494">
        <v>6010.2849999999999</v>
      </c>
      <c r="O494">
        <v>-7.4470000000000001</v>
      </c>
      <c r="P494">
        <v>1.9690000000000001</v>
      </c>
      <c r="Q494">
        <v>283.28899999999999</v>
      </c>
      <c r="R494">
        <v>22895.809000000001</v>
      </c>
      <c r="S494">
        <v>22612.519</v>
      </c>
    </row>
    <row r="495" spans="1:19" x14ac:dyDescent="0.3">
      <c r="A495">
        <v>2021</v>
      </c>
      <c r="B495">
        <v>1</v>
      </c>
      <c r="C495">
        <v>21</v>
      </c>
      <c r="D495">
        <v>14</v>
      </c>
      <c r="E495">
        <v>27455.111000000001</v>
      </c>
      <c r="F495">
        <v>825.92100000000005</v>
      </c>
      <c r="G495">
        <v>74.334000000000003</v>
      </c>
      <c r="H495">
        <v>-25.262</v>
      </c>
      <c r="I495">
        <v>429.274</v>
      </c>
      <c r="J495">
        <v>5.819</v>
      </c>
      <c r="K495">
        <v>0.96599999999999997</v>
      </c>
      <c r="L495">
        <v>91.185000000000002</v>
      </c>
      <c r="M495">
        <v>28783.014999999999</v>
      </c>
      <c r="N495">
        <v>5565.7030000000004</v>
      </c>
      <c r="O495">
        <v>-1.6719999999999999</v>
      </c>
      <c r="P495">
        <v>1.9159999999999999</v>
      </c>
      <c r="Q495">
        <v>287.52499999999998</v>
      </c>
      <c r="R495">
        <v>23217.067999999999</v>
      </c>
      <c r="S495">
        <v>22929.543000000001</v>
      </c>
    </row>
    <row r="496" spans="1:19" x14ac:dyDescent="0.3">
      <c r="A496">
        <v>2021</v>
      </c>
      <c r="B496">
        <v>1</v>
      </c>
      <c r="C496">
        <v>21</v>
      </c>
      <c r="D496">
        <v>15</v>
      </c>
      <c r="E496">
        <v>27106.171999999999</v>
      </c>
      <c r="F496">
        <v>837.73</v>
      </c>
      <c r="G496">
        <v>72.138999999999996</v>
      </c>
      <c r="H496">
        <v>-19.788</v>
      </c>
      <c r="I496">
        <v>368.52499999999998</v>
      </c>
      <c r="J496">
        <v>5.3470000000000004</v>
      </c>
      <c r="K496">
        <v>1.2569999999999999</v>
      </c>
      <c r="L496">
        <v>90.83</v>
      </c>
      <c r="M496">
        <v>28390.074000000001</v>
      </c>
      <c r="N496">
        <v>4550.5839999999998</v>
      </c>
      <c r="O496">
        <v>-1.004</v>
      </c>
      <c r="P496">
        <v>2.274</v>
      </c>
      <c r="Q496">
        <v>286.11099999999999</v>
      </c>
      <c r="R496">
        <v>23838.22</v>
      </c>
      <c r="S496">
        <v>23552.109</v>
      </c>
    </row>
    <row r="497" spans="1:19" x14ac:dyDescent="0.3">
      <c r="A497">
        <v>2021</v>
      </c>
      <c r="B497">
        <v>1</v>
      </c>
      <c r="C497">
        <v>21</v>
      </c>
      <c r="D497">
        <v>16</v>
      </c>
      <c r="E497">
        <v>26761.971000000001</v>
      </c>
      <c r="F497">
        <v>755.69399999999996</v>
      </c>
      <c r="G497">
        <v>72.613</v>
      </c>
      <c r="H497">
        <v>-20.091000000000001</v>
      </c>
      <c r="I497">
        <v>339.13400000000001</v>
      </c>
      <c r="J497">
        <v>5.5759999999999996</v>
      </c>
      <c r="K497">
        <v>-3.3959999999999999</v>
      </c>
      <c r="L497">
        <v>90.52</v>
      </c>
      <c r="M497">
        <v>27929.406999999999</v>
      </c>
      <c r="N497">
        <v>2860.7759999999998</v>
      </c>
      <c r="O497">
        <v>-0.41</v>
      </c>
      <c r="P497">
        <v>1.3979999999999999</v>
      </c>
      <c r="Q497">
        <v>278.44499999999999</v>
      </c>
      <c r="R497">
        <v>25067.644</v>
      </c>
      <c r="S497">
        <v>24789.199000000001</v>
      </c>
    </row>
    <row r="498" spans="1:19" x14ac:dyDescent="0.3">
      <c r="A498">
        <v>2021</v>
      </c>
      <c r="B498">
        <v>1</v>
      </c>
      <c r="C498">
        <v>21</v>
      </c>
      <c r="D498">
        <v>17</v>
      </c>
      <c r="E498">
        <v>26826.796999999999</v>
      </c>
      <c r="F498">
        <v>616.34900000000005</v>
      </c>
      <c r="G498">
        <v>77.870999999999995</v>
      </c>
      <c r="H498">
        <v>-32.545999999999999</v>
      </c>
      <c r="I498">
        <v>233.93700000000001</v>
      </c>
      <c r="J498">
        <v>4.3869999999999996</v>
      </c>
      <c r="K498">
        <v>-13.47</v>
      </c>
      <c r="L498">
        <v>90.590999999999994</v>
      </c>
      <c r="M498">
        <v>27726.045999999998</v>
      </c>
      <c r="N498">
        <v>943.23699999999997</v>
      </c>
      <c r="O498">
        <v>1.849</v>
      </c>
      <c r="P498">
        <v>2.1819999999999999</v>
      </c>
      <c r="Q498">
        <v>270.03100000000001</v>
      </c>
      <c r="R498">
        <v>26778.777999999998</v>
      </c>
      <c r="S498">
        <v>26508.746999999999</v>
      </c>
    </row>
    <row r="499" spans="1:19" x14ac:dyDescent="0.3">
      <c r="A499">
        <v>2021</v>
      </c>
      <c r="B499">
        <v>1</v>
      </c>
      <c r="C499">
        <v>21</v>
      </c>
      <c r="D499">
        <v>18</v>
      </c>
      <c r="E499">
        <v>28785.636999999999</v>
      </c>
      <c r="F499">
        <v>586.85500000000002</v>
      </c>
      <c r="G499">
        <v>87.656999999999996</v>
      </c>
      <c r="H499">
        <v>-59.274999999999999</v>
      </c>
      <c r="I499">
        <v>255.80699999999999</v>
      </c>
      <c r="J499">
        <v>4.91</v>
      </c>
      <c r="K499">
        <v>-16.448</v>
      </c>
      <c r="L499">
        <v>92.299000000000007</v>
      </c>
      <c r="M499">
        <v>29649.785</v>
      </c>
      <c r="N499">
        <v>0.05</v>
      </c>
      <c r="O499">
        <v>11.475</v>
      </c>
      <c r="P499">
        <v>10.180999999999999</v>
      </c>
      <c r="Q499">
        <v>267.87299999999999</v>
      </c>
      <c r="R499">
        <v>29628.079000000002</v>
      </c>
      <c r="S499">
        <v>29360.205999999998</v>
      </c>
    </row>
    <row r="500" spans="1:19" x14ac:dyDescent="0.3">
      <c r="A500">
        <v>2021</v>
      </c>
      <c r="B500">
        <v>1</v>
      </c>
      <c r="C500">
        <v>21</v>
      </c>
      <c r="D500">
        <v>19</v>
      </c>
      <c r="E500">
        <v>29557.842000000001</v>
      </c>
      <c r="F500">
        <v>604.13</v>
      </c>
      <c r="G500">
        <v>90.210999999999999</v>
      </c>
      <c r="H500">
        <v>-67.912000000000006</v>
      </c>
      <c r="I500">
        <v>326.37799999999999</v>
      </c>
      <c r="J500">
        <v>4.7430000000000003</v>
      </c>
      <c r="K500">
        <v>-19.678999999999998</v>
      </c>
      <c r="L500">
        <v>92.745000000000005</v>
      </c>
      <c r="M500">
        <v>30498.245999999999</v>
      </c>
      <c r="N500">
        <v>0</v>
      </c>
      <c r="O500">
        <v>13.308</v>
      </c>
      <c r="P500">
        <v>14.407</v>
      </c>
      <c r="Q500">
        <v>257.27199999999999</v>
      </c>
      <c r="R500">
        <v>30470.53</v>
      </c>
      <c r="S500">
        <v>30213.258000000002</v>
      </c>
    </row>
    <row r="501" spans="1:19" x14ac:dyDescent="0.3">
      <c r="A501">
        <v>2021</v>
      </c>
      <c r="B501">
        <v>1</v>
      </c>
      <c r="C501">
        <v>21</v>
      </c>
      <c r="D501">
        <v>20</v>
      </c>
      <c r="E501">
        <v>29002.537</v>
      </c>
      <c r="F501">
        <v>616.94799999999998</v>
      </c>
      <c r="G501">
        <v>91.825999999999993</v>
      </c>
      <c r="H501">
        <v>-83.503</v>
      </c>
      <c r="I501">
        <v>361.14600000000002</v>
      </c>
      <c r="J501">
        <v>4.4640000000000004</v>
      </c>
      <c r="K501">
        <v>-20.292999999999999</v>
      </c>
      <c r="L501">
        <v>92.456000000000003</v>
      </c>
      <c r="M501">
        <v>29973.755000000001</v>
      </c>
      <c r="N501">
        <v>0</v>
      </c>
      <c r="O501">
        <v>12.923</v>
      </c>
      <c r="P501">
        <v>20.318000000000001</v>
      </c>
      <c r="Q501">
        <v>242.78299999999999</v>
      </c>
      <c r="R501">
        <v>29940.513999999999</v>
      </c>
      <c r="S501">
        <v>29697.731</v>
      </c>
    </row>
    <row r="502" spans="1:19" x14ac:dyDescent="0.3">
      <c r="A502">
        <v>2021</v>
      </c>
      <c r="B502">
        <v>1</v>
      </c>
      <c r="C502">
        <v>21</v>
      </c>
      <c r="D502">
        <v>21</v>
      </c>
      <c r="E502">
        <v>28059.949000000001</v>
      </c>
      <c r="F502">
        <v>645.98500000000001</v>
      </c>
      <c r="G502">
        <v>92.388000000000005</v>
      </c>
      <c r="H502">
        <v>-88.363</v>
      </c>
      <c r="I502">
        <v>404.81200000000001</v>
      </c>
      <c r="J502">
        <v>4.1230000000000002</v>
      </c>
      <c r="K502">
        <v>-18.670999999999999</v>
      </c>
      <c r="L502">
        <v>91.77</v>
      </c>
      <c r="M502">
        <v>29099.605</v>
      </c>
      <c r="N502">
        <v>0</v>
      </c>
      <c r="O502">
        <v>11.885</v>
      </c>
      <c r="P502">
        <v>16.736999999999998</v>
      </c>
      <c r="Q502">
        <v>229.49799999999999</v>
      </c>
      <c r="R502">
        <v>29070.982</v>
      </c>
      <c r="S502">
        <v>28841.484</v>
      </c>
    </row>
    <row r="503" spans="1:19" x14ac:dyDescent="0.3">
      <c r="A503">
        <v>2021</v>
      </c>
      <c r="B503">
        <v>1</v>
      </c>
      <c r="C503">
        <v>21</v>
      </c>
      <c r="D503">
        <v>22</v>
      </c>
      <c r="E503">
        <v>26413.281999999999</v>
      </c>
      <c r="F503">
        <v>726.13</v>
      </c>
      <c r="G503">
        <v>91.528000000000006</v>
      </c>
      <c r="H503">
        <v>-81.739999999999995</v>
      </c>
      <c r="I503">
        <v>517.60900000000004</v>
      </c>
      <c r="J503">
        <v>5.181</v>
      </c>
      <c r="K503">
        <v>-5.8449999999999998</v>
      </c>
      <c r="L503">
        <v>90.238</v>
      </c>
      <c r="M503">
        <v>27664.853999999999</v>
      </c>
      <c r="N503">
        <v>0</v>
      </c>
      <c r="O503">
        <v>10.537000000000001</v>
      </c>
      <c r="P503">
        <v>4.9279999999999999</v>
      </c>
      <c r="Q503">
        <v>213.70500000000001</v>
      </c>
      <c r="R503">
        <v>27649.39</v>
      </c>
      <c r="S503">
        <v>27435.684000000001</v>
      </c>
    </row>
    <row r="504" spans="1:19" x14ac:dyDescent="0.3">
      <c r="A504">
        <v>2021</v>
      </c>
      <c r="B504">
        <v>1</v>
      </c>
      <c r="C504">
        <v>21</v>
      </c>
      <c r="D504">
        <v>23</v>
      </c>
      <c r="E504">
        <v>23930.296999999999</v>
      </c>
      <c r="F504">
        <v>893.68</v>
      </c>
      <c r="G504">
        <v>89.369</v>
      </c>
      <c r="H504">
        <v>-74.234999999999999</v>
      </c>
      <c r="I504">
        <v>577.44799999999998</v>
      </c>
      <c r="J504">
        <v>4.8490000000000002</v>
      </c>
      <c r="K504">
        <v>-0.36499999999999999</v>
      </c>
      <c r="L504">
        <v>88.647000000000006</v>
      </c>
      <c r="M504">
        <v>25420.321</v>
      </c>
      <c r="N504">
        <v>0</v>
      </c>
      <c r="O504">
        <v>8.5410000000000004</v>
      </c>
      <c r="P504">
        <v>-21.936</v>
      </c>
      <c r="Q504">
        <v>190.608</v>
      </c>
      <c r="R504">
        <v>25433.716</v>
      </c>
      <c r="S504">
        <v>25243.108</v>
      </c>
    </row>
    <row r="505" spans="1:19" x14ac:dyDescent="0.3">
      <c r="A505">
        <v>2021</v>
      </c>
      <c r="B505">
        <v>1</v>
      </c>
      <c r="C505">
        <v>21</v>
      </c>
      <c r="D505">
        <v>24</v>
      </c>
      <c r="E505">
        <v>21716.488000000001</v>
      </c>
      <c r="F505">
        <v>1041.9380000000001</v>
      </c>
      <c r="G505">
        <v>88.36</v>
      </c>
      <c r="H505">
        <v>-64.599000000000004</v>
      </c>
      <c r="I505">
        <v>962.154</v>
      </c>
      <c r="J505">
        <v>5.25</v>
      </c>
      <c r="K505">
        <v>-0.35199999999999998</v>
      </c>
      <c r="L505">
        <v>87.341999999999999</v>
      </c>
      <c r="M505">
        <v>23748.22</v>
      </c>
      <c r="N505">
        <v>0</v>
      </c>
      <c r="O505">
        <v>6.5620000000000003</v>
      </c>
      <c r="P505">
        <v>-14.595000000000001</v>
      </c>
      <c r="Q505">
        <v>167.93</v>
      </c>
      <c r="R505">
        <v>23756.253000000001</v>
      </c>
      <c r="S505">
        <v>23588.323</v>
      </c>
    </row>
    <row r="506" spans="1:19" x14ac:dyDescent="0.3">
      <c r="A506">
        <v>2021</v>
      </c>
      <c r="B506">
        <v>1</v>
      </c>
      <c r="C506">
        <v>22</v>
      </c>
      <c r="D506">
        <v>1</v>
      </c>
      <c r="E506">
        <v>20474.664000000001</v>
      </c>
      <c r="F506">
        <v>1242.568</v>
      </c>
      <c r="G506">
        <v>72.138999999999996</v>
      </c>
      <c r="H506">
        <v>-57.073</v>
      </c>
      <c r="I506">
        <v>846.64099999999996</v>
      </c>
      <c r="J506">
        <v>5.0780000000000003</v>
      </c>
      <c r="K506">
        <v>-1.3779999999999999</v>
      </c>
      <c r="L506">
        <v>86.641999999999996</v>
      </c>
      <c r="M506">
        <v>22597.142</v>
      </c>
      <c r="N506">
        <v>0</v>
      </c>
      <c r="O506">
        <v>4.6639999999999997</v>
      </c>
      <c r="P506">
        <v>-28.087</v>
      </c>
      <c r="Q506">
        <v>154.85599999999999</v>
      </c>
      <c r="R506">
        <v>22620.565999999999</v>
      </c>
      <c r="S506">
        <v>22465.71</v>
      </c>
    </row>
    <row r="507" spans="1:19" x14ac:dyDescent="0.3">
      <c r="A507">
        <v>2021</v>
      </c>
      <c r="B507">
        <v>1</v>
      </c>
      <c r="C507">
        <v>22</v>
      </c>
      <c r="D507">
        <v>2</v>
      </c>
      <c r="E507">
        <v>19367.665000000001</v>
      </c>
      <c r="F507">
        <v>1360.463</v>
      </c>
      <c r="G507">
        <v>72.069000000000003</v>
      </c>
      <c r="H507">
        <v>-53.79</v>
      </c>
      <c r="I507">
        <v>601.077</v>
      </c>
      <c r="J507">
        <v>4.9450000000000003</v>
      </c>
      <c r="K507">
        <v>-1.615</v>
      </c>
      <c r="L507">
        <v>85.992999999999995</v>
      </c>
      <c r="M507">
        <v>21364.738000000001</v>
      </c>
      <c r="N507">
        <v>0</v>
      </c>
      <c r="O507">
        <v>3.9359999999999999</v>
      </c>
      <c r="P507">
        <v>-25.183</v>
      </c>
      <c r="Q507">
        <v>145.012</v>
      </c>
      <c r="R507">
        <v>21385.984</v>
      </c>
      <c r="S507">
        <v>21240.972000000002</v>
      </c>
    </row>
    <row r="508" spans="1:19" x14ac:dyDescent="0.3">
      <c r="A508">
        <v>2021</v>
      </c>
      <c r="B508">
        <v>1</v>
      </c>
      <c r="C508">
        <v>22</v>
      </c>
      <c r="D508">
        <v>3</v>
      </c>
      <c r="E508">
        <v>18911.055</v>
      </c>
      <c r="F508">
        <v>1381.3689999999999</v>
      </c>
      <c r="G508">
        <v>72.78</v>
      </c>
      <c r="H508">
        <v>-50.386000000000003</v>
      </c>
      <c r="I508">
        <v>360.00200000000001</v>
      </c>
      <c r="J508">
        <v>4.8719999999999999</v>
      </c>
      <c r="K508">
        <v>-1.4730000000000001</v>
      </c>
      <c r="L508">
        <v>85.716999999999999</v>
      </c>
      <c r="M508">
        <v>20691.154999999999</v>
      </c>
      <c r="N508">
        <v>0</v>
      </c>
      <c r="O508">
        <v>3.64</v>
      </c>
      <c r="P508">
        <v>-19.596</v>
      </c>
      <c r="Q508">
        <v>140.38800000000001</v>
      </c>
      <c r="R508">
        <v>20707.111000000001</v>
      </c>
      <c r="S508">
        <v>20566.723000000002</v>
      </c>
    </row>
    <row r="509" spans="1:19" x14ac:dyDescent="0.3">
      <c r="A509">
        <v>2021</v>
      </c>
      <c r="B509">
        <v>1</v>
      </c>
      <c r="C509">
        <v>22</v>
      </c>
      <c r="D509">
        <v>4</v>
      </c>
      <c r="E509">
        <v>18615.082999999999</v>
      </c>
      <c r="F509">
        <v>1341.8389999999999</v>
      </c>
      <c r="G509">
        <v>75.087999999999994</v>
      </c>
      <c r="H509">
        <v>-48.927</v>
      </c>
      <c r="I509">
        <v>204.78</v>
      </c>
      <c r="J509">
        <v>4.7190000000000003</v>
      </c>
      <c r="K509">
        <v>-1.1279999999999999</v>
      </c>
      <c r="L509">
        <v>85.575000000000003</v>
      </c>
      <c r="M509">
        <v>20201.939999999999</v>
      </c>
      <c r="N509">
        <v>0</v>
      </c>
      <c r="O509">
        <v>3.5009999999999999</v>
      </c>
      <c r="P509">
        <v>-14.792</v>
      </c>
      <c r="Q509">
        <v>139.59200000000001</v>
      </c>
      <c r="R509">
        <v>20213.231</v>
      </c>
      <c r="S509">
        <v>20073.638999999999</v>
      </c>
    </row>
    <row r="510" spans="1:19" x14ac:dyDescent="0.3">
      <c r="A510">
        <v>2021</v>
      </c>
      <c r="B510">
        <v>1</v>
      </c>
      <c r="C510">
        <v>22</v>
      </c>
      <c r="D510">
        <v>5</v>
      </c>
      <c r="E510">
        <v>19050.28</v>
      </c>
      <c r="F510">
        <v>1243.54</v>
      </c>
      <c r="G510">
        <v>79.144000000000005</v>
      </c>
      <c r="H510">
        <v>-49.350999999999999</v>
      </c>
      <c r="I510">
        <v>102.96599999999999</v>
      </c>
      <c r="J510">
        <v>3.6520000000000001</v>
      </c>
      <c r="K510">
        <v>-0.53100000000000003</v>
      </c>
      <c r="L510">
        <v>85.805999999999997</v>
      </c>
      <c r="M510">
        <v>20436.363000000001</v>
      </c>
      <c r="N510">
        <v>0</v>
      </c>
      <c r="O510">
        <v>3.3380000000000001</v>
      </c>
      <c r="P510">
        <v>-9.5289999999999999</v>
      </c>
      <c r="Q510">
        <v>144.89699999999999</v>
      </c>
      <c r="R510">
        <v>20442.553</v>
      </c>
      <c r="S510">
        <v>20297.655999999999</v>
      </c>
    </row>
    <row r="511" spans="1:19" x14ac:dyDescent="0.3">
      <c r="A511">
        <v>2021</v>
      </c>
      <c r="B511">
        <v>1</v>
      </c>
      <c r="C511">
        <v>22</v>
      </c>
      <c r="D511">
        <v>6</v>
      </c>
      <c r="E511">
        <v>20225.589</v>
      </c>
      <c r="F511">
        <v>1071.731</v>
      </c>
      <c r="G511">
        <v>85.251999999999995</v>
      </c>
      <c r="H511">
        <v>-53.902999999999999</v>
      </c>
      <c r="I511">
        <v>72.459999999999994</v>
      </c>
      <c r="J511">
        <v>2.3290000000000002</v>
      </c>
      <c r="K511">
        <v>-0.216</v>
      </c>
      <c r="L511">
        <v>86.515000000000001</v>
      </c>
      <c r="M511">
        <v>21404.505000000001</v>
      </c>
      <c r="N511">
        <v>0</v>
      </c>
      <c r="O511">
        <v>3.1179999999999999</v>
      </c>
      <c r="P511">
        <v>-5.7460000000000004</v>
      </c>
      <c r="Q511">
        <v>162.107</v>
      </c>
      <c r="R511">
        <v>21407.133000000002</v>
      </c>
      <c r="S511">
        <v>21245.026000000002</v>
      </c>
    </row>
    <row r="512" spans="1:19" x14ac:dyDescent="0.3">
      <c r="A512">
        <v>2021</v>
      </c>
      <c r="B512">
        <v>1</v>
      </c>
      <c r="C512">
        <v>22</v>
      </c>
      <c r="D512">
        <v>7</v>
      </c>
      <c r="E512">
        <v>21980.022000000001</v>
      </c>
      <c r="F512">
        <v>887.97199999999998</v>
      </c>
      <c r="G512">
        <v>92.16</v>
      </c>
      <c r="H512">
        <v>-53.831000000000003</v>
      </c>
      <c r="I512">
        <v>128.994</v>
      </c>
      <c r="J512">
        <v>2.839</v>
      </c>
      <c r="K512">
        <v>2.1349999999999998</v>
      </c>
      <c r="L512">
        <v>87.483999999999995</v>
      </c>
      <c r="M512">
        <v>23035.614000000001</v>
      </c>
      <c r="N512">
        <v>7.0259999999999998</v>
      </c>
      <c r="O512">
        <v>3.9740000000000002</v>
      </c>
      <c r="P512">
        <v>-2.9020000000000001</v>
      </c>
      <c r="Q512">
        <v>193.352</v>
      </c>
      <c r="R512">
        <v>23027.516</v>
      </c>
      <c r="S512">
        <v>22834.164000000001</v>
      </c>
    </row>
    <row r="513" spans="1:19" x14ac:dyDescent="0.3">
      <c r="A513">
        <v>2021</v>
      </c>
      <c r="B513">
        <v>1</v>
      </c>
      <c r="C513">
        <v>22</v>
      </c>
      <c r="D513">
        <v>8</v>
      </c>
      <c r="E513">
        <v>23168.366000000002</v>
      </c>
      <c r="F513">
        <v>850.19500000000005</v>
      </c>
      <c r="G513">
        <v>94.846000000000004</v>
      </c>
      <c r="H513">
        <v>-51.212000000000003</v>
      </c>
      <c r="I513">
        <v>267.89</v>
      </c>
      <c r="J513">
        <v>3.702</v>
      </c>
      <c r="K513">
        <v>0.69099999999999995</v>
      </c>
      <c r="L513">
        <v>88.191000000000003</v>
      </c>
      <c r="M513">
        <v>24327.822</v>
      </c>
      <c r="N513">
        <v>486.40800000000002</v>
      </c>
      <c r="O513">
        <v>0.48199999999999998</v>
      </c>
      <c r="P513">
        <v>-0.61</v>
      </c>
      <c r="Q513">
        <v>219.32900000000001</v>
      </c>
      <c r="R513">
        <v>23841.543000000001</v>
      </c>
      <c r="S513">
        <v>23622.214</v>
      </c>
    </row>
    <row r="514" spans="1:19" x14ac:dyDescent="0.3">
      <c r="A514">
        <v>2021</v>
      </c>
      <c r="B514">
        <v>1</v>
      </c>
      <c r="C514">
        <v>22</v>
      </c>
      <c r="D514">
        <v>9</v>
      </c>
      <c r="E514">
        <v>24293.885999999999</v>
      </c>
      <c r="F514">
        <v>811.52</v>
      </c>
      <c r="G514">
        <v>93.503</v>
      </c>
      <c r="H514">
        <v>-41.131</v>
      </c>
      <c r="I514">
        <v>494.47699999999998</v>
      </c>
      <c r="J514">
        <v>4.97</v>
      </c>
      <c r="K514">
        <v>-0.79300000000000004</v>
      </c>
      <c r="L514">
        <v>88.838999999999999</v>
      </c>
      <c r="M514">
        <v>25651.769</v>
      </c>
      <c r="N514">
        <v>2608.663</v>
      </c>
      <c r="O514">
        <v>-12.314</v>
      </c>
      <c r="P514">
        <v>1.891</v>
      </c>
      <c r="Q514">
        <v>239.68700000000001</v>
      </c>
      <c r="R514">
        <v>23053.528999999999</v>
      </c>
      <c r="S514">
        <v>22813.842000000001</v>
      </c>
    </row>
    <row r="515" spans="1:19" x14ac:dyDescent="0.3">
      <c r="A515">
        <v>2021</v>
      </c>
      <c r="B515">
        <v>1</v>
      </c>
      <c r="C515">
        <v>22</v>
      </c>
      <c r="D515">
        <v>10</v>
      </c>
      <c r="E515">
        <v>25369.62</v>
      </c>
      <c r="F515">
        <v>806.68399999999997</v>
      </c>
      <c r="G515">
        <v>90.412999999999997</v>
      </c>
      <c r="H515">
        <v>-36.957999999999998</v>
      </c>
      <c r="I515">
        <v>610.01099999999997</v>
      </c>
      <c r="J515">
        <v>5.5149999999999997</v>
      </c>
      <c r="K515">
        <v>-2.19</v>
      </c>
      <c r="L515">
        <v>89.46</v>
      </c>
      <c r="M515">
        <v>26842.142</v>
      </c>
      <c r="N515">
        <v>4586.4040000000005</v>
      </c>
      <c r="O515">
        <v>-23.32</v>
      </c>
      <c r="P515">
        <v>3.25</v>
      </c>
      <c r="Q515">
        <v>254.66800000000001</v>
      </c>
      <c r="R515">
        <v>22275.808000000001</v>
      </c>
      <c r="S515">
        <v>22021.14</v>
      </c>
    </row>
    <row r="516" spans="1:19" x14ac:dyDescent="0.3">
      <c r="A516">
        <v>2021</v>
      </c>
      <c r="B516">
        <v>1</v>
      </c>
      <c r="C516">
        <v>22</v>
      </c>
      <c r="D516">
        <v>11</v>
      </c>
      <c r="E516">
        <v>25943.356</v>
      </c>
      <c r="F516">
        <v>809.27200000000005</v>
      </c>
      <c r="G516">
        <v>86.858999999999995</v>
      </c>
      <c r="H516">
        <v>-36.423999999999999</v>
      </c>
      <c r="I516">
        <v>576.36599999999999</v>
      </c>
      <c r="J516">
        <v>5.82</v>
      </c>
      <c r="K516">
        <v>0.66600000000000004</v>
      </c>
      <c r="L516">
        <v>89.84</v>
      </c>
      <c r="M516">
        <v>27388.895</v>
      </c>
      <c r="N516">
        <v>5808.39</v>
      </c>
      <c r="O516">
        <v>-37.685000000000002</v>
      </c>
      <c r="P516">
        <v>2.1120000000000001</v>
      </c>
      <c r="Q516">
        <v>267.35700000000003</v>
      </c>
      <c r="R516">
        <v>21616.078000000001</v>
      </c>
      <c r="S516">
        <v>21348.721000000001</v>
      </c>
    </row>
    <row r="517" spans="1:19" x14ac:dyDescent="0.3">
      <c r="A517">
        <v>2021</v>
      </c>
      <c r="B517">
        <v>1</v>
      </c>
      <c r="C517">
        <v>22</v>
      </c>
      <c r="D517">
        <v>12</v>
      </c>
      <c r="E517">
        <v>26102.69</v>
      </c>
      <c r="F517">
        <v>803.38099999999997</v>
      </c>
      <c r="G517">
        <v>83.909000000000006</v>
      </c>
      <c r="H517">
        <v>-32.878</v>
      </c>
      <c r="I517">
        <v>490.58300000000003</v>
      </c>
      <c r="J517">
        <v>5.9569999999999999</v>
      </c>
      <c r="K517">
        <v>2.0209999999999999</v>
      </c>
      <c r="L517">
        <v>89.95</v>
      </c>
      <c r="M517">
        <v>27461.702000000001</v>
      </c>
      <c r="N517">
        <v>6555.8980000000001</v>
      </c>
      <c r="O517">
        <v>-28.978000000000002</v>
      </c>
      <c r="P517">
        <v>1.88</v>
      </c>
      <c r="Q517">
        <v>275.43700000000001</v>
      </c>
      <c r="R517">
        <v>20932.902999999998</v>
      </c>
      <c r="S517">
        <v>20657.466</v>
      </c>
    </row>
    <row r="518" spans="1:19" x14ac:dyDescent="0.3">
      <c r="A518">
        <v>2021</v>
      </c>
      <c r="B518">
        <v>1</v>
      </c>
      <c r="C518">
        <v>22</v>
      </c>
      <c r="D518">
        <v>13</v>
      </c>
      <c r="E518">
        <v>25917.516</v>
      </c>
      <c r="F518">
        <v>804.76300000000003</v>
      </c>
      <c r="G518">
        <v>82.522999999999996</v>
      </c>
      <c r="H518">
        <v>-31.288</v>
      </c>
      <c r="I518">
        <v>453.64400000000001</v>
      </c>
      <c r="J518">
        <v>5.9269999999999996</v>
      </c>
      <c r="K518">
        <v>1.1559999999999999</v>
      </c>
      <c r="L518">
        <v>89.8</v>
      </c>
      <c r="M518">
        <v>27241.518</v>
      </c>
      <c r="N518">
        <v>6658.0129999999999</v>
      </c>
      <c r="O518">
        <v>-7.4850000000000003</v>
      </c>
      <c r="P518">
        <v>1.9690000000000001</v>
      </c>
      <c r="Q518">
        <v>279.05700000000002</v>
      </c>
      <c r="R518">
        <v>20589.021000000001</v>
      </c>
      <c r="S518">
        <v>20309.964</v>
      </c>
    </row>
    <row r="519" spans="1:19" x14ac:dyDescent="0.3">
      <c r="A519">
        <v>2021</v>
      </c>
      <c r="B519">
        <v>1</v>
      </c>
      <c r="C519">
        <v>22</v>
      </c>
      <c r="D519">
        <v>14</v>
      </c>
      <c r="E519">
        <v>25655.935000000001</v>
      </c>
      <c r="F519">
        <v>825.92100000000005</v>
      </c>
      <c r="G519">
        <v>82.558000000000007</v>
      </c>
      <c r="H519">
        <v>-23.527999999999999</v>
      </c>
      <c r="I519">
        <v>429.274</v>
      </c>
      <c r="J519">
        <v>5.819</v>
      </c>
      <c r="K519">
        <v>0.88</v>
      </c>
      <c r="L519">
        <v>89.626000000000005</v>
      </c>
      <c r="M519">
        <v>26983.928</v>
      </c>
      <c r="N519">
        <v>6253.48</v>
      </c>
      <c r="O519">
        <v>-7.476</v>
      </c>
      <c r="P519">
        <v>1.9159999999999999</v>
      </c>
      <c r="Q519">
        <v>279.14499999999998</v>
      </c>
      <c r="R519">
        <v>20736.008000000002</v>
      </c>
      <c r="S519">
        <v>20456.864000000001</v>
      </c>
    </row>
    <row r="520" spans="1:19" x14ac:dyDescent="0.3">
      <c r="A520">
        <v>2021</v>
      </c>
      <c r="B520">
        <v>1</v>
      </c>
      <c r="C520">
        <v>22</v>
      </c>
      <c r="D520">
        <v>15</v>
      </c>
      <c r="E520">
        <v>25270.387999999999</v>
      </c>
      <c r="F520">
        <v>837.73</v>
      </c>
      <c r="G520">
        <v>83.137</v>
      </c>
      <c r="H520">
        <v>-18.361999999999998</v>
      </c>
      <c r="I520">
        <v>368.52499999999998</v>
      </c>
      <c r="J520">
        <v>5.3470000000000004</v>
      </c>
      <c r="K520">
        <v>0.872</v>
      </c>
      <c r="L520">
        <v>89.387</v>
      </c>
      <c r="M520">
        <v>26553.887999999999</v>
      </c>
      <c r="N520">
        <v>5239.884</v>
      </c>
      <c r="O520">
        <v>-2.7829999999999999</v>
      </c>
      <c r="P520">
        <v>2.274</v>
      </c>
      <c r="Q520">
        <v>273.34399999999999</v>
      </c>
      <c r="R520">
        <v>21314.512999999999</v>
      </c>
      <c r="S520">
        <v>21041.169000000002</v>
      </c>
    </row>
    <row r="521" spans="1:19" x14ac:dyDescent="0.3">
      <c r="A521">
        <v>2021</v>
      </c>
      <c r="B521">
        <v>1</v>
      </c>
      <c r="C521">
        <v>22</v>
      </c>
      <c r="D521">
        <v>16</v>
      </c>
      <c r="E521">
        <v>24975.763999999999</v>
      </c>
      <c r="F521">
        <v>755.69399999999996</v>
      </c>
      <c r="G521">
        <v>84.233999999999995</v>
      </c>
      <c r="H521">
        <v>-18.704999999999998</v>
      </c>
      <c r="I521">
        <v>339.13400000000001</v>
      </c>
      <c r="J521">
        <v>5.5759999999999996</v>
      </c>
      <c r="K521">
        <v>-3.726</v>
      </c>
      <c r="L521">
        <v>89.216999999999999</v>
      </c>
      <c r="M521">
        <v>26142.954000000002</v>
      </c>
      <c r="N521">
        <v>3454.212</v>
      </c>
      <c r="O521">
        <v>-2.2629999999999999</v>
      </c>
      <c r="P521">
        <v>1.3979999999999999</v>
      </c>
      <c r="Q521">
        <v>264.46600000000001</v>
      </c>
      <c r="R521">
        <v>22689.608</v>
      </c>
      <c r="S521">
        <v>22425.142</v>
      </c>
    </row>
    <row r="522" spans="1:19" x14ac:dyDescent="0.3">
      <c r="A522">
        <v>2021</v>
      </c>
      <c r="B522">
        <v>1</v>
      </c>
      <c r="C522">
        <v>22</v>
      </c>
      <c r="D522">
        <v>17</v>
      </c>
      <c r="E522">
        <v>25212.073</v>
      </c>
      <c r="F522">
        <v>616.34900000000005</v>
      </c>
      <c r="G522">
        <v>87.174999999999997</v>
      </c>
      <c r="H522">
        <v>-30.446000000000002</v>
      </c>
      <c r="I522">
        <v>233.93700000000001</v>
      </c>
      <c r="J522">
        <v>4.3869999999999996</v>
      </c>
      <c r="K522">
        <v>-13.304</v>
      </c>
      <c r="L522">
        <v>89.346000000000004</v>
      </c>
      <c r="M522">
        <v>26112.344000000001</v>
      </c>
      <c r="N522">
        <v>1047.085</v>
      </c>
      <c r="O522">
        <v>1.2509999999999999</v>
      </c>
      <c r="P522">
        <v>2.1819999999999999</v>
      </c>
      <c r="Q522">
        <v>257.27800000000002</v>
      </c>
      <c r="R522">
        <v>25061.826000000001</v>
      </c>
      <c r="S522">
        <v>24804.546999999999</v>
      </c>
    </row>
    <row r="523" spans="1:19" x14ac:dyDescent="0.3">
      <c r="A523">
        <v>2021</v>
      </c>
      <c r="B523">
        <v>1</v>
      </c>
      <c r="C523">
        <v>22</v>
      </c>
      <c r="D523">
        <v>18</v>
      </c>
      <c r="E523">
        <v>27702.041000000001</v>
      </c>
      <c r="F523">
        <v>586.85500000000002</v>
      </c>
      <c r="G523">
        <v>90.772999999999996</v>
      </c>
      <c r="H523">
        <v>-57.036000000000001</v>
      </c>
      <c r="I523">
        <v>255.80699999999999</v>
      </c>
      <c r="J523">
        <v>4.91</v>
      </c>
      <c r="K523">
        <v>-15.79</v>
      </c>
      <c r="L523">
        <v>91.361000000000004</v>
      </c>
      <c r="M523">
        <v>28568.149000000001</v>
      </c>
      <c r="N523">
        <v>3.8119999999999998</v>
      </c>
      <c r="O523">
        <v>11.77</v>
      </c>
      <c r="P523">
        <v>10.180999999999999</v>
      </c>
      <c r="Q523">
        <v>259.21899999999999</v>
      </c>
      <c r="R523">
        <v>28542.383999999998</v>
      </c>
      <c r="S523">
        <v>28283.165000000001</v>
      </c>
    </row>
    <row r="524" spans="1:19" x14ac:dyDescent="0.3">
      <c r="A524">
        <v>2021</v>
      </c>
      <c r="B524">
        <v>1</v>
      </c>
      <c r="C524">
        <v>22</v>
      </c>
      <c r="D524">
        <v>19</v>
      </c>
      <c r="E524">
        <v>28303.496999999999</v>
      </c>
      <c r="F524">
        <v>604.13</v>
      </c>
      <c r="G524">
        <v>89.701999999999998</v>
      </c>
      <c r="H524">
        <v>-65.043000000000006</v>
      </c>
      <c r="I524">
        <v>326.37799999999999</v>
      </c>
      <c r="J524">
        <v>4.7430000000000003</v>
      </c>
      <c r="K524">
        <v>-18.789000000000001</v>
      </c>
      <c r="L524">
        <v>91.927999999999997</v>
      </c>
      <c r="M524">
        <v>29246.844000000001</v>
      </c>
      <c r="N524">
        <v>0</v>
      </c>
      <c r="O524">
        <v>13.618</v>
      </c>
      <c r="P524">
        <v>14.407</v>
      </c>
      <c r="Q524">
        <v>249.554</v>
      </c>
      <c r="R524">
        <v>29218.819</v>
      </c>
      <c r="S524">
        <v>28969.264999999999</v>
      </c>
    </row>
    <row r="525" spans="1:19" x14ac:dyDescent="0.3">
      <c r="A525">
        <v>2021</v>
      </c>
      <c r="B525">
        <v>1</v>
      </c>
      <c r="C525">
        <v>22</v>
      </c>
      <c r="D525">
        <v>20</v>
      </c>
      <c r="E525">
        <v>27747.874</v>
      </c>
      <c r="F525">
        <v>616.94799999999998</v>
      </c>
      <c r="G525">
        <v>88.516999999999996</v>
      </c>
      <c r="H525">
        <v>-79.936999999999998</v>
      </c>
      <c r="I525">
        <v>361.14600000000002</v>
      </c>
      <c r="J525">
        <v>4.4640000000000004</v>
      </c>
      <c r="K525">
        <v>-19.532</v>
      </c>
      <c r="L525">
        <v>91.421999999999997</v>
      </c>
      <c r="M525">
        <v>28722.383000000002</v>
      </c>
      <c r="N525">
        <v>0</v>
      </c>
      <c r="O525">
        <v>12.874000000000001</v>
      </c>
      <c r="P525">
        <v>20.318000000000001</v>
      </c>
      <c r="Q525">
        <v>234.94800000000001</v>
      </c>
      <c r="R525">
        <v>28689.190999999999</v>
      </c>
      <c r="S525">
        <v>28454.242999999999</v>
      </c>
    </row>
    <row r="526" spans="1:19" x14ac:dyDescent="0.3">
      <c r="A526">
        <v>2021</v>
      </c>
      <c r="B526">
        <v>1</v>
      </c>
      <c r="C526">
        <v>22</v>
      </c>
      <c r="D526">
        <v>21</v>
      </c>
      <c r="E526">
        <v>26894.678</v>
      </c>
      <c r="F526">
        <v>645.98500000000001</v>
      </c>
      <c r="G526">
        <v>85.918999999999997</v>
      </c>
      <c r="H526">
        <v>-84.804000000000002</v>
      </c>
      <c r="I526">
        <v>404.81200000000001</v>
      </c>
      <c r="J526">
        <v>4.1230000000000002</v>
      </c>
      <c r="K526">
        <v>-17.968</v>
      </c>
      <c r="L526">
        <v>90.584000000000003</v>
      </c>
      <c r="M526">
        <v>27937.41</v>
      </c>
      <c r="N526">
        <v>0</v>
      </c>
      <c r="O526">
        <v>11.702</v>
      </c>
      <c r="P526">
        <v>16.736999999999998</v>
      </c>
      <c r="Q526">
        <v>224.37200000000001</v>
      </c>
      <c r="R526">
        <v>27908.97</v>
      </c>
      <c r="S526">
        <v>27684.598000000002</v>
      </c>
    </row>
    <row r="527" spans="1:19" x14ac:dyDescent="0.3">
      <c r="A527">
        <v>2021</v>
      </c>
      <c r="B527">
        <v>1</v>
      </c>
      <c r="C527">
        <v>22</v>
      </c>
      <c r="D527">
        <v>22</v>
      </c>
      <c r="E527">
        <v>25495.356</v>
      </c>
      <c r="F527">
        <v>726.13</v>
      </c>
      <c r="G527">
        <v>82.593000000000004</v>
      </c>
      <c r="H527">
        <v>-79.075000000000003</v>
      </c>
      <c r="I527">
        <v>517.60900000000004</v>
      </c>
      <c r="J527">
        <v>5.181</v>
      </c>
      <c r="K527">
        <v>-5.4539999999999997</v>
      </c>
      <c r="L527">
        <v>89.498999999999995</v>
      </c>
      <c r="M527">
        <v>26749.245999999999</v>
      </c>
      <c r="N527">
        <v>0</v>
      </c>
      <c r="O527">
        <v>10.641999999999999</v>
      </c>
      <c r="P527">
        <v>4.9279999999999999</v>
      </c>
      <c r="Q527">
        <v>212.19499999999999</v>
      </c>
      <c r="R527">
        <v>26733.675999999999</v>
      </c>
      <c r="S527">
        <v>26521.481</v>
      </c>
    </row>
    <row r="528" spans="1:19" x14ac:dyDescent="0.3">
      <c r="A528">
        <v>2021</v>
      </c>
      <c r="B528">
        <v>1</v>
      </c>
      <c r="C528">
        <v>22</v>
      </c>
      <c r="D528">
        <v>23</v>
      </c>
      <c r="E528">
        <v>23440.962</v>
      </c>
      <c r="F528">
        <v>893.68</v>
      </c>
      <c r="G528">
        <v>77.423000000000002</v>
      </c>
      <c r="H528">
        <v>-72.974000000000004</v>
      </c>
      <c r="I528">
        <v>577.44799999999998</v>
      </c>
      <c r="J528">
        <v>4.8490000000000002</v>
      </c>
      <c r="K528">
        <v>-0.25700000000000001</v>
      </c>
      <c r="L528">
        <v>88.281000000000006</v>
      </c>
      <c r="M528">
        <v>24931.988000000001</v>
      </c>
      <c r="N528">
        <v>0</v>
      </c>
      <c r="O528">
        <v>8.6289999999999996</v>
      </c>
      <c r="P528">
        <v>-21.936</v>
      </c>
      <c r="Q528">
        <v>192.733</v>
      </c>
      <c r="R528">
        <v>24945.294999999998</v>
      </c>
      <c r="S528">
        <v>24752.562999999998</v>
      </c>
    </row>
    <row r="529" spans="1:19" x14ac:dyDescent="0.3">
      <c r="A529">
        <v>2021</v>
      </c>
      <c r="B529">
        <v>1</v>
      </c>
      <c r="C529">
        <v>22</v>
      </c>
      <c r="D529">
        <v>24</v>
      </c>
      <c r="E529">
        <v>21452.454000000002</v>
      </c>
      <c r="F529">
        <v>1041.9380000000001</v>
      </c>
      <c r="G529">
        <v>74.385999999999996</v>
      </c>
      <c r="H529">
        <v>-64.099999999999994</v>
      </c>
      <c r="I529">
        <v>961.178</v>
      </c>
      <c r="J529">
        <v>4.0940000000000003</v>
      </c>
      <c r="K529">
        <v>-0.309</v>
      </c>
      <c r="L529">
        <v>87.156999999999996</v>
      </c>
      <c r="M529">
        <v>23482.412</v>
      </c>
      <c r="N529">
        <v>0</v>
      </c>
      <c r="O529">
        <v>6.5880000000000001</v>
      </c>
      <c r="P529">
        <v>-14.595000000000001</v>
      </c>
      <c r="Q529">
        <v>172.285</v>
      </c>
      <c r="R529">
        <v>23490.419000000002</v>
      </c>
      <c r="S529">
        <v>23318.133999999998</v>
      </c>
    </row>
    <row r="530" spans="1:19" x14ac:dyDescent="0.3">
      <c r="A530">
        <v>2021</v>
      </c>
      <c r="B530">
        <v>1</v>
      </c>
      <c r="C530">
        <v>23</v>
      </c>
      <c r="D530">
        <v>1</v>
      </c>
      <c r="E530">
        <v>20316.937000000002</v>
      </c>
      <c r="F530">
        <v>1223.154</v>
      </c>
      <c r="G530">
        <v>71.183000000000007</v>
      </c>
      <c r="H530">
        <v>-54.12</v>
      </c>
      <c r="I530">
        <v>775.452</v>
      </c>
      <c r="J530">
        <v>1.8029999999999999</v>
      </c>
      <c r="K530">
        <v>-1.4370000000000001</v>
      </c>
      <c r="L530">
        <v>86.576999999999998</v>
      </c>
      <c r="M530">
        <v>22348.365000000002</v>
      </c>
      <c r="N530">
        <v>0</v>
      </c>
      <c r="O530">
        <v>4.6639999999999997</v>
      </c>
      <c r="P530">
        <v>-28.087</v>
      </c>
      <c r="Q530">
        <v>157.358</v>
      </c>
      <c r="R530">
        <v>22371.789000000001</v>
      </c>
      <c r="S530">
        <v>22214.431</v>
      </c>
    </row>
    <row r="531" spans="1:19" x14ac:dyDescent="0.3">
      <c r="A531">
        <v>2021</v>
      </c>
      <c r="B531">
        <v>1</v>
      </c>
      <c r="C531">
        <v>23</v>
      </c>
      <c r="D531">
        <v>2</v>
      </c>
      <c r="E531">
        <v>19227.518</v>
      </c>
      <c r="F531">
        <v>1332.6559999999999</v>
      </c>
      <c r="G531">
        <v>70.444999999999993</v>
      </c>
      <c r="H531">
        <v>-51.253999999999998</v>
      </c>
      <c r="I531">
        <v>657.721</v>
      </c>
      <c r="J531">
        <v>1.788</v>
      </c>
      <c r="K531">
        <v>-1.758</v>
      </c>
      <c r="L531">
        <v>85.924999999999997</v>
      </c>
      <c r="M531">
        <v>21252.597000000002</v>
      </c>
      <c r="N531">
        <v>0</v>
      </c>
      <c r="O531">
        <v>3.9359999999999999</v>
      </c>
      <c r="P531">
        <v>-25.183</v>
      </c>
      <c r="Q531">
        <v>146.738</v>
      </c>
      <c r="R531">
        <v>21273.843000000001</v>
      </c>
      <c r="S531">
        <v>21127.106</v>
      </c>
    </row>
    <row r="532" spans="1:19" x14ac:dyDescent="0.3">
      <c r="A532">
        <v>2021</v>
      </c>
      <c r="B532">
        <v>1</v>
      </c>
      <c r="C532">
        <v>23</v>
      </c>
      <c r="D532">
        <v>3</v>
      </c>
      <c r="E532">
        <v>18574.417000000001</v>
      </c>
      <c r="F532">
        <v>1371.3019999999999</v>
      </c>
      <c r="G532">
        <v>70.665000000000006</v>
      </c>
      <c r="H532">
        <v>-47.511000000000003</v>
      </c>
      <c r="I532">
        <v>441.95</v>
      </c>
      <c r="J532">
        <v>1.8160000000000001</v>
      </c>
      <c r="K532">
        <v>-1.6879999999999999</v>
      </c>
      <c r="L532">
        <v>85.531000000000006</v>
      </c>
      <c r="M532">
        <v>20425.816999999999</v>
      </c>
      <c r="N532">
        <v>0</v>
      </c>
      <c r="O532">
        <v>3.64</v>
      </c>
      <c r="P532">
        <v>-19.596</v>
      </c>
      <c r="Q532">
        <v>141.40100000000001</v>
      </c>
      <c r="R532">
        <v>20441.773000000001</v>
      </c>
      <c r="S532">
        <v>20300.370999999999</v>
      </c>
    </row>
    <row r="533" spans="1:19" x14ac:dyDescent="0.3">
      <c r="A533">
        <v>2021</v>
      </c>
      <c r="B533">
        <v>1</v>
      </c>
      <c r="C533">
        <v>23</v>
      </c>
      <c r="D533">
        <v>4</v>
      </c>
      <c r="E533">
        <v>18160.581999999999</v>
      </c>
      <c r="F533">
        <v>1371.6289999999999</v>
      </c>
      <c r="G533">
        <v>72.271000000000001</v>
      </c>
      <c r="H533">
        <v>-45.710999999999999</v>
      </c>
      <c r="I533">
        <v>279.93400000000003</v>
      </c>
      <c r="J533">
        <v>1.79</v>
      </c>
      <c r="K533">
        <v>-1.3260000000000001</v>
      </c>
      <c r="L533">
        <v>85.385999999999996</v>
      </c>
      <c r="M533">
        <v>19852.284</v>
      </c>
      <c r="N533">
        <v>0</v>
      </c>
      <c r="O533">
        <v>3.5009999999999999</v>
      </c>
      <c r="P533">
        <v>-14.792</v>
      </c>
      <c r="Q533">
        <v>139.28100000000001</v>
      </c>
      <c r="R533">
        <v>19863.575000000001</v>
      </c>
      <c r="S533">
        <v>19724.294000000002</v>
      </c>
    </row>
    <row r="534" spans="1:19" x14ac:dyDescent="0.3">
      <c r="A534">
        <v>2021</v>
      </c>
      <c r="B534">
        <v>1</v>
      </c>
      <c r="C534">
        <v>23</v>
      </c>
      <c r="D534">
        <v>5</v>
      </c>
      <c r="E534">
        <v>18326.217000000001</v>
      </c>
      <c r="F534">
        <v>1362.413</v>
      </c>
      <c r="G534">
        <v>75.281999999999996</v>
      </c>
      <c r="H534">
        <v>-46.651000000000003</v>
      </c>
      <c r="I534">
        <v>175.989</v>
      </c>
      <c r="J534">
        <v>1.619</v>
      </c>
      <c r="K534">
        <v>-0.59499999999999997</v>
      </c>
      <c r="L534">
        <v>85.427999999999997</v>
      </c>
      <c r="M534">
        <v>19904.419000000002</v>
      </c>
      <c r="N534">
        <v>0</v>
      </c>
      <c r="O534">
        <v>3.3380000000000001</v>
      </c>
      <c r="P534">
        <v>-9.5289999999999999</v>
      </c>
      <c r="Q534">
        <v>139.65700000000001</v>
      </c>
      <c r="R534">
        <v>19910.61</v>
      </c>
      <c r="S534">
        <v>19770.952000000001</v>
      </c>
    </row>
    <row r="535" spans="1:19" x14ac:dyDescent="0.3">
      <c r="A535">
        <v>2021</v>
      </c>
      <c r="B535">
        <v>1</v>
      </c>
      <c r="C535">
        <v>23</v>
      </c>
      <c r="D535">
        <v>6</v>
      </c>
      <c r="E535">
        <v>19113.694</v>
      </c>
      <c r="F535">
        <v>1308.1179999999999</v>
      </c>
      <c r="G535">
        <v>80.828999999999994</v>
      </c>
      <c r="H535">
        <v>-50.563000000000002</v>
      </c>
      <c r="I535">
        <v>101.506</v>
      </c>
      <c r="J535">
        <v>1.629</v>
      </c>
      <c r="K535">
        <v>-0.19400000000000001</v>
      </c>
      <c r="L535">
        <v>85.81</v>
      </c>
      <c r="M535">
        <v>20560</v>
      </c>
      <c r="N535">
        <v>0</v>
      </c>
      <c r="O535">
        <v>3.1179999999999999</v>
      </c>
      <c r="P535">
        <v>-5.7460000000000004</v>
      </c>
      <c r="Q535">
        <v>147.322</v>
      </c>
      <c r="R535">
        <v>20562.628000000001</v>
      </c>
      <c r="S535">
        <v>20415.306</v>
      </c>
    </row>
    <row r="536" spans="1:19" x14ac:dyDescent="0.3">
      <c r="A536">
        <v>2021</v>
      </c>
      <c r="B536">
        <v>1</v>
      </c>
      <c r="C536">
        <v>23</v>
      </c>
      <c r="D536">
        <v>7</v>
      </c>
      <c r="E536">
        <v>20234.819</v>
      </c>
      <c r="F536">
        <v>1199.8050000000001</v>
      </c>
      <c r="G536">
        <v>87.438000000000002</v>
      </c>
      <c r="H536">
        <v>-50.453000000000003</v>
      </c>
      <c r="I536">
        <v>64.483999999999995</v>
      </c>
      <c r="J536">
        <v>1.893</v>
      </c>
      <c r="K536">
        <v>2.125</v>
      </c>
      <c r="L536">
        <v>86.486000000000004</v>
      </c>
      <c r="M536">
        <v>21539.16</v>
      </c>
      <c r="N536">
        <v>7.0259999999999998</v>
      </c>
      <c r="O536">
        <v>3.9740000000000002</v>
      </c>
      <c r="P536">
        <v>-2.9020000000000001</v>
      </c>
      <c r="Q536">
        <v>163.32</v>
      </c>
      <c r="R536">
        <v>21531.062000000002</v>
      </c>
      <c r="S536">
        <v>21367.742999999999</v>
      </c>
    </row>
    <row r="537" spans="1:19" x14ac:dyDescent="0.3">
      <c r="A537">
        <v>2021</v>
      </c>
      <c r="B537">
        <v>1</v>
      </c>
      <c r="C537">
        <v>23</v>
      </c>
      <c r="D537">
        <v>8</v>
      </c>
      <c r="E537">
        <v>20902.925999999999</v>
      </c>
      <c r="F537">
        <v>1156.9929999999999</v>
      </c>
      <c r="G537">
        <v>90.159000000000006</v>
      </c>
      <c r="H537">
        <v>-48.45</v>
      </c>
      <c r="I537">
        <v>68.882999999999996</v>
      </c>
      <c r="J537">
        <v>2.2879999999999998</v>
      </c>
      <c r="K537">
        <v>0.65700000000000003</v>
      </c>
      <c r="L537">
        <v>86.835999999999999</v>
      </c>
      <c r="M537">
        <v>22170.133999999998</v>
      </c>
      <c r="N537">
        <v>486.40800000000002</v>
      </c>
      <c r="O537">
        <v>0.48199999999999998</v>
      </c>
      <c r="P537">
        <v>-0.61</v>
      </c>
      <c r="Q537">
        <v>181.96899999999999</v>
      </c>
      <c r="R537">
        <v>21683.855</v>
      </c>
      <c r="S537">
        <v>21501.885999999999</v>
      </c>
    </row>
    <row r="538" spans="1:19" x14ac:dyDescent="0.3">
      <c r="A538">
        <v>2021</v>
      </c>
      <c r="B538">
        <v>1</v>
      </c>
      <c r="C538">
        <v>23</v>
      </c>
      <c r="D538">
        <v>9</v>
      </c>
      <c r="E538">
        <v>22121.868999999999</v>
      </c>
      <c r="F538">
        <v>1075.6020000000001</v>
      </c>
      <c r="G538">
        <v>86.954999999999998</v>
      </c>
      <c r="H538">
        <v>-37.942999999999998</v>
      </c>
      <c r="I538">
        <v>109.06699999999999</v>
      </c>
      <c r="J538">
        <v>2.8879999999999999</v>
      </c>
      <c r="K538">
        <v>-0.85599999999999998</v>
      </c>
      <c r="L538">
        <v>87.501999999999995</v>
      </c>
      <c r="M538">
        <v>23358.129000000001</v>
      </c>
      <c r="N538">
        <v>2608.663</v>
      </c>
      <c r="O538">
        <v>-12.314</v>
      </c>
      <c r="P538">
        <v>1.891</v>
      </c>
      <c r="Q538">
        <v>203.679</v>
      </c>
      <c r="R538">
        <v>20759.888999999999</v>
      </c>
      <c r="S538">
        <v>20556.21</v>
      </c>
    </row>
    <row r="539" spans="1:19" x14ac:dyDescent="0.3">
      <c r="A539">
        <v>2021</v>
      </c>
      <c r="B539">
        <v>1</v>
      </c>
      <c r="C539">
        <v>23</v>
      </c>
      <c r="D539">
        <v>10</v>
      </c>
      <c r="E539">
        <v>23017.948</v>
      </c>
      <c r="F539">
        <v>1031.905</v>
      </c>
      <c r="G539">
        <v>82.04</v>
      </c>
      <c r="H539">
        <v>-32.487000000000002</v>
      </c>
      <c r="I539">
        <v>148.09700000000001</v>
      </c>
      <c r="J539">
        <v>3.0950000000000002</v>
      </c>
      <c r="K539">
        <v>-2.226</v>
      </c>
      <c r="L539">
        <v>88.039000000000001</v>
      </c>
      <c r="M539">
        <v>24254.370999999999</v>
      </c>
      <c r="N539">
        <v>4586.4040000000005</v>
      </c>
      <c r="O539">
        <v>-23.32</v>
      </c>
      <c r="P539">
        <v>3.25</v>
      </c>
      <c r="Q539">
        <v>225.01400000000001</v>
      </c>
      <c r="R539">
        <v>19688.037</v>
      </c>
      <c r="S539">
        <v>19463.023000000001</v>
      </c>
    </row>
    <row r="540" spans="1:19" x14ac:dyDescent="0.3">
      <c r="A540">
        <v>2021</v>
      </c>
      <c r="B540">
        <v>1</v>
      </c>
      <c r="C540">
        <v>23</v>
      </c>
      <c r="D540">
        <v>11</v>
      </c>
      <c r="E540">
        <v>23466.920999999998</v>
      </c>
      <c r="F540">
        <v>1008.415</v>
      </c>
      <c r="G540">
        <v>77.370999999999995</v>
      </c>
      <c r="H540">
        <v>-30.338000000000001</v>
      </c>
      <c r="I540">
        <v>183.595</v>
      </c>
      <c r="J540">
        <v>3.2829999999999999</v>
      </c>
      <c r="K540">
        <v>0.80400000000000005</v>
      </c>
      <c r="L540">
        <v>88.304000000000002</v>
      </c>
      <c r="M540">
        <v>24720.983</v>
      </c>
      <c r="N540">
        <v>5808.39</v>
      </c>
      <c r="O540">
        <v>-37.685000000000002</v>
      </c>
      <c r="P540">
        <v>2.1120000000000001</v>
      </c>
      <c r="Q540">
        <v>239.28200000000001</v>
      </c>
      <c r="R540">
        <v>18948.166000000001</v>
      </c>
      <c r="S540">
        <v>18708.883999999998</v>
      </c>
    </row>
    <row r="541" spans="1:19" x14ac:dyDescent="0.3">
      <c r="A541">
        <v>2021</v>
      </c>
      <c r="B541">
        <v>1</v>
      </c>
      <c r="C541">
        <v>23</v>
      </c>
      <c r="D541">
        <v>12</v>
      </c>
      <c r="E541">
        <v>23495.629000000001</v>
      </c>
      <c r="F541">
        <v>984.96199999999999</v>
      </c>
      <c r="G541">
        <v>72.823999999999998</v>
      </c>
      <c r="H541">
        <v>-25.791</v>
      </c>
      <c r="I541">
        <v>236.779</v>
      </c>
      <c r="J541">
        <v>3.4590000000000001</v>
      </c>
      <c r="K541">
        <v>2.1619999999999999</v>
      </c>
      <c r="L541">
        <v>88.32</v>
      </c>
      <c r="M541">
        <v>24785.519</v>
      </c>
      <c r="N541">
        <v>6555.8980000000001</v>
      </c>
      <c r="O541">
        <v>-28.978000000000002</v>
      </c>
      <c r="P541">
        <v>1.88</v>
      </c>
      <c r="Q541">
        <v>248.041</v>
      </c>
      <c r="R541">
        <v>18256.72</v>
      </c>
      <c r="S541">
        <v>18008.679</v>
      </c>
    </row>
    <row r="542" spans="1:19" x14ac:dyDescent="0.3">
      <c r="A542">
        <v>2021</v>
      </c>
      <c r="B542">
        <v>1</v>
      </c>
      <c r="C542">
        <v>23</v>
      </c>
      <c r="D542">
        <v>13</v>
      </c>
      <c r="E542">
        <v>23250.662</v>
      </c>
      <c r="F542">
        <v>976.22400000000005</v>
      </c>
      <c r="G542">
        <v>68.566999999999993</v>
      </c>
      <c r="H542">
        <v>-24.507000000000001</v>
      </c>
      <c r="I542">
        <v>278.48500000000001</v>
      </c>
      <c r="J542">
        <v>3.6019999999999999</v>
      </c>
      <c r="K542">
        <v>1.2270000000000001</v>
      </c>
      <c r="L542">
        <v>88.17</v>
      </c>
      <c r="M542">
        <v>24573.863000000001</v>
      </c>
      <c r="N542">
        <v>6658.0129999999999</v>
      </c>
      <c r="O542">
        <v>-7.4850000000000003</v>
      </c>
      <c r="P542">
        <v>1.9690000000000001</v>
      </c>
      <c r="Q542">
        <v>252.76</v>
      </c>
      <c r="R542">
        <v>17921.365000000002</v>
      </c>
      <c r="S542">
        <v>17668.605</v>
      </c>
    </row>
    <row r="543" spans="1:19" x14ac:dyDescent="0.3">
      <c r="A543">
        <v>2021</v>
      </c>
      <c r="B543">
        <v>1</v>
      </c>
      <c r="C543">
        <v>23</v>
      </c>
      <c r="D543">
        <v>14</v>
      </c>
      <c r="E543">
        <v>22905.767</v>
      </c>
      <c r="F543">
        <v>981.01099999999997</v>
      </c>
      <c r="G543">
        <v>64.986000000000004</v>
      </c>
      <c r="H543">
        <v>-18.824000000000002</v>
      </c>
      <c r="I543">
        <v>291.25299999999999</v>
      </c>
      <c r="J543">
        <v>3.6070000000000002</v>
      </c>
      <c r="K543">
        <v>0.90100000000000002</v>
      </c>
      <c r="L543">
        <v>87.962000000000003</v>
      </c>
      <c r="M543">
        <v>24251.677</v>
      </c>
      <c r="N543">
        <v>6253.48</v>
      </c>
      <c r="O543">
        <v>-7.476</v>
      </c>
      <c r="P543">
        <v>1.9159999999999999</v>
      </c>
      <c r="Q543">
        <v>253.67699999999999</v>
      </c>
      <c r="R543">
        <v>18003.757000000001</v>
      </c>
      <c r="S543">
        <v>17750.080000000002</v>
      </c>
    </row>
    <row r="544" spans="1:19" x14ac:dyDescent="0.3">
      <c r="A544">
        <v>2021</v>
      </c>
      <c r="B544">
        <v>1</v>
      </c>
      <c r="C544">
        <v>23</v>
      </c>
      <c r="D544">
        <v>15</v>
      </c>
      <c r="E544">
        <v>22562.609</v>
      </c>
      <c r="F544">
        <v>982.07600000000002</v>
      </c>
      <c r="G544">
        <v>63.231000000000002</v>
      </c>
      <c r="H544">
        <v>-15.515000000000001</v>
      </c>
      <c r="I544">
        <v>290.77</v>
      </c>
      <c r="J544">
        <v>3.3069999999999999</v>
      </c>
      <c r="K544">
        <v>1.0349999999999999</v>
      </c>
      <c r="L544">
        <v>87.763999999999996</v>
      </c>
      <c r="M544">
        <v>23912.044999999998</v>
      </c>
      <c r="N544">
        <v>5239.884</v>
      </c>
      <c r="O544">
        <v>-2.7829999999999999</v>
      </c>
      <c r="P544">
        <v>2.274</v>
      </c>
      <c r="Q544">
        <v>251.48400000000001</v>
      </c>
      <c r="R544">
        <v>18672.669999999998</v>
      </c>
      <c r="S544">
        <v>18421.186000000002</v>
      </c>
    </row>
    <row r="545" spans="1:19" x14ac:dyDescent="0.3">
      <c r="A545">
        <v>2021</v>
      </c>
      <c r="B545">
        <v>1</v>
      </c>
      <c r="C545">
        <v>23</v>
      </c>
      <c r="D545">
        <v>16</v>
      </c>
      <c r="E545">
        <v>22388.788</v>
      </c>
      <c r="F545">
        <v>887.62599999999998</v>
      </c>
      <c r="G545">
        <v>63.968000000000004</v>
      </c>
      <c r="H545">
        <v>-14.401</v>
      </c>
      <c r="I545">
        <v>293.33</v>
      </c>
      <c r="J545">
        <v>3.363</v>
      </c>
      <c r="K545">
        <v>-3.4820000000000002</v>
      </c>
      <c r="L545">
        <v>87.665999999999997</v>
      </c>
      <c r="M545">
        <v>23642.891</v>
      </c>
      <c r="N545">
        <v>3454.212</v>
      </c>
      <c r="O545">
        <v>-2.2629999999999999</v>
      </c>
      <c r="P545">
        <v>1.3979999999999999</v>
      </c>
      <c r="Q545">
        <v>243.74600000000001</v>
      </c>
      <c r="R545">
        <v>20189.544000000002</v>
      </c>
      <c r="S545">
        <v>19945.797999999999</v>
      </c>
    </row>
    <row r="546" spans="1:19" x14ac:dyDescent="0.3">
      <c r="A546">
        <v>2021</v>
      </c>
      <c r="B546">
        <v>1</v>
      </c>
      <c r="C546">
        <v>23</v>
      </c>
      <c r="D546">
        <v>17</v>
      </c>
      <c r="E546">
        <v>22659.45</v>
      </c>
      <c r="F546">
        <v>726.17899999999997</v>
      </c>
      <c r="G546">
        <v>68.462000000000003</v>
      </c>
      <c r="H546">
        <v>-24.134</v>
      </c>
      <c r="I546">
        <v>195.18899999999999</v>
      </c>
      <c r="J546">
        <v>2.121</v>
      </c>
      <c r="K546">
        <v>-12.66</v>
      </c>
      <c r="L546">
        <v>87.807000000000002</v>
      </c>
      <c r="M546">
        <v>23633.952000000001</v>
      </c>
      <c r="N546">
        <v>1047.085</v>
      </c>
      <c r="O546">
        <v>1.2509999999999999</v>
      </c>
      <c r="P546">
        <v>2.1819999999999999</v>
      </c>
      <c r="Q546">
        <v>238.911</v>
      </c>
      <c r="R546">
        <v>22583.433000000001</v>
      </c>
      <c r="S546">
        <v>22344.522000000001</v>
      </c>
    </row>
    <row r="547" spans="1:19" x14ac:dyDescent="0.3">
      <c r="A547">
        <v>2021</v>
      </c>
      <c r="B547">
        <v>1</v>
      </c>
      <c r="C547">
        <v>23</v>
      </c>
      <c r="D547">
        <v>18</v>
      </c>
      <c r="E547">
        <v>25423.276999999998</v>
      </c>
      <c r="F547">
        <v>676.37199999999996</v>
      </c>
      <c r="G547">
        <v>76.632999999999996</v>
      </c>
      <c r="H547">
        <v>-43.942</v>
      </c>
      <c r="I547">
        <v>205.239</v>
      </c>
      <c r="J547">
        <v>1.9910000000000001</v>
      </c>
      <c r="K547">
        <v>-15.010999999999999</v>
      </c>
      <c r="L547">
        <v>89.426000000000002</v>
      </c>
      <c r="M547">
        <v>26337.352999999999</v>
      </c>
      <c r="N547">
        <v>3.8119999999999998</v>
      </c>
      <c r="O547">
        <v>11.77</v>
      </c>
      <c r="P547">
        <v>10.180999999999999</v>
      </c>
      <c r="Q547">
        <v>242.89699999999999</v>
      </c>
      <c r="R547">
        <v>26311.589</v>
      </c>
      <c r="S547">
        <v>26068.691999999999</v>
      </c>
    </row>
    <row r="548" spans="1:19" x14ac:dyDescent="0.3">
      <c r="A548">
        <v>2021</v>
      </c>
      <c r="B548">
        <v>1</v>
      </c>
      <c r="C548">
        <v>23</v>
      </c>
      <c r="D548">
        <v>19</v>
      </c>
      <c r="E548">
        <v>26569.253000000001</v>
      </c>
      <c r="F548">
        <v>685.01099999999997</v>
      </c>
      <c r="G548">
        <v>78.52</v>
      </c>
      <c r="H548">
        <v>-49.390999999999998</v>
      </c>
      <c r="I548">
        <v>206.95099999999999</v>
      </c>
      <c r="J548">
        <v>1.8640000000000001</v>
      </c>
      <c r="K548">
        <v>-17.669</v>
      </c>
      <c r="L548">
        <v>90.263999999999996</v>
      </c>
      <c r="M548">
        <v>27486.282999999999</v>
      </c>
      <c r="N548">
        <v>0</v>
      </c>
      <c r="O548">
        <v>13.618</v>
      </c>
      <c r="P548">
        <v>14.407</v>
      </c>
      <c r="Q548">
        <v>236.96600000000001</v>
      </c>
      <c r="R548">
        <v>27458.258000000002</v>
      </c>
      <c r="S548">
        <v>27221.292000000001</v>
      </c>
    </row>
    <row r="549" spans="1:19" x14ac:dyDescent="0.3">
      <c r="A549">
        <v>2021</v>
      </c>
      <c r="B549">
        <v>1</v>
      </c>
      <c r="C549">
        <v>23</v>
      </c>
      <c r="D549">
        <v>20</v>
      </c>
      <c r="E549">
        <v>26204.857</v>
      </c>
      <c r="F549">
        <v>692.10799999999995</v>
      </c>
      <c r="G549">
        <v>78.67</v>
      </c>
      <c r="H549">
        <v>-63.640999999999998</v>
      </c>
      <c r="I549">
        <v>232.16</v>
      </c>
      <c r="J549">
        <v>1.7270000000000001</v>
      </c>
      <c r="K549">
        <v>-18.283000000000001</v>
      </c>
      <c r="L549">
        <v>89.986999999999995</v>
      </c>
      <c r="M549">
        <v>27138.916000000001</v>
      </c>
      <c r="N549">
        <v>0</v>
      </c>
      <c r="O549">
        <v>12.874000000000001</v>
      </c>
      <c r="P549">
        <v>20.318000000000001</v>
      </c>
      <c r="Q549">
        <v>225.84200000000001</v>
      </c>
      <c r="R549">
        <v>27105.723999999998</v>
      </c>
      <c r="S549">
        <v>26879.881000000001</v>
      </c>
    </row>
    <row r="550" spans="1:19" x14ac:dyDescent="0.3">
      <c r="A550">
        <v>2021</v>
      </c>
      <c r="B550">
        <v>1</v>
      </c>
      <c r="C550">
        <v>23</v>
      </c>
      <c r="D550">
        <v>21</v>
      </c>
      <c r="E550">
        <v>25505.506000000001</v>
      </c>
      <c r="F550">
        <v>715.13</v>
      </c>
      <c r="G550">
        <v>78.739999999999995</v>
      </c>
      <c r="H550">
        <v>-66.751999999999995</v>
      </c>
      <c r="I550">
        <v>324.928</v>
      </c>
      <c r="J550">
        <v>1.5820000000000001</v>
      </c>
      <c r="K550">
        <v>-16.794</v>
      </c>
      <c r="L550">
        <v>89.518000000000001</v>
      </c>
      <c r="M550">
        <v>26553.116999999998</v>
      </c>
      <c r="N550">
        <v>0</v>
      </c>
      <c r="O550">
        <v>11.702</v>
      </c>
      <c r="P550">
        <v>16.736999999999998</v>
      </c>
      <c r="Q550">
        <v>216.33600000000001</v>
      </c>
      <c r="R550">
        <v>26524.678</v>
      </c>
      <c r="S550">
        <v>26308.342000000001</v>
      </c>
    </row>
    <row r="551" spans="1:19" x14ac:dyDescent="0.3">
      <c r="A551">
        <v>2021</v>
      </c>
      <c r="B551">
        <v>1</v>
      </c>
      <c r="C551">
        <v>23</v>
      </c>
      <c r="D551">
        <v>22</v>
      </c>
      <c r="E551">
        <v>24282.870999999999</v>
      </c>
      <c r="F551">
        <v>781.63900000000001</v>
      </c>
      <c r="G551">
        <v>77.52</v>
      </c>
      <c r="H551">
        <v>-65.736000000000004</v>
      </c>
      <c r="I551">
        <v>370.52199999999999</v>
      </c>
      <c r="J551">
        <v>1.948</v>
      </c>
      <c r="K551">
        <v>-5.2</v>
      </c>
      <c r="L551">
        <v>88.801000000000002</v>
      </c>
      <c r="M551">
        <v>25454.845000000001</v>
      </c>
      <c r="N551">
        <v>0</v>
      </c>
      <c r="O551">
        <v>10.641999999999999</v>
      </c>
      <c r="P551">
        <v>4.9279999999999999</v>
      </c>
      <c r="Q551">
        <v>205.72</v>
      </c>
      <c r="R551">
        <v>25439.274000000001</v>
      </c>
      <c r="S551">
        <v>25233.555</v>
      </c>
    </row>
    <row r="552" spans="1:19" x14ac:dyDescent="0.3">
      <c r="A552">
        <v>2021</v>
      </c>
      <c r="B552">
        <v>1</v>
      </c>
      <c r="C552">
        <v>23</v>
      </c>
      <c r="D552">
        <v>23</v>
      </c>
      <c r="E552">
        <v>22481.048999999999</v>
      </c>
      <c r="F552">
        <v>940.52200000000005</v>
      </c>
      <c r="G552">
        <v>75.527000000000001</v>
      </c>
      <c r="H552">
        <v>-61.143000000000001</v>
      </c>
      <c r="I552">
        <v>407.01100000000002</v>
      </c>
      <c r="J552">
        <v>1.7749999999999999</v>
      </c>
      <c r="K552">
        <v>-0.191</v>
      </c>
      <c r="L552">
        <v>87.741</v>
      </c>
      <c r="M552">
        <v>23856.763999999999</v>
      </c>
      <c r="N552">
        <v>0</v>
      </c>
      <c r="O552">
        <v>8.6289999999999996</v>
      </c>
      <c r="P552">
        <v>-21.936</v>
      </c>
      <c r="Q552">
        <v>189.90600000000001</v>
      </c>
      <c r="R552">
        <v>23870.071</v>
      </c>
      <c r="S552">
        <v>23680.166000000001</v>
      </c>
    </row>
    <row r="553" spans="1:19" x14ac:dyDescent="0.3">
      <c r="A553">
        <v>2021</v>
      </c>
      <c r="B553">
        <v>1</v>
      </c>
      <c r="C553">
        <v>23</v>
      </c>
      <c r="D553">
        <v>24</v>
      </c>
      <c r="E553">
        <v>20937.466</v>
      </c>
      <c r="F553">
        <v>1108.5070000000001</v>
      </c>
      <c r="G553">
        <v>74.438999999999993</v>
      </c>
      <c r="H553">
        <v>-55.152000000000001</v>
      </c>
      <c r="I553">
        <v>498.94400000000002</v>
      </c>
      <c r="J553">
        <v>1.89</v>
      </c>
      <c r="K553">
        <v>-0.32800000000000001</v>
      </c>
      <c r="L553">
        <v>86.903999999999996</v>
      </c>
      <c r="M553">
        <v>22578.232</v>
      </c>
      <c r="N553">
        <v>0</v>
      </c>
      <c r="O553">
        <v>6.5880000000000001</v>
      </c>
      <c r="P553">
        <v>-14.595000000000001</v>
      </c>
      <c r="Q553">
        <v>171.58500000000001</v>
      </c>
      <c r="R553">
        <v>22586.239000000001</v>
      </c>
      <c r="S553">
        <v>22414.653999999999</v>
      </c>
    </row>
    <row r="554" spans="1:19" x14ac:dyDescent="0.3">
      <c r="A554">
        <v>2021</v>
      </c>
      <c r="B554">
        <v>1</v>
      </c>
      <c r="C554">
        <v>24</v>
      </c>
      <c r="D554">
        <v>1</v>
      </c>
      <c r="E554">
        <v>20490.873</v>
      </c>
      <c r="F554">
        <v>1223.154</v>
      </c>
      <c r="G554">
        <v>74.158000000000001</v>
      </c>
      <c r="H554">
        <v>-54.18</v>
      </c>
      <c r="I554">
        <v>775.452</v>
      </c>
      <c r="J554">
        <v>1.8029999999999999</v>
      </c>
      <c r="K554">
        <v>-1.4370000000000001</v>
      </c>
      <c r="L554">
        <v>86.69</v>
      </c>
      <c r="M554">
        <v>22522.353999999999</v>
      </c>
      <c r="N554">
        <v>0</v>
      </c>
      <c r="O554">
        <v>4.6639999999999997</v>
      </c>
      <c r="P554">
        <v>-28.087</v>
      </c>
      <c r="Q554">
        <v>154.93700000000001</v>
      </c>
      <c r="R554">
        <v>22545.777999999998</v>
      </c>
      <c r="S554">
        <v>22390.841</v>
      </c>
    </row>
    <row r="555" spans="1:19" x14ac:dyDescent="0.3">
      <c r="A555">
        <v>2021</v>
      </c>
      <c r="B555">
        <v>1</v>
      </c>
      <c r="C555">
        <v>24</v>
      </c>
      <c r="D555">
        <v>2</v>
      </c>
      <c r="E555">
        <v>19543.062999999998</v>
      </c>
      <c r="F555">
        <v>1332.6559999999999</v>
      </c>
      <c r="G555">
        <v>73.596000000000004</v>
      </c>
      <c r="H555">
        <v>-51.741999999999997</v>
      </c>
      <c r="I555">
        <v>657.721</v>
      </c>
      <c r="J555">
        <v>1.788</v>
      </c>
      <c r="K555">
        <v>-1.6950000000000001</v>
      </c>
      <c r="L555">
        <v>86.144000000000005</v>
      </c>
      <c r="M555">
        <v>21567.936000000002</v>
      </c>
      <c r="N555">
        <v>0</v>
      </c>
      <c r="O555">
        <v>3.9359999999999999</v>
      </c>
      <c r="P555">
        <v>-25.183</v>
      </c>
      <c r="Q555">
        <v>145.15199999999999</v>
      </c>
      <c r="R555">
        <v>21589.183000000001</v>
      </c>
      <c r="S555">
        <v>21444.030999999999</v>
      </c>
    </row>
    <row r="556" spans="1:19" x14ac:dyDescent="0.3">
      <c r="A556">
        <v>2021</v>
      </c>
      <c r="B556">
        <v>1</v>
      </c>
      <c r="C556">
        <v>24</v>
      </c>
      <c r="D556">
        <v>3</v>
      </c>
      <c r="E556">
        <v>18876.208999999999</v>
      </c>
      <c r="F556">
        <v>1371.3019999999999</v>
      </c>
      <c r="G556">
        <v>74.781000000000006</v>
      </c>
      <c r="H556">
        <v>-47.993000000000002</v>
      </c>
      <c r="I556">
        <v>441.95</v>
      </c>
      <c r="J556">
        <v>1.8160000000000001</v>
      </c>
      <c r="K556">
        <v>-1.5429999999999999</v>
      </c>
      <c r="L556">
        <v>85.738</v>
      </c>
      <c r="M556">
        <v>20727.478999999999</v>
      </c>
      <c r="N556">
        <v>0</v>
      </c>
      <c r="O556">
        <v>3.64</v>
      </c>
      <c r="P556">
        <v>-19.596</v>
      </c>
      <c r="Q556">
        <v>139.62899999999999</v>
      </c>
      <c r="R556">
        <v>20743.435000000001</v>
      </c>
      <c r="S556">
        <v>20603.806</v>
      </c>
    </row>
    <row r="557" spans="1:19" x14ac:dyDescent="0.3">
      <c r="A557">
        <v>2021</v>
      </c>
      <c r="B557">
        <v>1</v>
      </c>
      <c r="C557">
        <v>24</v>
      </c>
      <c r="D557">
        <v>4</v>
      </c>
      <c r="E557">
        <v>18649.992999999999</v>
      </c>
      <c r="F557">
        <v>1371.6289999999999</v>
      </c>
      <c r="G557">
        <v>76.186000000000007</v>
      </c>
      <c r="H557">
        <v>-46.603999999999999</v>
      </c>
      <c r="I557">
        <v>279.93400000000003</v>
      </c>
      <c r="J557">
        <v>1.79</v>
      </c>
      <c r="K557">
        <v>-1.2150000000000001</v>
      </c>
      <c r="L557">
        <v>85.637</v>
      </c>
      <c r="M557">
        <v>20341.164000000001</v>
      </c>
      <c r="N557">
        <v>0</v>
      </c>
      <c r="O557">
        <v>3.5009999999999999</v>
      </c>
      <c r="P557">
        <v>-14.792</v>
      </c>
      <c r="Q557">
        <v>137.036</v>
      </c>
      <c r="R557">
        <v>20352.455000000002</v>
      </c>
      <c r="S557">
        <v>20215.419000000002</v>
      </c>
    </row>
    <row r="558" spans="1:19" x14ac:dyDescent="0.3">
      <c r="A558">
        <v>2021</v>
      </c>
      <c r="B558">
        <v>1</v>
      </c>
      <c r="C558">
        <v>24</v>
      </c>
      <c r="D558">
        <v>5</v>
      </c>
      <c r="E558">
        <v>18701.991000000002</v>
      </c>
      <c r="F558">
        <v>1362.413</v>
      </c>
      <c r="G558">
        <v>79.248999999999995</v>
      </c>
      <c r="H558">
        <v>-47.262999999999998</v>
      </c>
      <c r="I558">
        <v>175.989</v>
      </c>
      <c r="J558">
        <v>1.619</v>
      </c>
      <c r="K558">
        <v>-0.60899999999999999</v>
      </c>
      <c r="L558">
        <v>85.671999999999997</v>
      </c>
      <c r="M558">
        <v>20279.811000000002</v>
      </c>
      <c r="N558">
        <v>0</v>
      </c>
      <c r="O558">
        <v>3.3380000000000001</v>
      </c>
      <c r="P558">
        <v>-9.5289999999999999</v>
      </c>
      <c r="Q558">
        <v>137.63399999999999</v>
      </c>
      <c r="R558">
        <v>20286.002</v>
      </c>
      <c r="S558">
        <v>20148.367999999999</v>
      </c>
    </row>
    <row r="559" spans="1:19" x14ac:dyDescent="0.3">
      <c r="A559">
        <v>2021</v>
      </c>
      <c r="B559">
        <v>1</v>
      </c>
      <c r="C559">
        <v>24</v>
      </c>
      <c r="D559">
        <v>6</v>
      </c>
      <c r="E559">
        <v>19303.527999999998</v>
      </c>
      <c r="F559">
        <v>1308.1179999999999</v>
      </c>
      <c r="G559">
        <v>84.015000000000001</v>
      </c>
      <c r="H559">
        <v>-50.774999999999999</v>
      </c>
      <c r="I559">
        <v>101.506</v>
      </c>
      <c r="J559">
        <v>1.629</v>
      </c>
      <c r="K559">
        <v>-0.252</v>
      </c>
      <c r="L559">
        <v>85.995000000000005</v>
      </c>
      <c r="M559">
        <v>20749.75</v>
      </c>
      <c r="N559">
        <v>0</v>
      </c>
      <c r="O559">
        <v>3.1179999999999999</v>
      </c>
      <c r="P559">
        <v>-5.7460000000000004</v>
      </c>
      <c r="Q559">
        <v>142.999</v>
      </c>
      <c r="R559">
        <v>20752.378000000001</v>
      </c>
      <c r="S559">
        <v>20609.379000000001</v>
      </c>
    </row>
    <row r="560" spans="1:19" x14ac:dyDescent="0.3">
      <c r="A560">
        <v>2021</v>
      </c>
      <c r="B560">
        <v>1</v>
      </c>
      <c r="C560">
        <v>24</v>
      </c>
      <c r="D560">
        <v>7</v>
      </c>
      <c r="E560">
        <v>20384.534</v>
      </c>
      <c r="F560">
        <v>1199.8050000000001</v>
      </c>
      <c r="G560">
        <v>90.772999999999996</v>
      </c>
      <c r="H560">
        <v>-50.6</v>
      </c>
      <c r="I560">
        <v>64.483999999999995</v>
      </c>
      <c r="J560">
        <v>1.893</v>
      </c>
      <c r="K560">
        <v>2.2450000000000001</v>
      </c>
      <c r="L560">
        <v>86.611000000000004</v>
      </c>
      <c r="M560">
        <v>21688.973999999998</v>
      </c>
      <c r="N560">
        <v>7.0259999999999998</v>
      </c>
      <c r="O560">
        <v>3.9740000000000002</v>
      </c>
      <c r="P560">
        <v>-2.9020000000000001</v>
      </c>
      <c r="Q560">
        <v>155.87100000000001</v>
      </c>
      <c r="R560">
        <v>21680.876</v>
      </c>
      <c r="S560">
        <v>21525.005000000001</v>
      </c>
    </row>
    <row r="561" spans="1:19" x14ac:dyDescent="0.3">
      <c r="A561">
        <v>2021</v>
      </c>
      <c r="B561">
        <v>1</v>
      </c>
      <c r="C561">
        <v>24</v>
      </c>
      <c r="D561">
        <v>8</v>
      </c>
      <c r="E561">
        <v>21000.829000000002</v>
      </c>
      <c r="F561">
        <v>1156.9929999999999</v>
      </c>
      <c r="G561">
        <v>92.616</v>
      </c>
      <c r="H561">
        <v>-48.529000000000003</v>
      </c>
      <c r="I561">
        <v>68.882999999999996</v>
      </c>
      <c r="J561">
        <v>2.2879999999999998</v>
      </c>
      <c r="K561">
        <v>0.58199999999999996</v>
      </c>
      <c r="L561">
        <v>86.926000000000002</v>
      </c>
      <c r="M561">
        <v>22267.971000000001</v>
      </c>
      <c r="N561">
        <v>486.40800000000002</v>
      </c>
      <c r="O561">
        <v>0.48199999999999998</v>
      </c>
      <c r="P561">
        <v>-0.61</v>
      </c>
      <c r="Q561">
        <v>166.559</v>
      </c>
      <c r="R561">
        <v>21781.691999999999</v>
      </c>
      <c r="S561">
        <v>21615.133000000002</v>
      </c>
    </row>
    <row r="562" spans="1:19" x14ac:dyDescent="0.3">
      <c r="A562">
        <v>2021</v>
      </c>
      <c r="B562">
        <v>1</v>
      </c>
      <c r="C562">
        <v>24</v>
      </c>
      <c r="D562">
        <v>9</v>
      </c>
      <c r="E562">
        <v>22176.414000000001</v>
      </c>
      <c r="F562">
        <v>1075.6020000000001</v>
      </c>
      <c r="G562">
        <v>89.227999999999994</v>
      </c>
      <c r="H562">
        <v>-37.966000000000001</v>
      </c>
      <c r="I562">
        <v>109.06699999999999</v>
      </c>
      <c r="J562">
        <v>2.8879999999999999</v>
      </c>
      <c r="K562">
        <v>-0.78600000000000003</v>
      </c>
      <c r="L562">
        <v>87.555000000000007</v>
      </c>
      <c r="M562">
        <v>23412.774000000001</v>
      </c>
      <c r="N562">
        <v>2608.663</v>
      </c>
      <c r="O562">
        <v>-12.314</v>
      </c>
      <c r="P562">
        <v>1.891</v>
      </c>
      <c r="Q562">
        <v>185.66200000000001</v>
      </c>
      <c r="R562">
        <v>20814.534</v>
      </c>
      <c r="S562">
        <v>20628.871999999999</v>
      </c>
    </row>
    <row r="563" spans="1:19" x14ac:dyDescent="0.3">
      <c r="A563">
        <v>2021</v>
      </c>
      <c r="B563">
        <v>1</v>
      </c>
      <c r="C563">
        <v>24</v>
      </c>
      <c r="D563">
        <v>10</v>
      </c>
      <c r="E563">
        <v>23198.649000000001</v>
      </c>
      <c r="F563">
        <v>1031.905</v>
      </c>
      <c r="G563">
        <v>83.787000000000006</v>
      </c>
      <c r="H563">
        <v>-32.631999999999998</v>
      </c>
      <c r="I563">
        <v>148.09700000000001</v>
      </c>
      <c r="J563">
        <v>3.0950000000000002</v>
      </c>
      <c r="K563">
        <v>-2.427</v>
      </c>
      <c r="L563">
        <v>88.161000000000001</v>
      </c>
      <c r="M563">
        <v>24434.847000000002</v>
      </c>
      <c r="N563">
        <v>4586.4040000000005</v>
      </c>
      <c r="O563">
        <v>-23.32</v>
      </c>
      <c r="P563">
        <v>3.25</v>
      </c>
      <c r="Q563">
        <v>204.00399999999999</v>
      </c>
      <c r="R563">
        <v>19868.513999999999</v>
      </c>
      <c r="S563">
        <v>19664.509999999998</v>
      </c>
    </row>
    <row r="564" spans="1:19" x14ac:dyDescent="0.3">
      <c r="A564">
        <v>2021</v>
      </c>
      <c r="B564">
        <v>1</v>
      </c>
      <c r="C564">
        <v>24</v>
      </c>
      <c r="D564">
        <v>11</v>
      </c>
      <c r="E564">
        <v>23647.377</v>
      </c>
      <c r="F564">
        <v>1008.415</v>
      </c>
      <c r="G564">
        <v>78.555000000000007</v>
      </c>
      <c r="H564">
        <v>-30.414999999999999</v>
      </c>
      <c r="I564">
        <v>183.595</v>
      </c>
      <c r="J564">
        <v>3.2829999999999999</v>
      </c>
      <c r="K564">
        <v>0.41499999999999998</v>
      </c>
      <c r="L564">
        <v>88.427999999999997</v>
      </c>
      <c r="M564">
        <v>24901.098000000002</v>
      </c>
      <c r="N564">
        <v>5808.39</v>
      </c>
      <c r="O564">
        <v>-37.685000000000002</v>
      </c>
      <c r="P564">
        <v>2.1120000000000001</v>
      </c>
      <c r="Q564">
        <v>219.762</v>
      </c>
      <c r="R564">
        <v>19128.280999999999</v>
      </c>
      <c r="S564">
        <v>18908.519</v>
      </c>
    </row>
    <row r="565" spans="1:19" x14ac:dyDescent="0.3">
      <c r="A565">
        <v>2021</v>
      </c>
      <c r="B565">
        <v>1</v>
      </c>
      <c r="C565">
        <v>24</v>
      </c>
      <c r="D565">
        <v>12</v>
      </c>
      <c r="E565">
        <v>23754.576000000001</v>
      </c>
      <c r="F565">
        <v>984.96199999999999</v>
      </c>
      <c r="G565">
        <v>73.781000000000006</v>
      </c>
      <c r="H565">
        <v>-26.047999999999998</v>
      </c>
      <c r="I565">
        <v>236.779</v>
      </c>
      <c r="J565">
        <v>3.4590000000000001</v>
      </c>
      <c r="K565">
        <v>1.798</v>
      </c>
      <c r="L565">
        <v>88.491</v>
      </c>
      <c r="M565">
        <v>25044.016</v>
      </c>
      <c r="N565">
        <v>6555.8980000000001</v>
      </c>
      <c r="O565">
        <v>-28.978000000000002</v>
      </c>
      <c r="P565">
        <v>1.88</v>
      </c>
      <c r="Q565">
        <v>231.49</v>
      </c>
      <c r="R565">
        <v>18515.217000000001</v>
      </c>
      <c r="S565">
        <v>18283.726999999999</v>
      </c>
    </row>
    <row r="566" spans="1:19" x14ac:dyDescent="0.3">
      <c r="A566">
        <v>2021</v>
      </c>
      <c r="B566">
        <v>1</v>
      </c>
      <c r="C566">
        <v>24</v>
      </c>
      <c r="D566">
        <v>13</v>
      </c>
      <c r="E566">
        <v>23678.566999999999</v>
      </c>
      <c r="F566">
        <v>976.22400000000005</v>
      </c>
      <c r="G566">
        <v>70.225999999999999</v>
      </c>
      <c r="H566">
        <v>-24.97</v>
      </c>
      <c r="I566">
        <v>278.48500000000001</v>
      </c>
      <c r="J566">
        <v>3.6019999999999999</v>
      </c>
      <c r="K566">
        <v>0.95</v>
      </c>
      <c r="L566">
        <v>88.433999999999997</v>
      </c>
      <c r="M566">
        <v>25001.293000000001</v>
      </c>
      <c r="N566">
        <v>6658.0129999999999</v>
      </c>
      <c r="O566">
        <v>-7.4850000000000003</v>
      </c>
      <c r="P566">
        <v>1.9690000000000001</v>
      </c>
      <c r="Q566">
        <v>239.43600000000001</v>
      </c>
      <c r="R566">
        <v>18348.794999999998</v>
      </c>
      <c r="S566">
        <v>18109.359</v>
      </c>
    </row>
    <row r="567" spans="1:19" x14ac:dyDescent="0.3">
      <c r="A567">
        <v>2021</v>
      </c>
      <c r="B567">
        <v>1</v>
      </c>
      <c r="C567">
        <v>24</v>
      </c>
      <c r="D567">
        <v>14</v>
      </c>
      <c r="E567">
        <v>23405.113000000001</v>
      </c>
      <c r="F567">
        <v>981.01099999999997</v>
      </c>
      <c r="G567">
        <v>67.311999999999998</v>
      </c>
      <c r="H567">
        <v>-19.163</v>
      </c>
      <c r="I567">
        <v>291.25299999999999</v>
      </c>
      <c r="J567">
        <v>3.6070000000000002</v>
      </c>
      <c r="K567">
        <v>0.96199999999999997</v>
      </c>
      <c r="L567">
        <v>88.263000000000005</v>
      </c>
      <c r="M567">
        <v>24751.045999999998</v>
      </c>
      <c r="N567">
        <v>6253.48</v>
      </c>
      <c r="O567">
        <v>-7.476</v>
      </c>
      <c r="P567">
        <v>1.9159999999999999</v>
      </c>
      <c r="Q567">
        <v>243.268</v>
      </c>
      <c r="R567">
        <v>18503.126</v>
      </c>
      <c r="S567">
        <v>18259.858</v>
      </c>
    </row>
    <row r="568" spans="1:19" x14ac:dyDescent="0.3">
      <c r="A568">
        <v>2021</v>
      </c>
      <c r="B568">
        <v>1</v>
      </c>
      <c r="C568">
        <v>24</v>
      </c>
      <c r="D568">
        <v>15</v>
      </c>
      <c r="E568">
        <v>23070.085999999999</v>
      </c>
      <c r="F568">
        <v>982.07600000000002</v>
      </c>
      <c r="G568">
        <v>65.53</v>
      </c>
      <c r="H568">
        <v>-15.718999999999999</v>
      </c>
      <c r="I568">
        <v>290.77</v>
      </c>
      <c r="J568">
        <v>3.3069999999999999</v>
      </c>
      <c r="K568">
        <v>1.0669999999999999</v>
      </c>
      <c r="L568">
        <v>88.055999999999997</v>
      </c>
      <c r="M568">
        <v>24419.643</v>
      </c>
      <c r="N568">
        <v>5239.884</v>
      </c>
      <c r="O568">
        <v>-2.7829999999999999</v>
      </c>
      <c r="P568">
        <v>2.274</v>
      </c>
      <c r="Q568">
        <v>243.256</v>
      </c>
      <c r="R568">
        <v>19180.268</v>
      </c>
      <c r="S568">
        <v>18937.012999999999</v>
      </c>
    </row>
    <row r="569" spans="1:19" x14ac:dyDescent="0.3">
      <c r="A569">
        <v>2021</v>
      </c>
      <c r="B569">
        <v>1</v>
      </c>
      <c r="C569">
        <v>24</v>
      </c>
      <c r="D569">
        <v>16</v>
      </c>
      <c r="E569">
        <v>22918.353999999999</v>
      </c>
      <c r="F569">
        <v>887.62599999999998</v>
      </c>
      <c r="G569">
        <v>66.346000000000004</v>
      </c>
      <c r="H569">
        <v>-14.722</v>
      </c>
      <c r="I569">
        <v>293.33</v>
      </c>
      <c r="J569">
        <v>3.363</v>
      </c>
      <c r="K569">
        <v>-3.3180000000000001</v>
      </c>
      <c r="L569">
        <v>87.977999999999994</v>
      </c>
      <c r="M569">
        <v>24172.611000000001</v>
      </c>
      <c r="N569">
        <v>3454.212</v>
      </c>
      <c r="O569">
        <v>-2.2629999999999999</v>
      </c>
      <c r="P569">
        <v>1.3979999999999999</v>
      </c>
      <c r="Q569">
        <v>239.001</v>
      </c>
      <c r="R569">
        <v>20719.263999999999</v>
      </c>
      <c r="S569">
        <v>20480.262999999999</v>
      </c>
    </row>
    <row r="570" spans="1:19" x14ac:dyDescent="0.3">
      <c r="A570">
        <v>2021</v>
      </c>
      <c r="B570">
        <v>1</v>
      </c>
      <c r="C570">
        <v>24</v>
      </c>
      <c r="D570">
        <v>17</v>
      </c>
      <c r="E570">
        <v>23384.985000000001</v>
      </c>
      <c r="F570">
        <v>726.17899999999997</v>
      </c>
      <c r="G570">
        <v>71.025000000000006</v>
      </c>
      <c r="H570">
        <v>-25.045999999999999</v>
      </c>
      <c r="I570">
        <v>195.18899999999999</v>
      </c>
      <c r="J570">
        <v>2.121</v>
      </c>
      <c r="K570">
        <v>-12.840999999999999</v>
      </c>
      <c r="L570">
        <v>88.245000000000005</v>
      </c>
      <c r="M570">
        <v>24358.831999999999</v>
      </c>
      <c r="N570">
        <v>1047.085</v>
      </c>
      <c r="O570">
        <v>1.2509999999999999</v>
      </c>
      <c r="P570">
        <v>2.1819999999999999</v>
      </c>
      <c r="Q570">
        <v>234.922</v>
      </c>
      <c r="R570">
        <v>23308.312999999998</v>
      </c>
      <c r="S570">
        <v>23073.391</v>
      </c>
    </row>
    <row r="571" spans="1:19" x14ac:dyDescent="0.3">
      <c r="A571">
        <v>2021</v>
      </c>
      <c r="B571">
        <v>1</v>
      </c>
      <c r="C571">
        <v>24</v>
      </c>
      <c r="D571">
        <v>18</v>
      </c>
      <c r="E571">
        <v>26240.292000000001</v>
      </c>
      <c r="F571">
        <v>676.37199999999996</v>
      </c>
      <c r="G571">
        <v>79.293000000000006</v>
      </c>
      <c r="H571">
        <v>-45.753999999999998</v>
      </c>
      <c r="I571">
        <v>205.239</v>
      </c>
      <c r="J571">
        <v>1.9910000000000001</v>
      </c>
      <c r="K571">
        <v>-15.683999999999999</v>
      </c>
      <c r="L571">
        <v>90.058999999999997</v>
      </c>
      <c r="M571">
        <v>27152.514999999999</v>
      </c>
      <c r="N571">
        <v>3.8119999999999998</v>
      </c>
      <c r="O571">
        <v>11.77</v>
      </c>
      <c r="P571">
        <v>10.180999999999999</v>
      </c>
      <c r="Q571">
        <v>241.625</v>
      </c>
      <c r="R571">
        <v>27126.751</v>
      </c>
      <c r="S571">
        <v>26885.126</v>
      </c>
    </row>
    <row r="572" spans="1:19" x14ac:dyDescent="0.3">
      <c r="A572">
        <v>2021</v>
      </c>
      <c r="B572">
        <v>1</v>
      </c>
      <c r="C572">
        <v>24</v>
      </c>
      <c r="D572">
        <v>19</v>
      </c>
      <c r="E572">
        <v>27305.384999999998</v>
      </c>
      <c r="F572">
        <v>685.01099999999997</v>
      </c>
      <c r="G572">
        <v>80.688000000000002</v>
      </c>
      <c r="H572">
        <v>-50.914000000000001</v>
      </c>
      <c r="I572">
        <v>206.95099999999999</v>
      </c>
      <c r="J572">
        <v>1.8640000000000001</v>
      </c>
      <c r="K572">
        <v>-18.835999999999999</v>
      </c>
      <c r="L572">
        <v>91.013000000000005</v>
      </c>
      <c r="M572">
        <v>28220.472000000002</v>
      </c>
      <c r="N572">
        <v>0</v>
      </c>
      <c r="O572">
        <v>13.618</v>
      </c>
      <c r="P572">
        <v>14.407</v>
      </c>
      <c r="Q572">
        <v>238.61099999999999</v>
      </c>
      <c r="R572">
        <v>28192.447</v>
      </c>
      <c r="S572">
        <v>27953.835999999999</v>
      </c>
    </row>
    <row r="573" spans="1:19" x14ac:dyDescent="0.3">
      <c r="A573">
        <v>2021</v>
      </c>
      <c r="B573">
        <v>1</v>
      </c>
      <c r="C573">
        <v>24</v>
      </c>
      <c r="D573">
        <v>20</v>
      </c>
      <c r="E573">
        <v>26914.668000000001</v>
      </c>
      <c r="F573">
        <v>692.10799999999995</v>
      </c>
      <c r="G573">
        <v>80.608999999999995</v>
      </c>
      <c r="H573">
        <v>-65.483999999999995</v>
      </c>
      <c r="I573">
        <v>232.16</v>
      </c>
      <c r="J573">
        <v>1.7270000000000001</v>
      </c>
      <c r="K573">
        <v>-19.244</v>
      </c>
      <c r="L573">
        <v>90.659000000000006</v>
      </c>
      <c r="M573">
        <v>27846.594000000001</v>
      </c>
      <c r="N573">
        <v>0</v>
      </c>
      <c r="O573">
        <v>12.874000000000001</v>
      </c>
      <c r="P573">
        <v>20.318000000000001</v>
      </c>
      <c r="Q573">
        <v>228.88900000000001</v>
      </c>
      <c r="R573">
        <v>27813.401999999998</v>
      </c>
      <c r="S573">
        <v>27584.512999999999</v>
      </c>
    </row>
    <row r="574" spans="1:19" x14ac:dyDescent="0.3">
      <c r="A574">
        <v>2021</v>
      </c>
      <c r="B574">
        <v>1</v>
      </c>
      <c r="C574">
        <v>24</v>
      </c>
      <c r="D574">
        <v>21</v>
      </c>
      <c r="E574">
        <v>26158.205000000002</v>
      </c>
      <c r="F574">
        <v>715.13</v>
      </c>
      <c r="G574">
        <v>80.477999999999994</v>
      </c>
      <c r="H574">
        <v>-68.445999999999998</v>
      </c>
      <c r="I574">
        <v>324.928</v>
      </c>
      <c r="J574">
        <v>1.5820000000000001</v>
      </c>
      <c r="K574">
        <v>-17.620999999999999</v>
      </c>
      <c r="L574">
        <v>90.051000000000002</v>
      </c>
      <c r="M574">
        <v>27203.829000000002</v>
      </c>
      <c r="N574">
        <v>0</v>
      </c>
      <c r="O574">
        <v>11.702</v>
      </c>
      <c r="P574">
        <v>16.736999999999998</v>
      </c>
      <c r="Q574">
        <v>219.18700000000001</v>
      </c>
      <c r="R574">
        <v>27175.39</v>
      </c>
      <c r="S574">
        <v>26956.203000000001</v>
      </c>
    </row>
    <row r="575" spans="1:19" x14ac:dyDescent="0.3">
      <c r="A575">
        <v>2021</v>
      </c>
      <c r="B575">
        <v>1</v>
      </c>
      <c r="C575">
        <v>24</v>
      </c>
      <c r="D575">
        <v>22</v>
      </c>
      <c r="E575">
        <v>24837.133999999998</v>
      </c>
      <c r="F575">
        <v>781.63900000000001</v>
      </c>
      <c r="G575">
        <v>78.230999999999995</v>
      </c>
      <c r="H575">
        <v>-67.043999999999997</v>
      </c>
      <c r="I575">
        <v>370.52199999999999</v>
      </c>
      <c r="J575">
        <v>1.948</v>
      </c>
      <c r="K575">
        <v>-5.4569999999999999</v>
      </c>
      <c r="L575">
        <v>89.147999999999996</v>
      </c>
      <c r="M575">
        <v>26007.89</v>
      </c>
      <c r="N575">
        <v>0</v>
      </c>
      <c r="O575">
        <v>10.641999999999999</v>
      </c>
      <c r="P575">
        <v>4.9279999999999999</v>
      </c>
      <c r="Q575">
        <v>206.363</v>
      </c>
      <c r="R575">
        <v>25992.32</v>
      </c>
      <c r="S575">
        <v>25785.955999999998</v>
      </c>
    </row>
    <row r="576" spans="1:19" x14ac:dyDescent="0.3">
      <c r="A576">
        <v>2021</v>
      </c>
      <c r="B576">
        <v>1</v>
      </c>
      <c r="C576">
        <v>24</v>
      </c>
      <c r="D576">
        <v>23</v>
      </c>
      <c r="E576">
        <v>22685.856</v>
      </c>
      <c r="F576">
        <v>940.52200000000005</v>
      </c>
      <c r="G576">
        <v>74.745999999999995</v>
      </c>
      <c r="H576">
        <v>-61.530999999999999</v>
      </c>
      <c r="I576">
        <v>407.01100000000002</v>
      </c>
      <c r="J576">
        <v>1.7749999999999999</v>
      </c>
      <c r="K576">
        <v>-0.30499999999999999</v>
      </c>
      <c r="L576">
        <v>87.873000000000005</v>
      </c>
      <c r="M576">
        <v>24061.201000000001</v>
      </c>
      <c r="N576">
        <v>0</v>
      </c>
      <c r="O576">
        <v>8.6289999999999996</v>
      </c>
      <c r="P576">
        <v>-21.936</v>
      </c>
      <c r="Q576">
        <v>186.51599999999999</v>
      </c>
      <c r="R576">
        <v>24074.508000000002</v>
      </c>
      <c r="S576">
        <v>23887.991999999998</v>
      </c>
    </row>
    <row r="577" spans="1:19" x14ac:dyDescent="0.3">
      <c r="A577">
        <v>2021</v>
      </c>
      <c r="B577">
        <v>1</v>
      </c>
      <c r="C577">
        <v>24</v>
      </c>
      <c r="D577">
        <v>24</v>
      </c>
      <c r="E577">
        <v>20991.178</v>
      </c>
      <c r="F577">
        <v>1108.5070000000001</v>
      </c>
      <c r="G577">
        <v>72.569000000000003</v>
      </c>
      <c r="H577">
        <v>-55.076999999999998</v>
      </c>
      <c r="I577">
        <v>499.92</v>
      </c>
      <c r="J577">
        <v>3.0449999999999999</v>
      </c>
      <c r="K577">
        <v>-0.38200000000000001</v>
      </c>
      <c r="L577">
        <v>86.944000000000003</v>
      </c>
      <c r="M577">
        <v>22634.135999999999</v>
      </c>
      <c r="N577">
        <v>0</v>
      </c>
      <c r="O577">
        <v>6.5880000000000001</v>
      </c>
      <c r="P577">
        <v>-14.595000000000001</v>
      </c>
      <c r="Q577">
        <v>165.89</v>
      </c>
      <c r="R577">
        <v>22642.143</v>
      </c>
      <c r="S577">
        <v>22476.254000000001</v>
      </c>
    </row>
    <row r="578" spans="1:19" x14ac:dyDescent="0.3">
      <c r="A578">
        <v>2021</v>
      </c>
      <c r="B578">
        <v>1</v>
      </c>
      <c r="C578">
        <v>25</v>
      </c>
      <c r="D578">
        <v>1</v>
      </c>
      <c r="E578">
        <v>20460.552</v>
      </c>
      <c r="F578">
        <v>1242.568</v>
      </c>
      <c r="G578">
        <v>80.055999999999997</v>
      </c>
      <c r="H578">
        <v>-57.271999999999998</v>
      </c>
      <c r="I578">
        <v>846.64099999999996</v>
      </c>
      <c r="J578">
        <v>5.0780000000000003</v>
      </c>
      <c r="K578">
        <v>-1.502</v>
      </c>
      <c r="L578">
        <v>86.644999999999996</v>
      </c>
      <c r="M578">
        <v>22582.71</v>
      </c>
      <c r="N578">
        <v>0</v>
      </c>
      <c r="O578">
        <v>4.6639999999999997</v>
      </c>
      <c r="P578">
        <v>-28.087</v>
      </c>
      <c r="Q578">
        <v>147.16900000000001</v>
      </c>
      <c r="R578">
        <v>22606.133999999998</v>
      </c>
      <c r="S578">
        <v>22458.964</v>
      </c>
    </row>
    <row r="579" spans="1:19" x14ac:dyDescent="0.3">
      <c r="A579">
        <v>2021</v>
      </c>
      <c r="B579">
        <v>1</v>
      </c>
      <c r="C579">
        <v>25</v>
      </c>
      <c r="D579">
        <v>2</v>
      </c>
      <c r="E579">
        <v>19688.044000000002</v>
      </c>
      <c r="F579">
        <v>1360.463</v>
      </c>
      <c r="G579">
        <v>81.197000000000003</v>
      </c>
      <c r="H579">
        <v>-54.847000000000001</v>
      </c>
      <c r="I579">
        <v>601.077</v>
      </c>
      <c r="J579">
        <v>4.9450000000000003</v>
      </c>
      <c r="K579">
        <v>-1.776</v>
      </c>
      <c r="L579">
        <v>86.177000000000007</v>
      </c>
      <c r="M579">
        <v>21684.082999999999</v>
      </c>
      <c r="N579">
        <v>0</v>
      </c>
      <c r="O579">
        <v>3.9359999999999999</v>
      </c>
      <c r="P579">
        <v>-25.183</v>
      </c>
      <c r="Q579">
        <v>136.96</v>
      </c>
      <c r="R579">
        <v>21705.329000000002</v>
      </c>
      <c r="S579">
        <v>21568.368999999999</v>
      </c>
    </row>
    <row r="580" spans="1:19" x14ac:dyDescent="0.3">
      <c r="A580">
        <v>2021</v>
      </c>
      <c r="B580">
        <v>1</v>
      </c>
      <c r="C580">
        <v>25</v>
      </c>
      <c r="D580">
        <v>3</v>
      </c>
      <c r="E580">
        <v>19281.123</v>
      </c>
      <c r="F580">
        <v>1381.3689999999999</v>
      </c>
      <c r="G580">
        <v>82.504999999999995</v>
      </c>
      <c r="H580">
        <v>-51.518999999999998</v>
      </c>
      <c r="I580">
        <v>360.00200000000001</v>
      </c>
      <c r="J580">
        <v>4.8719999999999999</v>
      </c>
      <c r="K580">
        <v>-1.746</v>
      </c>
      <c r="L580">
        <v>85.945999999999998</v>
      </c>
      <c r="M580">
        <v>21060.045999999998</v>
      </c>
      <c r="N580">
        <v>0</v>
      </c>
      <c r="O580">
        <v>3.64</v>
      </c>
      <c r="P580">
        <v>-19.596</v>
      </c>
      <c r="Q580">
        <v>133.191</v>
      </c>
      <c r="R580">
        <v>21076.001</v>
      </c>
      <c r="S580">
        <v>20942.811000000002</v>
      </c>
    </row>
    <row r="581" spans="1:19" x14ac:dyDescent="0.3">
      <c r="A581">
        <v>2021</v>
      </c>
      <c r="B581">
        <v>1</v>
      </c>
      <c r="C581">
        <v>25</v>
      </c>
      <c r="D581">
        <v>4</v>
      </c>
      <c r="E581">
        <v>19223.321</v>
      </c>
      <c r="F581">
        <v>1341.8389999999999</v>
      </c>
      <c r="G581">
        <v>84.918999999999997</v>
      </c>
      <c r="H581">
        <v>-50.588000000000001</v>
      </c>
      <c r="I581">
        <v>204.78</v>
      </c>
      <c r="J581">
        <v>4.7190000000000003</v>
      </c>
      <c r="K581">
        <v>-1.3640000000000001</v>
      </c>
      <c r="L581">
        <v>85.909000000000006</v>
      </c>
      <c r="M581">
        <v>20808.616000000002</v>
      </c>
      <c r="N581">
        <v>0</v>
      </c>
      <c r="O581">
        <v>3.5009999999999999</v>
      </c>
      <c r="P581">
        <v>-14.792</v>
      </c>
      <c r="Q581">
        <v>133.434</v>
      </c>
      <c r="R581">
        <v>20819.905999999999</v>
      </c>
      <c r="S581">
        <v>20686.472000000002</v>
      </c>
    </row>
    <row r="582" spans="1:19" x14ac:dyDescent="0.3">
      <c r="A582">
        <v>2021</v>
      </c>
      <c r="B582">
        <v>1</v>
      </c>
      <c r="C582">
        <v>25</v>
      </c>
      <c r="D582">
        <v>5</v>
      </c>
      <c r="E582">
        <v>20017.634999999998</v>
      </c>
      <c r="F582">
        <v>1243.54</v>
      </c>
      <c r="G582">
        <v>89.956999999999994</v>
      </c>
      <c r="H582">
        <v>-51.874000000000002</v>
      </c>
      <c r="I582">
        <v>102.96599999999999</v>
      </c>
      <c r="J582">
        <v>3.6520000000000001</v>
      </c>
      <c r="K582">
        <v>-0.70699999999999996</v>
      </c>
      <c r="L582">
        <v>86.387</v>
      </c>
      <c r="M582">
        <v>21401.598999999998</v>
      </c>
      <c r="N582">
        <v>0</v>
      </c>
      <c r="O582">
        <v>3.3380000000000001</v>
      </c>
      <c r="P582">
        <v>-9.5289999999999999</v>
      </c>
      <c r="Q582">
        <v>138.74100000000001</v>
      </c>
      <c r="R582">
        <v>21407.789000000001</v>
      </c>
      <c r="S582">
        <v>21269.048999999999</v>
      </c>
    </row>
    <row r="583" spans="1:19" x14ac:dyDescent="0.3">
      <c r="A583">
        <v>2021</v>
      </c>
      <c r="B583">
        <v>1</v>
      </c>
      <c r="C583">
        <v>25</v>
      </c>
      <c r="D583">
        <v>6</v>
      </c>
      <c r="E583">
        <v>21831.054</v>
      </c>
      <c r="F583">
        <v>1071.731</v>
      </c>
      <c r="G583">
        <v>96.433999999999997</v>
      </c>
      <c r="H583">
        <v>-58.15</v>
      </c>
      <c r="I583">
        <v>72.459999999999994</v>
      </c>
      <c r="J583">
        <v>2.3290000000000002</v>
      </c>
      <c r="K583">
        <v>-0.35399999999999998</v>
      </c>
      <c r="L583">
        <v>87.388999999999996</v>
      </c>
      <c r="M583">
        <v>23006.46</v>
      </c>
      <c r="N583">
        <v>0</v>
      </c>
      <c r="O583">
        <v>3.1179999999999999</v>
      </c>
      <c r="P583">
        <v>-5.7460000000000004</v>
      </c>
      <c r="Q583">
        <v>152.15</v>
      </c>
      <c r="R583">
        <v>23009.087</v>
      </c>
      <c r="S583">
        <v>22856.937000000002</v>
      </c>
    </row>
    <row r="584" spans="1:19" x14ac:dyDescent="0.3">
      <c r="A584">
        <v>2021</v>
      </c>
      <c r="B584">
        <v>1</v>
      </c>
      <c r="C584">
        <v>25</v>
      </c>
      <c r="D584">
        <v>7</v>
      </c>
      <c r="E584">
        <v>25041.631000000001</v>
      </c>
      <c r="F584">
        <v>887.97199999999998</v>
      </c>
      <c r="G584">
        <v>103.746</v>
      </c>
      <c r="H584">
        <v>-61.374000000000002</v>
      </c>
      <c r="I584">
        <v>128.994</v>
      </c>
      <c r="J584">
        <v>2.839</v>
      </c>
      <c r="K584">
        <v>1.8480000000000001</v>
      </c>
      <c r="L584">
        <v>89.262</v>
      </c>
      <c r="M584">
        <v>26091.170999999998</v>
      </c>
      <c r="N584">
        <v>7.0259999999999998</v>
      </c>
      <c r="O584">
        <v>3.9740000000000002</v>
      </c>
      <c r="P584">
        <v>-2.9020000000000001</v>
      </c>
      <c r="Q584">
        <v>176.786</v>
      </c>
      <c r="R584">
        <v>26083.074000000001</v>
      </c>
      <c r="S584">
        <v>25906.288</v>
      </c>
    </row>
    <row r="585" spans="1:19" x14ac:dyDescent="0.3">
      <c r="A585">
        <v>2021</v>
      </c>
      <c r="B585">
        <v>1</v>
      </c>
      <c r="C585">
        <v>25</v>
      </c>
      <c r="D585">
        <v>8</v>
      </c>
      <c r="E585">
        <v>26770.409</v>
      </c>
      <c r="F585">
        <v>850.19500000000005</v>
      </c>
      <c r="G585">
        <v>105.536</v>
      </c>
      <c r="H585">
        <v>-59.101999999999997</v>
      </c>
      <c r="I585">
        <v>267.89</v>
      </c>
      <c r="J585">
        <v>3.702</v>
      </c>
      <c r="K585">
        <v>0.372</v>
      </c>
      <c r="L585">
        <v>90.545000000000002</v>
      </c>
      <c r="M585">
        <v>27924.010999999999</v>
      </c>
      <c r="N585">
        <v>486.40800000000002</v>
      </c>
      <c r="O585">
        <v>0.48199999999999998</v>
      </c>
      <c r="P585">
        <v>-0.61</v>
      </c>
      <c r="Q585">
        <v>197.61199999999999</v>
      </c>
      <c r="R585">
        <v>27437.731</v>
      </c>
      <c r="S585">
        <v>27240.12</v>
      </c>
    </row>
    <row r="586" spans="1:19" x14ac:dyDescent="0.3">
      <c r="A586">
        <v>2021</v>
      </c>
      <c r="B586">
        <v>1</v>
      </c>
      <c r="C586">
        <v>25</v>
      </c>
      <c r="D586">
        <v>9</v>
      </c>
      <c r="E586">
        <v>27418.463</v>
      </c>
      <c r="F586">
        <v>811.52</v>
      </c>
      <c r="G586">
        <v>100.393</v>
      </c>
      <c r="H586">
        <v>-46.277000000000001</v>
      </c>
      <c r="I586">
        <v>494.47699999999998</v>
      </c>
      <c r="J586">
        <v>4.97</v>
      </c>
      <c r="K586">
        <v>-0.64</v>
      </c>
      <c r="L586">
        <v>91.137</v>
      </c>
      <c r="M586">
        <v>28773.65</v>
      </c>
      <c r="N586">
        <v>2608.663</v>
      </c>
      <c r="O586">
        <v>-12.314</v>
      </c>
      <c r="P586">
        <v>1.891</v>
      </c>
      <c r="Q586">
        <v>216.6</v>
      </c>
      <c r="R586">
        <v>26175.411</v>
      </c>
      <c r="S586">
        <v>25958.811000000002</v>
      </c>
    </row>
    <row r="587" spans="1:19" x14ac:dyDescent="0.3">
      <c r="A587">
        <v>2021</v>
      </c>
      <c r="B587">
        <v>1</v>
      </c>
      <c r="C587">
        <v>25</v>
      </c>
      <c r="D587">
        <v>10</v>
      </c>
      <c r="E587">
        <v>27902.353999999999</v>
      </c>
      <c r="F587">
        <v>806.68399999999997</v>
      </c>
      <c r="G587">
        <v>93.775000000000006</v>
      </c>
      <c r="H587">
        <v>-40.494999999999997</v>
      </c>
      <c r="I587">
        <v>610.01099999999997</v>
      </c>
      <c r="J587">
        <v>5.5149999999999997</v>
      </c>
      <c r="K587">
        <v>-2.492</v>
      </c>
      <c r="L587">
        <v>91.602000000000004</v>
      </c>
      <c r="M587">
        <v>29373.18</v>
      </c>
      <c r="N587">
        <v>4586.4040000000005</v>
      </c>
      <c r="O587">
        <v>-23.32</v>
      </c>
      <c r="P587">
        <v>3.25</v>
      </c>
      <c r="Q587">
        <v>228.24600000000001</v>
      </c>
      <c r="R587">
        <v>24806.846000000001</v>
      </c>
      <c r="S587">
        <v>24578.6</v>
      </c>
    </row>
    <row r="588" spans="1:19" x14ac:dyDescent="0.3">
      <c r="A588">
        <v>2021</v>
      </c>
      <c r="B588">
        <v>1</v>
      </c>
      <c r="C588">
        <v>25</v>
      </c>
      <c r="D588">
        <v>11</v>
      </c>
      <c r="E588">
        <v>28113.580999999998</v>
      </c>
      <c r="F588">
        <v>809.27200000000005</v>
      </c>
      <c r="G588">
        <v>87.965000000000003</v>
      </c>
      <c r="H588">
        <v>-39.375999999999998</v>
      </c>
      <c r="I588">
        <v>576.36599999999999</v>
      </c>
      <c r="J588">
        <v>5.82</v>
      </c>
      <c r="K588">
        <v>0.57399999999999995</v>
      </c>
      <c r="L588">
        <v>91.778000000000006</v>
      </c>
      <c r="M588">
        <v>29558.014999999999</v>
      </c>
      <c r="N588">
        <v>5808.39</v>
      </c>
      <c r="O588">
        <v>-37.685000000000002</v>
      </c>
      <c r="P588">
        <v>2.1120000000000001</v>
      </c>
      <c r="Q588">
        <v>237.62</v>
      </c>
      <c r="R588">
        <v>23785.197</v>
      </c>
      <c r="S588">
        <v>23547.577000000001</v>
      </c>
    </row>
    <row r="589" spans="1:19" x14ac:dyDescent="0.3">
      <c r="A589">
        <v>2021</v>
      </c>
      <c r="B589">
        <v>1</v>
      </c>
      <c r="C589">
        <v>25</v>
      </c>
      <c r="D589">
        <v>12</v>
      </c>
      <c r="E589">
        <v>27992.569</v>
      </c>
      <c r="F589">
        <v>803.38099999999997</v>
      </c>
      <c r="G589">
        <v>81.091999999999999</v>
      </c>
      <c r="H589">
        <v>-35.225999999999999</v>
      </c>
      <c r="I589">
        <v>490.58300000000003</v>
      </c>
      <c r="J589">
        <v>5.9569999999999999</v>
      </c>
      <c r="K589">
        <v>2.1859999999999999</v>
      </c>
      <c r="L589">
        <v>91.658000000000001</v>
      </c>
      <c r="M589">
        <v>29351.107</v>
      </c>
      <c r="N589">
        <v>6555.8980000000001</v>
      </c>
      <c r="O589">
        <v>-28.978000000000002</v>
      </c>
      <c r="P589">
        <v>1.88</v>
      </c>
      <c r="Q589">
        <v>243.14699999999999</v>
      </c>
      <c r="R589">
        <v>22822.308000000001</v>
      </c>
      <c r="S589">
        <v>22579.161</v>
      </c>
    </row>
    <row r="590" spans="1:19" x14ac:dyDescent="0.3">
      <c r="A590">
        <v>2021</v>
      </c>
      <c r="B590">
        <v>1</v>
      </c>
      <c r="C590">
        <v>25</v>
      </c>
      <c r="D590">
        <v>13</v>
      </c>
      <c r="E590">
        <v>27742.805</v>
      </c>
      <c r="F590">
        <v>804.76300000000003</v>
      </c>
      <c r="G590">
        <v>76.694999999999993</v>
      </c>
      <c r="H590">
        <v>-33.463999999999999</v>
      </c>
      <c r="I590">
        <v>453.64400000000001</v>
      </c>
      <c r="J590">
        <v>5.9269999999999996</v>
      </c>
      <c r="K590">
        <v>1.1759999999999999</v>
      </c>
      <c r="L590">
        <v>91.382000000000005</v>
      </c>
      <c r="M590">
        <v>29066.234</v>
      </c>
      <c r="N590">
        <v>6658.0129999999999</v>
      </c>
      <c r="O590">
        <v>-7.4850000000000003</v>
      </c>
      <c r="P590">
        <v>1.9690000000000001</v>
      </c>
      <c r="Q590">
        <v>245.88300000000001</v>
      </c>
      <c r="R590">
        <v>22413.736000000001</v>
      </c>
      <c r="S590">
        <v>22167.853999999999</v>
      </c>
    </row>
    <row r="591" spans="1:19" x14ac:dyDescent="0.3">
      <c r="A591">
        <v>2021</v>
      </c>
      <c r="B591">
        <v>1</v>
      </c>
      <c r="C591">
        <v>25</v>
      </c>
      <c r="D591">
        <v>14</v>
      </c>
      <c r="E591">
        <v>27458.469000000001</v>
      </c>
      <c r="F591">
        <v>825.92100000000005</v>
      </c>
      <c r="G591">
        <v>73.543999999999997</v>
      </c>
      <c r="H591">
        <v>-25.100999999999999</v>
      </c>
      <c r="I591">
        <v>429.274</v>
      </c>
      <c r="J591">
        <v>5.819</v>
      </c>
      <c r="K591">
        <v>1.21</v>
      </c>
      <c r="L591">
        <v>91.094999999999999</v>
      </c>
      <c r="M591">
        <v>28786.687999999998</v>
      </c>
      <c r="N591">
        <v>6253.48</v>
      </c>
      <c r="O591">
        <v>-7.476</v>
      </c>
      <c r="P591">
        <v>1.9159999999999999</v>
      </c>
      <c r="Q591">
        <v>245.58500000000001</v>
      </c>
      <c r="R591">
        <v>22538.769</v>
      </c>
      <c r="S591">
        <v>22293.184000000001</v>
      </c>
    </row>
    <row r="592" spans="1:19" x14ac:dyDescent="0.3">
      <c r="A592">
        <v>2021</v>
      </c>
      <c r="B592">
        <v>1</v>
      </c>
      <c r="C592">
        <v>25</v>
      </c>
      <c r="D592">
        <v>15</v>
      </c>
      <c r="E592">
        <v>27115.252</v>
      </c>
      <c r="F592">
        <v>837.73</v>
      </c>
      <c r="G592">
        <v>71.683000000000007</v>
      </c>
      <c r="H592">
        <v>-19.643000000000001</v>
      </c>
      <c r="I592">
        <v>368.52499999999998</v>
      </c>
      <c r="J592">
        <v>5.3470000000000004</v>
      </c>
      <c r="K592">
        <v>1.772</v>
      </c>
      <c r="L592">
        <v>90.802999999999997</v>
      </c>
      <c r="M592">
        <v>28399.785</v>
      </c>
      <c r="N592">
        <v>5239.884</v>
      </c>
      <c r="O592">
        <v>-2.7829999999999999</v>
      </c>
      <c r="P592">
        <v>2.274</v>
      </c>
      <c r="Q592">
        <v>241.75700000000001</v>
      </c>
      <c r="R592">
        <v>23160.411</v>
      </c>
      <c r="S592">
        <v>22918.653999999999</v>
      </c>
    </row>
    <row r="593" spans="1:19" x14ac:dyDescent="0.3">
      <c r="A593">
        <v>2021</v>
      </c>
      <c r="B593">
        <v>1</v>
      </c>
      <c r="C593">
        <v>25</v>
      </c>
      <c r="D593">
        <v>16</v>
      </c>
      <c r="E593">
        <v>26851.584999999999</v>
      </c>
      <c r="F593">
        <v>755.69399999999996</v>
      </c>
      <c r="G593">
        <v>71.709000000000003</v>
      </c>
      <c r="H593">
        <v>-20.088000000000001</v>
      </c>
      <c r="I593">
        <v>339.13400000000001</v>
      </c>
      <c r="J593">
        <v>5.5759999999999996</v>
      </c>
      <c r="K593">
        <v>-3.5680000000000001</v>
      </c>
      <c r="L593">
        <v>90.587999999999994</v>
      </c>
      <c r="M593">
        <v>28018.920999999998</v>
      </c>
      <c r="N593">
        <v>3454.212</v>
      </c>
      <c r="O593">
        <v>-2.2629999999999999</v>
      </c>
      <c r="P593">
        <v>1.3979999999999999</v>
      </c>
      <c r="Q593">
        <v>236.62</v>
      </c>
      <c r="R593">
        <v>24565.574000000001</v>
      </c>
      <c r="S593">
        <v>24328.954000000002</v>
      </c>
    </row>
    <row r="594" spans="1:19" x14ac:dyDescent="0.3">
      <c r="A594">
        <v>2021</v>
      </c>
      <c r="B594">
        <v>1</v>
      </c>
      <c r="C594">
        <v>25</v>
      </c>
      <c r="D594">
        <v>17</v>
      </c>
      <c r="E594">
        <v>27051.766</v>
      </c>
      <c r="F594">
        <v>616.34900000000005</v>
      </c>
      <c r="G594">
        <v>75.456999999999994</v>
      </c>
      <c r="H594">
        <v>-32.686</v>
      </c>
      <c r="I594">
        <v>233.93700000000001</v>
      </c>
      <c r="J594">
        <v>4.3869999999999996</v>
      </c>
      <c r="K594">
        <v>-15.055</v>
      </c>
      <c r="L594">
        <v>90.765000000000001</v>
      </c>
      <c r="M594">
        <v>27949.464</v>
      </c>
      <c r="N594">
        <v>1047.085</v>
      </c>
      <c r="O594">
        <v>1.2509999999999999</v>
      </c>
      <c r="P594">
        <v>2.1819999999999999</v>
      </c>
      <c r="Q594">
        <v>235.256</v>
      </c>
      <c r="R594">
        <v>26898.945</v>
      </c>
      <c r="S594">
        <v>26663.688999999998</v>
      </c>
    </row>
    <row r="595" spans="1:19" x14ac:dyDescent="0.3">
      <c r="A595">
        <v>2021</v>
      </c>
      <c r="B595">
        <v>1</v>
      </c>
      <c r="C595">
        <v>25</v>
      </c>
      <c r="D595">
        <v>18</v>
      </c>
      <c r="E595">
        <v>29521.248</v>
      </c>
      <c r="F595">
        <v>586.85500000000002</v>
      </c>
      <c r="G595">
        <v>83.162999999999997</v>
      </c>
      <c r="H595">
        <v>-60.732999999999997</v>
      </c>
      <c r="I595">
        <v>255.80699999999999</v>
      </c>
      <c r="J595">
        <v>4.91</v>
      </c>
      <c r="K595">
        <v>-17.838000000000001</v>
      </c>
      <c r="L595">
        <v>92.700999999999993</v>
      </c>
      <c r="M595">
        <v>30382.951000000001</v>
      </c>
      <c r="N595">
        <v>3.8119999999999998</v>
      </c>
      <c r="O595">
        <v>11.77</v>
      </c>
      <c r="P595">
        <v>10.180999999999999</v>
      </c>
      <c r="Q595">
        <v>246.08799999999999</v>
      </c>
      <c r="R595">
        <v>30357.187000000002</v>
      </c>
      <c r="S595">
        <v>30111.098999999998</v>
      </c>
    </row>
    <row r="596" spans="1:19" x14ac:dyDescent="0.3">
      <c r="A596">
        <v>2021</v>
      </c>
      <c r="B596">
        <v>1</v>
      </c>
      <c r="C596">
        <v>25</v>
      </c>
      <c r="D596">
        <v>19</v>
      </c>
      <c r="E596">
        <v>30260.989000000001</v>
      </c>
      <c r="F596">
        <v>604.13</v>
      </c>
      <c r="G596">
        <v>84.400999999999996</v>
      </c>
      <c r="H596">
        <v>-69.430000000000007</v>
      </c>
      <c r="I596">
        <v>326.37799999999999</v>
      </c>
      <c r="J596">
        <v>4.7430000000000003</v>
      </c>
      <c r="K596">
        <v>-20.728999999999999</v>
      </c>
      <c r="L596">
        <v>93.052000000000007</v>
      </c>
      <c r="M596">
        <v>31199.133999999998</v>
      </c>
      <c r="N596">
        <v>0</v>
      </c>
      <c r="O596">
        <v>13.618</v>
      </c>
      <c r="P596">
        <v>14.407</v>
      </c>
      <c r="Q596">
        <v>247.62799999999999</v>
      </c>
      <c r="R596">
        <v>31171.109</v>
      </c>
      <c r="S596">
        <v>30923.481</v>
      </c>
    </row>
    <row r="597" spans="1:19" x14ac:dyDescent="0.3">
      <c r="A597">
        <v>2021</v>
      </c>
      <c r="B597">
        <v>1</v>
      </c>
      <c r="C597">
        <v>25</v>
      </c>
      <c r="D597">
        <v>20</v>
      </c>
      <c r="E597">
        <v>29707.153999999999</v>
      </c>
      <c r="F597">
        <v>616.94799999999998</v>
      </c>
      <c r="G597">
        <v>84.524000000000001</v>
      </c>
      <c r="H597">
        <v>-85.450999999999993</v>
      </c>
      <c r="I597">
        <v>361.14600000000002</v>
      </c>
      <c r="J597">
        <v>4.4640000000000004</v>
      </c>
      <c r="K597">
        <v>-21.062999999999999</v>
      </c>
      <c r="L597">
        <v>92.813999999999993</v>
      </c>
      <c r="M597">
        <v>30676.011999999999</v>
      </c>
      <c r="N597">
        <v>0</v>
      </c>
      <c r="O597">
        <v>12.874000000000001</v>
      </c>
      <c r="P597">
        <v>20.318000000000001</v>
      </c>
      <c r="Q597">
        <v>239.70400000000001</v>
      </c>
      <c r="R597">
        <v>30642.82</v>
      </c>
      <c r="S597">
        <v>30403.115000000002</v>
      </c>
    </row>
    <row r="598" spans="1:19" x14ac:dyDescent="0.3">
      <c r="A598">
        <v>2021</v>
      </c>
      <c r="B598">
        <v>1</v>
      </c>
      <c r="C598">
        <v>25</v>
      </c>
      <c r="D598">
        <v>21</v>
      </c>
      <c r="E598">
        <v>28808.42</v>
      </c>
      <c r="F598">
        <v>645.98500000000001</v>
      </c>
      <c r="G598">
        <v>84.233999999999995</v>
      </c>
      <c r="H598">
        <v>-90.718999999999994</v>
      </c>
      <c r="I598">
        <v>404.81200000000001</v>
      </c>
      <c r="J598">
        <v>4.1230000000000002</v>
      </c>
      <c r="K598">
        <v>-19.138999999999999</v>
      </c>
      <c r="L598">
        <v>92.319000000000003</v>
      </c>
      <c r="M598">
        <v>29845.800999999999</v>
      </c>
      <c r="N598">
        <v>0</v>
      </c>
      <c r="O598">
        <v>11.702</v>
      </c>
      <c r="P598">
        <v>16.736999999999998</v>
      </c>
      <c r="Q598">
        <v>228.505</v>
      </c>
      <c r="R598">
        <v>29817.361000000001</v>
      </c>
      <c r="S598">
        <v>29588.856</v>
      </c>
    </row>
    <row r="599" spans="1:19" x14ac:dyDescent="0.3">
      <c r="A599">
        <v>2021</v>
      </c>
      <c r="B599">
        <v>1</v>
      </c>
      <c r="C599">
        <v>25</v>
      </c>
      <c r="D599">
        <v>22</v>
      </c>
      <c r="E599">
        <v>27082.044000000002</v>
      </c>
      <c r="F599">
        <v>726.13</v>
      </c>
      <c r="G599">
        <v>82.619</v>
      </c>
      <c r="H599">
        <v>-83.872</v>
      </c>
      <c r="I599">
        <v>517.60900000000004</v>
      </c>
      <c r="J599">
        <v>5.181</v>
      </c>
      <c r="K599">
        <v>-5.8</v>
      </c>
      <c r="L599">
        <v>90.816000000000003</v>
      </c>
      <c r="M599">
        <v>28332.107</v>
      </c>
      <c r="N599">
        <v>0</v>
      </c>
      <c r="O599">
        <v>10.641999999999999</v>
      </c>
      <c r="P599">
        <v>4.9279999999999999</v>
      </c>
      <c r="Q599">
        <v>212.56</v>
      </c>
      <c r="R599">
        <v>28316.536</v>
      </c>
      <c r="S599">
        <v>28103.975999999999</v>
      </c>
    </row>
    <row r="600" spans="1:19" x14ac:dyDescent="0.3">
      <c r="A600">
        <v>2021</v>
      </c>
      <c r="B600">
        <v>1</v>
      </c>
      <c r="C600">
        <v>25</v>
      </c>
      <c r="D600">
        <v>23</v>
      </c>
      <c r="E600">
        <v>24591.585999999999</v>
      </c>
      <c r="F600">
        <v>893.68</v>
      </c>
      <c r="G600">
        <v>80.135000000000005</v>
      </c>
      <c r="H600">
        <v>-76.403000000000006</v>
      </c>
      <c r="I600">
        <v>577.44799999999998</v>
      </c>
      <c r="J600">
        <v>4.8490000000000002</v>
      </c>
      <c r="K600">
        <v>-0.26</v>
      </c>
      <c r="L600">
        <v>89.010999999999996</v>
      </c>
      <c r="M600">
        <v>26079.911</v>
      </c>
      <c r="N600">
        <v>0</v>
      </c>
      <c r="O600">
        <v>8.6289999999999996</v>
      </c>
      <c r="P600">
        <v>-21.936</v>
      </c>
      <c r="Q600">
        <v>190.24</v>
      </c>
      <c r="R600">
        <v>26093.219000000001</v>
      </c>
      <c r="S600">
        <v>25902.978999999999</v>
      </c>
    </row>
    <row r="601" spans="1:19" x14ac:dyDescent="0.3">
      <c r="A601">
        <v>2021</v>
      </c>
      <c r="B601">
        <v>1</v>
      </c>
      <c r="C601">
        <v>25</v>
      </c>
      <c r="D601">
        <v>24</v>
      </c>
      <c r="E601">
        <v>22182.626</v>
      </c>
      <c r="F601">
        <v>1041.9380000000001</v>
      </c>
      <c r="G601">
        <v>78.863</v>
      </c>
      <c r="H601">
        <v>-66.212999999999994</v>
      </c>
      <c r="I601">
        <v>962.154</v>
      </c>
      <c r="J601">
        <v>5.25</v>
      </c>
      <c r="K601">
        <v>-0.35099999999999998</v>
      </c>
      <c r="L601">
        <v>87.581999999999994</v>
      </c>
      <c r="M601">
        <v>24212.985000000001</v>
      </c>
      <c r="N601">
        <v>0</v>
      </c>
      <c r="O601">
        <v>6.5880000000000001</v>
      </c>
      <c r="P601">
        <v>-14.595000000000001</v>
      </c>
      <c r="Q601">
        <v>167.09</v>
      </c>
      <c r="R601">
        <v>24220.992999999999</v>
      </c>
      <c r="S601">
        <v>24053.902999999998</v>
      </c>
    </row>
    <row r="602" spans="1:19" x14ac:dyDescent="0.3">
      <c r="A602">
        <v>2021</v>
      </c>
      <c r="B602">
        <v>1</v>
      </c>
      <c r="C602">
        <v>26</v>
      </c>
      <c r="D602">
        <v>1</v>
      </c>
      <c r="E602">
        <v>20269.095000000001</v>
      </c>
      <c r="F602">
        <v>1242.568</v>
      </c>
      <c r="G602">
        <v>87.516999999999996</v>
      </c>
      <c r="H602">
        <v>-56.539000000000001</v>
      </c>
      <c r="I602">
        <v>846.64099999999996</v>
      </c>
      <c r="J602">
        <v>5.0780000000000003</v>
      </c>
      <c r="K602">
        <v>-1.444</v>
      </c>
      <c r="L602">
        <v>86.540999999999997</v>
      </c>
      <c r="M602">
        <v>22391.938999999998</v>
      </c>
      <c r="N602">
        <v>0</v>
      </c>
      <c r="O602">
        <v>4.6639999999999997</v>
      </c>
      <c r="P602">
        <v>-28.087</v>
      </c>
      <c r="Q602">
        <v>151.43299999999999</v>
      </c>
      <c r="R602">
        <v>22415.363000000001</v>
      </c>
      <c r="S602">
        <v>22263.93</v>
      </c>
    </row>
    <row r="603" spans="1:19" x14ac:dyDescent="0.3">
      <c r="A603">
        <v>2021</v>
      </c>
      <c r="B603">
        <v>1</v>
      </c>
      <c r="C603">
        <v>26</v>
      </c>
      <c r="D603">
        <v>2</v>
      </c>
      <c r="E603">
        <v>19389.495999999999</v>
      </c>
      <c r="F603">
        <v>1360.463</v>
      </c>
      <c r="G603">
        <v>89.281000000000006</v>
      </c>
      <c r="H603">
        <v>-53.784999999999997</v>
      </c>
      <c r="I603">
        <v>601.077</v>
      </c>
      <c r="J603">
        <v>4.9450000000000003</v>
      </c>
      <c r="K603">
        <v>-1.7270000000000001</v>
      </c>
      <c r="L603">
        <v>86.022000000000006</v>
      </c>
      <c r="M603">
        <v>21386.491000000002</v>
      </c>
      <c r="N603">
        <v>0</v>
      </c>
      <c r="O603">
        <v>3.9359999999999999</v>
      </c>
      <c r="P603">
        <v>-25.183</v>
      </c>
      <c r="Q603">
        <v>142.10900000000001</v>
      </c>
      <c r="R603">
        <v>21407.737000000001</v>
      </c>
      <c r="S603">
        <v>21265.628000000001</v>
      </c>
    </row>
    <row r="604" spans="1:19" x14ac:dyDescent="0.3">
      <c r="A604">
        <v>2021</v>
      </c>
      <c r="B604">
        <v>1</v>
      </c>
      <c r="C604">
        <v>26</v>
      </c>
      <c r="D604">
        <v>3</v>
      </c>
      <c r="E604">
        <v>18921.197</v>
      </c>
      <c r="F604">
        <v>1381.3689999999999</v>
      </c>
      <c r="G604">
        <v>91.159000000000006</v>
      </c>
      <c r="H604">
        <v>-50.344999999999999</v>
      </c>
      <c r="I604">
        <v>360.00200000000001</v>
      </c>
      <c r="J604">
        <v>4.8719999999999999</v>
      </c>
      <c r="K604">
        <v>-1.579</v>
      </c>
      <c r="L604">
        <v>85.721000000000004</v>
      </c>
      <c r="M604">
        <v>20701.238000000001</v>
      </c>
      <c r="N604">
        <v>0</v>
      </c>
      <c r="O604">
        <v>3.64</v>
      </c>
      <c r="P604">
        <v>-19.596</v>
      </c>
      <c r="Q604">
        <v>138.48699999999999</v>
      </c>
      <c r="R604">
        <v>20717.192999999999</v>
      </c>
      <c r="S604">
        <v>20578.705999999998</v>
      </c>
    </row>
    <row r="605" spans="1:19" x14ac:dyDescent="0.3">
      <c r="A605">
        <v>2021</v>
      </c>
      <c r="B605">
        <v>1</v>
      </c>
      <c r="C605">
        <v>26</v>
      </c>
      <c r="D605">
        <v>4</v>
      </c>
      <c r="E605">
        <v>18960.491000000002</v>
      </c>
      <c r="F605">
        <v>1341.8389999999999</v>
      </c>
      <c r="G605">
        <v>94.108999999999995</v>
      </c>
      <c r="H605">
        <v>-49.637999999999998</v>
      </c>
      <c r="I605">
        <v>204.78</v>
      </c>
      <c r="J605">
        <v>4.7190000000000003</v>
      </c>
      <c r="K605">
        <v>-1.2450000000000001</v>
      </c>
      <c r="L605">
        <v>85.75</v>
      </c>
      <c r="M605">
        <v>20546.697</v>
      </c>
      <c r="N605">
        <v>0</v>
      </c>
      <c r="O605">
        <v>3.5009999999999999</v>
      </c>
      <c r="P605">
        <v>-14.792</v>
      </c>
      <c r="Q605">
        <v>138.16900000000001</v>
      </c>
      <c r="R605">
        <v>20557.988000000001</v>
      </c>
      <c r="S605">
        <v>20419.819</v>
      </c>
    </row>
    <row r="606" spans="1:19" x14ac:dyDescent="0.3">
      <c r="A606">
        <v>2021</v>
      </c>
      <c r="B606">
        <v>1</v>
      </c>
      <c r="C606">
        <v>26</v>
      </c>
      <c r="D606">
        <v>5</v>
      </c>
      <c r="E606">
        <v>19675.763999999999</v>
      </c>
      <c r="F606">
        <v>1243.54</v>
      </c>
      <c r="G606">
        <v>98.91</v>
      </c>
      <c r="H606">
        <v>-50.716000000000001</v>
      </c>
      <c r="I606">
        <v>102.96599999999999</v>
      </c>
      <c r="J606">
        <v>3.6520000000000001</v>
      </c>
      <c r="K606">
        <v>-0.56100000000000005</v>
      </c>
      <c r="L606">
        <v>86.206999999999994</v>
      </c>
      <c r="M606">
        <v>21060.850999999999</v>
      </c>
      <c r="N606">
        <v>0</v>
      </c>
      <c r="O606">
        <v>3.3380000000000001</v>
      </c>
      <c r="P606">
        <v>-9.5289999999999999</v>
      </c>
      <c r="Q606">
        <v>144.64099999999999</v>
      </c>
      <c r="R606">
        <v>21067.042000000001</v>
      </c>
      <c r="S606">
        <v>20922.401000000002</v>
      </c>
    </row>
    <row r="607" spans="1:19" x14ac:dyDescent="0.3">
      <c r="A607">
        <v>2021</v>
      </c>
      <c r="B607">
        <v>1</v>
      </c>
      <c r="C607">
        <v>26</v>
      </c>
      <c r="D607">
        <v>6</v>
      </c>
      <c r="E607">
        <v>21522.643</v>
      </c>
      <c r="F607">
        <v>1071.731</v>
      </c>
      <c r="G607">
        <v>106.23</v>
      </c>
      <c r="H607">
        <v>-57.082999999999998</v>
      </c>
      <c r="I607">
        <v>72.459999999999994</v>
      </c>
      <c r="J607">
        <v>2.3290000000000002</v>
      </c>
      <c r="K607">
        <v>-0.153</v>
      </c>
      <c r="L607">
        <v>87.210999999999999</v>
      </c>
      <c r="M607">
        <v>22699.138999999999</v>
      </c>
      <c r="N607">
        <v>0</v>
      </c>
      <c r="O607">
        <v>3.1179999999999999</v>
      </c>
      <c r="P607">
        <v>-5.7460000000000004</v>
      </c>
      <c r="Q607">
        <v>164.03399999999999</v>
      </c>
      <c r="R607">
        <v>22701.767</v>
      </c>
      <c r="S607">
        <v>22537.733</v>
      </c>
    </row>
    <row r="608" spans="1:19" x14ac:dyDescent="0.3">
      <c r="A608">
        <v>2021</v>
      </c>
      <c r="B608">
        <v>1</v>
      </c>
      <c r="C608">
        <v>26</v>
      </c>
      <c r="D608">
        <v>7</v>
      </c>
      <c r="E608">
        <v>24690.89</v>
      </c>
      <c r="F608">
        <v>887.97199999999998</v>
      </c>
      <c r="G608">
        <v>114.831</v>
      </c>
      <c r="H608">
        <v>-60.228000000000002</v>
      </c>
      <c r="I608">
        <v>128.994</v>
      </c>
      <c r="J608">
        <v>2.839</v>
      </c>
      <c r="K608">
        <v>2.3929999999999998</v>
      </c>
      <c r="L608">
        <v>89.067999999999998</v>
      </c>
      <c r="M608">
        <v>25741.927</v>
      </c>
      <c r="N608">
        <v>7.0259999999999998</v>
      </c>
      <c r="O608">
        <v>3.9740000000000002</v>
      </c>
      <c r="P608">
        <v>-2.9020000000000001</v>
      </c>
      <c r="Q608">
        <v>197.81</v>
      </c>
      <c r="R608">
        <v>25733.829000000002</v>
      </c>
      <c r="S608">
        <v>25536.019</v>
      </c>
    </row>
    <row r="609" spans="1:19" x14ac:dyDescent="0.3">
      <c r="A609">
        <v>2021</v>
      </c>
      <c r="B609">
        <v>1</v>
      </c>
      <c r="C609">
        <v>26</v>
      </c>
      <c r="D609">
        <v>8</v>
      </c>
      <c r="E609">
        <v>26438.395</v>
      </c>
      <c r="F609">
        <v>850.19500000000005</v>
      </c>
      <c r="G609">
        <v>115.937</v>
      </c>
      <c r="H609">
        <v>-58.125</v>
      </c>
      <c r="I609">
        <v>267.89</v>
      </c>
      <c r="J609">
        <v>3.702</v>
      </c>
      <c r="K609">
        <v>0.75800000000000001</v>
      </c>
      <c r="L609">
        <v>90.29</v>
      </c>
      <c r="M609">
        <v>27593.105</v>
      </c>
      <c r="N609">
        <v>486.40800000000002</v>
      </c>
      <c r="O609">
        <v>0.48199999999999998</v>
      </c>
      <c r="P609">
        <v>-0.61</v>
      </c>
      <c r="Q609">
        <v>222.17599999999999</v>
      </c>
      <c r="R609">
        <v>27106.826000000001</v>
      </c>
      <c r="S609">
        <v>26884.65</v>
      </c>
    </row>
    <row r="610" spans="1:19" x14ac:dyDescent="0.3">
      <c r="A610">
        <v>2021</v>
      </c>
      <c r="B610">
        <v>1</v>
      </c>
      <c r="C610">
        <v>26</v>
      </c>
      <c r="D610">
        <v>9</v>
      </c>
      <c r="E610">
        <v>27004.788</v>
      </c>
      <c r="F610">
        <v>811.52</v>
      </c>
      <c r="G610">
        <v>107.792</v>
      </c>
      <c r="H610">
        <v>-45.462000000000003</v>
      </c>
      <c r="I610">
        <v>494.47699999999998</v>
      </c>
      <c r="J610">
        <v>4.97</v>
      </c>
      <c r="K610">
        <v>-0.877</v>
      </c>
      <c r="L610">
        <v>90.781000000000006</v>
      </c>
      <c r="M610">
        <v>28360.197</v>
      </c>
      <c r="N610">
        <v>2608.663</v>
      </c>
      <c r="O610">
        <v>-12.314</v>
      </c>
      <c r="P610">
        <v>1.891</v>
      </c>
      <c r="Q610">
        <v>238.733</v>
      </c>
      <c r="R610">
        <v>25761.957999999999</v>
      </c>
      <c r="S610">
        <v>25523.224999999999</v>
      </c>
    </row>
    <row r="611" spans="1:19" x14ac:dyDescent="0.3">
      <c r="A611">
        <v>2021</v>
      </c>
      <c r="B611">
        <v>1</v>
      </c>
      <c r="C611">
        <v>26</v>
      </c>
      <c r="D611">
        <v>10</v>
      </c>
      <c r="E611">
        <v>27320.266</v>
      </c>
      <c r="F611">
        <v>806.68399999999997</v>
      </c>
      <c r="G611">
        <v>96.311999999999998</v>
      </c>
      <c r="H611">
        <v>-39.680999999999997</v>
      </c>
      <c r="I611">
        <v>610.01099999999997</v>
      </c>
      <c r="J611">
        <v>5.5149999999999997</v>
      </c>
      <c r="K611">
        <v>-2.351</v>
      </c>
      <c r="L611">
        <v>91.073999999999998</v>
      </c>
      <c r="M611">
        <v>28791.518</v>
      </c>
      <c r="N611">
        <v>4586.4040000000005</v>
      </c>
      <c r="O611">
        <v>-23.32</v>
      </c>
      <c r="P611">
        <v>3.25</v>
      </c>
      <c r="Q611">
        <v>250.01</v>
      </c>
      <c r="R611">
        <v>24225.184000000001</v>
      </c>
      <c r="S611">
        <v>23975.173999999999</v>
      </c>
    </row>
    <row r="612" spans="1:19" x14ac:dyDescent="0.3">
      <c r="A612">
        <v>2021</v>
      </c>
      <c r="B612">
        <v>1</v>
      </c>
      <c r="C612">
        <v>26</v>
      </c>
      <c r="D612">
        <v>11</v>
      </c>
      <c r="E612">
        <v>27483.416000000001</v>
      </c>
      <c r="F612">
        <v>809.27200000000005</v>
      </c>
      <c r="G612">
        <v>87.174999999999997</v>
      </c>
      <c r="H612">
        <v>-38.598999999999997</v>
      </c>
      <c r="I612">
        <v>576.36599999999999</v>
      </c>
      <c r="J612">
        <v>5.82</v>
      </c>
      <c r="K612">
        <v>0.71799999999999997</v>
      </c>
      <c r="L612">
        <v>91.201999999999998</v>
      </c>
      <c r="M612">
        <v>28928.195</v>
      </c>
      <c r="N612">
        <v>5808.39</v>
      </c>
      <c r="O612">
        <v>-37.685000000000002</v>
      </c>
      <c r="P612">
        <v>2.1120000000000001</v>
      </c>
      <c r="Q612">
        <v>258.108</v>
      </c>
      <c r="R612">
        <v>23155.377</v>
      </c>
      <c r="S612">
        <v>22897.269</v>
      </c>
    </row>
    <row r="613" spans="1:19" x14ac:dyDescent="0.3">
      <c r="A613">
        <v>2021</v>
      </c>
      <c r="B613">
        <v>1</v>
      </c>
      <c r="C613">
        <v>26</v>
      </c>
      <c r="D613">
        <v>12</v>
      </c>
      <c r="E613">
        <v>27453.279999999999</v>
      </c>
      <c r="F613">
        <v>803.38099999999997</v>
      </c>
      <c r="G613">
        <v>79.53</v>
      </c>
      <c r="H613">
        <v>-34.576000000000001</v>
      </c>
      <c r="I613">
        <v>490.58300000000003</v>
      </c>
      <c r="J613">
        <v>5.9569999999999999</v>
      </c>
      <c r="K613">
        <v>2.137</v>
      </c>
      <c r="L613">
        <v>91.16</v>
      </c>
      <c r="M613">
        <v>28811.920999999998</v>
      </c>
      <c r="N613">
        <v>6555.8980000000001</v>
      </c>
      <c r="O613">
        <v>-28.978000000000002</v>
      </c>
      <c r="P613">
        <v>1.88</v>
      </c>
      <c r="Q613">
        <v>264.815</v>
      </c>
      <c r="R613">
        <v>22283.121999999999</v>
      </c>
      <c r="S613">
        <v>22018.308000000001</v>
      </c>
    </row>
    <row r="614" spans="1:19" x14ac:dyDescent="0.3">
      <c r="A614">
        <v>2021</v>
      </c>
      <c r="B614">
        <v>1</v>
      </c>
      <c r="C614">
        <v>26</v>
      </c>
      <c r="D614">
        <v>13</v>
      </c>
      <c r="E614">
        <v>27139.674999999999</v>
      </c>
      <c r="F614">
        <v>804.76300000000003</v>
      </c>
      <c r="G614">
        <v>74.227999999999994</v>
      </c>
      <c r="H614">
        <v>-32.707000000000001</v>
      </c>
      <c r="I614">
        <v>453.64400000000001</v>
      </c>
      <c r="J614">
        <v>5.9269999999999996</v>
      </c>
      <c r="K614">
        <v>1.2230000000000001</v>
      </c>
      <c r="L614">
        <v>90.81</v>
      </c>
      <c r="M614">
        <v>28463.334999999999</v>
      </c>
      <c r="N614">
        <v>6658.0129999999999</v>
      </c>
      <c r="O614">
        <v>-7.4850000000000003</v>
      </c>
      <c r="P614">
        <v>1.9690000000000001</v>
      </c>
      <c r="Q614">
        <v>269.76499999999999</v>
      </c>
      <c r="R614">
        <v>21810.837</v>
      </c>
      <c r="S614">
        <v>21541.072</v>
      </c>
    </row>
    <row r="615" spans="1:19" x14ac:dyDescent="0.3">
      <c r="A615">
        <v>2021</v>
      </c>
      <c r="B615">
        <v>1</v>
      </c>
      <c r="C615">
        <v>26</v>
      </c>
      <c r="D615">
        <v>14</v>
      </c>
      <c r="E615">
        <v>26942.294999999998</v>
      </c>
      <c r="F615">
        <v>825.92100000000005</v>
      </c>
      <c r="G615">
        <v>69.567999999999998</v>
      </c>
      <c r="H615">
        <v>-24.62</v>
      </c>
      <c r="I615">
        <v>429.274</v>
      </c>
      <c r="J615">
        <v>5.819</v>
      </c>
      <c r="K615">
        <v>0.89700000000000002</v>
      </c>
      <c r="L615">
        <v>90.616</v>
      </c>
      <c r="M615">
        <v>28270.203000000001</v>
      </c>
      <c r="N615">
        <v>6253.48</v>
      </c>
      <c r="O615">
        <v>-7.476</v>
      </c>
      <c r="P615">
        <v>1.9159999999999999</v>
      </c>
      <c r="Q615">
        <v>273.67</v>
      </c>
      <c r="R615">
        <v>22022.282999999999</v>
      </c>
      <c r="S615">
        <v>21748.613000000001</v>
      </c>
    </row>
    <row r="616" spans="1:19" x14ac:dyDescent="0.3">
      <c r="A616">
        <v>2021</v>
      </c>
      <c r="B616">
        <v>1</v>
      </c>
      <c r="C616">
        <v>26</v>
      </c>
      <c r="D616">
        <v>15</v>
      </c>
      <c r="E616">
        <v>26616.437999999998</v>
      </c>
      <c r="F616">
        <v>837.73</v>
      </c>
      <c r="G616">
        <v>67.197999999999993</v>
      </c>
      <c r="H616">
        <v>-19.251999999999999</v>
      </c>
      <c r="I616">
        <v>368.52499999999998</v>
      </c>
      <c r="J616">
        <v>5.3470000000000004</v>
      </c>
      <c r="K616">
        <v>0.749</v>
      </c>
      <c r="L616">
        <v>90.352000000000004</v>
      </c>
      <c r="M616">
        <v>27899.888999999999</v>
      </c>
      <c r="N616">
        <v>5239.884</v>
      </c>
      <c r="O616">
        <v>-2.7829999999999999</v>
      </c>
      <c r="P616">
        <v>2.274</v>
      </c>
      <c r="Q616">
        <v>272.20999999999998</v>
      </c>
      <c r="R616">
        <v>22660.514999999999</v>
      </c>
      <c r="S616">
        <v>22388.304</v>
      </c>
    </row>
    <row r="617" spans="1:19" x14ac:dyDescent="0.3">
      <c r="A617">
        <v>2021</v>
      </c>
      <c r="B617">
        <v>1</v>
      </c>
      <c r="C617">
        <v>26</v>
      </c>
      <c r="D617">
        <v>16</v>
      </c>
      <c r="E617">
        <v>26311.23</v>
      </c>
      <c r="F617">
        <v>755.69399999999996</v>
      </c>
      <c r="G617">
        <v>67.268000000000001</v>
      </c>
      <c r="H617">
        <v>-19.617999999999999</v>
      </c>
      <c r="I617">
        <v>339.13400000000001</v>
      </c>
      <c r="J617">
        <v>5.5759999999999996</v>
      </c>
      <c r="K617">
        <v>-4.03</v>
      </c>
      <c r="L617">
        <v>90.119</v>
      </c>
      <c r="M617">
        <v>27478.106</v>
      </c>
      <c r="N617">
        <v>3454.212</v>
      </c>
      <c r="O617">
        <v>-2.2629999999999999</v>
      </c>
      <c r="P617">
        <v>1.3979999999999999</v>
      </c>
      <c r="Q617">
        <v>266.19799999999998</v>
      </c>
      <c r="R617">
        <v>24024.758999999998</v>
      </c>
      <c r="S617">
        <v>23758.561000000002</v>
      </c>
    </row>
    <row r="618" spans="1:19" x14ac:dyDescent="0.3">
      <c r="A618">
        <v>2021</v>
      </c>
      <c r="B618">
        <v>1</v>
      </c>
      <c r="C618">
        <v>26</v>
      </c>
      <c r="D618">
        <v>17</v>
      </c>
      <c r="E618">
        <v>26510.526999999998</v>
      </c>
      <c r="F618">
        <v>616.34900000000005</v>
      </c>
      <c r="G618">
        <v>71.489999999999995</v>
      </c>
      <c r="H618">
        <v>-32.023000000000003</v>
      </c>
      <c r="I618">
        <v>233.93700000000001</v>
      </c>
      <c r="J618">
        <v>4.3869999999999996</v>
      </c>
      <c r="K618">
        <v>-14.065</v>
      </c>
      <c r="L618">
        <v>90.281999999999996</v>
      </c>
      <c r="M618">
        <v>27409.394</v>
      </c>
      <c r="N618">
        <v>1047.085</v>
      </c>
      <c r="O618">
        <v>1.2509999999999999</v>
      </c>
      <c r="P618">
        <v>2.1819999999999999</v>
      </c>
      <c r="Q618">
        <v>260.077</v>
      </c>
      <c r="R618">
        <v>26358.876</v>
      </c>
      <c r="S618">
        <v>26098.797999999999</v>
      </c>
    </row>
    <row r="619" spans="1:19" x14ac:dyDescent="0.3">
      <c r="A619">
        <v>2021</v>
      </c>
      <c r="B619">
        <v>1</v>
      </c>
      <c r="C619">
        <v>26</v>
      </c>
      <c r="D619">
        <v>18</v>
      </c>
      <c r="E619">
        <v>28825.86</v>
      </c>
      <c r="F619">
        <v>586.85500000000002</v>
      </c>
      <c r="G619">
        <v>80.653000000000006</v>
      </c>
      <c r="H619">
        <v>-59.235999999999997</v>
      </c>
      <c r="I619">
        <v>255.80699999999999</v>
      </c>
      <c r="J619">
        <v>4.91</v>
      </c>
      <c r="K619">
        <v>-16.896999999999998</v>
      </c>
      <c r="L619">
        <v>92.290999999999997</v>
      </c>
      <c r="M619">
        <v>29689.591</v>
      </c>
      <c r="N619">
        <v>3.8119999999999998</v>
      </c>
      <c r="O619">
        <v>11.77</v>
      </c>
      <c r="P619">
        <v>10.180999999999999</v>
      </c>
      <c r="Q619">
        <v>263.39999999999998</v>
      </c>
      <c r="R619">
        <v>29663.827000000001</v>
      </c>
      <c r="S619">
        <v>29400.427</v>
      </c>
    </row>
    <row r="620" spans="1:19" x14ac:dyDescent="0.3">
      <c r="A620">
        <v>2021</v>
      </c>
      <c r="B620">
        <v>1</v>
      </c>
      <c r="C620">
        <v>26</v>
      </c>
      <c r="D620">
        <v>19</v>
      </c>
      <c r="E620">
        <v>29642.685000000001</v>
      </c>
      <c r="F620">
        <v>604.13</v>
      </c>
      <c r="G620">
        <v>82.864999999999995</v>
      </c>
      <c r="H620">
        <v>-68.061999999999998</v>
      </c>
      <c r="I620">
        <v>326.37799999999999</v>
      </c>
      <c r="J620">
        <v>4.7430000000000003</v>
      </c>
      <c r="K620">
        <v>-19.753</v>
      </c>
      <c r="L620">
        <v>92.778999999999996</v>
      </c>
      <c r="M620">
        <v>30582.9</v>
      </c>
      <c r="N620">
        <v>0</v>
      </c>
      <c r="O620">
        <v>13.618</v>
      </c>
      <c r="P620">
        <v>14.407</v>
      </c>
      <c r="Q620">
        <v>256.685</v>
      </c>
      <c r="R620">
        <v>30554.875</v>
      </c>
      <c r="S620">
        <v>30298.188999999998</v>
      </c>
    </row>
    <row r="621" spans="1:19" x14ac:dyDescent="0.3">
      <c r="A621">
        <v>2021</v>
      </c>
      <c r="B621">
        <v>1</v>
      </c>
      <c r="C621">
        <v>26</v>
      </c>
      <c r="D621">
        <v>20</v>
      </c>
      <c r="E621">
        <v>29086.706999999999</v>
      </c>
      <c r="F621">
        <v>616.94799999999998</v>
      </c>
      <c r="G621">
        <v>84.673000000000002</v>
      </c>
      <c r="H621">
        <v>-83.724000000000004</v>
      </c>
      <c r="I621">
        <v>361.14600000000002</v>
      </c>
      <c r="J621">
        <v>4.4640000000000004</v>
      </c>
      <c r="K621">
        <v>-20.297999999999998</v>
      </c>
      <c r="L621">
        <v>92.49</v>
      </c>
      <c r="M621">
        <v>30057.732</v>
      </c>
      <c r="N621">
        <v>0</v>
      </c>
      <c r="O621">
        <v>12.874000000000001</v>
      </c>
      <c r="P621">
        <v>20.318000000000001</v>
      </c>
      <c r="Q621">
        <v>243.05799999999999</v>
      </c>
      <c r="R621">
        <v>30024.54</v>
      </c>
      <c r="S621">
        <v>29781.482</v>
      </c>
    </row>
    <row r="622" spans="1:19" x14ac:dyDescent="0.3">
      <c r="A622">
        <v>2021</v>
      </c>
      <c r="B622">
        <v>1</v>
      </c>
      <c r="C622">
        <v>26</v>
      </c>
      <c r="D622">
        <v>21</v>
      </c>
      <c r="E622">
        <v>28241.665000000001</v>
      </c>
      <c r="F622">
        <v>645.98500000000001</v>
      </c>
      <c r="G622">
        <v>85.138000000000005</v>
      </c>
      <c r="H622">
        <v>-88.965000000000003</v>
      </c>
      <c r="I622">
        <v>404.81200000000001</v>
      </c>
      <c r="J622">
        <v>4.1230000000000002</v>
      </c>
      <c r="K622">
        <v>-18.539000000000001</v>
      </c>
      <c r="L622">
        <v>91.9</v>
      </c>
      <c r="M622">
        <v>29280.981</v>
      </c>
      <c r="N622">
        <v>0</v>
      </c>
      <c r="O622">
        <v>11.702</v>
      </c>
      <c r="P622">
        <v>16.736999999999998</v>
      </c>
      <c r="Q622">
        <v>230.74199999999999</v>
      </c>
      <c r="R622">
        <v>29252.541000000001</v>
      </c>
      <c r="S622">
        <v>29021.798999999999</v>
      </c>
    </row>
    <row r="623" spans="1:19" x14ac:dyDescent="0.3">
      <c r="A623">
        <v>2021</v>
      </c>
      <c r="B623">
        <v>1</v>
      </c>
      <c r="C623">
        <v>26</v>
      </c>
      <c r="D623">
        <v>22</v>
      </c>
      <c r="E623">
        <v>26513.605</v>
      </c>
      <c r="F623">
        <v>726.13</v>
      </c>
      <c r="G623">
        <v>84.233999999999995</v>
      </c>
      <c r="H623">
        <v>-82.128</v>
      </c>
      <c r="I623">
        <v>517.60900000000004</v>
      </c>
      <c r="J623">
        <v>5.181</v>
      </c>
      <c r="K623">
        <v>-5.6379999999999999</v>
      </c>
      <c r="L623">
        <v>90.293999999999997</v>
      </c>
      <c r="M623">
        <v>27765.050999999999</v>
      </c>
      <c r="N623">
        <v>0</v>
      </c>
      <c r="O623">
        <v>10.641999999999999</v>
      </c>
      <c r="P623">
        <v>4.9279999999999999</v>
      </c>
      <c r="Q623">
        <v>214.71899999999999</v>
      </c>
      <c r="R623">
        <v>27749.481</v>
      </c>
      <c r="S623">
        <v>27534.761999999999</v>
      </c>
    </row>
    <row r="624" spans="1:19" x14ac:dyDescent="0.3">
      <c r="A624">
        <v>2021</v>
      </c>
      <c r="B624">
        <v>1</v>
      </c>
      <c r="C624">
        <v>26</v>
      </c>
      <c r="D624">
        <v>23</v>
      </c>
      <c r="E624">
        <v>24030.455999999998</v>
      </c>
      <c r="F624">
        <v>893.68</v>
      </c>
      <c r="G624">
        <v>82.751000000000005</v>
      </c>
      <c r="H624">
        <v>-74.697000000000003</v>
      </c>
      <c r="I624">
        <v>577.44799999999998</v>
      </c>
      <c r="J624">
        <v>4.8490000000000002</v>
      </c>
      <c r="K624">
        <v>-0.215</v>
      </c>
      <c r="L624">
        <v>88.682000000000002</v>
      </c>
      <c r="M624">
        <v>25520.203000000001</v>
      </c>
      <c r="N624">
        <v>0</v>
      </c>
      <c r="O624">
        <v>8.6289999999999996</v>
      </c>
      <c r="P624">
        <v>-21.936</v>
      </c>
      <c r="Q624">
        <v>191.56</v>
      </c>
      <c r="R624">
        <v>25533.51</v>
      </c>
      <c r="S624">
        <v>25341.95</v>
      </c>
    </row>
    <row r="625" spans="1:19" x14ac:dyDescent="0.3">
      <c r="A625">
        <v>2021</v>
      </c>
      <c r="B625">
        <v>1</v>
      </c>
      <c r="C625">
        <v>26</v>
      </c>
      <c r="D625">
        <v>24</v>
      </c>
      <c r="E625">
        <v>21749.633999999998</v>
      </c>
      <c r="F625">
        <v>1041.9380000000001</v>
      </c>
      <c r="G625">
        <v>81.635999999999996</v>
      </c>
      <c r="H625">
        <v>-64.941999999999993</v>
      </c>
      <c r="I625">
        <v>962.154</v>
      </c>
      <c r="J625">
        <v>5.25</v>
      </c>
      <c r="K625">
        <v>-0.35599999999999998</v>
      </c>
      <c r="L625">
        <v>87.352999999999994</v>
      </c>
      <c r="M625">
        <v>23781.03</v>
      </c>
      <c r="N625">
        <v>0</v>
      </c>
      <c r="O625">
        <v>6.5880000000000001</v>
      </c>
      <c r="P625">
        <v>-14.595000000000001</v>
      </c>
      <c r="Q625">
        <v>169.006</v>
      </c>
      <c r="R625">
        <v>23789.038</v>
      </c>
      <c r="S625">
        <v>23620.030999999999</v>
      </c>
    </row>
    <row r="626" spans="1:19" x14ac:dyDescent="0.3">
      <c r="A626">
        <v>2021</v>
      </c>
      <c r="B626">
        <v>1</v>
      </c>
      <c r="C626">
        <v>27</v>
      </c>
      <c r="D626">
        <v>1</v>
      </c>
      <c r="E626">
        <v>20358.856</v>
      </c>
      <c r="F626">
        <v>1242.568</v>
      </c>
      <c r="G626">
        <v>82.935000000000002</v>
      </c>
      <c r="H626">
        <v>-56.679000000000002</v>
      </c>
      <c r="I626">
        <v>846.64099999999996</v>
      </c>
      <c r="J626">
        <v>5.0780000000000003</v>
      </c>
      <c r="K626">
        <v>-1.4430000000000001</v>
      </c>
      <c r="L626">
        <v>86.582999999999998</v>
      </c>
      <c r="M626">
        <v>22481.603999999999</v>
      </c>
      <c r="N626">
        <v>0</v>
      </c>
      <c r="O626">
        <v>4.6639999999999997</v>
      </c>
      <c r="P626">
        <v>-28.087</v>
      </c>
      <c r="Q626">
        <v>153.40199999999999</v>
      </c>
      <c r="R626">
        <v>22505.027999999998</v>
      </c>
      <c r="S626">
        <v>22351.626</v>
      </c>
    </row>
    <row r="627" spans="1:19" x14ac:dyDescent="0.3">
      <c r="A627">
        <v>2021</v>
      </c>
      <c r="B627">
        <v>1</v>
      </c>
      <c r="C627">
        <v>27</v>
      </c>
      <c r="D627">
        <v>2</v>
      </c>
      <c r="E627">
        <v>19506.285</v>
      </c>
      <c r="F627">
        <v>1360.463</v>
      </c>
      <c r="G627">
        <v>83.971000000000004</v>
      </c>
      <c r="H627">
        <v>-54.067999999999998</v>
      </c>
      <c r="I627">
        <v>601.077</v>
      </c>
      <c r="J627">
        <v>4.9450000000000003</v>
      </c>
      <c r="K627">
        <v>-1.74</v>
      </c>
      <c r="L627">
        <v>86.096999999999994</v>
      </c>
      <c r="M627">
        <v>21503.059000000001</v>
      </c>
      <c r="N627">
        <v>0</v>
      </c>
      <c r="O627">
        <v>3.9359999999999999</v>
      </c>
      <c r="P627">
        <v>-25.183</v>
      </c>
      <c r="Q627">
        <v>144.18799999999999</v>
      </c>
      <c r="R627">
        <v>21524.306</v>
      </c>
      <c r="S627">
        <v>21380.117999999999</v>
      </c>
    </row>
    <row r="628" spans="1:19" x14ac:dyDescent="0.3">
      <c r="A628">
        <v>2021</v>
      </c>
      <c r="B628">
        <v>1</v>
      </c>
      <c r="C628">
        <v>27</v>
      </c>
      <c r="D628">
        <v>3</v>
      </c>
      <c r="E628">
        <v>19040.448</v>
      </c>
      <c r="F628">
        <v>1381.3689999999999</v>
      </c>
      <c r="G628">
        <v>85.893000000000001</v>
      </c>
      <c r="H628">
        <v>-50.65</v>
      </c>
      <c r="I628">
        <v>360.00200000000001</v>
      </c>
      <c r="J628">
        <v>4.8719999999999999</v>
      </c>
      <c r="K628">
        <v>-1.5720000000000001</v>
      </c>
      <c r="L628">
        <v>85.79</v>
      </c>
      <c r="M628">
        <v>20820.258999999998</v>
      </c>
      <c r="N628">
        <v>0</v>
      </c>
      <c r="O628">
        <v>3.64</v>
      </c>
      <c r="P628">
        <v>-19.596</v>
      </c>
      <c r="Q628">
        <v>140.26499999999999</v>
      </c>
      <c r="R628">
        <v>20836.215</v>
      </c>
      <c r="S628">
        <v>20695.95</v>
      </c>
    </row>
    <row r="629" spans="1:19" x14ac:dyDescent="0.3">
      <c r="A629">
        <v>2021</v>
      </c>
      <c r="B629">
        <v>1</v>
      </c>
      <c r="C629">
        <v>27</v>
      </c>
      <c r="D629">
        <v>4</v>
      </c>
      <c r="E629">
        <v>18990.388999999999</v>
      </c>
      <c r="F629">
        <v>1341.8389999999999</v>
      </c>
      <c r="G629">
        <v>88.816000000000003</v>
      </c>
      <c r="H629">
        <v>-49.768999999999998</v>
      </c>
      <c r="I629">
        <v>204.78</v>
      </c>
      <c r="J629">
        <v>4.7190000000000003</v>
      </c>
      <c r="K629">
        <v>-1.2470000000000001</v>
      </c>
      <c r="L629">
        <v>85.763000000000005</v>
      </c>
      <c r="M629">
        <v>20576.473000000002</v>
      </c>
      <c r="N629">
        <v>0</v>
      </c>
      <c r="O629">
        <v>3.5009999999999999</v>
      </c>
      <c r="P629">
        <v>-14.792</v>
      </c>
      <c r="Q629">
        <v>139.99299999999999</v>
      </c>
      <c r="R629">
        <v>20587.763999999999</v>
      </c>
      <c r="S629">
        <v>20447.772000000001</v>
      </c>
    </row>
    <row r="630" spans="1:19" x14ac:dyDescent="0.3">
      <c r="A630">
        <v>2021</v>
      </c>
      <c r="B630">
        <v>1</v>
      </c>
      <c r="C630">
        <v>27</v>
      </c>
      <c r="D630">
        <v>5</v>
      </c>
      <c r="E630">
        <v>19679.508000000002</v>
      </c>
      <c r="F630">
        <v>1243.54</v>
      </c>
      <c r="G630">
        <v>93.661000000000001</v>
      </c>
      <c r="H630">
        <v>-50.756999999999998</v>
      </c>
      <c r="I630">
        <v>102.96599999999999</v>
      </c>
      <c r="J630">
        <v>3.6520000000000001</v>
      </c>
      <c r="K630">
        <v>-0.57599999999999996</v>
      </c>
      <c r="L630">
        <v>86.203999999999994</v>
      </c>
      <c r="M630">
        <v>21064.537</v>
      </c>
      <c r="N630">
        <v>0</v>
      </c>
      <c r="O630">
        <v>3.3380000000000001</v>
      </c>
      <c r="P630">
        <v>-9.5289999999999999</v>
      </c>
      <c r="Q630">
        <v>146.446</v>
      </c>
      <c r="R630">
        <v>21070.727999999999</v>
      </c>
      <c r="S630">
        <v>20924.281999999999</v>
      </c>
    </row>
    <row r="631" spans="1:19" x14ac:dyDescent="0.3">
      <c r="A631">
        <v>2021</v>
      </c>
      <c r="B631">
        <v>1</v>
      </c>
      <c r="C631">
        <v>27</v>
      </c>
      <c r="D631">
        <v>6</v>
      </c>
      <c r="E631">
        <v>21358.169000000002</v>
      </c>
      <c r="F631">
        <v>1071.731</v>
      </c>
      <c r="G631">
        <v>101.429</v>
      </c>
      <c r="H631">
        <v>-56.767000000000003</v>
      </c>
      <c r="I631">
        <v>72.459999999999994</v>
      </c>
      <c r="J631">
        <v>2.3290000000000002</v>
      </c>
      <c r="K631">
        <v>-0.19500000000000001</v>
      </c>
      <c r="L631">
        <v>87.11</v>
      </c>
      <c r="M631">
        <v>22534.837</v>
      </c>
      <c r="N631">
        <v>0</v>
      </c>
      <c r="O631">
        <v>3.1179999999999999</v>
      </c>
      <c r="P631">
        <v>-5.7460000000000004</v>
      </c>
      <c r="Q631">
        <v>165.38900000000001</v>
      </c>
      <c r="R631">
        <v>22537.465</v>
      </c>
      <c r="S631">
        <v>22372.076000000001</v>
      </c>
    </row>
    <row r="632" spans="1:19" x14ac:dyDescent="0.3">
      <c r="A632">
        <v>2021</v>
      </c>
      <c r="B632">
        <v>1</v>
      </c>
      <c r="C632">
        <v>27</v>
      </c>
      <c r="D632">
        <v>7</v>
      </c>
      <c r="E632">
        <v>24125.439999999999</v>
      </c>
      <c r="F632">
        <v>887.97199999999998</v>
      </c>
      <c r="G632">
        <v>109.67</v>
      </c>
      <c r="H632">
        <v>-59.085999999999999</v>
      </c>
      <c r="I632">
        <v>128.994</v>
      </c>
      <c r="J632">
        <v>2.839</v>
      </c>
      <c r="K632">
        <v>2.3610000000000002</v>
      </c>
      <c r="L632">
        <v>88.707999999999998</v>
      </c>
      <c r="M632">
        <v>25177.227999999999</v>
      </c>
      <c r="N632">
        <v>7.0259999999999998</v>
      </c>
      <c r="O632">
        <v>3.9740000000000002</v>
      </c>
      <c r="P632">
        <v>-2.9020000000000001</v>
      </c>
      <c r="Q632">
        <v>197.84899999999999</v>
      </c>
      <c r="R632">
        <v>25169.13</v>
      </c>
      <c r="S632">
        <v>24971.280999999999</v>
      </c>
    </row>
    <row r="633" spans="1:19" x14ac:dyDescent="0.3">
      <c r="A633">
        <v>2021</v>
      </c>
      <c r="B633">
        <v>1</v>
      </c>
      <c r="C633">
        <v>27</v>
      </c>
      <c r="D633">
        <v>8</v>
      </c>
      <c r="E633">
        <v>25957.565999999999</v>
      </c>
      <c r="F633">
        <v>850.19500000000005</v>
      </c>
      <c r="G633">
        <v>110.197</v>
      </c>
      <c r="H633">
        <v>-57.338999999999999</v>
      </c>
      <c r="I633">
        <v>267.89</v>
      </c>
      <c r="J633">
        <v>3.702</v>
      </c>
      <c r="K633">
        <v>0.65100000000000002</v>
      </c>
      <c r="L633">
        <v>89.852999999999994</v>
      </c>
      <c r="M633">
        <v>27112.518</v>
      </c>
      <c r="N633">
        <v>486.40800000000002</v>
      </c>
      <c r="O633">
        <v>0.48199999999999998</v>
      </c>
      <c r="P633">
        <v>-0.61</v>
      </c>
      <c r="Q633">
        <v>221.82599999999999</v>
      </c>
      <c r="R633">
        <v>26626.239000000001</v>
      </c>
      <c r="S633">
        <v>26404.413</v>
      </c>
    </row>
    <row r="634" spans="1:19" x14ac:dyDescent="0.3">
      <c r="A634">
        <v>2021</v>
      </c>
      <c r="B634">
        <v>1</v>
      </c>
      <c r="C634">
        <v>27</v>
      </c>
      <c r="D634">
        <v>9</v>
      </c>
      <c r="E634">
        <v>26734.333999999999</v>
      </c>
      <c r="F634">
        <v>811.52</v>
      </c>
      <c r="G634">
        <v>101.824</v>
      </c>
      <c r="H634">
        <v>-45.234000000000002</v>
      </c>
      <c r="I634">
        <v>494.47699999999998</v>
      </c>
      <c r="J634">
        <v>4.97</v>
      </c>
      <c r="K634">
        <v>-0.86799999999999999</v>
      </c>
      <c r="L634">
        <v>90.492999999999995</v>
      </c>
      <c r="M634">
        <v>28089.692999999999</v>
      </c>
      <c r="N634">
        <v>2608.663</v>
      </c>
      <c r="O634">
        <v>-12.314</v>
      </c>
      <c r="P634">
        <v>1.891</v>
      </c>
      <c r="Q634">
        <v>240.255</v>
      </c>
      <c r="R634">
        <v>25491.453000000001</v>
      </c>
      <c r="S634">
        <v>25251.199000000001</v>
      </c>
    </row>
    <row r="635" spans="1:19" x14ac:dyDescent="0.3">
      <c r="A635">
        <v>2021</v>
      </c>
      <c r="B635">
        <v>1</v>
      </c>
      <c r="C635">
        <v>27</v>
      </c>
      <c r="D635">
        <v>10</v>
      </c>
      <c r="E635">
        <v>27196.14</v>
      </c>
      <c r="F635">
        <v>806.68399999999997</v>
      </c>
      <c r="G635">
        <v>95.346000000000004</v>
      </c>
      <c r="H635">
        <v>-39.747999999999998</v>
      </c>
      <c r="I635">
        <v>610.01099999999997</v>
      </c>
      <c r="J635">
        <v>5.5149999999999997</v>
      </c>
      <c r="K635">
        <v>-2.3839999999999999</v>
      </c>
      <c r="L635">
        <v>90.938999999999993</v>
      </c>
      <c r="M635">
        <v>28667.156999999999</v>
      </c>
      <c r="N635">
        <v>4586.4040000000005</v>
      </c>
      <c r="O635">
        <v>-23.32</v>
      </c>
      <c r="P635">
        <v>3.25</v>
      </c>
      <c r="Q635">
        <v>253.535</v>
      </c>
      <c r="R635">
        <v>24100.823</v>
      </c>
      <c r="S635">
        <v>23847.288</v>
      </c>
    </row>
    <row r="636" spans="1:19" x14ac:dyDescent="0.3">
      <c r="A636">
        <v>2021</v>
      </c>
      <c r="B636">
        <v>1</v>
      </c>
      <c r="C636">
        <v>27</v>
      </c>
      <c r="D636">
        <v>11</v>
      </c>
      <c r="E636">
        <v>27372.726999999999</v>
      </c>
      <c r="F636">
        <v>809.27200000000005</v>
      </c>
      <c r="G636">
        <v>89.903999999999996</v>
      </c>
      <c r="H636">
        <v>-38.655000000000001</v>
      </c>
      <c r="I636">
        <v>576.36599999999999</v>
      </c>
      <c r="J636">
        <v>5.82</v>
      </c>
      <c r="K636">
        <v>0.53300000000000003</v>
      </c>
      <c r="L636">
        <v>91.061999999999998</v>
      </c>
      <c r="M636">
        <v>28817.126</v>
      </c>
      <c r="N636">
        <v>5808.39</v>
      </c>
      <c r="O636">
        <v>-37.685000000000002</v>
      </c>
      <c r="P636">
        <v>2.1120000000000001</v>
      </c>
      <c r="Q636">
        <v>265.61200000000002</v>
      </c>
      <c r="R636">
        <v>23044.308000000001</v>
      </c>
      <c r="S636">
        <v>22778.696</v>
      </c>
    </row>
    <row r="637" spans="1:19" x14ac:dyDescent="0.3">
      <c r="A637">
        <v>2021</v>
      </c>
      <c r="B637">
        <v>1</v>
      </c>
      <c r="C637">
        <v>27</v>
      </c>
      <c r="D637">
        <v>12</v>
      </c>
      <c r="E637">
        <v>27222.784</v>
      </c>
      <c r="F637">
        <v>803.38099999999997</v>
      </c>
      <c r="G637">
        <v>84.287000000000006</v>
      </c>
      <c r="H637">
        <v>-34.347999999999999</v>
      </c>
      <c r="I637">
        <v>490.58300000000003</v>
      </c>
      <c r="J637">
        <v>5.9569999999999999</v>
      </c>
      <c r="K637">
        <v>1.897</v>
      </c>
      <c r="L637">
        <v>90.914000000000001</v>
      </c>
      <c r="M637">
        <v>28581.166000000001</v>
      </c>
      <c r="N637">
        <v>6555.8980000000001</v>
      </c>
      <c r="O637">
        <v>-28.978000000000002</v>
      </c>
      <c r="P637">
        <v>1.88</v>
      </c>
      <c r="Q637">
        <v>273.03500000000003</v>
      </c>
      <c r="R637">
        <v>22052.366999999998</v>
      </c>
      <c r="S637">
        <v>21779.331999999999</v>
      </c>
    </row>
    <row r="638" spans="1:19" x14ac:dyDescent="0.3">
      <c r="A638">
        <v>2021</v>
      </c>
      <c r="B638">
        <v>1</v>
      </c>
      <c r="C638">
        <v>27</v>
      </c>
      <c r="D638">
        <v>13</v>
      </c>
      <c r="E638">
        <v>26928.192999999999</v>
      </c>
      <c r="F638">
        <v>804.76300000000003</v>
      </c>
      <c r="G638">
        <v>80.942999999999998</v>
      </c>
      <c r="H638">
        <v>-32.319000000000003</v>
      </c>
      <c r="I638">
        <v>453.64400000000001</v>
      </c>
      <c r="J638">
        <v>5.9269999999999996</v>
      </c>
      <c r="K638">
        <v>1.026</v>
      </c>
      <c r="L638">
        <v>90.66</v>
      </c>
      <c r="M638">
        <v>28251.895</v>
      </c>
      <c r="N638">
        <v>6658.0129999999999</v>
      </c>
      <c r="O638">
        <v>-7.4850000000000003</v>
      </c>
      <c r="P638">
        <v>1.9690000000000001</v>
      </c>
      <c r="Q638">
        <v>280.31700000000001</v>
      </c>
      <c r="R638">
        <v>21599.398000000001</v>
      </c>
      <c r="S638">
        <v>21319.08</v>
      </c>
    </row>
    <row r="639" spans="1:19" x14ac:dyDescent="0.3">
      <c r="A639">
        <v>2021</v>
      </c>
      <c r="B639">
        <v>1</v>
      </c>
      <c r="C639">
        <v>27</v>
      </c>
      <c r="D639">
        <v>14</v>
      </c>
      <c r="E639">
        <v>26648.577000000001</v>
      </c>
      <c r="F639">
        <v>825.92100000000005</v>
      </c>
      <c r="G639">
        <v>77.555000000000007</v>
      </c>
      <c r="H639">
        <v>-24.004000000000001</v>
      </c>
      <c r="I639">
        <v>429.274</v>
      </c>
      <c r="J639">
        <v>5.819</v>
      </c>
      <c r="K639">
        <v>0.94899999999999995</v>
      </c>
      <c r="L639">
        <v>90.441000000000003</v>
      </c>
      <c r="M639">
        <v>27976.977999999999</v>
      </c>
      <c r="N639">
        <v>6253.48</v>
      </c>
      <c r="O639">
        <v>-7.476</v>
      </c>
      <c r="P639">
        <v>1.9159999999999999</v>
      </c>
      <c r="Q639">
        <v>285.48399999999998</v>
      </c>
      <c r="R639">
        <v>21729.059000000001</v>
      </c>
      <c r="S639">
        <v>21443.575000000001</v>
      </c>
    </row>
    <row r="640" spans="1:19" x14ac:dyDescent="0.3">
      <c r="A640">
        <v>2021</v>
      </c>
      <c r="B640">
        <v>1</v>
      </c>
      <c r="C640">
        <v>27</v>
      </c>
      <c r="D640">
        <v>15</v>
      </c>
      <c r="E640">
        <v>26242.291000000001</v>
      </c>
      <c r="F640">
        <v>837.73</v>
      </c>
      <c r="G640">
        <v>75.167000000000002</v>
      </c>
      <c r="H640">
        <v>-18.462</v>
      </c>
      <c r="I640">
        <v>368.52499999999998</v>
      </c>
      <c r="J640">
        <v>5.3470000000000004</v>
      </c>
      <c r="K640">
        <v>1.073</v>
      </c>
      <c r="L640">
        <v>90.137</v>
      </c>
      <c r="M640">
        <v>27526.639999999999</v>
      </c>
      <c r="N640">
        <v>5239.884</v>
      </c>
      <c r="O640">
        <v>-2.7829999999999999</v>
      </c>
      <c r="P640">
        <v>2.274</v>
      </c>
      <c r="Q640">
        <v>284.70600000000002</v>
      </c>
      <c r="R640">
        <v>22287.266</v>
      </c>
      <c r="S640">
        <v>22002.559000000001</v>
      </c>
    </row>
    <row r="641" spans="1:19" x14ac:dyDescent="0.3">
      <c r="A641">
        <v>2021</v>
      </c>
      <c r="B641">
        <v>1</v>
      </c>
      <c r="C641">
        <v>27</v>
      </c>
      <c r="D641">
        <v>16</v>
      </c>
      <c r="E641">
        <v>25968.108</v>
      </c>
      <c r="F641">
        <v>755.69399999999996</v>
      </c>
      <c r="G641">
        <v>75.44</v>
      </c>
      <c r="H641">
        <v>-18.881</v>
      </c>
      <c r="I641">
        <v>339.13400000000001</v>
      </c>
      <c r="J641">
        <v>5.5759999999999996</v>
      </c>
      <c r="K641">
        <v>-3.4249999999999998</v>
      </c>
      <c r="L641">
        <v>89.903999999999996</v>
      </c>
      <c r="M641">
        <v>27136.111000000001</v>
      </c>
      <c r="N641">
        <v>3454.212</v>
      </c>
      <c r="O641">
        <v>-2.2629999999999999</v>
      </c>
      <c r="P641">
        <v>1.3979999999999999</v>
      </c>
      <c r="Q641">
        <v>276.95999999999998</v>
      </c>
      <c r="R641">
        <v>23682.763999999999</v>
      </c>
      <c r="S641">
        <v>23405.804</v>
      </c>
    </row>
    <row r="642" spans="1:19" x14ac:dyDescent="0.3">
      <c r="A642">
        <v>2021</v>
      </c>
      <c r="B642">
        <v>1</v>
      </c>
      <c r="C642">
        <v>27</v>
      </c>
      <c r="D642">
        <v>17</v>
      </c>
      <c r="E642">
        <v>26270.512999999999</v>
      </c>
      <c r="F642">
        <v>616.34900000000005</v>
      </c>
      <c r="G642">
        <v>79.590999999999994</v>
      </c>
      <c r="H642">
        <v>-31.443000000000001</v>
      </c>
      <c r="I642">
        <v>233.93700000000001</v>
      </c>
      <c r="J642">
        <v>4.3869999999999996</v>
      </c>
      <c r="K642">
        <v>-13.237</v>
      </c>
      <c r="L642">
        <v>90.093000000000004</v>
      </c>
      <c r="M642">
        <v>27170.6</v>
      </c>
      <c r="N642">
        <v>1047.085</v>
      </c>
      <c r="O642">
        <v>1.2509999999999999</v>
      </c>
      <c r="P642">
        <v>2.1819999999999999</v>
      </c>
      <c r="Q642">
        <v>268.233</v>
      </c>
      <c r="R642">
        <v>26120.081999999999</v>
      </c>
      <c r="S642">
        <v>25851.848999999998</v>
      </c>
    </row>
    <row r="643" spans="1:19" x14ac:dyDescent="0.3">
      <c r="A643">
        <v>2021</v>
      </c>
      <c r="B643">
        <v>1</v>
      </c>
      <c r="C643">
        <v>27</v>
      </c>
      <c r="D643">
        <v>18</v>
      </c>
      <c r="E643">
        <v>28821.273000000001</v>
      </c>
      <c r="F643">
        <v>586.85500000000002</v>
      </c>
      <c r="G643">
        <v>88.5</v>
      </c>
      <c r="H643">
        <v>-59.088999999999999</v>
      </c>
      <c r="I643">
        <v>255.80699999999999</v>
      </c>
      <c r="J643">
        <v>4.91</v>
      </c>
      <c r="K643">
        <v>-16.622</v>
      </c>
      <c r="L643">
        <v>92.263999999999996</v>
      </c>
      <c r="M643">
        <v>29685.399000000001</v>
      </c>
      <c r="N643">
        <v>3.8119999999999998</v>
      </c>
      <c r="O643">
        <v>11.77</v>
      </c>
      <c r="P643">
        <v>10.180999999999999</v>
      </c>
      <c r="Q643">
        <v>268.11</v>
      </c>
      <c r="R643">
        <v>29659.634999999998</v>
      </c>
      <c r="S643">
        <v>29391.525000000001</v>
      </c>
    </row>
    <row r="644" spans="1:19" x14ac:dyDescent="0.3">
      <c r="A644">
        <v>2021</v>
      </c>
      <c r="B644">
        <v>1</v>
      </c>
      <c r="C644">
        <v>27</v>
      </c>
      <c r="D644">
        <v>19</v>
      </c>
      <c r="E644">
        <v>29713.124</v>
      </c>
      <c r="F644">
        <v>604.13</v>
      </c>
      <c r="G644">
        <v>90.465999999999994</v>
      </c>
      <c r="H644">
        <v>-68.099999999999994</v>
      </c>
      <c r="I644">
        <v>326.37799999999999</v>
      </c>
      <c r="J644">
        <v>4.7430000000000003</v>
      </c>
      <c r="K644">
        <v>-19.975999999999999</v>
      </c>
      <c r="L644">
        <v>92.811999999999998</v>
      </c>
      <c r="M644">
        <v>30653.11</v>
      </c>
      <c r="N644">
        <v>0</v>
      </c>
      <c r="O644">
        <v>13.618</v>
      </c>
      <c r="P644">
        <v>14.407</v>
      </c>
      <c r="Q644">
        <v>258.55900000000003</v>
      </c>
      <c r="R644">
        <v>30625.084999999999</v>
      </c>
      <c r="S644">
        <v>30366.525000000001</v>
      </c>
    </row>
    <row r="645" spans="1:19" x14ac:dyDescent="0.3">
      <c r="A645">
        <v>2021</v>
      </c>
      <c r="B645">
        <v>1</v>
      </c>
      <c r="C645">
        <v>27</v>
      </c>
      <c r="D645">
        <v>20</v>
      </c>
      <c r="E645">
        <v>29187.77</v>
      </c>
      <c r="F645">
        <v>616.94799999999998</v>
      </c>
      <c r="G645">
        <v>90.738</v>
      </c>
      <c r="H645">
        <v>-83.927999999999997</v>
      </c>
      <c r="I645">
        <v>361.14600000000002</v>
      </c>
      <c r="J645">
        <v>4.4640000000000004</v>
      </c>
      <c r="K645">
        <v>-20.49</v>
      </c>
      <c r="L645">
        <v>92.540999999999997</v>
      </c>
      <c r="M645">
        <v>30158.451000000001</v>
      </c>
      <c r="N645">
        <v>0</v>
      </c>
      <c r="O645">
        <v>12.874000000000001</v>
      </c>
      <c r="P645">
        <v>20.318000000000001</v>
      </c>
      <c r="Q645">
        <v>242.541</v>
      </c>
      <c r="R645">
        <v>30125.258999999998</v>
      </c>
      <c r="S645">
        <v>29882.718000000001</v>
      </c>
    </row>
    <row r="646" spans="1:19" x14ac:dyDescent="0.3">
      <c r="A646">
        <v>2021</v>
      </c>
      <c r="B646">
        <v>1</v>
      </c>
      <c r="C646">
        <v>27</v>
      </c>
      <c r="D646">
        <v>21</v>
      </c>
      <c r="E646">
        <v>28321.823</v>
      </c>
      <c r="F646">
        <v>645.98500000000001</v>
      </c>
      <c r="G646">
        <v>90.781999999999996</v>
      </c>
      <c r="H646">
        <v>-89.2</v>
      </c>
      <c r="I646">
        <v>404.81200000000001</v>
      </c>
      <c r="J646">
        <v>4.1230000000000002</v>
      </c>
      <c r="K646">
        <v>-18.803000000000001</v>
      </c>
      <c r="L646">
        <v>91.941999999999993</v>
      </c>
      <c r="M646">
        <v>29360.683000000001</v>
      </c>
      <c r="N646">
        <v>0</v>
      </c>
      <c r="O646">
        <v>11.702</v>
      </c>
      <c r="P646">
        <v>16.736999999999998</v>
      </c>
      <c r="Q646">
        <v>229.83500000000001</v>
      </c>
      <c r="R646">
        <v>29332.242999999999</v>
      </c>
      <c r="S646">
        <v>29102.407999999999</v>
      </c>
    </row>
    <row r="647" spans="1:19" x14ac:dyDescent="0.3">
      <c r="A647">
        <v>2021</v>
      </c>
      <c r="B647">
        <v>1</v>
      </c>
      <c r="C647">
        <v>27</v>
      </c>
      <c r="D647">
        <v>22</v>
      </c>
      <c r="E647">
        <v>26621.634999999998</v>
      </c>
      <c r="F647">
        <v>726.13</v>
      </c>
      <c r="G647">
        <v>89.536000000000001</v>
      </c>
      <c r="H647">
        <v>-82.457999999999998</v>
      </c>
      <c r="I647">
        <v>517.60900000000004</v>
      </c>
      <c r="J647">
        <v>5.181</v>
      </c>
      <c r="K647">
        <v>-5.7859999999999996</v>
      </c>
      <c r="L647">
        <v>90.364000000000004</v>
      </c>
      <c r="M647">
        <v>27872.673999999999</v>
      </c>
      <c r="N647">
        <v>0</v>
      </c>
      <c r="O647">
        <v>10.641999999999999</v>
      </c>
      <c r="P647">
        <v>4.9279999999999999</v>
      </c>
      <c r="Q647">
        <v>214.661</v>
      </c>
      <c r="R647">
        <v>27857.102999999999</v>
      </c>
      <c r="S647">
        <v>27642.441999999999</v>
      </c>
    </row>
    <row r="648" spans="1:19" x14ac:dyDescent="0.3">
      <c r="A648">
        <v>2021</v>
      </c>
      <c r="B648">
        <v>1</v>
      </c>
      <c r="C648">
        <v>27</v>
      </c>
      <c r="D648">
        <v>23</v>
      </c>
      <c r="E648">
        <v>24153.271000000001</v>
      </c>
      <c r="F648">
        <v>893.68</v>
      </c>
      <c r="G648">
        <v>86.709000000000003</v>
      </c>
      <c r="H648">
        <v>-75.027000000000001</v>
      </c>
      <c r="I648">
        <v>577.44799999999998</v>
      </c>
      <c r="J648">
        <v>4.8490000000000002</v>
      </c>
      <c r="K648">
        <v>-0.26600000000000001</v>
      </c>
      <c r="L648">
        <v>88.725999999999999</v>
      </c>
      <c r="M648">
        <v>25642.681</v>
      </c>
      <c r="N648">
        <v>0</v>
      </c>
      <c r="O648">
        <v>8.6289999999999996</v>
      </c>
      <c r="P648">
        <v>-21.936</v>
      </c>
      <c r="Q648">
        <v>192.67</v>
      </c>
      <c r="R648">
        <v>25655.988000000001</v>
      </c>
      <c r="S648">
        <v>25463.317999999999</v>
      </c>
    </row>
    <row r="649" spans="1:19" x14ac:dyDescent="0.3">
      <c r="A649">
        <v>2021</v>
      </c>
      <c r="B649">
        <v>1</v>
      </c>
      <c r="C649">
        <v>27</v>
      </c>
      <c r="D649">
        <v>24</v>
      </c>
      <c r="E649">
        <v>21889.401999999998</v>
      </c>
      <c r="F649">
        <v>1041.9380000000001</v>
      </c>
      <c r="G649">
        <v>85.278999999999996</v>
      </c>
      <c r="H649">
        <v>-65.263999999999996</v>
      </c>
      <c r="I649">
        <v>962.154</v>
      </c>
      <c r="J649">
        <v>5.25</v>
      </c>
      <c r="K649">
        <v>-0.33600000000000002</v>
      </c>
      <c r="L649">
        <v>87.399000000000001</v>
      </c>
      <c r="M649">
        <v>23920.543000000001</v>
      </c>
      <c r="N649">
        <v>0</v>
      </c>
      <c r="O649">
        <v>6.5880000000000001</v>
      </c>
      <c r="P649">
        <v>-14.595000000000001</v>
      </c>
      <c r="Q649">
        <v>170.59</v>
      </c>
      <c r="R649">
        <v>23928.550999999999</v>
      </c>
      <c r="S649">
        <v>23757.960999999999</v>
      </c>
    </row>
    <row r="650" spans="1:19" x14ac:dyDescent="0.3">
      <c r="A650">
        <v>2021</v>
      </c>
      <c r="B650">
        <v>1</v>
      </c>
      <c r="C650">
        <v>28</v>
      </c>
      <c r="D650">
        <v>1</v>
      </c>
      <c r="E650">
        <v>20235.281999999999</v>
      </c>
      <c r="F650">
        <v>1242.568</v>
      </c>
      <c r="G650">
        <v>81.697999999999993</v>
      </c>
      <c r="H650">
        <v>-56.24</v>
      </c>
      <c r="I650">
        <v>846.64099999999996</v>
      </c>
      <c r="J650">
        <v>5.0780000000000003</v>
      </c>
      <c r="K650">
        <v>-1.4410000000000001</v>
      </c>
      <c r="L650">
        <v>86.531999999999996</v>
      </c>
      <c r="M650">
        <v>22358.42</v>
      </c>
      <c r="N650">
        <v>0</v>
      </c>
      <c r="O650">
        <v>4.6639999999999997</v>
      </c>
      <c r="P650">
        <v>-28.087</v>
      </c>
      <c r="Q650">
        <v>153.886</v>
      </c>
      <c r="R650">
        <v>22381.844000000001</v>
      </c>
      <c r="S650">
        <v>22227.957999999999</v>
      </c>
    </row>
    <row r="651" spans="1:19" x14ac:dyDescent="0.3">
      <c r="A651">
        <v>2021</v>
      </c>
      <c r="B651">
        <v>1</v>
      </c>
      <c r="C651">
        <v>28</v>
      </c>
      <c r="D651">
        <v>2</v>
      </c>
      <c r="E651">
        <v>19406.539000000001</v>
      </c>
      <c r="F651">
        <v>1360.463</v>
      </c>
      <c r="G651">
        <v>82.311999999999998</v>
      </c>
      <c r="H651">
        <v>-53.619</v>
      </c>
      <c r="I651">
        <v>601.077</v>
      </c>
      <c r="J651">
        <v>4.9450000000000003</v>
      </c>
      <c r="K651">
        <v>-1.7390000000000001</v>
      </c>
      <c r="L651">
        <v>86.058999999999997</v>
      </c>
      <c r="M651">
        <v>21403.724999999999</v>
      </c>
      <c r="N651">
        <v>0</v>
      </c>
      <c r="O651">
        <v>3.9359999999999999</v>
      </c>
      <c r="P651">
        <v>-25.183</v>
      </c>
      <c r="Q651">
        <v>143.958</v>
      </c>
      <c r="R651">
        <v>21424.971000000001</v>
      </c>
      <c r="S651">
        <v>21281.012999999999</v>
      </c>
    </row>
    <row r="652" spans="1:19" x14ac:dyDescent="0.3">
      <c r="A652">
        <v>2021</v>
      </c>
      <c r="B652">
        <v>1</v>
      </c>
      <c r="C652">
        <v>28</v>
      </c>
      <c r="D652">
        <v>3</v>
      </c>
      <c r="E652">
        <v>18940.076000000001</v>
      </c>
      <c r="F652">
        <v>1381.3689999999999</v>
      </c>
      <c r="G652">
        <v>83.866</v>
      </c>
      <c r="H652">
        <v>-50.176000000000002</v>
      </c>
      <c r="I652">
        <v>360.00200000000001</v>
      </c>
      <c r="J652">
        <v>4.8719999999999999</v>
      </c>
      <c r="K652">
        <v>-1.6419999999999999</v>
      </c>
      <c r="L652">
        <v>85.753</v>
      </c>
      <c r="M652">
        <v>20720.253000000001</v>
      </c>
      <c r="N652">
        <v>0</v>
      </c>
      <c r="O652">
        <v>3.64</v>
      </c>
      <c r="P652">
        <v>-19.596</v>
      </c>
      <c r="Q652">
        <v>139.64699999999999</v>
      </c>
      <c r="R652">
        <v>20736.207999999999</v>
      </c>
      <c r="S652">
        <v>20596.562000000002</v>
      </c>
    </row>
    <row r="653" spans="1:19" x14ac:dyDescent="0.3">
      <c r="A653">
        <v>2021</v>
      </c>
      <c r="B653">
        <v>1</v>
      </c>
      <c r="C653">
        <v>28</v>
      </c>
      <c r="D653">
        <v>4</v>
      </c>
      <c r="E653">
        <v>18932.873</v>
      </c>
      <c r="F653">
        <v>1341.8389999999999</v>
      </c>
      <c r="G653">
        <v>86.393000000000001</v>
      </c>
      <c r="H653">
        <v>-49.39</v>
      </c>
      <c r="I653">
        <v>204.78</v>
      </c>
      <c r="J653">
        <v>4.7190000000000003</v>
      </c>
      <c r="K653">
        <v>-1.3129999999999999</v>
      </c>
      <c r="L653">
        <v>85.756</v>
      </c>
      <c r="M653">
        <v>20519.261999999999</v>
      </c>
      <c r="N653">
        <v>0</v>
      </c>
      <c r="O653">
        <v>3.5009999999999999</v>
      </c>
      <c r="P653">
        <v>-14.792</v>
      </c>
      <c r="Q653">
        <v>139.05000000000001</v>
      </c>
      <c r="R653">
        <v>20530.553</v>
      </c>
      <c r="S653">
        <v>20391.503000000001</v>
      </c>
    </row>
    <row r="654" spans="1:19" x14ac:dyDescent="0.3">
      <c r="A654">
        <v>2021</v>
      </c>
      <c r="B654">
        <v>1</v>
      </c>
      <c r="C654">
        <v>28</v>
      </c>
      <c r="D654">
        <v>5</v>
      </c>
      <c r="E654">
        <v>19732.062000000002</v>
      </c>
      <c r="F654">
        <v>1243.54</v>
      </c>
      <c r="G654">
        <v>91.037000000000006</v>
      </c>
      <c r="H654">
        <v>-50.686</v>
      </c>
      <c r="I654">
        <v>102.96599999999999</v>
      </c>
      <c r="J654">
        <v>3.6520000000000001</v>
      </c>
      <c r="K654">
        <v>-0.61499999999999999</v>
      </c>
      <c r="L654">
        <v>86.287999999999997</v>
      </c>
      <c r="M654">
        <v>21117.205999999998</v>
      </c>
      <c r="N654">
        <v>0</v>
      </c>
      <c r="O654">
        <v>3.3380000000000001</v>
      </c>
      <c r="P654">
        <v>-9.5289999999999999</v>
      </c>
      <c r="Q654">
        <v>145.03299999999999</v>
      </c>
      <c r="R654">
        <v>21123.397000000001</v>
      </c>
      <c r="S654">
        <v>20978.364000000001</v>
      </c>
    </row>
    <row r="655" spans="1:19" x14ac:dyDescent="0.3">
      <c r="A655">
        <v>2021</v>
      </c>
      <c r="B655">
        <v>1</v>
      </c>
      <c r="C655">
        <v>28</v>
      </c>
      <c r="D655">
        <v>6</v>
      </c>
      <c r="E655">
        <v>21319.356</v>
      </c>
      <c r="F655">
        <v>1071.731</v>
      </c>
      <c r="G655">
        <v>97.33</v>
      </c>
      <c r="H655">
        <v>-56.335999999999999</v>
      </c>
      <c r="I655">
        <v>72.459999999999994</v>
      </c>
      <c r="J655">
        <v>2.3290000000000002</v>
      </c>
      <c r="K655">
        <v>-9.1999999999999998E-2</v>
      </c>
      <c r="L655">
        <v>87.167000000000002</v>
      </c>
      <c r="M655">
        <v>22496.616000000002</v>
      </c>
      <c r="N655">
        <v>0</v>
      </c>
      <c r="O655">
        <v>3.1179999999999999</v>
      </c>
      <c r="P655">
        <v>-5.7460000000000004</v>
      </c>
      <c r="Q655">
        <v>163.32300000000001</v>
      </c>
      <c r="R655">
        <v>22499.243999999999</v>
      </c>
      <c r="S655">
        <v>22335.919999999998</v>
      </c>
    </row>
    <row r="656" spans="1:19" x14ac:dyDescent="0.3">
      <c r="A656">
        <v>2021</v>
      </c>
      <c r="B656">
        <v>1</v>
      </c>
      <c r="C656">
        <v>28</v>
      </c>
      <c r="D656">
        <v>7</v>
      </c>
      <c r="E656">
        <v>24418.944</v>
      </c>
      <c r="F656">
        <v>887.97199999999998</v>
      </c>
      <c r="G656">
        <v>105.361</v>
      </c>
      <c r="H656">
        <v>-59.28</v>
      </c>
      <c r="I656">
        <v>128.994</v>
      </c>
      <c r="J656">
        <v>2.839</v>
      </c>
      <c r="K656">
        <v>2.4089999999999998</v>
      </c>
      <c r="L656">
        <v>89.034999999999997</v>
      </c>
      <c r="M656">
        <v>25470.913</v>
      </c>
      <c r="N656">
        <v>7.0259999999999998</v>
      </c>
      <c r="O656">
        <v>3.9740000000000002</v>
      </c>
      <c r="P656">
        <v>-2.9020000000000001</v>
      </c>
      <c r="Q656">
        <v>196.28299999999999</v>
      </c>
      <c r="R656">
        <v>25462.814999999999</v>
      </c>
      <c r="S656">
        <v>25266.530999999999</v>
      </c>
    </row>
    <row r="657" spans="1:19" x14ac:dyDescent="0.3">
      <c r="A657">
        <v>2021</v>
      </c>
      <c r="B657">
        <v>1</v>
      </c>
      <c r="C657">
        <v>28</v>
      </c>
      <c r="D657">
        <v>8</v>
      </c>
      <c r="E657">
        <v>26174.483</v>
      </c>
      <c r="F657">
        <v>850.19500000000005</v>
      </c>
      <c r="G657">
        <v>106.607</v>
      </c>
      <c r="H657">
        <v>-57.216999999999999</v>
      </c>
      <c r="I657">
        <v>267.89</v>
      </c>
      <c r="J657">
        <v>3.702</v>
      </c>
      <c r="K657">
        <v>0.63700000000000001</v>
      </c>
      <c r="L657">
        <v>90.322000000000003</v>
      </c>
      <c r="M657">
        <v>27330.011999999999</v>
      </c>
      <c r="N657">
        <v>486.40800000000002</v>
      </c>
      <c r="O657">
        <v>0.48199999999999998</v>
      </c>
      <c r="P657">
        <v>-0.61</v>
      </c>
      <c r="Q657">
        <v>221.209</v>
      </c>
      <c r="R657">
        <v>26843.732</v>
      </c>
      <c r="S657">
        <v>26622.523000000001</v>
      </c>
    </row>
    <row r="658" spans="1:19" x14ac:dyDescent="0.3">
      <c r="A658">
        <v>2021</v>
      </c>
      <c r="B658">
        <v>1</v>
      </c>
      <c r="C658">
        <v>28</v>
      </c>
      <c r="D658">
        <v>9</v>
      </c>
      <c r="E658">
        <v>26744.113000000001</v>
      </c>
      <c r="F658">
        <v>811.52</v>
      </c>
      <c r="G658">
        <v>99.48</v>
      </c>
      <c r="H658">
        <v>-44.807000000000002</v>
      </c>
      <c r="I658">
        <v>494.47699999999998</v>
      </c>
      <c r="J658">
        <v>4.97</v>
      </c>
      <c r="K658">
        <v>-0.91600000000000004</v>
      </c>
      <c r="L658">
        <v>90.698999999999998</v>
      </c>
      <c r="M658">
        <v>28100.056</v>
      </c>
      <c r="N658">
        <v>2608.663</v>
      </c>
      <c r="O658">
        <v>-12.314</v>
      </c>
      <c r="P658">
        <v>1.891</v>
      </c>
      <c r="Q658">
        <v>239.595</v>
      </c>
      <c r="R658">
        <v>25501.816999999999</v>
      </c>
      <c r="S658">
        <v>25262.221000000001</v>
      </c>
    </row>
    <row r="659" spans="1:19" x14ac:dyDescent="0.3">
      <c r="A659">
        <v>2021</v>
      </c>
      <c r="B659">
        <v>1</v>
      </c>
      <c r="C659">
        <v>28</v>
      </c>
      <c r="D659">
        <v>10</v>
      </c>
      <c r="E659">
        <v>27062.607</v>
      </c>
      <c r="F659">
        <v>806.68399999999997</v>
      </c>
      <c r="G659">
        <v>92.212999999999994</v>
      </c>
      <c r="H659">
        <v>-39.188000000000002</v>
      </c>
      <c r="I659">
        <v>610.01099999999997</v>
      </c>
      <c r="J659">
        <v>5.5149999999999997</v>
      </c>
      <c r="K659">
        <v>-2.4729999999999999</v>
      </c>
      <c r="L659">
        <v>90.944999999999993</v>
      </c>
      <c r="M659">
        <v>28534.100999999999</v>
      </c>
      <c r="N659">
        <v>4586.4040000000005</v>
      </c>
      <c r="O659">
        <v>-23.32</v>
      </c>
      <c r="P659">
        <v>3.25</v>
      </c>
      <c r="Q659">
        <v>253.11699999999999</v>
      </c>
      <c r="R659">
        <v>23967.767</v>
      </c>
      <c r="S659">
        <v>23714.65</v>
      </c>
    </row>
    <row r="660" spans="1:19" x14ac:dyDescent="0.3">
      <c r="A660">
        <v>2021</v>
      </c>
      <c r="B660">
        <v>1</v>
      </c>
      <c r="C660">
        <v>28</v>
      </c>
      <c r="D660">
        <v>11</v>
      </c>
      <c r="E660">
        <v>27348.991999999998</v>
      </c>
      <c r="F660">
        <v>809.27200000000005</v>
      </c>
      <c r="G660">
        <v>85.911000000000001</v>
      </c>
      <c r="H660">
        <v>-38.262999999999998</v>
      </c>
      <c r="I660">
        <v>576.36599999999999</v>
      </c>
      <c r="J660">
        <v>5.82</v>
      </c>
      <c r="K660">
        <v>0.44700000000000001</v>
      </c>
      <c r="L660">
        <v>91.204999999999998</v>
      </c>
      <c r="M660">
        <v>28793.839</v>
      </c>
      <c r="N660">
        <v>5808.39</v>
      </c>
      <c r="O660">
        <v>-37.685000000000002</v>
      </c>
      <c r="P660">
        <v>2.1120000000000001</v>
      </c>
      <c r="Q660">
        <v>265.125</v>
      </c>
      <c r="R660">
        <v>23021.022000000001</v>
      </c>
      <c r="S660">
        <v>22755.897000000001</v>
      </c>
    </row>
    <row r="661" spans="1:19" x14ac:dyDescent="0.3">
      <c r="A661">
        <v>2021</v>
      </c>
      <c r="B661">
        <v>1</v>
      </c>
      <c r="C661">
        <v>28</v>
      </c>
      <c r="D661">
        <v>12</v>
      </c>
      <c r="E661">
        <v>27372.366999999998</v>
      </c>
      <c r="F661">
        <v>803.38099999999997</v>
      </c>
      <c r="G661">
        <v>80.775999999999996</v>
      </c>
      <c r="H661">
        <v>-34.438000000000002</v>
      </c>
      <c r="I661">
        <v>490.58300000000003</v>
      </c>
      <c r="J661">
        <v>5.9569999999999999</v>
      </c>
      <c r="K661">
        <v>1.823</v>
      </c>
      <c r="L661">
        <v>91.204999999999998</v>
      </c>
      <c r="M661">
        <v>28730.877</v>
      </c>
      <c r="N661">
        <v>6555.8980000000001</v>
      </c>
      <c r="O661">
        <v>-28.978000000000002</v>
      </c>
      <c r="P661">
        <v>1.88</v>
      </c>
      <c r="Q661">
        <v>273.28500000000003</v>
      </c>
      <c r="R661">
        <v>22202.078000000001</v>
      </c>
      <c r="S661">
        <v>21928.792000000001</v>
      </c>
    </row>
    <row r="662" spans="1:19" x14ac:dyDescent="0.3">
      <c r="A662">
        <v>2021</v>
      </c>
      <c r="B662">
        <v>1</v>
      </c>
      <c r="C662">
        <v>28</v>
      </c>
      <c r="D662">
        <v>13</v>
      </c>
      <c r="E662">
        <v>27256.321</v>
      </c>
      <c r="F662">
        <v>804.76300000000003</v>
      </c>
      <c r="G662">
        <v>75.070999999999998</v>
      </c>
      <c r="H662">
        <v>-32.890999999999998</v>
      </c>
      <c r="I662">
        <v>453.64400000000001</v>
      </c>
      <c r="J662">
        <v>5.9269999999999996</v>
      </c>
      <c r="K662">
        <v>0.96799999999999997</v>
      </c>
      <c r="L662">
        <v>91.061999999999998</v>
      </c>
      <c r="M662">
        <v>28579.794000000002</v>
      </c>
      <c r="N662">
        <v>6658.0129999999999</v>
      </c>
      <c r="O662">
        <v>-7.4850000000000003</v>
      </c>
      <c r="P662">
        <v>1.9690000000000001</v>
      </c>
      <c r="Q662">
        <v>278.95600000000002</v>
      </c>
      <c r="R662">
        <v>21927.296999999999</v>
      </c>
      <c r="S662">
        <v>21648.341</v>
      </c>
    </row>
    <row r="663" spans="1:19" x14ac:dyDescent="0.3">
      <c r="A663">
        <v>2021</v>
      </c>
      <c r="B663">
        <v>1</v>
      </c>
      <c r="C663">
        <v>28</v>
      </c>
      <c r="D663">
        <v>14</v>
      </c>
      <c r="E663">
        <v>26999.858</v>
      </c>
      <c r="F663">
        <v>825.92100000000005</v>
      </c>
      <c r="G663">
        <v>71.156000000000006</v>
      </c>
      <c r="H663">
        <v>-24.760999999999999</v>
      </c>
      <c r="I663">
        <v>429.274</v>
      </c>
      <c r="J663">
        <v>5.819</v>
      </c>
      <c r="K663">
        <v>0.94499999999999995</v>
      </c>
      <c r="L663">
        <v>90.802000000000007</v>
      </c>
      <c r="M663">
        <v>28327.859</v>
      </c>
      <c r="N663">
        <v>6253.48</v>
      </c>
      <c r="O663">
        <v>-7.476</v>
      </c>
      <c r="P663">
        <v>1.9159999999999999</v>
      </c>
      <c r="Q663">
        <v>281.387</v>
      </c>
      <c r="R663">
        <v>22079.938999999998</v>
      </c>
      <c r="S663">
        <v>21798.552</v>
      </c>
    </row>
    <row r="664" spans="1:19" x14ac:dyDescent="0.3">
      <c r="A664">
        <v>2021</v>
      </c>
      <c r="B664">
        <v>1</v>
      </c>
      <c r="C664">
        <v>28</v>
      </c>
      <c r="D664">
        <v>15</v>
      </c>
      <c r="E664">
        <v>26587.669000000002</v>
      </c>
      <c r="F664">
        <v>837.73</v>
      </c>
      <c r="G664">
        <v>69.453999999999994</v>
      </c>
      <c r="H664">
        <v>-19.178000000000001</v>
      </c>
      <c r="I664">
        <v>368.52499999999998</v>
      </c>
      <c r="J664">
        <v>5.3470000000000004</v>
      </c>
      <c r="K664">
        <v>1.05</v>
      </c>
      <c r="L664">
        <v>90.403000000000006</v>
      </c>
      <c r="M664">
        <v>27871.544999999998</v>
      </c>
      <c r="N664">
        <v>5239.884</v>
      </c>
      <c r="O664">
        <v>-2.7829999999999999</v>
      </c>
      <c r="P664">
        <v>2.274</v>
      </c>
      <c r="Q664">
        <v>278.97199999999998</v>
      </c>
      <c r="R664">
        <v>22632.17</v>
      </c>
      <c r="S664">
        <v>22353.198</v>
      </c>
    </row>
    <row r="665" spans="1:19" x14ac:dyDescent="0.3">
      <c r="A665">
        <v>2021</v>
      </c>
      <c r="B665">
        <v>1</v>
      </c>
      <c r="C665">
        <v>28</v>
      </c>
      <c r="D665">
        <v>16</v>
      </c>
      <c r="E665">
        <v>26236.776999999998</v>
      </c>
      <c r="F665">
        <v>755.69399999999996</v>
      </c>
      <c r="G665">
        <v>71.436999999999998</v>
      </c>
      <c r="H665">
        <v>-19.436</v>
      </c>
      <c r="I665">
        <v>339.13400000000001</v>
      </c>
      <c r="J665">
        <v>5.5759999999999996</v>
      </c>
      <c r="K665">
        <v>-3.3959999999999999</v>
      </c>
      <c r="L665">
        <v>90.12</v>
      </c>
      <c r="M665">
        <v>27404.47</v>
      </c>
      <c r="N665">
        <v>3454.212</v>
      </c>
      <c r="O665">
        <v>-2.2629999999999999</v>
      </c>
      <c r="P665">
        <v>1.3979999999999999</v>
      </c>
      <c r="Q665">
        <v>272.01</v>
      </c>
      <c r="R665">
        <v>23951.123</v>
      </c>
      <c r="S665">
        <v>23679.113000000001</v>
      </c>
    </row>
    <row r="666" spans="1:19" x14ac:dyDescent="0.3">
      <c r="A666">
        <v>2021</v>
      </c>
      <c r="B666">
        <v>1</v>
      </c>
      <c r="C666">
        <v>28</v>
      </c>
      <c r="D666">
        <v>17</v>
      </c>
      <c r="E666">
        <v>26344.684000000001</v>
      </c>
      <c r="F666">
        <v>616.34900000000005</v>
      </c>
      <c r="G666">
        <v>77.203999999999994</v>
      </c>
      <c r="H666">
        <v>-31.629000000000001</v>
      </c>
      <c r="I666">
        <v>233.93700000000001</v>
      </c>
      <c r="J666">
        <v>4.3869999999999996</v>
      </c>
      <c r="K666">
        <v>-12.988</v>
      </c>
      <c r="L666">
        <v>90.191000000000003</v>
      </c>
      <c r="M666">
        <v>27244.933000000001</v>
      </c>
      <c r="N666">
        <v>1047.085</v>
      </c>
      <c r="O666">
        <v>1.2509999999999999</v>
      </c>
      <c r="P666">
        <v>2.1819999999999999</v>
      </c>
      <c r="Q666">
        <v>264.60199999999998</v>
      </c>
      <c r="R666">
        <v>26194.414000000001</v>
      </c>
      <c r="S666">
        <v>25929.812000000002</v>
      </c>
    </row>
    <row r="667" spans="1:19" x14ac:dyDescent="0.3">
      <c r="A667">
        <v>2021</v>
      </c>
      <c r="B667">
        <v>1</v>
      </c>
      <c r="C667">
        <v>28</v>
      </c>
      <c r="D667">
        <v>18</v>
      </c>
      <c r="E667">
        <v>28596.26</v>
      </c>
      <c r="F667">
        <v>586.85500000000002</v>
      </c>
      <c r="G667">
        <v>87.103999999999999</v>
      </c>
      <c r="H667">
        <v>-58.610999999999997</v>
      </c>
      <c r="I667">
        <v>255.80699999999999</v>
      </c>
      <c r="J667">
        <v>4.91</v>
      </c>
      <c r="K667">
        <v>-16.184999999999999</v>
      </c>
      <c r="L667">
        <v>92.119</v>
      </c>
      <c r="M667">
        <v>29461.154999999999</v>
      </c>
      <c r="N667">
        <v>3.8119999999999998</v>
      </c>
      <c r="O667">
        <v>11.77</v>
      </c>
      <c r="P667">
        <v>10.180999999999999</v>
      </c>
      <c r="Q667">
        <v>265.935</v>
      </c>
      <c r="R667">
        <v>29435.391</v>
      </c>
      <c r="S667">
        <v>29169.455999999998</v>
      </c>
    </row>
    <row r="668" spans="1:19" x14ac:dyDescent="0.3">
      <c r="A668">
        <v>2021</v>
      </c>
      <c r="B668">
        <v>1</v>
      </c>
      <c r="C668">
        <v>28</v>
      </c>
      <c r="D668">
        <v>19</v>
      </c>
      <c r="E668">
        <v>29316.473000000002</v>
      </c>
      <c r="F668">
        <v>604.13</v>
      </c>
      <c r="G668">
        <v>89.596999999999994</v>
      </c>
      <c r="H668">
        <v>-67.242999999999995</v>
      </c>
      <c r="I668">
        <v>326.37799999999999</v>
      </c>
      <c r="J668">
        <v>4.7430000000000003</v>
      </c>
      <c r="K668">
        <v>-19.516999999999999</v>
      </c>
      <c r="L668">
        <v>92.635999999999996</v>
      </c>
      <c r="M668">
        <v>30257.598999999998</v>
      </c>
      <c r="N668">
        <v>0</v>
      </c>
      <c r="O668">
        <v>13.618</v>
      </c>
      <c r="P668">
        <v>14.407</v>
      </c>
      <c r="Q668">
        <v>257.15800000000002</v>
      </c>
      <c r="R668">
        <v>30229.574000000001</v>
      </c>
      <c r="S668">
        <v>29972.417000000001</v>
      </c>
    </row>
    <row r="669" spans="1:19" x14ac:dyDescent="0.3">
      <c r="A669">
        <v>2021</v>
      </c>
      <c r="B669">
        <v>1</v>
      </c>
      <c r="C669">
        <v>28</v>
      </c>
      <c r="D669">
        <v>20</v>
      </c>
      <c r="E669">
        <v>28771.781999999999</v>
      </c>
      <c r="F669">
        <v>616.94799999999998</v>
      </c>
      <c r="G669">
        <v>90.554000000000002</v>
      </c>
      <c r="H669">
        <v>-82.772999999999996</v>
      </c>
      <c r="I669">
        <v>361.14600000000002</v>
      </c>
      <c r="J669">
        <v>4.4640000000000004</v>
      </c>
      <c r="K669">
        <v>-20.16</v>
      </c>
      <c r="L669">
        <v>92.311999999999998</v>
      </c>
      <c r="M669">
        <v>29743.718000000001</v>
      </c>
      <c r="N669">
        <v>0</v>
      </c>
      <c r="O669">
        <v>12.874000000000001</v>
      </c>
      <c r="P669">
        <v>20.318000000000001</v>
      </c>
      <c r="Q669">
        <v>242.643</v>
      </c>
      <c r="R669">
        <v>29710.525000000001</v>
      </c>
      <c r="S669">
        <v>29467.882000000001</v>
      </c>
    </row>
    <row r="670" spans="1:19" x14ac:dyDescent="0.3">
      <c r="A670">
        <v>2021</v>
      </c>
      <c r="B670">
        <v>1</v>
      </c>
      <c r="C670">
        <v>28</v>
      </c>
      <c r="D670">
        <v>21</v>
      </c>
      <c r="E670">
        <v>27918.775000000001</v>
      </c>
      <c r="F670">
        <v>645.98500000000001</v>
      </c>
      <c r="G670">
        <v>90.843000000000004</v>
      </c>
      <c r="H670">
        <v>-87.914000000000001</v>
      </c>
      <c r="I670">
        <v>404.81200000000001</v>
      </c>
      <c r="J670">
        <v>4.1230000000000002</v>
      </c>
      <c r="K670">
        <v>-18.628</v>
      </c>
      <c r="L670">
        <v>91.664000000000001</v>
      </c>
      <c r="M670">
        <v>28958.815999999999</v>
      </c>
      <c r="N670">
        <v>0</v>
      </c>
      <c r="O670">
        <v>11.702</v>
      </c>
      <c r="P670">
        <v>16.736999999999998</v>
      </c>
      <c r="Q670">
        <v>230.142</v>
      </c>
      <c r="R670">
        <v>28930.377</v>
      </c>
      <c r="S670">
        <v>28700.235000000001</v>
      </c>
    </row>
    <row r="671" spans="1:19" x14ac:dyDescent="0.3">
      <c r="A671">
        <v>2021</v>
      </c>
      <c r="B671">
        <v>1</v>
      </c>
      <c r="C671">
        <v>28</v>
      </c>
      <c r="D671">
        <v>22</v>
      </c>
      <c r="E671">
        <v>26345.772000000001</v>
      </c>
      <c r="F671">
        <v>726.13</v>
      </c>
      <c r="G671">
        <v>89</v>
      </c>
      <c r="H671">
        <v>-81.585999999999999</v>
      </c>
      <c r="I671">
        <v>517.60900000000004</v>
      </c>
      <c r="J671">
        <v>5.181</v>
      </c>
      <c r="K671">
        <v>-5.7510000000000003</v>
      </c>
      <c r="L671">
        <v>90.206000000000003</v>
      </c>
      <c r="M671">
        <v>27597.561000000002</v>
      </c>
      <c r="N671">
        <v>0</v>
      </c>
      <c r="O671">
        <v>10.641999999999999</v>
      </c>
      <c r="P671">
        <v>4.9279999999999999</v>
      </c>
      <c r="Q671">
        <v>215.55500000000001</v>
      </c>
      <c r="R671">
        <v>27581.99</v>
      </c>
      <c r="S671">
        <v>27366.436000000002</v>
      </c>
    </row>
    <row r="672" spans="1:19" x14ac:dyDescent="0.3">
      <c r="A672">
        <v>2021</v>
      </c>
      <c r="B672">
        <v>1</v>
      </c>
      <c r="C672">
        <v>28</v>
      </c>
      <c r="D672">
        <v>23</v>
      </c>
      <c r="E672">
        <v>23938.365000000002</v>
      </c>
      <c r="F672">
        <v>893.68</v>
      </c>
      <c r="G672">
        <v>85.674000000000007</v>
      </c>
      <c r="H672">
        <v>-74.263000000000005</v>
      </c>
      <c r="I672">
        <v>577.44799999999998</v>
      </c>
      <c r="J672">
        <v>4.8490000000000002</v>
      </c>
      <c r="K672">
        <v>-0.26900000000000002</v>
      </c>
      <c r="L672">
        <v>88.673000000000002</v>
      </c>
      <c r="M672">
        <v>25428.483</v>
      </c>
      <c r="N672">
        <v>0</v>
      </c>
      <c r="O672">
        <v>8.6289999999999996</v>
      </c>
      <c r="P672">
        <v>-21.936</v>
      </c>
      <c r="Q672">
        <v>193.59299999999999</v>
      </c>
      <c r="R672">
        <v>25441.79</v>
      </c>
      <c r="S672">
        <v>25248.197</v>
      </c>
    </row>
    <row r="673" spans="1:19" x14ac:dyDescent="0.3">
      <c r="A673">
        <v>2021</v>
      </c>
      <c r="B673">
        <v>1</v>
      </c>
      <c r="C673">
        <v>28</v>
      </c>
      <c r="D673">
        <v>24</v>
      </c>
      <c r="E673">
        <v>21763.786</v>
      </c>
      <c r="F673">
        <v>1041.9380000000001</v>
      </c>
      <c r="G673">
        <v>84.084999999999994</v>
      </c>
      <c r="H673">
        <v>-64.709000000000003</v>
      </c>
      <c r="I673">
        <v>962.154</v>
      </c>
      <c r="J673">
        <v>5.25</v>
      </c>
      <c r="K673">
        <v>-0.31900000000000001</v>
      </c>
      <c r="L673">
        <v>87.382000000000005</v>
      </c>
      <c r="M673">
        <v>23795.481</v>
      </c>
      <c r="N673">
        <v>0</v>
      </c>
      <c r="O673">
        <v>6.5880000000000001</v>
      </c>
      <c r="P673">
        <v>-14.595000000000001</v>
      </c>
      <c r="Q673">
        <v>172.245</v>
      </c>
      <c r="R673">
        <v>23803.488000000001</v>
      </c>
      <c r="S673">
        <v>23631.242999999999</v>
      </c>
    </row>
    <row r="674" spans="1:19" x14ac:dyDescent="0.3">
      <c r="A674">
        <v>2021</v>
      </c>
      <c r="B674">
        <v>1</v>
      </c>
      <c r="C674">
        <v>29</v>
      </c>
      <c r="D674">
        <v>1</v>
      </c>
      <c r="E674">
        <v>20270.776000000002</v>
      </c>
      <c r="F674">
        <v>1242.568</v>
      </c>
      <c r="G674">
        <v>103.974</v>
      </c>
      <c r="H674">
        <v>-56.423999999999999</v>
      </c>
      <c r="I674">
        <v>846.64099999999996</v>
      </c>
      <c r="J674">
        <v>5.0780000000000003</v>
      </c>
      <c r="K674">
        <v>-1.4179999999999999</v>
      </c>
      <c r="L674">
        <v>86.537999999999997</v>
      </c>
      <c r="M674">
        <v>22393.758999999998</v>
      </c>
      <c r="N674">
        <v>0</v>
      </c>
      <c r="O674">
        <v>4.6639999999999997</v>
      </c>
      <c r="P674">
        <v>-28.087</v>
      </c>
      <c r="Q674">
        <v>154.85599999999999</v>
      </c>
      <c r="R674">
        <v>22417.183000000001</v>
      </c>
      <c r="S674">
        <v>22262.327000000001</v>
      </c>
    </row>
    <row r="675" spans="1:19" x14ac:dyDescent="0.3">
      <c r="A675">
        <v>2021</v>
      </c>
      <c r="B675">
        <v>1</v>
      </c>
      <c r="C675">
        <v>29</v>
      </c>
      <c r="D675">
        <v>2</v>
      </c>
      <c r="E675">
        <v>19420.55</v>
      </c>
      <c r="F675">
        <v>1360.463</v>
      </c>
      <c r="G675">
        <v>106.054</v>
      </c>
      <c r="H675">
        <v>-53.783999999999999</v>
      </c>
      <c r="I675">
        <v>601.077</v>
      </c>
      <c r="J675">
        <v>4.9450000000000003</v>
      </c>
      <c r="K675">
        <v>-1.6759999999999999</v>
      </c>
      <c r="L675">
        <v>86.034000000000006</v>
      </c>
      <c r="M675">
        <v>21417.608</v>
      </c>
      <c r="N675">
        <v>0</v>
      </c>
      <c r="O675">
        <v>3.9359999999999999</v>
      </c>
      <c r="P675">
        <v>-25.183</v>
      </c>
      <c r="Q675">
        <v>145.012</v>
      </c>
      <c r="R675">
        <v>21438.855</v>
      </c>
      <c r="S675">
        <v>21293.842000000001</v>
      </c>
    </row>
    <row r="676" spans="1:19" x14ac:dyDescent="0.3">
      <c r="A676">
        <v>2021</v>
      </c>
      <c r="B676">
        <v>1</v>
      </c>
      <c r="C676">
        <v>29</v>
      </c>
      <c r="D676">
        <v>3</v>
      </c>
      <c r="E676">
        <v>19000.097000000002</v>
      </c>
      <c r="F676">
        <v>1381.3689999999999</v>
      </c>
      <c r="G676">
        <v>108.301</v>
      </c>
      <c r="H676">
        <v>-50.439</v>
      </c>
      <c r="I676">
        <v>360.00200000000001</v>
      </c>
      <c r="J676">
        <v>4.8719999999999999</v>
      </c>
      <c r="K676">
        <v>-1.4870000000000001</v>
      </c>
      <c r="L676">
        <v>85.769000000000005</v>
      </c>
      <c r="M676">
        <v>20780.183000000001</v>
      </c>
      <c r="N676">
        <v>0</v>
      </c>
      <c r="O676">
        <v>3.64</v>
      </c>
      <c r="P676">
        <v>-19.596</v>
      </c>
      <c r="Q676">
        <v>140.38800000000001</v>
      </c>
      <c r="R676">
        <v>20796.137999999999</v>
      </c>
      <c r="S676">
        <v>20655.75</v>
      </c>
    </row>
    <row r="677" spans="1:19" x14ac:dyDescent="0.3">
      <c r="A677">
        <v>2021</v>
      </c>
      <c r="B677">
        <v>1</v>
      </c>
      <c r="C677">
        <v>29</v>
      </c>
      <c r="D677">
        <v>4</v>
      </c>
      <c r="E677">
        <v>18961.072</v>
      </c>
      <c r="F677">
        <v>1341.8389999999999</v>
      </c>
      <c r="G677">
        <v>111.733</v>
      </c>
      <c r="H677">
        <v>-49.531999999999996</v>
      </c>
      <c r="I677">
        <v>204.78</v>
      </c>
      <c r="J677">
        <v>4.7190000000000003</v>
      </c>
      <c r="K677">
        <v>-1.1599999999999999</v>
      </c>
      <c r="L677">
        <v>85.751999999999995</v>
      </c>
      <c r="M677">
        <v>20547.471000000001</v>
      </c>
      <c r="N677">
        <v>0</v>
      </c>
      <c r="O677">
        <v>3.5009999999999999</v>
      </c>
      <c r="P677">
        <v>-14.792</v>
      </c>
      <c r="Q677">
        <v>139.59200000000001</v>
      </c>
      <c r="R677">
        <v>20558.761999999999</v>
      </c>
      <c r="S677">
        <v>20419.169999999998</v>
      </c>
    </row>
    <row r="678" spans="1:19" x14ac:dyDescent="0.3">
      <c r="A678">
        <v>2021</v>
      </c>
      <c r="B678">
        <v>1</v>
      </c>
      <c r="C678">
        <v>29</v>
      </c>
      <c r="D678">
        <v>5</v>
      </c>
      <c r="E678">
        <v>19638.948</v>
      </c>
      <c r="F678">
        <v>1243.54</v>
      </c>
      <c r="G678">
        <v>116.596</v>
      </c>
      <c r="H678">
        <v>-50.468000000000004</v>
      </c>
      <c r="I678">
        <v>102.96599999999999</v>
      </c>
      <c r="J678">
        <v>3.6520000000000001</v>
      </c>
      <c r="K678">
        <v>-0.57599999999999996</v>
      </c>
      <c r="L678">
        <v>86.198999999999998</v>
      </c>
      <c r="M678">
        <v>21024.260999999999</v>
      </c>
      <c r="N678">
        <v>0</v>
      </c>
      <c r="O678">
        <v>3.3380000000000001</v>
      </c>
      <c r="P678">
        <v>-9.5289999999999999</v>
      </c>
      <c r="Q678">
        <v>144.89699999999999</v>
      </c>
      <c r="R678">
        <v>21030.452000000001</v>
      </c>
      <c r="S678">
        <v>20885.555</v>
      </c>
    </row>
    <row r="679" spans="1:19" x14ac:dyDescent="0.3">
      <c r="A679">
        <v>2021</v>
      </c>
      <c r="B679">
        <v>1</v>
      </c>
      <c r="C679">
        <v>29</v>
      </c>
      <c r="D679">
        <v>6</v>
      </c>
      <c r="E679">
        <v>21183.186000000002</v>
      </c>
      <c r="F679">
        <v>1071.731</v>
      </c>
      <c r="G679">
        <v>125.206</v>
      </c>
      <c r="H679">
        <v>-56.01</v>
      </c>
      <c r="I679">
        <v>72.459999999999994</v>
      </c>
      <c r="J679">
        <v>2.3290000000000002</v>
      </c>
      <c r="K679">
        <v>-0.35099999999999998</v>
      </c>
      <c r="L679">
        <v>87.04</v>
      </c>
      <c r="M679">
        <v>22360.385999999999</v>
      </c>
      <c r="N679">
        <v>0</v>
      </c>
      <c r="O679">
        <v>3.1179999999999999</v>
      </c>
      <c r="P679">
        <v>-5.7460000000000004</v>
      </c>
      <c r="Q679">
        <v>162.107</v>
      </c>
      <c r="R679">
        <v>22363.013999999999</v>
      </c>
      <c r="S679">
        <v>22200.906999999999</v>
      </c>
    </row>
    <row r="680" spans="1:19" x14ac:dyDescent="0.3">
      <c r="A680">
        <v>2021</v>
      </c>
      <c r="B680">
        <v>1</v>
      </c>
      <c r="C680">
        <v>29</v>
      </c>
      <c r="D680">
        <v>7</v>
      </c>
      <c r="E680">
        <v>23955.206999999999</v>
      </c>
      <c r="F680">
        <v>887.97199999999998</v>
      </c>
      <c r="G680">
        <v>133.43</v>
      </c>
      <c r="H680">
        <v>-58.250999999999998</v>
      </c>
      <c r="I680">
        <v>128.994</v>
      </c>
      <c r="J680">
        <v>2.839</v>
      </c>
      <c r="K680">
        <v>2.286</v>
      </c>
      <c r="L680">
        <v>88.647999999999996</v>
      </c>
      <c r="M680">
        <v>25007.695</v>
      </c>
      <c r="N680">
        <v>7.0259999999999998</v>
      </c>
      <c r="O680">
        <v>3.9740000000000002</v>
      </c>
      <c r="P680">
        <v>-2.9020000000000001</v>
      </c>
      <c r="Q680">
        <v>193.352</v>
      </c>
      <c r="R680">
        <v>24999.597000000002</v>
      </c>
      <c r="S680">
        <v>24806.244999999999</v>
      </c>
    </row>
    <row r="681" spans="1:19" x14ac:dyDescent="0.3">
      <c r="A681">
        <v>2021</v>
      </c>
      <c r="B681">
        <v>1</v>
      </c>
      <c r="C681">
        <v>29</v>
      </c>
      <c r="D681">
        <v>8</v>
      </c>
      <c r="E681">
        <v>25647.078000000001</v>
      </c>
      <c r="F681">
        <v>850.19500000000005</v>
      </c>
      <c r="G681">
        <v>134.185</v>
      </c>
      <c r="H681">
        <v>-56.122999999999998</v>
      </c>
      <c r="I681">
        <v>267.89</v>
      </c>
      <c r="J681">
        <v>3.702</v>
      </c>
      <c r="K681">
        <v>0.71899999999999997</v>
      </c>
      <c r="L681">
        <v>89.766999999999996</v>
      </c>
      <c r="M681">
        <v>26803.227999999999</v>
      </c>
      <c r="N681">
        <v>486.40800000000002</v>
      </c>
      <c r="O681">
        <v>0.48199999999999998</v>
      </c>
      <c r="P681">
        <v>-0.61</v>
      </c>
      <c r="Q681">
        <v>219.32900000000001</v>
      </c>
      <c r="R681">
        <v>26316.948</v>
      </c>
      <c r="S681">
        <v>26097.618999999999</v>
      </c>
    </row>
    <row r="682" spans="1:19" x14ac:dyDescent="0.3">
      <c r="A682">
        <v>2021</v>
      </c>
      <c r="B682">
        <v>1</v>
      </c>
      <c r="C682">
        <v>29</v>
      </c>
      <c r="D682">
        <v>9</v>
      </c>
      <c r="E682">
        <v>26415.226999999999</v>
      </c>
      <c r="F682">
        <v>811.52</v>
      </c>
      <c r="G682">
        <v>121.23</v>
      </c>
      <c r="H682">
        <v>-44.271000000000001</v>
      </c>
      <c r="I682">
        <v>494.47699999999998</v>
      </c>
      <c r="J682">
        <v>4.97</v>
      </c>
      <c r="K682">
        <v>-0.86699999999999999</v>
      </c>
      <c r="L682">
        <v>90.302000000000007</v>
      </c>
      <c r="M682">
        <v>27771.357</v>
      </c>
      <c r="N682">
        <v>2608.663</v>
      </c>
      <c r="O682">
        <v>-12.314</v>
      </c>
      <c r="P682">
        <v>1.891</v>
      </c>
      <c r="Q682">
        <v>239.68700000000001</v>
      </c>
      <c r="R682">
        <v>25173.116999999998</v>
      </c>
      <c r="S682">
        <v>24933.431</v>
      </c>
    </row>
    <row r="683" spans="1:19" x14ac:dyDescent="0.3">
      <c r="A683">
        <v>2021</v>
      </c>
      <c r="B683">
        <v>1</v>
      </c>
      <c r="C683">
        <v>29</v>
      </c>
      <c r="D683">
        <v>10</v>
      </c>
      <c r="E683">
        <v>26880.344000000001</v>
      </c>
      <c r="F683">
        <v>806.68399999999997</v>
      </c>
      <c r="G683">
        <v>107.941</v>
      </c>
      <c r="H683">
        <v>-38.860999999999997</v>
      </c>
      <c r="I683">
        <v>610.01099999999997</v>
      </c>
      <c r="J683">
        <v>5.5149999999999997</v>
      </c>
      <c r="K683">
        <v>-2.5379999999999998</v>
      </c>
      <c r="L683">
        <v>90.677999999999997</v>
      </c>
      <c r="M683">
        <v>28351.832999999999</v>
      </c>
      <c r="N683">
        <v>4586.4040000000005</v>
      </c>
      <c r="O683">
        <v>-23.32</v>
      </c>
      <c r="P683">
        <v>3.25</v>
      </c>
      <c r="Q683">
        <v>254.66800000000001</v>
      </c>
      <c r="R683">
        <v>23785.5</v>
      </c>
      <c r="S683">
        <v>23530.831999999999</v>
      </c>
    </row>
    <row r="684" spans="1:19" x14ac:dyDescent="0.3">
      <c r="A684">
        <v>2021</v>
      </c>
      <c r="B684">
        <v>1</v>
      </c>
      <c r="C684">
        <v>29</v>
      </c>
      <c r="D684">
        <v>11</v>
      </c>
      <c r="E684">
        <v>27182.968000000001</v>
      </c>
      <c r="F684">
        <v>809.27200000000005</v>
      </c>
      <c r="G684">
        <v>97.47</v>
      </c>
      <c r="H684">
        <v>-37.965000000000003</v>
      </c>
      <c r="I684">
        <v>576.36599999999999</v>
      </c>
      <c r="J684">
        <v>5.82</v>
      </c>
      <c r="K684">
        <v>0.42599999999999999</v>
      </c>
      <c r="L684">
        <v>90.938000000000002</v>
      </c>
      <c r="M684">
        <v>28627.824000000001</v>
      </c>
      <c r="N684">
        <v>5808.39</v>
      </c>
      <c r="O684">
        <v>-37.685000000000002</v>
      </c>
      <c r="P684">
        <v>2.1120000000000001</v>
      </c>
      <c r="Q684">
        <v>267.35700000000003</v>
      </c>
      <c r="R684">
        <v>22855.006000000001</v>
      </c>
      <c r="S684">
        <v>22587.65</v>
      </c>
    </row>
    <row r="685" spans="1:19" x14ac:dyDescent="0.3">
      <c r="A685">
        <v>2021</v>
      </c>
      <c r="B685">
        <v>1</v>
      </c>
      <c r="C685">
        <v>29</v>
      </c>
      <c r="D685">
        <v>12</v>
      </c>
      <c r="E685">
        <v>27226.391</v>
      </c>
      <c r="F685">
        <v>803.38099999999997</v>
      </c>
      <c r="G685">
        <v>89.456999999999994</v>
      </c>
      <c r="H685">
        <v>-34.241</v>
      </c>
      <c r="I685">
        <v>490.58300000000003</v>
      </c>
      <c r="J685">
        <v>5.9569999999999999</v>
      </c>
      <c r="K685">
        <v>1.8089999999999999</v>
      </c>
      <c r="L685">
        <v>90.933999999999997</v>
      </c>
      <c r="M685">
        <v>28584.812999999998</v>
      </c>
      <c r="N685">
        <v>6555.8980000000001</v>
      </c>
      <c r="O685">
        <v>-28.978000000000002</v>
      </c>
      <c r="P685">
        <v>1.88</v>
      </c>
      <c r="Q685">
        <v>275.43700000000001</v>
      </c>
      <c r="R685">
        <v>22056.013999999999</v>
      </c>
      <c r="S685">
        <v>21780.577000000001</v>
      </c>
    </row>
    <row r="686" spans="1:19" x14ac:dyDescent="0.3">
      <c r="A686">
        <v>2021</v>
      </c>
      <c r="B686">
        <v>1</v>
      </c>
      <c r="C686">
        <v>29</v>
      </c>
      <c r="D686">
        <v>13</v>
      </c>
      <c r="E686">
        <v>27028.873</v>
      </c>
      <c r="F686">
        <v>804.76300000000003</v>
      </c>
      <c r="G686">
        <v>82.153999999999996</v>
      </c>
      <c r="H686">
        <v>-32.655999999999999</v>
      </c>
      <c r="I686">
        <v>453.64400000000001</v>
      </c>
      <c r="J686">
        <v>5.9269999999999996</v>
      </c>
      <c r="K686">
        <v>0.95899999999999996</v>
      </c>
      <c r="L686">
        <v>90.706999999999994</v>
      </c>
      <c r="M686">
        <v>28352.217000000001</v>
      </c>
      <c r="N686">
        <v>6658.0129999999999</v>
      </c>
      <c r="O686">
        <v>-7.4850000000000003</v>
      </c>
      <c r="P686">
        <v>1.9690000000000001</v>
      </c>
      <c r="Q686">
        <v>279.05700000000002</v>
      </c>
      <c r="R686">
        <v>21699.719000000001</v>
      </c>
      <c r="S686">
        <v>21420.663</v>
      </c>
    </row>
    <row r="687" spans="1:19" x14ac:dyDescent="0.3">
      <c r="A687">
        <v>2021</v>
      </c>
      <c r="B687">
        <v>1</v>
      </c>
      <c r="C687">
        <v>29</v>
      </c>
      <c r="D687">
        <v>14</v>
      </c>
      <c r="E687">
        <v>26709.076000000001</v>
      </c>
      <c r="F687">
        <v>825.92100000000005</v>
      </c>
      <c r="G687">
        <v>79.090999999999994</v>
      </c>
      <c r="H687">
        <v>-24.521999999999998</v>
      </c>
      <c r="I687">
        <v>429.274</v>
      </c>
      <c r="J687">
        <v>5.819</v>
      </c>
      <c r="K687">
        <v>0.95199999999999996</v>
      </c>
      <c r="L687">
        <v>90.388999999999996</v>
      </c>
      <c r="M687">
        <v>28036.911</v>
      </c>
      <c r="N687">
        <v>6253.48</v>
      </c>
      <c r="O687">
        <v>-7.476</v>
      </c>
      <c r="P687">
        <v>1.9159999999999999</v>
      </c>
      <c r="Q687">
        <v>279.14499999999998</v>
      </c>
      <c r="R687">
        <v>21788.991000000002</v>
      </c>
      <c r="S687">
        <v>21509.847000000002</v>
      </c>
    </row>
    <row r="688" spans="1:19" x14ac:dyDescent="0.3">
      <c r="A688">
        <v>2021</v>
      </c>
      <c r="B688">
        <v>1</v>
      </c>
      <c r="C688">
        <v>29</v>
      </c>
      <c r="D688">
        <v>15</v>
      </c>
      <c r="E688">
        <v>26353.32</v>
      </c>
      <c r="F688">
        <v>837.73</v>
      </c>
      <c r="G688">
        <v>76.905000000000001</v>
      </c>
      <c r="H688">
        <v>-19.154</v>
      </c>
      <c r="I688">
        <v>368.52499999999998</v>
      </c>
      <c r="J688">
        <v>5.3470000000000004</v>
      </c>
      <c r="K688">
        <v>1.0900000000000001</v>
      </c>
      <c r="L688">
        <v>90.093000000000004</v>
      </c>
      <c r="M688">
        <v>27636.95</v>
      </c>
      <c r="N688">
        <v>5239.884</v>
      </c>
      <c r="O688">
        <v>-2.7829999999999999</v>
      </c>
      <c r="P688">
        <v>2.274</v>
      </c>
      <c r="Q688">
        <v>273.34399999999999</v>
      </c>
      <c r="R688">
        <v>22397.576000000001</v>
      </c>
      <c r="S688">
        <v>22124.232</v>
      </c>
    </row>
    <row r="689" spans="1:19" x14ac:dyDescent="0.3">
      <c r="A689">
        <v>2021</v>
      </c>
      <c r="B689">
        <v>1</v>
      </c>
      <c r="C689">
        <v>29</v>
      </c>
      <c r="D689">
        <v>16</v>
      </c>
      <c r="E689">
        <v>26031.612000000001</v>
      </c>
      <c r="F689">
        <v>755.69399999999996</v>
      </c>
      <c r="G689">
        <v>80.082999999999998</v>
      </c>
      <c r="H689">
        <v>-19.47</v>
      </c>
      <c r="I689">
        <v>339.13400000000001</v>
      </c>
      <c r="J689">
        <v>5.5759999999999996</v>
      </c>
      <c r="K689">
        <v>-3.327</v>
      </c>
      <c r="L689">
        <v>89.858999999999995</v>
      </c>
      <c r="M689">
        <v>27199.079000000002</v>
      </c>
      <c r="N689">
        <v>3454.212</v>
      </c>
      <c r="O689">
        <v>-2.2629999999999999</v>
      </c>
      <c r="P689">
        <v>1.3979999999999999</v>
      </c>
      <c r="Q689">
        <v>264.46600000000001</v>
      </c>
      <c r="R689">
        <v>23745.733</v>
      </c>
      <c r="S689">
        <v>23481.267</v>
      </c>
    </row>
    <row r="690" spans="1:19" x14ac:dyDescent="0.3">
      <c r="A690">
        <v>2021</v>
      </c>
      <c r="B690">
        <v>1</v>
      </c>
      <c r="C690">
        <v>29</v>
      </c>
      <c r="D690">
        <v>17</v>
      </c>
      <c r="E690">
        <v>26312.920999999998</v>
      </c>
      <c r="F690">
        <v>616.34900000000005</v>
      </c>
      <c r="G690">
        <v>89.043999999999997</v>
      </c>
      <c r="H690">
        <v>-31.870999999999999</v>
      </c>
      <c r="I690">
        <v>233.93700000000001</v>
      </c>
      <c r="J690">
        <v>4.3869999999999996</v>
      </c>
      <c r="K690">
        <v>-13.095000000000001</v>
      </c>
      <c r="L690">
        <v>90.088999999999999</v>
      </c>
      <c r="M690">
        <v>27212.719000000001</v>
      </c>
      <c r="N690">
        <v>1047.085</v>
      </c>
      <c r="O690">
        <v>1.2509999999999999</v>
      </c>
      <c r="P690">
        <v>2.1819999999999999</v>
      </c>
      <c r="Q690">
        <v>257.27800000000002</v>
      </c>
      <c r="R690">
        <v>26162.2</v>
      </c>
      <c r="S690">
        <v>25904.921999999999</v>
      </c>
    </row>
    <row r="691" spans="1:19" x14ac:dyDescent="0.3">
      <c r="A691">
        <v>2021</v>
      </c>
      <c r="B691">
        <v>1</v>
      </c>
      <c r="C691">
        <v>29</v>
      </c>
      <c r="D691">
        <v>18</v>
      </c>
      <c r="E691">
        <v>28615.793000000001</v>
      </c>
      <c r="F691">
        <v>586.85500000000002</v>
      </c>
      <c r="G691">
        <v>97.997</v>
      </c>
      <c r="H691">
        <v>-58.97</v>
      </c>
      <c r="I691">
        <v>255.80699999999999</v>
      </c>
      <c r="J691">
        <v>4.91</v>
      </c>
      <c r="K691">
        <v>-16.321999999999999</v>
      </c>
      <c r="L691">
        <v>92.17</v>
      </c>
      <c r="M691">
        <v>29480.242999999999</v>
      </c>
      <c r="N691">
        <v>3.8119999999999998</v>
      </c>
      <c r="O691">
        <v>11.77</v>
      </c>
      <c r="P691">
        <v>10.180999999999999</v>
      </c>
      <c r="Q691">
        <v>259.21899999999999</v>
      </c>
      <c r="R691">
        <v>29454.478999999999</v>
      </c>
      <c r="S691">
        <v>29195.258999999998</v>
      </c>
    </row>
    <row r="692" spans="1:19" x14ac:dyDescent="0.3">
      <c r="A692">
        <v>2021</v>
      </c>
      <c r="B692">
        <v>1</v>
      </c>
      <c r="C692">
        <v>29</v>
      </c>
      <c r="D692">
        <v>19</v>
      </c>
      <c r="E692">
        <v>29423.659</v>
      </c>
      <c r="F692">
        <v>604.13</v>
      </c>
      <c r="G692">
        <v>100.49</v>
      </c>
      <c r="H692">
        <v>-67.608999999999995</v>
      </c>
      <c r="I692">
        <v>326.37799999999999</v>
      </c>
      <c r="J692">
        <v>4.7430000000000003</v>
      </c>
      <c r="K692">
        <v>-19.670999999999999</v>
      </c>
      <c r="L692">
        <v>92.674000000000007</v>
      </c>
      <c r="M692">
        <v>30364.304</v>
      </c>
      <c r="N692">
        <v>0</v>
      </c>
      <c r="O692">
        <v>13.618</v>
      </c>
      <c r="P692">
        <v>14.407</v>
      </c>
      <c r="Q692">
        <v>249.554</v>
      </c>
      <c r="R692">
        <v>30336.278999999999</v>
      </c>
      <c r="S692">
        <v>30086.724999999999</v>
      </c>
    </row>
    <row r="693" spans="1:19" x14ac:dyDescent="0.3">
      <c r="A693">
        <v>2021</v>
      </c>
      <c r="B693">
        <v>1</v>
      </c>
      <c r="C693">
        <v>29</v>
      </c>
      <c r="D693">
        <v>20</v>
      </c>
      <c r="E693">
        <v>28940.084999999999</v>
      </c>
      <c r="F693">
        <v>616.94799999999998</v>
      </c>
      <c r="G693">
        <v>102.236</v>
      </c>
      <c r="H693">
        <v>-83.322999999999993</v>
      </c>
      <c r="I693">
        <v>361.14600000000002</v>
      </c>
      <c r="J693">
        <v>4.4640000000000004</v>
      </c>
      <c r="K693">
        <v>-20.256</v>
      </c>
      <c r="L693">
        <v>92.405000000000001</v>
      </c>
      <c r="M693">
        <v>29911.469000000001</v>
      </c>
      <c r="N693">
        <v>0</v>
      </c>
      <c r="O693">
        <v>12.874000000000001</v>
      </c>
      <c r="P693">
        <v>20.318000000000001</v>
      </c>
      <c r="Q693">
        <v>234.94800000000001</v>
      </c>
      <c r="R693">
        <v>29878.276999999998</v>
      </c>
      <c r="S693">
        <v>29643.329000000002</v>
      </c>
    </row>
    <row r="694" spans="1:19" x14ac:dyDescent="0.3">
      <c r="A694">
        <v>2021</v>
      </c>
      <c r="B694">
        <v>1</v>
      </c>
      <c r="C694">
        <v>29</v>
      </c>
      <c r="D694">
        <v>21</v>
      </c>
      <c r="E694">
        <v>28034.297999999999</v>
      </c>
      <c r="F694">
        <v>645.98500000000001</v>
      </c>
      <c r="G694">
        <v>102.342</v>
      </c>
      <c r="H694">
        <v>-88.248999999999995</v>
      </c>
      <c r="I694">
        <v>404.81200000000001</v>
      </c>
      <c r="J694">
        <v>4.1230000000000002</v>
      </c>
      <c r="K694">
        <v>-18.763999999999999</v>
      </c>
      <c r="L694">
        <v>91.742000000000004</v>
      </c>
      <c r="M694">
        <v>29073.947</v>
      </c>
      <c r="N694">
        <v>0</v>
      </c>
      <c r="O694">
        <v>11.702</v>
      </c>
      <c r="P694">
        <v>16.736999999999998</v>
      </c>
      <c r="Q694">
        <v>224.37200000000001</v>
      </c>
      <c r="R694">
        <v>29045.507000000001</v>
      </c>
      <c r="S694">
        <v>28821.135999999999</v>
      </c>
    </row>
    <row r="695" spans="1:19" x14ac:dyDescent="0.3">
      <c r="A695">
        <v>2021</v>
      </c>
      <c r="B695">
        <v>1</v>
      </c>
      <c r="C695">
        <v>29</v>
      </c>
      <c r="D695">
        <v>22</v>
      </c>
      <c r="E695">
        <v>26478.001</v>
      </c>
      <c r="F695">
        <v>726.13</v>
      </c>
      <c r="G695">
        <v>101.03400000000001</v>
      </c>
      <c r="H695">
        <v>-81.906999999999996</v>
      </c>
      <c r="I695">
        <v>517.60900000000004</v>
      </c>
      <c r="J695">
        <v>5.181</v>
      </c>
      <c r="K695">
        <v>-5.7839999999999998</v>
      </c>
      <c r="L695">
        <v>90.3</v>
      </c>
      <c r="M695">
        <v>27729.528999999999</v>
      </c>
      <c r="N695">
        <v>0</v>
      </c>
      <c r="O695">
        <v>10.641999999999999</v>
      </c>
      <c r="P695">
        <v>4.9279999999999999</v>
      </c>
      <c r="Q695">
        <v>212.19499999999999</v>
      </c>
      <c r="R695">
        <v>27713.958999999999</v>
      </c>
      <c r="S695">
        <v>27501.763999999999</v>
      </c>
    </row>
    <row r="696" spans="1:19" x14ac:dyDescent="0.3">
      <c r="A696">
        <v>2021</v>
      </c>
      <c r="B696">
        <v>1</v>
      </c>
      <c r="C696">
        <v>29</v>
      </c>
      <c r="D696">
        <v>23</v>
      </c>
      <c r="E696">
        <v>24060.420999999998</v>
      </c>
      <c r="F696">
        <v>893.68</v>
      </c>
      <c r="G696">
        <v>98.137</v>
      </c>
      <c r="H696">
        <v>-74.626999999999995</v>
      </c>
      <c r="I696">
        <v>577.44799999999998</v>
      </c>
      <c r="J696">
        <v>4.8490000000000002</v>
      </c>
      <c r="K696">
        <v>-0.30099999999999999</v>
      </c>
      <c r="L696">
        <v>88.727000000000004</v>
      </c>
      <c r="M696">
        <v>25550.196</v>
      </c>
      <c r="N696">
        <v>0</v>
      </c>
      <c r="O696">
        <v>8.6289999999999996</v>
      </c>
      <c r="P696">
        <v>-21.936</v>
      </c>
      <c r="Q696">
        <v>192.733</v>
      </c>
      <c r="R696">
        <v>25563.504000000001</v>
      </c>
      <c r="S696">
        <v>25370.771000000001</v>
      </c>
    </row>
    <row r="697" spans="1:19" x14ac:dyDescent="0.3">
      <c r="A697">
        <v>2021</v>
      </c>
      <c r="B697">
        <v>1</v>
      </c>
      <c r="C697">
        <v>29</v>
      </c>
      <c r="D697">
        <v>24</v>
      </c>
      <c r="E697">
        <v>21728.214</v>
      </c>
      <c r="F697">
        <v>1041.9380000000001</v>
      </c>
      <c r="G697">
        <v>96.153999999999996</v>
      </c>
      <c r="H697">
        <v>-64.698999999999998</v>
      </c>
      <c r="I697">
        <v>961.178</v>
      </c>
      <c r="J697">
        <v>4.0940000000000003</v>
      </c>
      <c r="K697">
        <v>-0.32400000000000001</v>
      </c>
      <c r="L697">
        <v>87.35</v>
      </c>
      <c r="M697">
        <v>23757.752</v>
      </c>
      <c r="N697">
        <v>0</v>
      </c>
      <c r="O697">
        <v>6.5880000000000001</v>
      </c>
      <c r="P697">
        <v>-14.595000000000001</v>
      </c>
      <c r="Q697">
        <v>172.285</v>
      </c>
      <c r="R697">
        <v>23765.759999999998</v>
      </c>
      <c r="S697">
        <v>23593.474999999999</v>
      </c>
    </row>
    <row r="698" spans="1:19" x14ac:dyDescent="0.3">
      <c r="A698">
        <v>2021</v>
      </c>
      <c r="B698">
        <v>1</v>
      </c>
      <c r="C698">
        <v>30</v>
      </c>
      <c r="D698">
        <v>1</v>
      </c>
      <c r="E698">
        <v>20315.425999999999</v>
      </c>
      <c r="F698">
        <v>1223.154</v>
      </c>
      <c r="G698">
        <v>71.183000000000007</v>
      </c>
      <c r="H698">
        <v>-54.116</v>
      </c>
      <c r="I698">
        <v>775.452</v>
      </c>
      <c r="J698">
        <v>1.8029999999999999</v>
      </c>
      <c r="K698">
        <v>-1.4590000000000001</v>
      </c>
      <c r="L698">
        <v>86.575999999999993</v>
      </c>
      <c r="M698">
        <v>22346.835999999999</v>
      </c>
      <c r="N698">
        <v>0</v>
      </c>
      <c r="O698">
        <v>4.6639999999999997</v>
      </c>
      <c r="P698">
        <v>-28.087</v>
      </c>
      <c r="Q698">
        <v>157.358</v>
      </c>
      <c r="R698">
        <v>22370.26</v>
      </c>
      <c r="S698">
        <v>22212.901999999998</v>
      </c>
    </row>
    <row r="699" spans="1:19" x14ac:dyDescent="0.3">
      <c r="A699">
        <v>2021</v>
      </c>
      <c r="B699">
        <v>1</v>
      </c>
      <c r="C699">
        <v>30</v>
      </c>
      <c r="D699">
        <v>2</v>
      </c>
      <c r="E699">
        <v>19226.435000000001</v>
      </c>
      <c r="F699">
        <v>1332.6559999999999</v>
      </c>
      <c r="G699">
        <v>70.444999999999993</v>
      </c>
      <c r="H699">
        <v>-51.250999999999998</v>
      </c>
      <c r="I699">
        <v>657.721</v>
      </c>
      <c r="J699">
        <v>1.788</v>
      </c>
      <c r="K699">
        <v>-1.782</v>
      </c>
      <c r="L699">
        <v>85.924000000000007</v>
      </c>
      <c r="M699">
        <v>21251.491000000002</v>
      </c>
      <c r="N699">
        <v>0</v>
      </c>
      <c r="O699">
        <v>3.9359999999999999</v>
      </c>
      <c r="P699">
        <v>-25.183</v>
      </c>
      <c r="Q699">
        <v>146.738</v>
      </c>
      <c r="R699">
        <v>21272.738000000001</v>
      </c>
      <c r="S699">
        <v>21126</v>
      </c>
    </row>
    <row r="700" spans="1:19" x14ac:dyDescent="0.3">
      <c r="A700">
        <v>2021</v>
      </c>
      <c r="B700">
        <v>1</v>
      </c>
      <c r="C700">
        <v>30</v>
      </c>
      <c r="D700">
        <v>3</v>
      </c>
      <c r="E700">
        <v>18571.504000000001</v>
      </c>
      <c r="F700">
        <v>1371.3019999999999</v>
      </c>
      <c r="G700">
        <v>70.665000000000006</v>
      </c>
      <c r="H700">
        <v>-47.505000000000003</v>
      </c>
      <c r="I700">
        <v>441.95</v>
      </c>
      <c r="J700">
        <v>1.8160000000000001</v>
      </c>
      <c r="K700">
        <v>-1.657</v>
      </c>
      <c r="L700">
        <v>85.53</v>
      </c>
      <c r="M700">
        <v>20422.939999999999</v>
      </c>
      <c r="N700">
        <v>0</v>
      </c>
      <c r="O700">
        <v>3.64</v>
      </c>
      <c r="P700">
        <v>-19.596</v>
      </c>
      <c r="Q700">
        <v>141.40100000000001</v>
      </c>
      <c r="R700">
        <v>20438.896000000001</v>
      </c>
      <c r="S700">
        <v>20297.493999999999</v>
      </c>
    </row>
    <row r="701" spans="1:19" x14ac:dyDescent="0.3">
      <c r="A701">
        <v>2021</v>
      </c>
      <c r="B701">
        <v>1</v>
      </c>
      <c r="C701">
        <v>30</v>
      </c>
      <c r="D701">
        <v>4</v>
      </c>
      <c r="E701">
        <v>18156.845000000001</v>
      </c>
      <c r="F701">
        <v>1371.6289999999999</v>
      </c>
      <c r="G701">
        <v>72.271000000000001</v>
      </c>
      <c r="H701">
        <v>-45.701000000000001</v>
      </c>
      <c r="I701">
        <v>279.93400000000003</v>
      </c>
      <c r="J701">
        <v>1.79</v>
      </c>
      <c r="K701">
        <v>-1.3109999999999999</v>
      </c>
      <c r="L701">
        <v>85.385000000000005</v>
      </c>
      <c r="M701">
        <v>19848.571</v>
      </c>
      <c r="N701">
        <v>0</v>
      </c>
      <c r="O701">
        <v>3.5009999999999999</v>
      </c>
      <c r="P701">
        <v>-14.792</v>
      </c>
      <c r="Q701">
        <v>139.28100000000001</v>
      </c>
      <c r="R701">
        <v>19859.862000000001</v>
      </c>
      <c r="S701">
        <v>19720.580999999998</v>
      </c>
    </row>
    <row r="702" spans="1:19" x14ac:dyDescent="0.3">
      <c r="A702">
        <v>2021</v>
      </c>
      <c r="B702">
        <v>1</v>
      </c>
      <c r="C702">
        <v>30</v>
      </c>
      <c r="D702">
        <v>5</v>
      </c>
      <c r="E702">
        <v>18325.054</v>
      </c>
      <c r="F702">
        <v>1362.413</v>
      </c>
      <c r="G702">
        <v>75.281999999999996</v>
      </c>
      <c r="H702">
        <v>-46.648000000000003</v>
      </c>
      <c r="I702">
        <v>175.989</v>
      </c>
      <c r="J702">
        <v>1.619</v>
      </c>
      <c r="K702">
        <v>-0.58199999999999996</v>
      </c>
      <c r="L702">
        <v>85.427000000000007</v>
      </c>
      <c r="M702">
        <v>19903.272000000001</v>
      </c>
      <c r="N702">
        <v>0</v>
      </c>
      <c r="O702">
        <v>3.3380000000000001</v>
      </c>
      <c r="P702">
        <v>-9.5289999999999999</v>
      </c>
      <c r="Q702">
        <v>139.65700000000001</v>
      </c>
      <c r="R702">
        <v>19909.462</v>
      </c>
      <c r="S702">
        <v>19769.805</v>
      </c>
    </row>
    <row r="703" spans="1:19" x14ac:dyDescent="0.3">
      <c r="A703">
        <v>2021</v>
      </c>
      <c r="B703">
        <v>1</v>
      </c>
      <c r="C703">
        <v>30</v>
      </c>
      <c r="D703">
        <v>6</v>
      </c>
      <c r="E703">
        <v>19113.080000000002</v>
      </c>
      <c r="F703">
        <v>1308.1179999999999</v>
      </c>
      <c r="G703">
        <v>80.828999999999994</v>
      </c>
      <c r="H703">
        <v>-50.561</v>
      </c>
      <c r="I703">
        <v>101.506</v>
      </c>
      <c r="J703">
        <v>1.629</v>
      </c>
      <c r="K703">
        <v>-0.14000000000000001</v>
      </c>
      <c r="L703">
        <v>85.808999999999997</v>
      </c>
      <c r="M703">
        <v>20559.441999999999</v>
      </c>
      <c r="N703">
        <v>0</v>
      </c>
      <c r="O703">
        <v>3.1179999999999999</v>
      </c>
      <c r="P703">
        <v>-5.7460000000000004</v>
      </c>
      <c r="Q703">
        <v>147.322</v>
      </c>
      <c r="R703">
        <v>20562.07</v>
      </c>
      <c r="S703">
        <v>20414.748</v>
      </c>
    </row>
    <row r="704" spans="1:19" x14ac:dyDescent="0.3">
      <c r="A704">
        <v>2021</v>
      </c>
      <c r="B704">
        <v>1</v>
      </c>
      <c r="C704">
        <v>30</v>
      </c>
      <c r="D704">
        <v>7</v>
      </c>
      <c r="E704">
        <v>20232.238000000001</v>
      </c>
      <c r="F704">
        <v>1199.8050000000001</v>
      </c>
      <c r="G704">
        <v>87.438000000000002</v>
      </c>
      <c r="H704">
        <v>-50.447000000000003</v>
      </c>
      <c r="I704">
        <v>64.483999999999995</v>
      </c>
      <c r="J704">
        <v>1.893</v>
      </c>
      <c r="K704">
        <v>1.986</v>
      </c>
      <c r="L704">
        <v>86.484999999999999</v>
      </c>
      <c r="M704">
        <v>21536.444</v>
      </c>
      <c r="N704">
        <v>7.0259999999999998</v>
      </c>
      <c r="O704">
        <v>3.9740000000000002</v>
      </c>
      <c r="P704">
        <v>-2.9020000000000001</v>
      </c>
      <c r="Q704">
        <v>163.32</v>
      </c>
      <c r="R704">
        <v>21528.347000000002</v>
      </c>
      <c r="S704">
        <v>21365.026999999998</v>
      </c>
    </row>
    <row r="705" spans="1:19" x14ac:dyDescent="0.3">
      <c r="A705">
        <v>2021</v>
      </c>
      <c r="B705">
        <v>1</v>
      </c>
      <c r="C705">
        <v>30</v>
      </c>
      <c r="D705">
        <v>8</v>
      </c>
      <c r="E705">
        <v>20901.305</v>
      </c>
      <c r="F705">
        <v>1156.9929999999999</v>
      </c>
      <c r="G705">
        <v>90.15</v>
      </c>
      <c r="H705">
        <v>-48.445999999999998</v>
      </c>
      <c r="I705">
        <v>68.882999999999996</v>
      </c>
      <c r="J705">
        <v>2.2879999999999998</v>
      </c>
      <c r="K705">
        <v>0.502</v>
      </c>
      <c r="L705">
        <v>86.834999999999994</v>
      </c>
      <c r="M705">
        <v>22168.361000000001</v>
      </c>
      <c r="N705">
        <v>486.40800000000002</v>
      </c>
      <c r="O705">
        <v>0.48199999999999998</v>
      </c>
      <c r="P705">
        <v>-0.61</v>
      </c>
      <c r="Q705">
        <v>181.96899999999999</v>
      </c>
      <c r="R705">
        <v>21682.081999999999</v>
      </c>
      <c r="S705">
        <v>21500.113000000001</v>
      </c>
    </row>
    <row r="706" spans="1:19" x14ac:dyDescent="0.3">
      <c r="A706">
        <v>2021</v>
      </c>
      <c r="B706">
        <v>1</v>
      </c>
      <c r="C706">
        <v>30</v>
      </c>
      <c r="D706">
        <v>9</v>
      </c>
      <c r="E706">
        <v>22118.04</v>
      </c>
      <c r="F706">
        <v>1075.6020000000001</v>
      </c>
      <c r="G706">
        <v>86.938000000000002</v>
      </c>
      <c r="H706">
        <v>-37.935000000000002</v>
      </c>
      <c r="I706">
        <v>109.06699999999999</v>
      </c>
      <c r="J706">
        <v>2.8879999999999999</v>
      </c>
      <c r="K706">
        <v>-0.81899999999999995</v>
      </c>
      <c r="L706">
        <v>87.501000000000005</v>
      </c>
      <c r="M706">
        <v>23354.345000000001</v>
      </c>
      <c r="N706">
        <v>2608.663</v>
      </c>
      <c r="O706">
        <v>-12.314</v>
      </c>
      <c r="P706">
        <v>1.891</v>
      </c>
      <c r="Q706">
        <v>203.679</v>
      </c>
      <c r="R706">
        <v>20756.105</v>
      </c>
      <c r="S706">
        <v>20552.425999999999</v>
      </c>
    </row>
    <row r="707" spans="1:19" x14ac:dyDescent="0.3">
      <c r="A707">
        <v>2021</v>
      </c>
      <c r="B707">
        <v>1</v>
      </c>
      <c r="C707">
        <v>30</v>
      </c>
      <c r="D707">
        <v>10</v>
      </c>
      <c r="E707">
        <v>23016.784</v>
      </c>
      <c r="F707">
        <v>1031.905</v>
      </c>
      <c r="G707">
        <v>82.031000000000006</v>
      </c>
      <c r="H707">
        <v>-32.484999999999999</v>
      </c>
      <c r="I707">
        <v>148.09700000000001</v>
      </c>
      <c r="J707">
        <v>3.0950000000000002</v>
      </c>
      <c r="K707">
        <v>-2.5649999999999999</v>
      </c>
      <c r="L707">
        <v>88.037999999999997</v>
      </c>
      <c r="M707">
        <v>24252.868999999999</v>
      </c>
      <c r="N707">
        <v>4586.4040000000005</v>
      </c>
      <c r="O707">
        <v>-23.32</v>
      </c>
      <c r="P707">
        <v>3.25</v>
      </c>
      <c r="Q707">
        <v>225.01400000000001</v>
      </c>
      <c r="R707">
        <v>19686.535</v>
      </c>
      <c r="S707">
        <v>19461.521000000001</v>
      </c>
    </row>
    <row r="708" spans="1:19" x14ac:dyDescent="0.3">
      <c r="A708">
        <v>2021</v>
      </c>
      <c r="B708">
        <v>1</v>
      </c>
      <c r="C708">
        <v>30</v>
      </c>
      <c r="D708">
        <v>11</v>
      </c>
      <c r="E708">
        <v>23463.911</v>
      </c>
      <c r="F708">
        <v>1008.415</v>
      </c>
      <c r="G708">
        <v>77.361999999999995</v>
      </c>
      <c r="H708">
        <v>-30.334</v>
      </c>
      <c r="I708">
        <v>183.595</v>
      </c>
      <c r="J708">
        <v>3.2829999999999999</v>
      </c>
      <c r="K708">
        <v>0.57199999999999995</v>
      </c>
      <c r="L708">
        <v>88.302000000000007</v>
      </c>
      <c r="M708">
        <v>24717.744999999999</v>
      </c>
      <c r="N708">
        <v>5808.39</v>
      </c>
      <c r="O708">
        <v>-37.685000000000002</v>
      </c>
      <c r="P708">
        <v>2.1120000000000001</v>
      </c>
      <c r="Q708">
        <v>239.28200000000001</v>
      </c>
      <c r="R708">
        <v>18944.927</v>
      </c>
      <c r="S708">
        <v>18705.645</v>
      </c>
    </row>
    <row r="709" spans="1:19" x14ac:dyDescent="0.3">
      <c r="A709">
        <v>2021</v>
      </c>
      <c r="B709">
        <v>1</v>
      </c>
      <c r="C709">
        <v>30</v>
      </c>
      <c r="D709">
        <v>12</v>
      </c>
      <c r="E709">
        <v>23493.566999999999</v>
      </c>
      <c r="F709">
        <v>984.96199999999999</v>
      </c>
      <c r="G709">
        <v>72.823999999999998</v>
      </c>
      <c r="H709">
        <v>-25.789000000000001</v>
      </c>
      <c r="I709">
        <v>236.779</v>
      </c>
      <c r="J709">
        <v>3.4590000000000001</v>
      </c>
      <c r="K709">
        <v>2.0979999999999999</v>
      </c>
      <c r="L709">
        <v>88.319000000000003</v>
      </c>
      <c r="M709">
        <v>24783.395</v>
      </c>
      <c r="N709">
        <v>6555.8980000000001</v>
      </c>
      <c r="O709">
        <v>-28.978000000000002</v>
      </c>
      <c r="P709">
        <v>1.88</v>
      </c>
      <c r="Q709">
        <v>248.041</v>
      </c>
      <c r="R709">
        <v>18254.596000000001</v>
      </c>
      <c r="S709">
        <v>18006.554</v>
      </c>
    </row>
    <row r="710" spans="1:19" x14ac:dyDescent="0.3">
      <c r="A710">
        <v>2021</v>
      </c>
      <c r="B710">
        <v>1</v>
      </c>
      <c r="C710">
        <v>30</v>
      </c>
      <c r="D710">
        <v>13</v>
      </c>
      <c r="E710">
        <v>23249.185000000001</v>
      </c>
      <c r="F710">
        <v>976.22400000000005</v>
      </c>
      <c r="G710">
        <v>68.566999999999993</v>
      </c>
      <c r="H710">
        <v>-24.506</v>
      </c>
      <c r="I710">
        <v>278.48500000000001</v>
      </c>
      <c r="J710">
        <v>3.6019999999999999</v>
      </c>
      <c r="K710">
        <v>1.111</v>
      </c>
      <c r="L710">
        <v>88.168999999999997</v>
      </c>
      <c r="M710">
        <v>24572.27</v>
      </c>
      <c r="N710">
        <v>6658.0129999999999</v>
      </c>
      <c r="O710">
        <v>-7.4850000000000003</v>
      </c>
      <c r="P710">
        <v>1.9690000000000001</v>
      </c>
      <c r="Q710">
        <v>252.76</v>
      </c>
      <c r="R710">
        <v>17919.772000000001</v>
      </c>
      <c r="S710">
        <v>17667.011999999999</v>
      </c>
    </row>
    <row r="711" spans="1:19" x14ac:dyDescent="0.3">
      <c r="A711">
        <v>2021</v>
      </c>
      <c r="B711">
        <v>1</v>
      </c>
      <c r="C711">
        <v>30</v>
      </c>
      <c r="D711">
        <v>14</v>
      </c>
      <c r="E711">
        <v>22902.923999999999</v>
      </c>
      <c r="F711">
        <v>981.01099999999997</v>
      </c>
      <c r="G711">
        <v>64.977000000000004</v>
      </c>
      <c r="H711">
        <v>-18.823</v>
      </c>
      <c r="I711">
        <v>291.25299999999999</v>
      </c>
      <c r="J711">
        <v>3.6070000000000002</v>
      </c>
      <c r="K711">
        <v>1.0529999999999999</v>
      </c>
      <c r="L711">
        <v>87.960999999999999</v>
      </c>
      <c r="M711">
        <v>24248.985000000001</v>
      </c>
      <c r="N711">
        <v>6253.48</v>
      </c>
      <c r="O711">
        <v>-7.476</v>
      </c>
      <c r="P711">
        <v>1.9159999999999999</v>
      </c>
      <c r="Q711">
        <v>253.67699999999999</v>
      </c>
      <c r="R711">
        <v>18001.064999999999</v>
      </c>
      <c r="S711">
        <v>17747.387999999999</v>
      </c>
    </row>
    <row r="712" spans="1:19" x14ac:dyDescent="0.3">
      <c r="A712">
        <v>2021</v>
      </c>
      <c r="B712">
        <v>1</v>
      </c>
      <c r="C712">
        <v>30</v>
      </c>
      <c r="D712">
        <v>15</v>
      </c>
      <c r="E712">
        <v>22560.579000000002</v>
      </c>
      <c r="F712">
        <v>982.07600000000002</v>
      </c>
      <c r="G712">
        <v>63.231000000000002</v>
      </c>
      <c r="H712">
        <v>-15.513</v>
      </c>
      <c r="I712">
        <v>290.77</v>
      </c>
      <c r="J712">
        <v>3.3069999999999999</v>
      </c>
      <c r="K712">
        <v>1.171</v>
      </c>
      <c r="L712">
        <v>87.763000000000005</v>
      </c>
      <c r="M712">
        <v>23910.151999999998</v>
      </c>
      <c r="N712">
        <v>5239.884</v>
      </c>
      <c r="O712">
        <v>-2.7829999999999999</v>
      </c>
      <c r="P712">
        <v>2.274</v>
      </c>
      <c r="Q712">
        <v>251.48400000000001</v>
      </c>
      <c r="R712">
        <v>18670.777999999998</v>
      </c>
      <c r="S712">
        <v>18419.294000000002</v>
      </c>
    </row>
    <row r="713" spans="1:19" x14ac:dyDescent="0.3">
      <c r="A713">
        <v>2021</v>
      </c>
      <c r="B713">
        <v>1</v>
      </c>
      <c r="C713">
        <v>30</v>
      </c>
      <c r="D713">
        <v>16</v>
      </c>
      <c r="E713">
        <v>22386.591</v>
      </c>
      <c r="F713">
        <v>887.62599999999998</v>
      </c>
      <c r="G713">
        <v>63.968000000000004</v>
      </c>
      <c r="H713">
        <v>-14.398999999999999</v>
      </c>
      <c r="I713">
        <v>293.33</v>
      </c>
      <c r="J713">
        <v>3.363</v>
      </c>
      <c r="K713">
        <v>-3.65</v>
      </c>
      <c r="L713">
        <v>87.665000000000006</v>
      </c>
      <c r="M713">
        <v>23640.526999999998</v>
      </c>
      <c r="N713">
        <v>3454.212</v>
      </c>
      <c r="O713">
        <v>-2.2629999999999999</v>
      </c>
      <c r="P713">
        <v>1.3979999999999999</v>
      </c>
      <c r="Q713">
        <v>243.74600000000001</v>
      </c>
      <c r="R713">
        <v>20187.18</v>
      </c>
      <c r="S713">
        <v>19943.434000000001</v>
      </c>
    </row>
    <row r="714" spans="1:19" x14ac:dyDescent="0.3">
      <c r="A714">
        <v>2021</v>
      </c>
      <c r="B714">
        <v>1</v>
      </c>
      <c r="C714">
        <v>30</v>
      </c>
      <c r="D714">
        <v>17</v>
      </c>
      <c r="E714">
        <v>22657.235000000001</v>
      </c>
      <c r="F714">
        <v>726.17899999999997</v>
      </c>
      <c r="G714">
        <v>68.462000000000003</v>
      </c>
      <c r="H714">
        <v>-24.131</v>
      </c>
      <c r="I714">
        <v>195.18899999999999</v>
      </c>
      <c r="J714">
        <v>2.121</v>
      </c>
      <c r="K714">
        <v>-13.29</v>
      </c>
      <c r="L714">
        <v>87.805999999999997</v>
      </c>
      <c r="M714">
        <v>23631.109</v>
      </c>
      <c r="N714">
        <v>1047.085</v>
      </c>
      <c r="O714">
        <v>1.2509999999999999</v>
      </c>
      <c r="P714">
        <v>2.1819999999999999</v>
      </c>
      <c r="Q714">
        <v>238.911</v>
      </c>
      <c r="R714">
        <v>22580.59</v>
      </c>
      <c r="S714">
        <v>22341.679</v>
      </c>
    </row>
    <row r="715" spans="1:19" x14ac:dyDescent="0.3">
      <c r="A715">
        <v>2021</v>
      </c>
      <c r="B715">
        <v>1</v>
      </c>
      <c r="C715">
        <v>30</v>
      </c>
      <c r="D715">
        <v>18</v>
      </c>
      <c r="E715">
        <v>25421.878000000001</v>
      </c>
      <c r="F715">
        <v>676.37199999999996</v>
      </c>
      <c r="G715">
        <v>76.632999999999996</v>
      </c>
      <c r="H715">
        <v>-43.939</v>
      </c>
      <c r="I715">
        <v>205.239</v>
      </c>
      <c r="J715">
        <v>1.9910000000000001</v>
      </c>
      <c r="K715">
        <v>-15.169</v>
      </c>
      <c r="L715">
        <v>89.424999999999997</v>
      </c>
      <c r="M715">
        <v>26335.796999999999</v>
      </c>
      <c r="N715">
        <v>3.8119999999999998</v>
      </c>
      <c r="O715">
        <v>11.77</v>
      </c>
      <c r="P715">
        <v>10.180999999999999</v>
      </c>
      <c r="Q715">
        <v>242.89699999999999</v>
      </c>
      <c r="R715">
        <v>26310.032999999999</v>
      </c>
      <c r="S715">
        <v>26067.136999999999</v>
      </c>
    </row>
    <row r="716" spans="1:19" x14ac:dyDescent="0.3">
      <c r="A716">
        <v>2021</v>
      </c>
      <c r="B716">
        <v>1</v>
      </c>
      <c r="C716">
        <v>30</v>
      </c>
      <c r="D716">
        <v>19</v>
      </c>
      <c r="E716">
        <v>26568.758999999998</v>
      </c>
      <c r="F716">
        <v>685.01099999999997</v>
      </c>
      <c r="G716">
        <v>78.512</v>
      </c>
      <c r="H716">
        <v>-49.389000000000003</v>
      </c>
      <c r="I716">
        <v>206.95099999999999</v>
      </c>
      <c r="J716">
        <v>1.8640000000000001</v>
      </c>
      <c r="K716">
        <v>-17.687999999999999</v>
      </c>
      <c r="L716">
        <v>90.262</v>
      </c>
      <c r="M716">
        <v>27485.77</v>
      </c>
      <c r="N716">
        <v>0</v>
      </c>
      <c r="O716">
        <v>13.618</v>
      </c>
      <c r="P716">
        <v>14.407</v>
      </c>
      <c r="Q716">
        <v>236.96600000000001</v>
      </c>
      <c r="R716">
        <v>27457.744999999999</v>
      </c>
      <c r="S716">
        <v>27220.778999999999</v>
      </c>
    </row>
    <row r="717" spans="1:19" x14ac:dyDescent="0.3">
      <c r="A717">
        <v>2021</v>
      </c>
      <c r="B717">
        <v>1</v>
      </c>
      <c r="C717">
        <v>30</v>
      </c>
      <c r="D717">
        <v>20</v>
      </c>
      <c r="E717">
        <v>26203.580999999998</v>
      </c>
      <c r="F717">
        <v>692.10799999999995</v>
      </c>
      <c r="G717">
        <v>78.652000000000001</v>
      </c>
      <c r="H717">
        <v>-63.637999999999998</v>
      </c>
      <c r="I717">
        <v>232.16</v>
      </c>
      <c r="J717">
        <v>1.7270000000000001</v>
      </c>
      <c r="K717">
        <v>-18.09</v>
      </c>
      <c r="L717">
        <v>89.986000000000004</v>
      </c>
      <c r="M717">
        <v>27137.834999999999</v>
      </c>
      <c r="N717">
        <v>0</v>
      </c>
      <c r="O717">
        <v>12.874000000000001</v>
      </c>
      <c r="P717">
        <v>20.318000000000001</v>
      </c>
      <c r="Q717">
        <v>225.84200000000001</v>
      </c>
      <c r="R717">
        <v>27104.643</v>
      </c>
      <c r="S717">
        <v>26878.800999999999</v>
      </c>
    </row>
    <row r="718" spans="1:19" x14ac:dyDescent="0.3">
      <c r="A718">
        <v>2021</v>
      </c>
      <c r="B718">
        <v>1</v>
      </c>
      <c r="C718">
        <v>30</v>
      </c>
      <c r="D718">
        <v>21</v>
      </c>
      <c r="E718">
        <v>25504.14</v>
      </c>
      <c r="F718">
        <v>715.13</v>
      </c>
      <c r="G718">
        <v>78.739999999999995</v>
      </c>
      <c r="H718">
        <v>-66.748000000000005</v>
      </c>
      <c r="I718">
        <v>324.928</v>
      </c>
      <c r="J718">
        <v>1.5820000000000001</v>
      </c>
      <c r="K718">
        <v>-16.524999999999999</v>
      </c>
      <c r="L718">
        <v>89.516999999999996</v>
      </c>
      <c r="M718">
        <v>26552.022000000001</v>
      </c>
      <c r="N718">
        <v>0</v>
      </c>
      <c r="O718">
        <v>11.702</v>
      </c>
      <c r="P718">
        <v>16.736999999999998</v>
      </c>
      <c r="Q718">
        <v>216.33600000000001</v>
      </c>
      <c r="R718">
        <v>26523.582999999999</v>
      </c>
      <c r="S718">
        <v>26307.246999999999</v>
      </c>
    </row>
    <row r="719" spans="1:19" x14ac:dyDescent="0.3">
      <c r="A719">
        <v>2021</v>
      </c>
      <c r="B719">
        <v>1</v>
      </c>
      <c r="C719">
        <v>30</v>
      </c>
      <c r="D719">
        <v>22</v>
      </c>
      <c r="E719">
        <v>24280.054</v>
      </c>
      <c r="F719">
        <v>781.63900000000001</v>
      </c>
      <c r="G719">
        <v>77.52</v>
      </c>
      <c r="H719">
        <v>-65.727999999999994</v>
      </c>
      <c r="I719">
        <v>370.52199999999999</v>
      </c>
      <c r="J719">
        <v>1.948</v>
      </c>
      <c r="K719">
        <v>-5.1139999999999999</v>
      </c>
      <c r="L719">
        <v>88.8</v>
      </c>
      <c r="M719">
        <v>25452.12</v>
      </c>
      <c r="N719">
        <v>0</v>
      </c>
      <c r="O719">
        <v>10.641999999999999</v>
      </c>
      <c r="P719">
        <v>4.9279999999999999</v>
      </c>
      <c r="Q719">
        <v>205.72</v>
      </c>
      <c r="R719">
        <v>25436.55</v>
      </c>
      <c r="S719">
        <v>25230.83</v>
      </c>
    </row>
    <row r="720" spans="1:19" x14ac:dyDescent="0.3">
      <c r="A720">
        <v>2021</v>
      </c>
      <c r="B720">
        <v>1</v>
      </c>
      <c r="C720">
        <v>30</v>
      </c>
      <c r="D720">
        <v>23</v>
      </c>
      <c r="E720">
        <v>22479.352999999999</v>
      </c>
      <c r="F720">
        <v>940.52200000000005</v>
      </c>
      <c r="G720">
        <v>75.519000000000005</v>
      </c>
      <c r="H720">
        <v>-61.139000000000003</v>
      </c>
      <c r="I720">
        <v>407.01100000000002</v>
      </c>
      <c r="J720">
        <v>1.7749999999999999</v>
      </c>
      <c r="K720">
        <v>-0.216</v>
      </c>
      <c r="L720">
        <v>87.74</v>
      </c>
      <c r="M720">
        <v>23855.045999999998</v>
      </c>
      <c r="N720">
        <v>0</v>
      </c>
      <c r="O720">
        <v>8.6289999999999996</v>
      </c>
      <c r="P720">
        <v>-21.936</v>
      </c>
      <c r="Q720">
        <v>189.90600000000001</v>
      </c>
      <c r="R720">
        <v>23868.352999999999</v>
      </c>
      <c r="S720">
        <v>23678.448</v>
      </c>
    </row>
    <row r="721" spans="1:19" x14ac:dyDescent="0.3">
      <c r="A721">
        <v>2021</v>
      </c>
      <c r="B721">
        <v>1</v>
      </c>
      <c r="C721">
        <v>30</v>
      </c>
      <c r="D721">
        <v>24</v>
      </c>
      <c r="E721">
        <v>20935.317999999999</v>
      </c>
      <c r="F721">
        <v>1108.5070000000001</v>
      </c>
      <c r="G721">
        <v>74.438999999999993</v>
      </c>
      <c r="H721">
        <v>-55.146000000000001</v>
      </c>
      <c r="I721">
        <v>498.94400000000002</v>
      </c>
      <c r="J721">
        <v>1.89</v>
      </c>
      <c r="K721">
        <v>-0.33300000000000002</v>
      </c>
      <c r="L721">
        <v>86.903000000000006</v>
      </c>
      <c r="M721">
        <v>22576.083999999999</v>
      </c>
      <c r="N721">
        <v>0</v>
      </c>
      <c r="O721">
        <v>6.5880000000000001</v>
      </c>
      <c r="P721">
        <v>-14.595000000000001</v>
      </c>
      <c r="Q721">
        <v>171.58500000000001</v>
      </c>
      <c r="R721">
        <v>22584.091</v>
      </c>
      <c r="S721">
        <v>22412.506000000001</v>
      </c>
    </row>
    <row r="722" spans="1:19" x14ac:dyDescent="0.3">
      <c r="A722">
        <v>2021</v>
      </c>
      <c r="B722">
        <v>1</v>
      </c>
      <c r="C722">
        <v>31</v>
      </c>
      <c r="D722">
        <v>1</v>
      </c>
      <c r="E722">
        <v>20489.031999999999</v>
      </c>
      <c r="F722">
        <v>1223.154</v>
      </c>
      <c r="G722">
        <v>74.158000000000001</v>
      </c>
      <c r="H722">
        <v>-54.174999999999997</v>
      </c>
      <c r="I722">
        <v>775.452</v>
      </c>
      <c r="J722">
        <v>1.8029999999999999</v>
      </c>
      <c r="K722">
        <v>-1.3640000000000001</v>
      </c>
      <c r="L722">
        <v>86.688999999999993</v>
      </c>
      <c r="M722">
        <v>22520.59</v>
      </c>
      <c r="N722">
        <v>0</v>
      </c>
      <c r="O722">
        <v>4.6639999999999997</v>
      </c>
      <c r="P722">
        <v>-28.087</v>
      </c>
      <c r="Q722">
        <v>154.93700000000001</v>
      </c>
      <c r="R722">
        <v>22544.013999999999</v>
      </c>
      <c r="S722">
        <v>22389.077000000001</v>
      </c>
    </row>
    <row r="723" spans="1:19" x14ac:dyDescent="0.3">
      <c r="A723">
        <v>2021</v>
      </c>
      <c r="B723">
        <v>1</v>
      </c>
      <c r="C723">
        <v>31</v>
      </c>
      <c r="D723">
        <v>2</v>
      </c>
      <c r="E723">
        <v>19541.690999999999</v>
      </c>
      <c r="F723">
        <v>1332.6559999999999</v>
      </c>
      <c r="G723">
        <v>73.587999999999994</v>
      </c>
      <c r="H723">
        <v>-51.738</v>
      </c>
      <c r="I723">
        <v>657.721</v>
      </c>
      <c r="J723">
        <v>1.788</v>
      </c>
      <c r="K723">
        <v>-1.61</v>
      </c>
      <c r="L723">
        <v>86.143000000000001</v>
      </c>
      <c r="M723">
        <v>21566.651000000002</v>
      </c>
      <c r="N723">
        <v>0</v>
      </c>
      <c r="O723">
        <v>3.9359999999999999</v>
      </c>
      <c r="P723">
        <v>-25.183</v>
      </c>
      <c r="Q723">
        <v>145.15199999999999</v>
      </c>
      <c r="R723">
        <v>21587.898000000001</v>
      </c>
      <c r="S723">
        <v>21442.745999999999</v>
      </c>
    </row>
    <row r="724" spans="1:19" x14ac:dyDescent="0.3">
      <c r="A724">
        <v>2021</v>
      </c>
      <c r="B724">
        <v>1</v>
      </c>
      <c r="C724">
        <v>31</v>
      </c>
      <c r="D724">
        <v>3</v>
      </c>
      <c r="E724">
        <v>18874.023000000001</v>
      </c>
      <c r="F724">
        <v>1371.3019999999999</v>
      </c>
      <c r="G724">
        <v>74.772000000000006</v>
      </c>
      <c r="H724">
        <v>-47.985999999999997</v>
      </c>
      <c r="I724">
        <v>441.95</v>
      </c>
      <c r="J724">
        <v>1.8160000000000001</v>
      </c>
      <c r="K724">
        <v>-1.508</v>
      </c>
      <c r="L724">
        <v>85.736999999999995</v>
      </c>
      <c r="M724">
        <v>20725.334999999999</v>
      </c>
      <c r="N724">
        <v>0</v>
      </c>
      <c r="O724">
        <v>3.64</v>
      </c>
      <c r="P724">
        <v>-19.596</v>
      </c>
      <c r="Q724">
        <v>139.62899999999999</v>
      </c>
      <c r="R724">
        <v>20741.29</v>
      </c>
      <c r="S724">
        <v>20601.661</v>
      </c>
    </row>
    <row r="725" spans="1:19" x14ac:dyDescent="0.3">
      <c r="A725">
        <v>2021</v>
      </c>
      <c r="B725">
        <v>1</v>
      </c>
      <c r="C725">
        <v>31</v>
      </c>
      <c r="D725">
        <v>4</v>
      </c>
      <c r="E725">
        <v>18648.236000000001</v>
      </c>
      <c r="F725">
        <v>1371.6289999999999</v>
      </c>
      <c r="G725">
        <v>76.177000000000007</v>
      </c>
      <c r="H725">
        <v>-46.598999999999997</v>
      </c>
      <c r="I725">
        <v>279.93400000000003</v>
      </c>
      <c r="J725">
        <v>1.79</v>
      </c>
      <c r="K725">
        <v>-1.1779999999999999</v>
      </c>
      <c r="L725">
        <v>85.635999999999996</v>
      </c>
      <c r="M725">
        <v>20339.447</v>
      </c>
      <c r="N725">
        <v>0</v>
      </c>
      <c r="O725">
        <v>3.5009999999999999</v>
      </c>
      <c r="P725">
        <v>-14.792</v>
      </c>
      <c r="Q725">
        <v>137.036</v>
      </c>
      <c r="R725">
        <v>20350.738000000001</v>
      </c>
      <c r="S725">
        <v>20213.703000000001</v>
      </c>
    </row>
    <row r="726" spans="1:19" x14ac:dyDescent="0.3">
      <c r="A726">
        <v>2021</v>
      </c>
      <c r="B726">
        <v>1</v>
      </c>
      <c r="C726">
        <v>31</v>
      </c>
      <c r="D726">
        <v>5</v>
      </c>
      <c r="E726">
        <v>18698.559000000001</v>
      </c>
      <c r="F726">
        <v>1362.413</v>
      </c>
      <c r="G726">
        <v>79.239999999999995</v>
      </c>
      <c r="H726">
        <v>-47.253</v>
      </c>
      <c r="I726">
        <v>175.989</v>
      </c>
      <c r="J726">
        <v>1.619</v>
      </c>
      <c r="K726">
        <v>-0.60099999999999998</v>
      </c>
      <c r="L726">
        <v>85.671000000000006</v>
      </c>
      <c r="M726">
        <v>20276.397000000001</v>
      </c>
      <c r="N726">
        <v>0</v>
      </c>
      <c r="O726">
        <v>3.3380000000000001</v>
      </c>
      <c r="P726">
        <v>-9.5289999999999999</v>
      </c>
      <c r="Q726">
        <v>137.63399999999999</v>
      </c>
      <c r="R726">
        <v>20282.588</v>
      </c>
      <c r="S726">
        <v>20144.954000000002</v>
      </c>
    </row>
    <row r="727" spans="1:19" x14ac:dyDescent="0.3">
      <c r="A727">
        <v>2021</v>
      </c>
      <c r="B727">
        <v>1</v>
      </c>
      <c r="C727">
        <v>31</v>
      </c>
      <c r="D727">
        <v>6</v>
      </c>
      <c r="E727">
        <v>19302.004000000001</v>
      </c>
      <c r="F727">
        <v>1308.1179999999999</v>
      </c>
      <c r="G727">
        <v>84.006</v>
      </c>
      <c r="H727">
        <v>-50.77</v>
      </c>
      <c r="I727">
        <v>101.506</v>
      </c>
      <c r="J727">
        <v>1.629</v>
      </c>
      <c r="K727">
        <v>-0.31</v>
      </c>
      <c r="L727">
        <v>85.994</v>
      </c>
      <c r="M727">
        <v>20748.171999999999</v>
      </c>
      <c r="N727">
        <v>0</v>
      </c>
      <c r="O727">
        <v>3.1179999999999999</v>
      </c>
      <c r="P727">
        <v>-5.7460000000000004</v>
      </c>
      <c r="Q727">
        <v>142.999</v>
      </c>
      <c r="R727">
        <v>20750.8</v>
      </c>
      <c r="S727">
        <v>20607.800999999999</v>
      </c>
    </row>
    <row r="728" spans="1:19" x14ac:dyDescent="0.3">
      <c r="A728">
        <v>2021</v>
      </c>
      <c r="B728">
        <v>1</v>
      </c>
      <c r="C728">
        <v>31</v>
      </c>
      <c r="D728">
        <v>7</v>
      </c>
      <c r="E728">
        <v>20382.458999999999</v>
      </c>
      <c r="F728">
        <v>1199.8050000000001</v>
      </c>
      <c r="G728">
        <v>90.756</v>
      </c>
      <c r="H728">
        <v>-50.594999999999999</v>
      </c>
      <c r="I728">
        <v>64.483999999999995</v>
      </c>
      <c r="J728">
        <v>1.893</v>
      </c>
      <c r="K728">
        <v>2.1520000000000001</v>
      </c>
      <c r="L728">
        <v>86.61</v>
      </c>
      <c r="M728">
        <v>21686.809000000001</v>
      </c>
      <c r="N728">
        <v>7.0259999999999998</v>
      </c>
      <c r="O728">
        <v>3.9740000000000002</v>
      </c>
      <c r="P728">
        <v>-2.9020000000000001</v>
      </c>
      <c r="Q728">
        <v>155.87100000000001</v>
      </c>
      <c r="R728">
        <v>21678.712</v>
      </c>
      <c r="S728">
        <v>21522.841</v>
      </c>
    </row>
    <row r="729" spans="1:19" x14ac:dyDescent="0.3">
      <c r="A729">
        <v>2021</v>
      </c>
      <c r="B729">
        <v>1</v>
      </c>
      <c r="C729">
        <v>31</v>
      </c>
      <c r="D729">
        <v>8</v>
      </c>
      <c r="E729">
        <v>20999.63</v>
      </c>
      <c r="F729">
        <v>1156.9929999999999</v>
      </c>
      <c r="G729">
        <v>92.616</v>
      </c>
      <c r="H729">
        <v>-48.526000000000003</v>
      </c>
      <c r="I729">
        <v>68.882999999999996</v>
      </c>
      <c r="J729">
        <v>2.2879999999999998</v>
      </c>
      <c r="K729">
        <v>0.61</v>
      </c>
      <c r="L729">
        <v>86.924999999999997</v>
      </c>
      <c r="M729">
        <v>22266.803</v>
      </c>
      <c r="N729">
        <v>486.40800000000002</v>
      </c>
      <c r="O729">
        <v>0.48199999999999998</v>
      </c>
      <c r="P729">
        <v>-0.61</v>
      </c>
      <c r="Q729">
        <v>166.559</v>
      </c>
      <c r="R729">
        <v>21780.523000000001</v>
      </c>
      <c r="S729">
        <v>21613.965</v>
      </c>
    </row>
    <row r="730" spans="1:19" x14ac:dyDescent="0.3">
      <c r="A730">
        <v>2021</v>
      </c>
      <c r="B730">
        <v>1</v>
      </c>
      <c r="C730">
        <v>31</v>
      </c>
      <c r="D730">
        <v>9</v>
      </c>
      <c r="E730">
        <v>22174.576000000001</v>
      </c>
      <c r="F730">
        <v>1075.6020000000001</v>
      </c>
      <c r="G730">
        <v>89.22</v>
      </c>
      <c r="H730">
        <v>-37.963000000000001</v>
      </c>
      <c r="I730">
        <v>109.06699999999999</v>
      </c>
      <c r="J730">
        <v>2.8879999999999999</v>
      </c>
      <c r="K730">
        <v>-0.78100000000000003</v>
      </c>
      <c r="L730">
        <v>87.554000000000002</v>
      </c>
      <c r="M730">
        <v>23410.942999999999</v>
      </c>
      <c r="N730">
        <v>2608.663</v>
      </c>
      <c r="O730">
        <v>-12.314</v>
      </c>
      <c r="P730">
        <v>1.891</v>
      </c>
      <c r="Q730">
        <v>185.66200000000001</v>
      </c>
      <c r="R730">
        <v>20812.704000000002</v>
      </c>
      <c r="S730">
        <v>20627.041000000001</v>
      </c>
    </row>
    <row r="731" spans="1:19" x14ac:dyDescent="0.3">
      <c r="A731">
        <v>2021</v>
      </c>
      <c r="B731">
        <v>1</v>
      </c>
      <c r="C731">
        <v>31</v>
      </c>
      <c r="D731">
        <v>10</v>
      </c>
      <c r="E731">
        <v>23197.191999999999</v>
      </c>
      <c r="F731">
        <v>1031.905</v>
      </c>
      <c r="G731">
        <v>83.778000000000006</v>
      </c>
      <c r="H731">
        <v>-32.630000000000003</v>
      </c>
      <c r="I731">
        <v>148.09700000000001</v>
      </c>
      <c r="J731">
        <v>3.0950000000000002</v>
      </c>
      <c r="K731">
        <v>-2.2570000000000001</v>
      </c>
      <c r="L731">
        <v>88.16</v>
      </c>
      <c r="M731">
        <v>24433.562000000002</v>
      </c>
      <c r="N731">
        <v>4586.4040000000005</v>
      </c>
      <c r="O731">
        <v>-23.32</v>
      </c>
      <c r="P731">
        <v>3.25</v>
      </c>
      <c r="Q731">
        <v>204.00399999999999</v>
      </c>
      <c r="R731">
        <v>19867.227999999999</v>
      </c>
      <c r="S731">
        <v>19663.223999999998</v>
      </c>
    </row>
    <row r="732" spans="1:19" x14ac:dyDescent="0.3">
      <c r="A732">
        <v>2021</v>
      </c>
      <c r="B732">
        <v>1</v>
      </c>
      <c r="C732">
        <v>31</v>
      </c>
      <c r="D732">
        <v>11</v>
      </c>
      <c r="E732">
        <v>23645.119999999999</v>
      </c>
      <c r="F732">
        <v>1008.415</v>
      </c>
      <c r="G732">
        <v>78.555000000000007</v>
      </c>
      <c r="H732">
        <v>-30.411999999999999</v>
      </c>
      <c r="I732">
        <v>183.595</v>
      </c>
      <c r="J732">
        <v>3.2829999999999999</v>
      </c>
      <c r="K732">
        <v>0.56499999999999995</v>
      </c>
      <c r="L732">
        <v>88.427000000000007</v>
      </c>
      <c r="M732">
        <v>24898.992999999999</v>
      </c>
      <c r="N732">
        <v>5808.39</v>
      </c>
      <c r="O732">
        <v>-37.685000000000002</v>
      </c>
      <c r="P732">
        <v>2.1120000000000001</v>
      </c>
      <c r="Q732">
        <v>219.762</v>
      </c>
      <c r="R732">
        <v>19126.174999999999</v>
      </c>
      <c r="S732">
        <v>18906.413</v>
      </c>
    </row>
    <row r="733" spans="1:19" x14ac:dyDescent="0.3">
      <c r="A733">
        <v>2021</v>
      </c>
      <c r="B733">
        <v>1</v>
      </c>
      <c r="C733">
        <v>31</v>
      </c>
      <c r="D733">
        <v>12</v>
      </c>
      <c r="E733">
        <v>23752.863000000001</v>
      </c>
      <c r="F733">
        <v>984.96199999999999</v>
      </c>
      <c r="G733">
        <v>73.772000000000006</v>
      </c>
      <c r="H733">
        <v>-26.045999999999999</v>
      </c>
      <c r="I733">
        <v>236.779</v>
      </c>
      <c r="J733">
        <v>3.4590000000000001</v>
      </c>
      <c r="K733">
        <v>1.885</v>
      </c>
      <c r="L733">
        <v>88.49</v>
      </c>
      <c r="M733">
        <v>25042.39</v>
      </c>
      <c r="N733">
        <v>6555.8980000000001</v>
      </c>
      <c r="O733">
        <v>-28.978000000000002</v>
      </c>
      <c r="P733">
        <v>1.88</v>
      </c>
      <c r="Q733">
        <v>231.49</v>
      </c>
      <c r="R733">
        <v>18513.591</v>
      </c>
      <c r="S733">
        <v>18282.100999999999</v>
      </c>
    </row>
    <row r="734" spans="1:19" x14ac:dyDescent="0.3">
      <c r="A734">
        <v>2021</v>
      </c>
      <c r="B734">
        <v>1</v>
      </c>
      <c r="C734">
        <v>31</v>
      </c>
      <c r="D734">
        <v>13</v>
      </c>
      <c r="E734">
        <v>23676.062999999998</v>
      </c>
      <c r="F734">
        <v>976.22400000000005</v>
      </c>
      <c r="G734">
        <v>70.216999999999999</v>
      </c>
      <c r="H734">
        <v>-24.966999999999999</v>
      </c>
      <c r="I734">
        <v>278.48500000000001</v>
      </c>
      <c r="J734">
        <v>3.6019999999999999</v>
      </c>
      <c r="K734">
        <v>1.0449999999999999</v>
      </c>
      <c r="L734">
        <v>88.433000000000007</v>
      </c>
      <c r="M734">
        <v>24998.883999999998</v>
      </c>
      <c r="N734">
        <v>6658.0129999999999</v>
      </c>
      <c r="O734">
        <v>-7.4850000000000003</v>
      </c>
      <c r="P734">
        <v>1.9690000000000001</v>
      </c>
      <c r="Q734">
        <v>239.43600000000001</v>
      </c>
      <c r="R734">
        <v>18346.385999999999</v>
      </c>
      <c r="S734">
        <v>18106.95</v>
      </c>
    </row>
    <row r="735" spans="1:19" x14ac:dyDescent="0.3">
      <c r="A735">
        <v>2021</v>
      </c>
      <c r="B735">
        <v>1</v>
      </c>
      <c r="C735">
        <v>31</v>
      </c>
      <c r="D735">
        <v>14</v>
      </c>
      <c r="E735">
        <v>23403.079000000002</v>
      </c>
      <c r="F735">
        <v>981.01099999999997</v>
      </c>
      <c r="G735">
        <v>67.302999999999997</v>
      </c>
      <c r="H735">
        <v>-19.16</v>
      </c>
      <c r="I735">
        <v>291.25299999999999</v>
      </c>
      <c r="J735">
        <v>3.6070000000000002</v>
      </c>
      <c r="K735">
        <v>0.89700000000000002</v>
      </c>
      <c r="L735">
        <v>88.262</v>
      </c>
      <c r="M735">
        <v>24748.948</v>
      </c>
      <c r="N735">
        <v>6253.48</v>
      </c>
      <c r="O735">
        <v>-7.476</v>
      </c>
      <c r="P735">
        <v>1.9159999999999999</v>
      </c>
      <c r="Q735">
        <v>243.268</v>
      </c>
      <c r="R735">
        <v>18501.027999999998</v>
      </c>
      <c r="S735">
        <v>18257.759999999998</v>
      </c>
    </row>
    <row r="736" spans="1:19" x14ac:dyDescent="0.3">
      <c r="A736">
        <v>2021</v>
      </c>
      <c r="B736">
        <v>1</v>
      </c>
      <c r="C736">
        <v>31</v>
      </c>
      <c r="D736">
        <v>15</v>
      </c>
      <c r="E736">
        <v>23069.296999999999</v>
      </c>
      <c r="F736">
        <v>982.07600000000002</v>
      </c>
      <c r="G736">
        <v>65.521000000000001</v>
      </c>
      <c r="H736">
        <v>-15.718</v>
      </c>
      <c r="I736">
        <v>290.77</v>
      </c>
      <c r="J736">
        <v>3.3069999999999999</v>
      </c>
      <c r="K736">
        <v>1.0900000000000001</v>
      </c>
      <c r="L736">
        <v>88.055000000000007</v>
      </c>
      <c r="M736">
        <v>24418.877</v>
      </c>
      <c r="N736">
        <v>5239.884</v>
      </c>
      <c r="O736">
        <v>-2.7829999999999999</v>
      </c>
      <c r="P736">
        <v>2.274</v>
      </c>
      <c r="Q736">
        <v>243.256</v>
      </c>
      <c r="R736">
        <v>19179.502</v>
      </c>
      <c r="S736">
        <v>18936.245999999999</v>
      </c>
    </row>
    <row r="737" spans="1:19" x14ac:dyDescent="0.3">
      <c r="A737">
        <v>2021</v>
      </c>
      <c r="B737">
        <v>1</v>
      </c>
      <c r="C737">
        <v>31</v>
      </c>
      <c r="D737">
        <v>16</v>
      </c>
      <c r="E737">
        <v>22917.423999999999</v>
      </c>
      <c r="F737">
        <v>887.62599999999998</v>
      </c>
      <c r="G737">
        <v>66.346000000000004</v>
      </c>
      <c r="H737">
        <v>-14.721</v>
      </c>
      <c r="I737">
        <v>293.33</v>
      </c>
      <c r="J737">
        <v>3.363</v>
      </c>
      <c r="K737">
        <v>-3.226</v>
      </c>
      <c r="L737">
        <v>87.977000000000004</v>
      </c>
      <c r="M737">
        <v>24171.773000000001</v>
      </c>
      <c r="N737">
        <v>3454.212</v>
      </c>
      <c r="O737">
        <v>-2.2629999999999999</v>
      </c>
      <c r="P737">
        <v>1.3979999999999999</v>
      </c>
      <c r="Q737">
        <v>239.001</v>
      </c>
      <c r="R737">
        <v>20718.425999999999</v>
      </c>
      <c r="S737">
        <v>20479.424999999999</v>
      </c>
    </row>
    <row r="738" spans="1:19" x14ac:dyDescent="0.3">
      <c r="A738">
        <v>2021</v>
      </c>
      <c r="B738">
        <v>1</v>
      </c>
      <c r="C738">
        <v>31</v>
      </c>
      <c r="D738">
        <v>17</v>
      </c>
      <c r="E738">
        <v>23382.423999999999</v>
      </c>
      <c r="F738">
        <v>726.17899999999997</v>
      </c>
      <c r="G738">
        <v>71.016000000000005</v>
      </c>
      <c r="H738">
        <v>-25.042000000000002</v>
      </c>
      <c r="I738">
        <v>195.18899999999999</v>
      </c>
      <c r="J738">
        <v>2.121</v>
      </c>
      <c r="K738">
        <v>-12.613</v>
      </c>
      <c r="L738">
        <v>88.244</v>
      </c>
      <c r="M738">
        <v>24356.502</v>
      </c>
      <c r="N738">
        <v>1047.085</v>
      </c>
      <c r="O738">
        <v>1.2509999999999999</v>
      </c>
      <c r="P738">
        <v>2.1819999999999999</v>
      </c>
      <c r="Q738">
        <v>234.922</v>
      </c>
      <c r="R738">
        <v>23305.983</v>
      </c>
      <c r="S738">
        <v>23071.061000000002</v>
      </c>
    </row>
    <row r="739" spans="1:19" x14ac:dyDescent="0.3">
      <c r="A739">
        <v>2021</v>
      </c>
      <c r="B739">
        <v>1</v>
      </c>
      <c r="C739">
        <v>31</v>
      </c>
      <c r="D739">
        <v>18</v>
      </c>
      <c r="E739">
        <v>26239.572</v>
      </c>
      <c r="F739">
        <v>676.37199999999996</v>
      </c>
      <c r="G739">
        <v>79.284000000000006</v>
      </c>
      <c r="H739">
        <v>-45.753</v>
      </c>
      <c r="I739">
        <v>205.239</v>
      </c>
      <c r="J739">
        <v>1.9910000000000001</v>
      </c>
      <c r="K739">
        <v>-15.135999999999999</v>
      </c>
      <c r="L739">
        <v>90.058000000000007</v>
      </c>
      <c r="M739">
        <v>27152.343000000001</v>
      </c>
      <c r="N739">
        <v>3.8119999999999998</v>
      </c>
      <c r="O739">
        <v>11.77</v>
      </c>
      <c r="P739">
        <v>10.180999999999999</v>
      </c>
      <c r="Q739">
        <v>241.625</v>
      </c>
      <c r="R739">
        <v>27126.579000000002</v>
      </c>
      <c r="S739">
        <v>26884.954000000002</v>
      </c>
    </row>
    <row r="740" spans="1:19" x14ac:dyDescent="0.3">
      <c r="A740">
        <v>2021</v>
      </c>
      <c r="B740">
        <v>1</v>
      </c>
      <c r="C740">
        <v>31</v>
      </c>
      <c r="D740">
        <v>19</v>
      </c>
      <c r="E740">
        <v>27303.392</v>
      </c>
      <c r="F740">
        <v>685.01099999999997</v>
      </c>
      <c r="G740">
        <v>80.680000000000007</v>
      </c>
      <c r="H740">
        <v>-50.911000000000001</v>
      </c>
      <c r="I740">
        <v>206.95099999999999</v>
      </c>
      <c r="J740">
        <v>1.8640000000000001</v>
      </c>
      <c r="K740">
        <v>-18.274000000000001</v>
      </c>
      <c r="L740">
        <v>91.012</v>
      </c>
      <c r="M740">
        <v>28219.044000000002</v>
      </c>
      <c r="N740">
        <v>0</v>
      </c>
      <c r="O740">
        <v>13.618</v>
      </c>
      <c r="P740">
        <v>14.407</v>
      </c>
      <c r="Q740">
        <v>238.61099999999999</v>
      </c>
      <c r="R740">
        <v>28191.019</v>
      </c>
      <c r="S740">
        <v>27952.406999999999</v>
      </c>
    </row>
    <row r="741" spans="1:19" x14ac:dyDescent="0.3">
      <c r="A741">
        <v>2021</v>
      </c>
      <c r="B741">
        <v>1</v>
      </c>
      <c r="C741">
        <v>31</v>
      </c>
      <c r="D741">
        <v>20</v>
      </c>
      <c r="E741">
        <v>26912.777999999998</v>
      </c>
      <c r="F741">
        <v>692.10799999999995</v>
      </c>
      <c r="G741">
        <v>80.608999999999995</v>
      </c>
      <c r="H741">
        <v>-65.48</v>
      </c>
      <c r="I741">
        <v>232.16</v>
      </c>
      <c r="J741">
        <v>1.7270000000000001</v>
      </c>
      <c r="K741">
        <v>-19.088000000000001</v>
      </c>
      <c r="L741">
        <v>90.658000000000001</v>
      </c>
      <c r="M741">
        <v>27844.864000000001</v>
      </c>
      <c r="N741">
        <v>0</v>
      </c>
      <c r="O741">
        <v>12.874000000000001</v>
      </c>
      <c r="P741">
        <v>20.318000000000001</v>
      </c>
      <c r="Q741">
        <v>228.88900000000001</v>
      </c>
      <c r="R741">
        <v>27811.670999999998</v>
      </c>
      <c r="S741">
        <v>27582.782999999999</v>
      </c>
    </row>
    <row r="742" spans="1:19" x14ac:dyDescent="0.3">
      <c r="A742">
        <v>2021</v>
      </c>
      <c r="B742">
        <v>1</v>
      </c>
      <c r="C742">
        <v>31</v>
      </c>
      <c r="D742">
        <v>21</v>
      </c>
      <c r="E742">
        <v>26157.67</v>
      </c>
      <c r="F742">
        <v>715.13</v>
      </c>
      <c r="G742">
        <v>80.468999999999994</v>
      </c>
      <c r="H742">
        <v>-68.444000000000003</v>
      </c>
      <c r="I742">
        <v>324.928</v>
      </c>
      <c r="J742">
        <v>1.5820000000000001</v>
      </c>
      <c r="K742">
        <v>-17.585000000000001</v>
      </c>
      <c r="L742">
        <v>90.05</v>
      </c>
      <c r="M742">
        <v>27203.330999999998</v>
      </c>
      <c r="N742">
        <v>0</v>
      </c>
      <c r="O742">
        <v>11.702</v>
      </c>
      <c r="P742">
        <v>16.736999999999998</v>
      </c>
      <c r="Q742">
        <v>219.18700000000001</v>
      </c>
      <c r="R742">
        <v>27174.891</v>
      </c>
      <c r="S742">
        <v>26955.704000000002</v>
      </c>
    </row>
    <row r="743" spans="1:19" x14ac:dyDescent="0.3">
      <c r="A743">
        <v>2021</v>
      </c>
      <c r="B743">
        <v>1</v>
      </c>
      <c r="C743">
        <v>31</v>
      </c>
      <c r="D743">
        <v>22</v>
      </c>
      <c r="E743">
        <v>24836.054</v>
      </c>
      <c r="F743">
        <v>781.63900000000001</v>
      </c>
      <c r="G743">
        <v>78.230999999999995</v>
      </c>
      <c r="H743">
        <v>-67.040999999999997</v>
      </c>
      <c r="I743">
        <v>370.52199999999999</v>
      </c>
      <c r="J743">
        <v>1.948</v>
      </c>
      <c r="K743">
        <v>-5.484</v>
      </c>
      <c r="L743">
        <v>89.147000000000006</v>
      </c>
      <c r="M743">
        <v>26006.785</v>
      </c>
      <c r="N743">
        <v>0</v>
      </c>
      <c r="O743">
        <v>10.641999999999999</v>
      </c>
      <c r="P743">
        <v>4.9279999999999999</v>
      </c>
      <c r="Q743">
        <v>206.363</v>
      </c>
      <c r="R743">
        <v>25991.215</v>
      </c>
      <c r="S743">
        <v>25784.851999999999</v>
      </c>
    </row>
    <row r="744" spans="1:19" x14ac:dyDescent="0.3">
      <c r="A744">
        <v>2021</v>
      </c>
      <c r="B744">
        <v>1</v>
      </c>
      <c r="C744">
        <v>31</v>
      </c>
      <c r="D744">
        <v>23</v>
      </c>
      <c r="E744">
        <v>22684.394</v>
      </c>
      <c r="F744">
        <v>940.52200000000005</v>
      </c>
      <c r="G744">
        <v>74.736999999999995</v>
      </c>
      <c r="H744">
        <v>-61.527000000000001</v>
      </c>
      <c r="I744">
        <v>407.01100000000002</v>
      </c>
      <c r="J744">
        <v>1.7749999999999999</v>
      </c>
      <c r="K744">
        <v>-0.22900000000000001</v>
      </c>
      <c r="L744">
        <v>87.872</v>
      </c>
      <c r="M744">
        <v>24059.817999999999</v>
      </c>
      <c r="N744">
        <v>0</v>
      </c>
      <c r="O744">
        <v>8.6289999999999996</v>
      </c>
      <c r="P744">
        <v>-21.936</v>
      </c>
      <c r="Q744">
        <v>186.51599999999999</v>
      </c>
      <c r="R744">
        <v>24073.125</v>
      </c>
      <c r="S744">
        <v>23886.609</v>
      </c>
    </row>
    <row r="745" spans="1:19" x14ac:dyDescent="0.3">
      <c r="A745">
        <v>2021</v>
      </c>
      <c r="B745">
        <v>1</v>
      </c>
      <c r="C745">
        <v>31</v>
      </c>
      <c r="D745">
        <v>24</v>
      </c>
      <c r="E745">
        <v>20989.876</v>
      </c>
      <c r="F745">
        <v>1108.5070000000001</v>
      </c>
      <c r="G745">
        <v>72.569000000000003</v>
      </c>
      <c r="H745">
        <v>-55.073</v>
      </c>
      <c r="I745">
        <v>499.92</v>
      </c>
      <c r="J745">
        <v>3.0449999999999999</v>
      </c>
      <c r="K745">
        <v>-0.34</v>
      </c>
      <c r="L745">
        <v>86.942999999999998</v>
      </c>
      <c r="M745">
        <v>22632.878000000001</v>
      </c>
      <c r="N745">
        <v>0</v>
      </c>
      <c r="O745">
        <v>6.5880000000000001</v>
      </c>
      <c r="P745">
        <v>-14.595000000000001</v>
      </c>
      <c r="Q745">
        <v>165.89</v>
      </c>
      <c r="R745">
        <v>22640.884999999998</v>
      </c>
      <c r="S745">
        <v>22474.995999999999</v>
      </c>
    </row>
    <row r="746" spans="1:19" x14ac:dyDescent="0.3">
      <c r="A746">
        <v>2021</v>
      </c>
      <c r="B746">
        <v>2</v>
      </c>
      <c r="C746">
        <v>1</v>
      </c>
      <c r="D746">
        <v>1</v>
      </c>
      <c r="E746">
        <v>20065.182000000001</v>
      </c>
      <c r="F746">
        <v>1166.4480000000001</v>
      </c>
      <c r="G746">
        <v>84.093999999999994</v>
      </c>
      <c r="H746">
        <v>-18.37</v>
      </c>
      <c r="I746">
        <v>846.64099999999996</v>
      </c>
      <c r="J746">
        <v>5.0780000000000003</v>
      </c>
      <c r="K746">
        <v>-1.034</v>
      </c>
      <c r="L746">
        <v>86.448999999999998</v>
      </c>
      <c r="M746">
        <v>22150.394</v>
      </c>
      <c r="N746">
        <v>0</v>
      </c>
      <c r="O746">
        <v>3.883</v>
      </c>
      <c r="P746">
        <v>-26.658999999999999</v>
      </c>
      <c r="Q746">
        <v>151.42599999999999</v>
      </c>
      <c r="R746">
        <v>22173.17</v>
      </c>
      <c r="S746">
        <v>22021.743999999999</v>
      </c>
    </row>
    <row r="747" spans="1:19" x14ac:dyDescent="0.3">
      <c r="A747">
        <v>2021</v>
      </c>
      <c r="B747">
        <v>2</v>
      </c>
      <c r="C747">
        <v>1</v>
      </c>
      <c r="D747">
        <v>2</v>
      </c>
      <c r="E747">
        <v>19188.398000000001</v>
      </c>
      <c r="F747">
        <v>1266.7529999999999</v>
      </c>
      <c r="G747">
        <v>85.902000000000001</v>
      </c>
      <c r="H747">
        <v>-16.53</v>
      </c>
      <c r="I747">
        <v>601.077</v>
      </c>
      <c r="J747">
        <v>4.9450000000000003</v>
      </c>
      <c r="K747">
        <v>-1.1379999999999999</v>
      </c>
      <c r="L747">
        <v>85.932000000000002</v>
      </c>
      <c r="M747">
        <v>21129.436000000002</v>
      </c>
      <c r="N747">
        <v>0</v>
      </c>
      <c r="O747">
        <v>3.2759999999999998</v>
      </c>
      <c r="P747">
        <v>-23.29</v>
      </c>
      <c r="Q747">
        <v>142.12899999999999</v>
      </c>
      <c r="R747">
        <v>21149.449000000001</v>
      </c>
      <c r="S747">
        <v>21007.32</v>
      </c>
    </row>
    <row r="748" spans="1:19" x14ac:dyDescent="0.3">
      <c r="A748">
        <v>2021</v>
      </c>
      <c r="B748">
        <v>2</v>
      </c>
      <c r="C748">
        <v>1</v>
      </c>
      <c r="D748">
        <v>3</v>
      </c>
      <c r="E748">
        <v>18762.456999999999</v>
      </c>
      <c r="F748">
        <v>1294.6469999999999</v>
      </c>
      <c r="G748">
        <v>88.5</v>
      </c>
      <c r="H748">
        <v>-17.515000000000001</v>
      </c>
      <c r="I748">
        <v>360.00200000000001</v>
      </c>
      <c r="J748">
        <v>4.8719999999999999</v>
      </c>
      <c r="K748">
        <v>-0.48799999999999999</v>
      </c>
      <c r="L748">
        <v>85.739000000000004</v>
      </c>
      <c r="M748">
        <v>20489.713</v>
      </c>
      <c r="N748">
        <v>0</v>
      </c>
      <c r="O748">
        <v>3.0289999999999999</v>
      </c>
      <c r="P748">
        <v>-17.55</v>
      </c>
      <c r="Q748">
        <v>137.52699999999999</v>
      </c>
      <c r="R748">
        <v>20504.234</v>
      </c>
      <c r="S748">
        <v>20366.706999999999</v>
      </c>
    </row>
    <row r="749" spans="1:19" x14ac:dyDescent="0.3">
      <c r="A749">
        <v>2021</v>
      </c>
      <c r="B749">
        <v>2</v>
      </c>
      <c r="C749">
        <v>1</v>
      </c>
      <c r="D749">
        <v>4</v>
      </c>
      <c r="E749">
        <v>18804.554</v>
      </c>
      <c r="F749">
        <v>1253.306</v>
      </c>
      <c r="G749">
        <v>91.66</v>
      </c>
      <c r="H749">
        <v>-16.277999999999999</v>
      </c>
      <c r="I749">
        <v>204.78</v>
      </c>
      <c r="J749">
        <v>4.7190000000000003</v>
      </c>
      <c r="K749">
        <v>-0.182</v>
      </c>
      <c r="L749">
        <v>85.763000000000005</v>
      </c>
      <c r="M749">
        <v>20336.662</v>
      </c>
      <c r="N749">
        <v>0</v>
      </c>
      <c r="O749">
        <v>2.9860000000000002</v>
      </c>
      <c r="P749">
        <v>-12.532</v>
      </c>
      <c r="Q749">
        <v>137.464</v>
      </c>
      <c r="R749">
        <v>20346.207999999999</v>
      </c>
      <c r="S749">
        <v>20208.743999999999</v>
      </c>
    </row>
    <row r="750" spans="1:19" x14ac:dyDescent="0.3">
      <c r="A750">
        <v>2021</v>
      </c>
      <c r="B750">
        <v>2</v>
      </c>
      <c r="C750">
        <v>1</v>
      </c>
      <c r="D750">
        <v>5</v>
      </c>
      <c r="E750">
        <v>19609.766</v>
      </c>
      <c r="F750">
        <v>1148.9490000000001</v>
      </c>
      <c r="G750">
        <v>97.031000000000006</v>
      </c>
      <c r="H750">
        <v>-13.826000000000001</v>
      </c>
      <c r="I750">
        <v>102.96599999999999</v>
      </c>
      <c r="J750">
        <v>3.6520000000000001</v>
      </c>
      <c r="K750">
        <v>0.08</v>
      </c>
      <c r="L750">
        <v>86.177000000000007</v>
      </c>
      <c r="M750">
        <v>20937.764999999999</v>
      </c>
      <c r="N750">
        <v>0</v>
      </c>
      <c r="O750">
        <v>2.9860000000000002</v>
      </c>
      <c r="P750">
        <v>-8.2080000000000002</v>
      </c>
      <c r="Q750">
        <v>143.81899999999999</v>
      </c>
      <c r="R750">
        <v>20942.987000000001</v>
      </c>
      <c r="S750">
        <v>20799.169000000002</v>
      </c>
    </row>
    <row r="751" spans="1:19" x14ac:dyDescent="0.3">
      <c r="A751">
        <v>2021</v>
      </c>
      <c r="B751">
        <v>2</v>
      </c>
      <c r="C751">
        <v>1</v>
      </c>
      <c r="D751">
        <v>6</v>
      </c>
      <c r="E751">
        <v>21358.946</v>
      </c>
      <c r="F751">
        <v>983.80600000000004</v>
      </c>
      <c r="G751">
        <v>105.247</v>
      </c>
      <c r="H751">
        <v>-13.028</v>
      </c>
      <c r="I751">
        <v>72.459999999999994</v>
      </c>
      <c r="J751">
        <v>2.3290000000000002</v>
      </c>
      <c r="K751">
        <v>-0.19800000000000001</v>
      </c>
      <c r="L751">
        <v>87.153000000000006</v>
      </c>
      <c r="M751">
        <v>22491.469000000001</v>
      </c>
      <c r="N751">
        <v>0</v>
      </c>
      <c r="O751">
        <v>3.0190000000000001</v>
      </c>
      <c r="P751">
        <v>-5.21</v>
      </c>
      <c r="Q751">
        <v>163.06800000000001</v>
      </c>
      <c r="R751">
        <v>22493.66</v>
      </c>
      <c r="S751">
        <v>22330.593000000001</v>
      </c>
    </row>
    <row r="752" spans="1:19" x14ac:dyDescent="0.3">
      <c r="A752">
        <v>2021</v>
      </c>
      <c r="B752">
        <v>2</v>
      </c>
      <c r="C752">
        <v>1</v>
      </c>
      <c r="D752">
        <v>7</v>
      </c>
      <c r="E752">
        <v>24420.179</v>
      </c>
      <c r="F752">
        <v>795.41600000000005</v>
      </c>
      <c r="G752">
        <v>114.015</v>
      </c>
      <c r="H752">
        <v>-13.65</v>
      </c>
      <c r="I752">
        <v>128.994</v>
      </c>
      <c r="J752">
        <v>2.839</v>
      </c>
      <c r="K752">
        <v>2.9990000000000001</v>
      </c>
      <c r="L752">
        <v>88.944999999999993</v>
      </c>
      <c r="M752">
        <v>25425.722000000002</v>
      </c>
      <c r="N752">
        <v>0.95499999999999996</v>
      </c>
      <c r="O752">
        <v>3.5270000000000001</v>
      </c>
      <c r="P752">
        <v>-2.8029999999999999</v>
      </c>
      <c r="Q752">
        <v>197.12</v>
      </c>
      <c r="R752">
        <v>25424.043000000001</v>
      </c>
      <c r="S752">
        <v>25226.922999999999</v>
      </c>
    </row>
    <row r="753" spans="1:19" x14ac:dyDescent="0.3">
      <c r="A753">
        <v>2021</v>
      </c>
      <c r="B753">
        <v>2</v>
      </c>
      <c r="C753">
        <v>1</v>
      </c>
      <c r="D753">
        <v>8</v>
      </c>
      <c r="E753">
        <v>26272.557000000001</v>
      </c>
      <c r="F753">
        <v>761.99900000000002</v>
      </c>
      <c r="G753">
        <v>111.812</v>
      </c>
      <c r="H753">
        <v>-11.71</v>
      </c>
      <c r="I753">
        <v>267.89</v>
      </c>
      <c r="J753">
        <v>3.702</v>
      </c>
      <c r="K753">
        <v>1.331</v>
      </c>
      <c r="L753">
        <v>90.230999999999995</v>
      </c>
      <c r="M753">
        <v>27386</v>
      </c>
      <c r="N753">
        <v>590.428</v>
      </c>
      <c r="O753">
        <v>-1.0629999999999999</v>
      </c>
      <c r="P753">
        <v>-0.45</v>
      </c>
      <c r="Q753">
        <v>223.52699999999999</v>
      </c>
      <c r="R753">
        <v>26797.084999999999</v>
      </c>
      <c r="S753">
        <v>26573.558000000001</v>
      </c>
    </row>
    <row r="754" spans="1:19" x14ac:dyDescent="0.3">
      <c r="A754">
        <v>2021</v>
      </c>
      <c r="B754">
        <v>2</v>
      </c>
      <c r="C754">
        <v>1</v>
      </c>
      <c r="D754">
        <v>9</v>
      </c>
      <c r="E754">
        <v>27208.179</v>
      </c>
      <c r="F754">
        <v>739.83199999999999</v>
      </c>
      <c r="G754">
        <v>101.499</v>
      </c>
      <c r="H754">
        <v>-20.59</v>
      </c>
      <c r="I754">
        <v>494.47699999999998</v>
      </c>
      <c r="J754">
        <v>4.97</v>
      </c>
      <c r="K754">
        <v>-0.27700000000000002</v>
      </c>
      <c r="L754">
        <v>90.98</v>
      </c>
      <c r="M754">
        <v>28517.57</v>
      </c>
      <c r="N754">
        <v>2921.384</v>
      </c>
      <c r="O754">
        <v>-13.138999999999999</v>
      </c>
      <c r="P754">
        <v>1.0720000000000001</v>
      </c>
      <c r="Q754">
        <v>245.27</v>
      </c>
      <c r="R754">
        <v>25608.252</v>
      </c>
      <c r="S754">
        <v>25362.982</v>
      </c>
    </row>
    <row r="755" spans="1:19" x14ac:dyDescent="0.3">
      <c r="A755">
        <v>2021</v>
      </c>
      <c r="B755">
        <v>2</v>
      </c>
      <c r="C755">
        <v>1</v>
      </c>
      <c r="D755">
        <v>10</v>
      </c>
      <c r="E755">
        <v>27799.274000000001</v>
      </c>
      <c r="F755">
        <v>762.00400000000002</v>
      </c>
      <c r="G755">
        <v>92.861999999999995</v>
      </c>
      <c r="H755">
        <v>-23.109000000000002</v>
      </c>
      <c r="I755">
        <v>610.01099999999997</v>
      </c>
      <c r="J755">
        <v>5.5149999999999997</v>
      </c>
      <c r="K755">
        <v>-2.786</v>
      </c>
      <c r="L755">
        <v>91.501999999999995</v>
      </c>
      <c r="M755">
        <v>29242.412</v>
      </c>
      <c r="N755">
        <v>5000.6139999999996</v>
      </c>
      <c r="O755">
        <v>-24.571000000000002</v>
      </c>
      <c r="P755">
        <v>2.3439999999999999</v>
      </c>
      <c r="Q755">
        <v>261.60399999999998</v>
      </c>
      <c r="R755">
        <v>24264.024000000001</v>
      </c>
      <c r="S755">
        <v>24002.42</v>
      </c>
    </row>
    <row r="756" spans="1:19" x14ac:dyDescent="0.3">
      <c r="A756">
        <v>2021</v>
      </c>
      <c r="B756">
        <v>2</v>
      </c>
      <c r="C756">
        <v>1</v>
      </c>
      <c r="D756">
        <v>11</v>
      </c>
      <c r="E756">
        <v>28231.324000000001</v>
      </c>
      <c r="F756">
        <v>790.81299999999999</v>
      </c>
      <c r="G756">
        <v>84.84</v>
      </c>
      <c r="H756">
        <v>-14.111000000000001</v>
      </c>
      <c r="I756">
        <v>576.36599999999999</v>
      </c>
      <c r="J756">
        <v>5.82</v>
      </c>
      <c r="K756">
        <v>0.38200000000000001</v>
      </c>
      <c r="L756">
        <v>91.856999999999999</v>
      </c>
      <c r="M756">
        <v>29682.451000000001</v>
      </c>
      <c r="N756">
        <v>6303.6229999999996</v>
      </c>
      <c r="O756">
        <v>-34.338999999999999</v>
      </c>
      <c r="P756">
        <v>3.0289999999999999</v>
      </c>
      <c r="Q756">
        <v>276.255</v>
      </c>
      <c r="R756">
        <v>23410.136999999999</v>
      </c>
      <c r="S756">
        <v>23133.883000000002</v>
      </c>
    </row>
    <row r="757" spans="1:19" x14ac:dyDescent="0.3">
      <c r="A757">
        <v>2021</v>
      </c>
      <c r="B757">
        <v>2</v>
      </c>
      <c r="C757">
        <v>1</v>
      </c>
      <c r="D757">
        <v>12</v>
      </c>
      <c r="E757">
        <v>28263.852999999999</v>
      </c>
      <c r="F757">
        <v>806.548</v>
      </c>
      <c r="G757">
        <v>78.617000000000004</v>
      </c>
      <c r="H757">
        <v>-4.9960000000000004</v>
      </c>
      <c r="I757">
        <v>490.58300000000003</v>
      </c>
      <c r="J757">
        <v>5.9569999999999999</v>
      </c>
      <c r="K757">
        <v>2.2949999999999999</v>
      </c>
      <c r="L757">
        <v>91.826999999999998</v>
      </c>
      <c r="M757">
        <v>29656.064999999999</v>
      </c>
      <c r="N757">
        <v>7020.1229999999996</v>
      </c>
      <c r="O757">
        <v>-16.327000000000002</v>
      </c>
      <c r="P757">
        <v>3.1309999999999998</v>
      </c>
      <c r="Q757">
        <v>286.822</v>
      </c>
      <c r="R757">
        <v>22649.138999999999</v>
      </c>
      <c r="S757">
        <v>22362.315999999999</v>
      </c>
    </row>
    <row r="758" spans="1:19" x14ac:dyDescent="0.3">
      <c r="A758">
        <v>2021</v>
      </c>
      <c r="B758">
        <v>2</v>
      </c>
      <c r="C758">
        <v>1</v>
      </c>
      <c r="D758">
        <v>13</v>
      </c>
      <c r="E758">
        <v>28215.118999999999</v>
      </c>
      <c r="F758">
        <v>786.51499999999999</v>
      </c>
      <c r="G758">
        <v>74.263000000000005</v>
      </c>
      <c r="H758">
        <v>4.0179999999999998</v>
      </c>
      <c r="I758">
        <v>453.64400000000001</v>
      </c>
      <c r="J758">
        <v>5.9269999999999996</v>
      </c>
      <c r="K758">
        <v>1.167</v>
      </c>
      <c r="L758">
        <v>91.759</v>
      </c>
      <c r="M758">
        <v>29558.149000000001</v>
      </c>
      <c r="N758">
        <v>7119.1329999999998</v>
      </c>
      <c r="O758">
        <v>-8.2409999999999997</v>
      </c>
      <c r="P758">
        <v>3.5089999999999999</v>
      </c>
      <c r="Q758">
        <v>292.59699999999998</v>
      </c>
      <c r="R758">
        <v>22443.749</v>
      </c>
      <c r="S758">
        <v>22151.151000000002</v>
      </c>
    </row>
    <row r="759" spans="1:19" x14ac:dyDescent="0.3">
      <c r="A759">
        <v>2021</v>
      </c>
      <c r="B759">
        <v>2</v>
      </c>
      <c r="C759">
        <v>1</v>
      </c>
      <c r="D759">
        <v>14</v>
      </c>
      <c r="E759">
        <v>28151.133000000002</v>
      </c>
      <c r="F759">
        <v>792.29300000000001</v>
      </c>
      <c r="G759">
        <v>70.516000000000005</v>
      </c>
      <c r="H759">
        <v>15.221</v>
      </c>
      <c r="I759">
        <v>429.274</v>
      </c>
      <c r="J759">
        <v>5.819</v>
      </c>
      <c r="K759">
        <v>2.1789999999999998</v>
      </c>
      <c r="L759">
        <v>91.656999999999996</v>
      </c>
      <c r="M759">
        <v>29487.576000000001</v>
      </c>
      <c r="N759">
        <v>6669.9189999999999</v>
      </c>
      <c r="O759">
        <v>-2.4009999999999998</v>
      </c>
      <c r="P759">
        <v>3.0710000000000002</v>
      </c>
      <c r="Q759">
        <v>296.39499999999998</v>
      </c>
      <c r="R759">
        <v>22816.987000000001</v>
      </c>
      <c r="S759">
        <v>22520.592000000001</v>
      </c>
    </row>
    <row r="760" spans="1:19" x14ac:dyDescent="0.3">
      <c r="A760">
        <v>2021</v>
      </c>
      <c r="B760">
        <v>2</v>
      </c>
      <c r="C760">
        <v>1</v>
      </c>
      <c r="D760">
        <v>15</v>
      </c>
      <c r="E760">
        <v>27805.030999999999</v>
      </c>
      <c r="F760">
        <v>779.95100000000002</v>
      </c>
      <c r="G760">
        <v>68.637</v>
      </c>
      <c r="H760">
        <v>24.727</v>
      </c>
      <c r="I760">
        <v>368.52499999999998</v>
      </c>
      <c r="J760">
        <v>5.3470000000000004</v>
      </c>
      <c r="K760">
        <v>2.1190000000000002</v>
      </c>
      <c r="L760">
        <v>91.328999999999994</v>
      </c>
      <c r="M760">
        <v>29077.027999999998</v>
      </c>
      <c r="N760">
        <v>5490.5110000000004</v>
      </c>
      <c r="O760">
        <v>-1.294</v>
      </c>
      <c r="P760">
        <v>2.488</v>
      </c>
      <c r="Q760">
        <v>297.267</v>
      </c>
      <c r="R760">
        <v>23585.324000000001</v>
      </c>
      <c r="S760">
        <v>23288.057000000001</v>
      </c>
    </row>
    <row r="761" spans="1:19" x14ac:dyDescent="0.3">
      <c r="A761">
        <v>2021</v>
      </c>
      <c r="B761">
        <v>2</v>
      </c>
      <c r="C761">
        <v>1</v>
      </c>
      <c r="D761">
        <v>16</v>
      </c>
      <c r="E761">
        <v>27502.491000000002</v>
      </c>
      <c r="F761">
        <v>682.15800000000002</v>
      </c>
      <c r="G761">
        <v>69.146000000000001</v>
      </c>
      <c r="H761">
        <v>25.754999999999999</v>
      </c>
      <c r="I761">
        <v>339.13400000000001</v>
      </c>
      <c r="J761">
        <v>5.5759999999999996</v>
      </c>
      <c r="K761">
        <v>-3.4129999999999998</v>
      </c>
      <c r="L761">
        <v>91.061000000000007</v>
      </c>
      <c r="M761">
        <v>28642.761999999999</v>
      </c>
      <c r="N761">
        <v>3711.4760000000001</v>
      </c>
      <c r="O761">
        <v>-0.34399999999999997</v>
      </c>
      <c r="P761">
        <v>2.3069999999999999</v>
      </c>
      <c r="Q761">
        <v>291.33</v>
      </c>
      <c r="R761">
        <v>24929.323</v>
      </c>
      <c r="S761">
        <v>24637.992999999999</v>
      </c>
    </row>
    <row r="762" spans="1:19" x14ac:dyDescent="0.3">
      <c r="A762">
        <v>2021</v>
      </c>
      <c r="B762">
        <v>2</v>
      </c>
      <c r="C762">
        <v>1</v>
      </c>
      <c r="D762">
        <v>17</v>
      </c>
      <c r="E762">
        <v>27580.31</v>
      </c>
      <c r="F762">
        <v>537.37800000000004</v>
      </c>
      <c r="G762">
        <v>72.647999999999996</v>
      </c>
      <c r="H762">
        <v>16.634</v>
      </c>
      <c r="I762">
        <v>233.93700000000001</v>
      </c>
      <c r="J762">
        <v>4.3869999999999996</v>
      </c>
      <c r="K762">
        <v>-16.478999999999999</v>
      </c>
      <c r="L762">
        <v>91.177000000000007</v>
      </c>
      <c r="M762">
        <v>28447.345000000001</v>
      </c>
      <c r="N762">
        <v>1327.069</v>
      </c>
      <c r="O762">
        <v>2.1230000000000002</v>
      </c>
      <c r="P762">
        <v>2.2770000000000001</v>
      </c>
      <c r="Q762">
        <v>279.91199999999998</v>
      </c>
      <c r="R762">
        <v>27115.875</v>
      </c>
      <c r="S762">
        <v>26835.963</v>
      </c>
    </row>
    <row r="763" spans="1:19" x14ac:dyDescent="0.3">
      <c r="A763">
        <v>2021</v>
      </c>
      <c r="B763">
        <v>2</v>
      </c>
      <c r="C763">
        <v>1</v>
      </c>
      <c r="D763">
        <v>18</v>
      </c>
      <c r="E763">
        <v>28842.327000000001</v>
      </c>
      <c r="F763">
        <v>517.93299999999999</v>
      </c>
      <c r="G763">
        <v>81.057000000000002</v>
      </c>
      <c r="H763">
        <v>-2.262</v>
      </c>
      <c r="I763">
        <v>255.80699999999999</v>
      </c>
      <c r="J763">
        <v>4.91</v>
      </c>
      <c r="K763">
        <v>-18.545999999999999</v>
      </c>
      <c r="L763">
        <v>92.257000000000005</v>
      </c>
      <c r="M763">
        <v>29692.427</v>
      </c>
      <c r="N763">
        <v>23.414000000000001</v>
      </c>
      <c r="O763">
        <v>9.8480000000000008</v>
      </c>
      <c r="P763">
        <v>9.5630000000000006</v>
      </c>
      <c r="Q763">
        <v>275.33600000000001</v>
      </c>
      <c r="R763">
        <v>29649.601999999999</v>
      </c>
      <c r="S763">
        <v>29374.266</v>
      </c>
    </row>
    <row r="764" spans="1:19" x14ac:dyDescent="0.3">
      <c r="A764">
        <v>2021</v>
      </c>
      <c r="B764">
        <v>2</v>
      </c>
      <c r="C764">
        <v>1</v>
      </c>
      <c r="D764">
        <v>19</v>
      </c>
      <c r="E764">
        <v>30285.556</v>
      </c>
      <c r="F764">
        <v>514.64700000000005</v>
      </c>
      <c r="G764">
        <v>87.254000000000005</v>
      </c>
      <c r="H764">
        <v>-14.794</v>
      </c>
      <c r="I764">
        <v>326.37799999999999</v>
      </c>
      <c r="J764">
        <v>4.7430000000000003</v>
      </c>
      <c r="K764">
        <v>-22.43</v>
      </c>
      <c r="L764">
        <v>93.036000000000001</v>
      </c>
      <c r="M764">
        <v>31187.136999999999</v>
      </c>
      <c r="N764">
        <v>0</v>
      </c>
      <c r="O764">
        <v>11.441000000000001</v>
      </c>
      <c r="P764">
        <v>13.093999999999999</v>
      </c>
      <c r="Q764">
        <v>263.21699999999998</v>
      </c>
      <c r="R764">
        <v>31162.601999999999</v>
      </c>
      <c r="S764">
        <v>30899.384999999998</v>
      </c>
    </row>
    <row r="765" spans="1:19" x14ac:dyDescent="0.3">
      <c r="A765">
        <v>2021</v>
      </c>
      <c r="B765">
        <v>2</v>
      </c>
      <c r="C765">
        <v>1</v>
      </c>
      <c r="D765">
        <v>20</v>
      </c>
      <c r="E765">
        <v>29810.403999999999</v>
      </c>
      <c r="F765">
        <v>522.96500000000003</v>
      </c>
      <c r="G765">
        <v>88.772000000000006</v>
      </c>
      <c r="H765">
        <v>-23.824000000000002</v>
      </c>
      <c r="I765">
        <v>361.14600000000002</v>
      </c>
      <c r="J765">
        <v>4.4640000000000004</v>
      </c>
      <c r="K765">
        <v>-23.545000000000002</v>
      </c>
      <c r="L765">
        <v>92.843999999999994</v>
      </c>
      <c r="M765">
        <v>30744.453000000001</v>
      </c>
      <c r="N765">
        <v>0</v>
      </c>
      <c r="O765">
        <v>11.670999999999999</v>
      </c>
      <c r="P765">
        <v>18.207000000000001</v>
      </c>
      <c r="Q765">
        <v>248.059</v>
      </c>
      <c r="R765">
        <v>30714.575000000001</v>
      </c>
      <c r="S765">
        <v>30466.516</v>
      </c>
    </row>
    <row r="766" spans="1:19" x14ac:dyDescent="0.3">
      <c r="A766">
        <v>2021</v>
      </c>
      <c r="B766">
        <v>2</v>
      </c>
      <c r="C766">
        <v>1</v>
      </c>
      <c r="D766">
        <v>21</v>
      </c>
      <c r="E766">
        <v>28823.17</v>
      </c>
      <c r="F766">
        <v>551.27300000000002</v>
      </c>
      <c r="G766">
        <v>89.325000000000003</v>
      </c>
      <c r="H766">
        <v>-28.087</v>
      </c>
      <c r="I766">
        <v>404.81200000000001</v>
      </c>
      <c r="J766">
        <v>4.1230000000000002</v>
      </c>
      <c r="K766">
        <v>-22.436</v>
      </c>
      <c r="L766">
        <v>92.302999999999997</v>
      </c>
      <c r="M766">
        <v>29825.157999999999</v>
      </c>
      <c r="N766">
        <v>0</v>
      </c>
      <c r="O766">
        <v>10.759</v>
      </c>
      <c r="P766">
        <v>14.01</v>
      </c>
      <c r="Q766">
        <v>233.63300000000001</v>
      </c>
      <c r="R766">
        <v>29800.39</v>
      </c>
      <c r="S766">
        <v>29566.756000000001</v>
      </c>
    </row>
    <row r="767" spans="1:19" x14ac:dyDescent="0.3">
      <c r="A767">
        <v>2021</v>
      </c>
      <c r="B767">
        <v>2</v>
      </c>
      <c r="C767">
        <v>1</v>
      </c>
      <c r="D767">
        <v>22</v>
      </c>
      <c r="E767">
        <v>27077.535</v>
      </c>
      <c r="F767">
        <v>635.57500000000005</v>
      </c>
      <c r="G767">
        <v>87.552000000000007</v>
      </c>
      <c r="H767">
        <v>-28.181999999999999</v>
      </c>
      <c r="I767">
        <v>517.60900000000004</v>
      </c>
      <c r="J767">
        <v>5.181</v>
      </c>
      <c r="K767">
        <v>-6.7990000000000004</v>
      </c>
      <c r="L767">
        <v>90.786000000000001</v>
      </c>
      <c r="M767">
        <v>28291.705999999998</v>
      </c>
      <c r="N767">
        <v>0</v>
      </c>
      <c r="O767">
        <v>9.4320000000000004</v>
      </c>
      <c r="P767">
        <v>3.419</v>
      </c>
      <c r="Q767">
        <v>217.93899999999999</v>
      </c>
      <c r="R767">
        <v>28278.853999999999</v>
      </c>
      <c r="S767">
        <v>28060.915000000001</v>
      </c>
    </row>
    <row r="768" spans="1:19" x14ac:dyDescent="0.3">
      <c r="A768">
        <v>2021</v>
      </c>
      <c r="B768">
        <v>2</v>
      </c>
      <c r="C768">
        <v>1</v>
      </c>
      <c r="D768">
        <v>23</v>
      </c>
      <c r="E768">
        <v>24474.651000000002</v>
      </c>
      <c r="F768">
        <v>851.24099999999999</v>
      </c>
      <c r="G768">
        <v>84.698999999999998</v>
      </c>
      <c r="H768">
        <v>-25.879000000000001</v>
      </c>
      <c r="I768">
        <v>577.44799999999998</v>
      </c>
      <c r="J768">
        <v>4.8490000000000002</v>
      </c>
      <c r="K768">
        <v>3.2000000000000001E-2</v>
      </c>
      <c r="L768">
        <v>88.936999999999998</v>
      </c>
      <c r="M768">
        <v>25971.278999999999</v>
      </c>
      <c r="N768">
        <v>0</v>
      </c>
      <c r="O768">
        <v>6.4960000000000004</v>
      </c>
      <c r="P768">
        <v>-21.190999999999999</v>
      </c>
      <c r="Q768">
        <v>194.50200000000001</v>
      </c>
      <c r="R768">
        <v>25985.973999999998</v>
      </c>
      <c r="S768">
        <v>25791.472000000002</v>
      </c>
    </row>
    <row r="769" spans="1:19" x14ac:dyDescent="0.3">
      <c r="A769">
        <v>2021</v>
      </c>
      <c r="B769">
        <v>2</v>
      </c>
      <c r="C769">
        <v>1</v>
      </c>
      <c r="D769">
        <v>24</v>
      </c>
      <c r="E769">
        <v>22022.847000000002</v>
      </c>
      <c r="F769">
        <v>1017.426</v>
      </c>
      <c r="G769">
        <v>83.382999999999996</v>
      </c>
      <c r="H769">
        <v>-24.558</v>
      </c>
      <c r="I769">
        <v>962.154</v>
      </c>
      <c r="J769">
        <v>5.25</v>
      </c>
      <c r="K769">
        <v>0.36299999999999999</v>
      </c>
      <c r="L769">
        <v>87.481999999999999</v>
      </c>
      <c r="M769">
        <v>24070.963</v>
      </c>
      <c r="N769">
        <v>0</v>
      </c>
      <c r="O769">
        <v>4.9850000000000003</v>
      </c>
      <c r="P769">
        <v>-15.021000000000001</v>
      </c>
      <c r="Q769">
        <v>171.59</v>
      </c>
      <c r="R769">
        <v>24080.998</v>
      </c>
      <c r="S769">
        <v>23909.407999999999</v>
      </c>
    </row>
    <row r="770" spans="1:19" x14ac:dyDescent="0.3">
      <c r="A770">
        <v>2021</v>
      </c>
      <c r="B770">
        <v>2</v>
      </c>
      <c r="C770">
        <v>2</v>
      </c>
      <c r="D770">
        <v>1</v>
      </c>
      <c r="E770">
        <v>20211.881000000001</v>
      </c>
      <c r="F770">
        <v>1166.4480000000001</v>
      </c>
      <c r="G770">
        <v>91.44</v>
      </c>
      <c r="H770">
        <v>-18.597000000000001</v>
      </c>
      <c r="I770">
        <v>846.64099999999996</v>
      </c>
      <c r="J770">
        <v>5.0780000000000003</v>
      </c>
      <c r="K770">
        <v>-1.026</v>
      </c>
      <c r="L770">
        <v>86.516000000000005</v>
      </c>
      <c r="M770">
        <v>22296.940999999999</v>
      </c>
      <c r="N770">
        <v>0</v>
      </c>
      <c r="O770">
        <v>3.883</v>
      </c>
      <c r="P770">
        <v>-26.658999999999999</v>
      </c>
      <c r="Q770">
        <v>153.946</v>
      </c>
      <c r="R770">
        <v>22319.717000000001</v>
      </c>
      <c r="S770">
        <v>22165.771000000001</v>
      </c>
    </row>
    <row r="771" spans="1:19" x14ac:dyDescent="0.3">
      <c r="A771">
        <v>2021</v>
      </c>
      <c r="B771">
        <v>2</v>
      </c>
      <c r="C771">
        <v>2</v>
      </c>
      <c r="D771">
        <v>2</v>
      </c>
      <c r="E771">
        <v>19264.393</v>
      </c>
      <c r="F771">
        <v>1266.7529999999999</v>
      </c>
      <c r="G771">
        <v>92.766000000000005</v>
      </c>
      <c r="H771">
        <v>-16.742999999999999</v>
      </c>
      <c r="I771">
        <v>601.077</v>
      </c>
      <c r="J771">
        <v>4.9450000000000003</v>
      </c>
      <c r="K771">
        <v>-1.1459999999999999</v>
      </c>
      <c r="L771">
        <v>85.962000000000003</v>
      </c>
      <c r="M771">
        <v>21205.241000000002</v>
      </c>
      <c r="N771">
        <v>0</v>
      </c>
      <c r="O771">
        <v>3.2759999999999998</v>
      </c>
      <c r="P771">
        <v>-23.29</v>
      </c>
      <c r="Q771">
        <v>144.321</v>
      </c>
      <c r="R771">
        <v>21225.254000000001</v>
      </c>
      <c r="S771">
        <v>21080.932000000001</v>
      </c>
    </row>
    <row r="772" spans="1:19" x14ac:dyDescent="0.3">
      <c r="A772">
        <v>2021</v>
      </c>
      <c r="B772">
        <v>2</v>
      </c>
      <c r="C772">
        <v>2</v>
      </c>
      <c r="D772">
        <v>3</v>
      </c>
      <c r="E772">
        <v>18824.329000000002</v>
      </c>
      <c r="F772">
        <v>1294.6469999999999</v>
      </c>
      <c r="G772">
        <v>94.995000000000005</v>
      </c>
      <c r="H772">
        <v>-17.712</v>
      </c>
      <c r="I772">
        <v>360.00200000000001</v>
      </c>
      <c r="J772">
        <v>4.8719999999999999</v>
      </c>
      <c r="K772">
        <v>-0.50600000000000001</v>
      </c>
      <c r="L772">
        <v>85.695999999999998</v>
      </c>
      <c r="M772">
        <v>20551.328000000001</v>
      </c>
      <c r="N772">
        <v>0</v>
      </c>
      <c r="O772">
        <v>3.0289999999999999</v>
      </c>
      <c r="P772">
        <v>-17.55</v>
      </c>
      <c r="Q772">
        <v>139.96100000000001</v>
      </c>
      <c r="R772">
        <v>20565.848999999998</v>
      </c>
      <c r="S772">
        <v>20425.887999999999</v>
      </c>
    </row>
    <row r="773" spans="1:19" x14ac:dyDescent="0.3">
      <c r="A773">
        <v>2021</v>
      </c>
      <c r="B773">
        <v>2</v>
      </c>
      <c r="C773">
        <v>2</v>
      </c>
      <c r="D773">
        <v>4</v>
      </c>
      <c r="E773">
        <v>18897.314999999999</v>
      </c>
      <c r="F773">
        <v>1253.306</v>
      </c>
      <c r="G773">
        <v>97.882999999999996</v>
      </c>
      <c r="H773">
        <v>-16.510999999999999</v>
      </c>
      <c r="I773">
        <v>204.78</v>
      </c>
      <c r="J773">
        <v>4.7190000000000003</v>
      </c>
      <c r="K773">
        <v>-0.23100000000000001</v>
      </c>
      <c r="L773">
        <v>85.733000000000004</v>
      </c>
      <c r="M773">
        <v>20429.112000000001</v>
      </c>
      <c r="N773">
        <v>0</v>
      </c>
      <c r="O773">
        <v>2.9860000000000002</v>
      </c>
      <c r="P773">
        <v>-12.532</v>
      </c>
      <c r="Q773">
        <v>139.393</v>
      </c>
      <c r="R773">
        <v>20438.657999999999</v>
      </c>
      <c r="S773">
        <v>20299.264999999999</v>
      </c>
    </row>
    <row r="774" spans="1:19" x14ac:dyDescent="0.3">
      <c r="A774">
        <v>2021</v>
      </c>
      <c r="B774">
        <v>2</v>
      </c>
      <c r="C774">
        <v>2</v>
      </c>
      <c r="D774">
        <v>5</v>
      </c>
      <c r="E774">
        <v>19698.894</v>
      </c>
      <c r="F774">
        <v>1148.9490000000001</v>
      </c>
      <c r="G774">
        <v>102.886</v>
      </c>
      <c r="H774">
        <v>-14.015000000000001</v>
      </c>
      <c r="I774">
        <v>102.96599999999999</v>
      </c>
      <c r="J774">
        <v>3.6520000000000001</v>
      </c>
      <c r="K774">
        <v>6.7000000000000004E-2</v>
      </c>
      <c r="L774">
        <v>86.233000000000004</v>
      </c>
      <c r="M774">
        <v>21026.745999999999</v>
      </c>
      <c r="N774">
        <v>0</v>
      </c>
      <c r="O774">
        <v>2.9860000000000002</v>
      </c>
      <c r="P774">
        <v>-8.2080000000000002</v>
      </c>
      <c r="Q774">
        <v>145.71700000000001</v>
      </c>
      <c r="R774">
        <v>21031.969000000001</v>
      </c>
      <c r="S774">
        <v>20886.252</v>
      </c>
    </row>
    <row r="775" spans="1:19" x14ac:dyDescent="0.3">
      <c r="A775">
        <v>2021</v>
      </c>
      <c r="B775">
        <v>2</v>
      </c>
      <c r="C775">
        <v>2</v>
      </c>
      <c r="D775">
        <v>6</v>
      </c>
      <c r="E775">
        <v>21468.329000000002</v>
      </c>
      <c r="F775">
        <v>983.80600000000004</v>
      </c>
      <c r="G775">
        <v>111.601</v>
      </c>
      <c r="H775">
        <v>-13.112</v>
      </c>
      <c r="I775">
        <v>72.459999999999994</v>
      </c>
      <c r="J775">
        <v>2.3290000000000002</v>
      </c>
      <c r="K775">
        <v>0.105</v>
      </c>
      <c r="L775">
        <v>87.188999999999993</v>
      </c>
      <c r="M775">
        <v>22601.105</v>
      </c>
      <c r="N775">
        <v>0</v>
      </c>
      <c r="O775">
        <v>3.0190000000000001</v>
      </c>
      <c r="P775">
        <v>-5.21</v>
      </c>
      <c r="Q775">
        <v>164.54599999999999</v>
      </c>
      <c r="R775">
        <v>22603.295999999998</v>
      </c>
      <c r="S775">
        <v>22438.75</v>
      </c>
    </row>
    <row r="776" spans="1:19" x14ac:dyDescent="0.3">
      <c r="A776">
        <v>2021</v>
      </c>
      <c r="B776">
        <v>2</v>
      </c>
      <c r="C776">
        <v>2</v>
      </c>
      <c r="D776">
        <v>7</v>
      </c>
      <c r="E776">
        <v>24655.263999999999</v>
      </c>
      <c r="F776">
        <v>795.41600000000005</v>
      </c>
      <c r="G776">
        <v>119.82599999999999</v>
      </c>
      <c r="H776">
        <v>-13.763999999999999</v>
      </c>
      <c r="I776">
        <v>128.994</v>
      </c>
      <c r="J776">
        <v>2.839</v>
      </c>
      <c r="K776">
        <v>3.407</v>
      </c>
      <c r="L776">
        <v>89.058999999999997</v>
      </c>
      <c r="M776">
        <v>25661.214</v>
      </c>
      <c r="N776">
        <v>0.95499999999999996</v>
      </c>
      <c r="O776">
        <v>3.5270000000000001</v>
      </c>
      <c r="P776">
        <v>-2.8029999999999999</v>
      </c>
      <c r="Q776">
        <v>198.114</v>
      </c>
      <c r="R776">
        <v>25659.535</v>
      </c>
      <c r="S776">
        <v>25461.420999999998</v>
      </c>
    </row>
    <row r="777" spans="1:19" x14ac:dyDescent="0.3">
      <c r="A777">
        <v>2021</v>
      </c>
      <c r="B777">
        <v>2</v>
      </c>
      <c r="C777">
        <v>2</v>
      </c>
      <c r="D777">
        <v>8</v>
      </c>
      <c r="E777">
        <v>26469.315999999999</v>
      </c>
      <c r="F777">
        <v>761.99900000000002</v>
      </c>
      <c r="G777">
        <v>117.19199999999999</v>
      </c>
      <c r="H777">
        <v>-11.789</v>
      </c>
      <c r="I777">
        <v>267.89</v>
      </c>
      <c r="J777">
        <v>3.702</v>
      </c>
      <c r="K777">
        <v>1.236</v>
      </c>
      <c r="L777">
        <v>90.344999999999999</v>
      </c>
      <c r="M777">
        <v>27582.699000000001</v>
      </c>
      <c r="N777">
        <v>590.428</v>
      </c>
      <c r="O777">
        <v>-1.0629999999999999</v>
      </c>
      <c r="P777">
        <v>-0.45</v>
      </c>
      <c r="Q777">
        <v>224.30500000000001</v>
      </c>
      <c r="R777">
        <v>26993.784</v>
      </c>
      <c r="S777">
        <v>26769.478999999999</v>
      </c>
    </row>
    <row r="778" spans="1:19" x14ac:dyDescent="0.3">
      <c r="A778">
        <v>2021</v>
      </c>
      <c r="B778">
        <v>2</v>
      </c>
      <c r="C778">
        <v>2</v>
      </c>
      <c r="D778">
        <v>9</v>
      </c>
      <c r="E778">
        <v>27253.212</v>
      </c>
      <c r="F778">
        <v>739.83199999999999</v>
      </c>
      <c r="G778">
        <v>108.67</v>
      </c>
      <c r="H778">
        <v>-20.606999999999999</v>
      </c>
      <c r="I778">
        <v>494.47699999999998</v>
      </c>
      <c r="J778">
        <v>4.97</v>
      </c>
      <c r="K778">
        <v>-0.38100000000000001</v>
      </c>
      <c r="L778">
        <v>91.021000000000001</v>
      </c>
      <c r="M778">
        <v>28562.525000000001</v>
      </c>
      <c r="N778">
        <v>2921.384</v>
      </c>
      <c r="O778">
        <v>-13.138999999999999</v>
      </c>
      <c r="P778">
        <v>1.0720000000000001</v>
      </c>
      <c r="Q778">
        <v>243.523</v>
      </c>
      <c r="R778">
        <v>25653.206999999999</v>
      </c>
      <c r="S778">
        <v>25409.684000000001</v>
      </c>
    </row>
    <row r="779" spans="1:19" x14ac:dyDescent="0.3">
      <c r="A779">
        <v>2021</v>
      </c>
      <c r="B779">
        <v>2</v>
      </c>
      <c r="C779">
        <v>2</v>
      </c>
      <c r="D779">
        <v>10</v>
      </c>
      <c r="E779">
        <v>27826.238000000001</v>
      </c>
      <c r="F779">
        <v>762.00400000000002</v>
      </c>
      <c r="G779">
        <v>99.155000000000001</v>
      </c>
      <c r="H779">
        <v>-23.033000000000001</v>
      </c>
      <c r="I779">
        <v>610.01099999999997</v>
      </c>
      <c r="J779">
        <v>5.5149999999999997</v>
      </c>
      <c r="K779">
        <v>-3.0579999999999998</v>
      </c>
      <c r="L779">
        <v>91.55</v>
      </c>
      <c r="M779">
        <v>29269.227999999999</v>
      </c>
      <c r="N779">
        <v>5000.6139999999996</v>
      </c>
      <c r="O779">
        <v>-24.571000000000002</v>
      </c>
      <c r="P779">
        <v>2.3439999999999999</v>
      </c>
      <c r="Q779">
        <v>257.27499999999998</v>
      </c>
      <c r="R779">
        <v>24290.841</v>
      </c>
      <c r="S779">
        <v>24033.564999999999</v>
      </c>
    </row>
    <row r="780" spans="1:19" x14ac:dyDescent="0.3">
      <c r="A780">
        <v>2021</v>
      </c>
      <c r="B780">
        <v>2</v>
      </c>
      <c r="C780">
        <v>2</v>
      </c>
      <c r="D780">
        <v>11</v>
      </c>
      <c r="E780">
        <v>28125.284</v>
      </c>
      <c r="F780">
        <v>790.81299999999999</v>
      </c>
      <c r="G780">
        <v>92.599000000000004</v>
      </c>
      <c r="H780">
        <v>-14.000999999999999</v>
      </c>
      <c r="I780">
        <v>576.36599999999999</v>
      </c>
      <c r="J780">
        <v>5.82</v>
      </c>
      <c r="K780">
        <v>-0.152</v>
      </c>
      <c r="L780">
        <v>91.816999999999993</v>
      </c>
      <c r="M780">
        <v>29575.946</v>
      </c>
      <c r="N780">
        <v>6303.6229999999996</v>
      </c>
      <c r="O780">
        <v>-34.338999999999999</v>
      </c>
      <c r="P780">
        <v>3.0289999999999999</v>
      </c>
      <c r="Q780">
        <v>269.23</v>
      </c>
      <c r="R780">
        <v>23303.633000000002</v>
      </c>
      <c r="S780">
        <v>23034.402999999998</v>
      </c>
    </row>
    <row r="781" spans="1:19" x14ac:dyDescent="0.3">
      <c r="A781">
        <v>2021</v>
      </c>
      <c r="B781">
        <v>2</v>
      </c>
      <c r="C781">
        <v>2</v>
      </c>
      <c r="D781">
        <v>12</v>
      </c>
      <c r="E781">
        <v>28189.763999999999</v>
      </c>
      <c r="F781">
        <v>806.548</v>
      </c>
      <c r="G781">
        <v>86.305999999999997</v>
      </c>
      <c r="H781">
        <v>-5.0919999999999996</v>
      </c>
      <c r="I781">
        <v>490.58300000000003</v>
      </c>
      <c r="J781">
        <v>5.9569999999999999</v>
      </c>
      <c r="K781">
        <v>1.7430000000000001</v>
      </c>
      <c r="L781">
        <v>91.863</v>
      </c>
      <c r="M781">
        <v>29581.365000000002</v>
      </c>
      <c r="N781">
        <v>7020.1229999999996</v>
      </c>
      <c r="O781">
        <v>-16.327000000000002</v>
      </c>
      <c r="P781">
        <v>3.1309999999999998</v>
      </c>
      <c r="Q781">
        <v>278.44200000000001</v>
      </c>
      <c r="R781">
        <v>22574.437999999998</v>
      </c>
      <c r="S781">
        <v>22295.995999999999</v>
      </c>
    </row>
    <row r="782" spans="1:19" x14ac:dyDescent="0.3">
      <c r="A782">
        <v>2021</v>
      </c>
      <c r="B782">
        <v>2</v>
      </c>
      <c r="C782">
        <v>2</v>
      </c>
      <c r="D782">
        <v>13</v>
      </c>
      <c r="E782">
        <v>28043.748</v>
      </c>
      <c r="F782">
        <v>786.51499999999999</v>
      </c>
      <c r="G782">
        <v>80.399000000000001</v>
      </c>
      <c r="H782">
        <v>3.629</v>
      </c>
      <c r="I782">
        <v>453.64400000000001</v>
      </c>
      <c r="J782">
        <v>5.9269999999999996</v>
      </c>
      <c r="K782">
        <v>0.66600000000000004</v>
      </c>
      <c r="L782">
        <v>91.762</v>
      </c>
      <c r="M782">
        <v>29385.892</v>
      </c>
      <c r="N782">
        <v>7119.1329999999998</v>
      </c>
      <c r="O782">
        <v>-8.2409999999999997</v>
      </c>
      <c r="P782">
        <v>3.5089999999999999</v>
      </c>
      <c r="Q782">
        <v>285.07400000000001</v>
      </c>
      <c r="R782">
        <v>22271.491000000002</v>
      </c>
      <c r="S782">
        <v>21986.417000000001</v>
      </c>
    </row>
    <row r="783" spans="1:19" x14ac:dyDescent="0.3">
      <c r="A783">
        <v>2021</v>
      </c>
      <c r="B783">
        <v>2</v>
      </c>
      <c r="C783">
        <v>2</v>
      </c>
      <c r="D783">
        <v>14</v>
      </c>
      <c r="E783">
        <v>27851.717000000001</v>
      </c>
      <c r="F783">
        <v>792.29300000000001</v>
      </c>
      <c r="G783">
        <v>77.475999999999999</v>
      </c>
      <c r="H783">
        <v>14.369</v>
      </c>
      <c r="I783">
        <v>429.274</v>
      </c>
      <c r="J783">
        <v>5.819</v>
      </c>
      <c r="K783">
        <v>2.2829999999999999</v>
      </c>
      <c r="L783">
        <v>91.584000000000003</v>
      </c>
      <c r="M783">
        <v>29187.339</v>
      </c>
      <c r="N783">
        <v>6669.9189999999999</v>
      </c>
      <c r="O783">
        <v>-2.4009999999999998</v>
      </c>
      <c r="P783">
        <v>3.0710000000000002</v>
      </c>
      <c r="Q783">
        <v>289.13900000000001</v>
      </c>
      <c r="R783">
        <v>22516.75</v>
      </c>
      <c r="S783">
        <v>22227.611000000001</v>
      </c>
    </row>
    <row r="784" spans="1:19" x14ac:dyDescent="0.3">
      <c r="A784">
        <v>2021</v>
      </c>
      <c r="B784">
        <v>2</v>
      </c>
      <c r="C784">
        <v>2</v>
      </c>
      <c r="D784">
        <v>15</v>
      </c>
      <c r="E784">
        <v>27418.427</v>
      </c>
      <c r="F784">
        <v>779.95100000000002</v>
      </c>
      <c r="G784">
        <v>75.825999999999993</v>
      </c>
      <c r="H784">
        <v>23.564</v>
      </c>
      <c r="I784">
        <v>368.52499999999998</v>
      </c>
      <c r="J784">
        <v>5.3470000000000004</v>
      </c>
      <c r="K784">
        <v>2.1949999999999998</v>
      </c>
      <c r="L784">
        <v>91.155000000000001</v>
      </c>
      <c r="M784">
        <v>28689.163</v>
      </c>
      <c r="N784">
        <v>5490.5110000000004</v>
      </c>
      <c r="O784">
        <v>-1.294</v>
      </c>
      <c r="P784">
        <v>2.488</v>
      </c>
      <c r="Q784">
        <v>287.69200000000001</v>
      </c>
      <c r="R784">
        <v>23197.457999999999</v>
      </c>
      <c r="S784">
        <v>22909.766</v>
      </c>
    </row>
    <row r="785" spans="1:19" x14ac:dyDescent="0.3">
      <c r="A785">
        <v>2021</v>
      </c>
      <c r="B785">
        <v>2</v>
      </c>
      <c r="C785">
        <v>2</v>
      </c>
      <c r="D785">
        <v>16</v>
      </c>
      <c r="E785">
        <v>27167.153999999999</v>
      </c>
      <c r="F785">
        <v>682.15800000000002</v>
      </c>
      <c r="G785">
        <v>75.956999999999994</v>
      </c>
      <c r="H785">
        <v>24.483000000000001</v>
      </c>
      <c r="I785">
        <v>339.13400000000001</v>
      </c>
      <c r="J785">
        <v>5.5759999999999996</v>
      </c>
      <c r="K785">
        <v>-3.2589999999999999</v>
      </c>
      <c r="L785">
        <v>90.924999999999997</v>
      </c>
      <c r="M785">
        <v>28306.172999999999</v>
      </c>
      <c r="N785">
        <v>3711.4760000000001</v>
      </c>
      <c r="O785">
        <v>-0.34399999999999997</v>
      </c>
      <c r="P785">
        <v>2.3069999999999999</v>
      </c>
      <c r="Q785">
        <v>280.2</v>
      </c>
      <c r="R785">
        <v>24592.734</v>
      </c>
      <c r="S785">
        <v>24312.532999999999</v>
      </c>
    </row>
    <row r="786" spans="1:19" x14ac:dyDescent="0.3">
      <c r="A786">
        <v>2021</v>
      </c>
      <c r="B786">
        <v>2</v>
      </c>
      <c r="C786">
        <v>2</v>
      </c>
      <c r="D786">
        <v>17</v>
      </c>
      <c r="E786">
        <v>27255.951000000001</v>
      </c>
      <c r="F786">
        <v>537.37800000000004</v>
      </c>
      <c r="G786">
        <v>78.572999999999993</v>
      </c>
      <c r="H786">
        <v>15.795</v>
      </c>
      <c r="I786">
        <v>233.93700000000001</v>
      </c>
      <c r="J786">
        <v>4.3869999999999996</v>
      </c>
      <c r="K786">
        <v>-15.988</v>
      </c>
      <c r="L786">
        <v>91.022000000000006</v>
      </c>
      <c r="M786">
        <v>28122.482</v>
      </c>
      <c r="N786">
        <v>1327.069</v>
      </c>
      <c r="O786">
        <v>2.1230000000000002</v>
      </c>
      <c r="P786">
        <v>2.2770000000000001</v>
      </c>
      <c r="Q786">
        <v>270.26900000000001</v>
      </c>
      <c r="R786">
        <v>26791.011999999999</v>
      </c>
      <c r="S786">
        <v>26520.742999999999</v>
      </c>
    </row>
    <row r="787" spans="1:19" x14ac:dyDescent="0.3">
      <c r="A787">
        <v>2021</v>
      </c>
      <c r="B787">
        <v>2</v>
      </c>
      <c r="C787">
        <v>2</v>
      </c>
      <c r="D787">
        <v>18</v>
      </c>
      <c r="E787">
        <v>28729.985000000001</v>
      </c>
      <c r="F787">
        <v>517.93299999999999</v>
      </c>
      <c r="G787">
        <v>86.191999999999993</v>
      </c>
      <c r="H787">
        <v>-2.4830000000000001</v>
      </c>
      <c r="I787">
        <v>255.80699999999999</v>
      </c>
      <c r="J787">
        <v>4.91</v>
      </c>
      <c r="K787">
        <v>-18.309000000000001</v>
      </c>
      <c r="L787">
        <v>92.245000000000005</v>
      </c>
      <c r="M787">
        <v>29580.089</v>
      </c>
      <c r="N787">
        <v>23.414000000000001</v>
      </c>
      <c r="O787">
        <v>9.8480000000000008</v>
      </c>
      <c r="P787">
        <v>9.5630000000000006</v>
      </c>
      <c r="Q787">
        <v>269.60300000000001</v>
      </c>
      <c r="R787">
        <v>29537.263999999999</v>
      </c>
      <c r="S787">
        <v>29267.661</v>
      </c>
    </row>
    <row r="788" spans="1:19" x14ac:dyDescent="0.3">
      <c r="A788">
        <v>2021</v>
      </c>
      <c r="B788">
        <v>2</v>
      </c>
      <c r="C788">
        <v>2</v>
      </c>
      <c r="D788">
        <v>19</v>
      </c>
      <c r="E788">
        <v>30382.613000000001</v>
      </c>
      <c r="F788">
        <v>514.64700000000005</v>
      </c>
      <c r="G788">
        <v>91.597999999999999</v>
      </c>
      <c r="H788">
        <v>-14.955</v>
      </c>
      <c r="I788">
        <v>326.37799999999999</v>
      </c>
      <c r="J788">
        <v>4.7430000000000003</v>
      </c>
      <c r="K788">
        <v>-22.991</v>
      </c>
      <c r="L788">
        <v>93.082999999999998</v>
      </c>
      <c r="M788">
        <v>31283.518</v>
      </c>
      <c r="N788">
        <v>0</v>
      </c>
      <c r="O788">
        <v>11.441000000000001</v>
      </c>
      <c r="P788">
        <v>13.093999999999999</v>
      </c>
      <c r="Q788">
        <v>259.798</v>
      </c>
      <c r="R788">
        <v>31258.982</v>
      </c>
      <c r="S788">
        <v>30999.184000000001</v>
      </c>
    </row>
    <row r="789" spans="1:19" x14ac:dyDescent="0.3">
      <c r="A789">
        <v>2021</v>
      </c>
      <c r="B789">
        <v>2</v>
      </c>
      <c r="C789">
        <v>2</v>
      </c>
      <c r="D789">
        <v>20</v>
      </c>
      <c r="E789">
        <v>29976.600999999999</v>
      </c>
      <c r="F789">
        <v>522.96500000000003</v>
      </c>
      <c r="G789">
        <v>93.361999999999995</v>
      </c>
      <c r="H789">
        <v>-23.99</v>
      </c>
      <c r="I789">
        <v>361.14600000000002</v>
      </c>
      <c r="J789">
        <v>4.4640000000000004</v>
      </c>
      <c r="K789">
        <v>-23.834</v>
      </c>
      <c r="L789">
        <v>92.923000000000002</v>
      </c>
      <c r="M789">
        <v>30910.275000000001</v>
      </c>
      <c r="N789">
        <v>0</v>
      </c>
      <c r="O789">
        <v>11.670999999999999</v>
      </c>
      <c r="P789">
        <v>18.207000000000001</v>
      </c>
      <c r="Q789">
        <v>245.245</v>
      </c>
      <c r="R789">
        <v>30880.397000000001</v>
      </c>
      <c r="S789">
        <v>30635.152999999998</v>
      </c>
    </row>
    <row r="790" spans="1:19" x14ac:dyDescent="0.3">
      <c r="A790">
        <v>2021</v>
      </c>
      <c r="B790">
        <v>2</v>
      </c>
      <c r="C790">
        <v>2</v>
      </c>
      <c r="D790">
        <v>21</v>
      </c>
      <c r="E790">
        <v>29025.894</v>
      </c>
      <c r="F790">
        <v>551.27300000000002</v>
      </c>
      <c r="G790">
        <v>93.793000000000006</v>
      </c>
      <c r="H790">
        <v>-28.294</v>
      </c>
      <c r="I790">
        <v>404.81200000000001</v>
      </c>
      <c r="J790">
        <v>4.1230000000000002</v>
      </c>
      <c r="K790">
        <v>-22.515999999999998</v>
      </c>
      <c r="L790">
        <v>92.454999999999998</v>
      </c>
      <c r="M790">
        <v>30027.745999999999</v>
      </c>
      <c r="N790">
        <v>0</v>
      </c>
      <c r="O790">
        <v>10.759</v>
      </c>
      <c r="P790">
        <v>14.01</v>
      </c>
      <c r="Q790">
        <v>231.83699999999999</v>
      </c>
      <c r="R790">
        <v>30002.977999999999</v>
      </c>
      <c r="S790">
        <v>29771.14</v>
      </c>
    </row>
    <row r="791" spans="1:19" x14ac:dyDescent="0.3">
      <c r="A791">
        <v>2021</v>
      </c>
      <c r="B791">
        <v>2</v>
      </c>
      <c r="C791">
        <v>2</v>
      </c>
      <c r="D791">
        <v>22</v>
      </c>
      <c r="E791">
        <v>27308.04</v>
      </c>
      <c r="F791">
        <v>635.57500000000005</v>
      </c>
      <c r="G791">
        <v>91.879000000000005</v>
      </c>
      <c r="H791">
        <v>-28.385999999999999</v>
      </c>
      <c r="I791">
        <v>517.60900000000004</v>
      </c>
      <c r="J791">
        <v>5.181</v>
      </c>
      <c r="K791">
        <v>-6.81</v>
      </c>
      <c r="L791">
        <v>91.049000000000007</v>
      </c>
      <c r="M791">
        <v>28522.257000000001</v>
      </c>
      <c r="N791">
        <v>0</v>
      </c>
      <c r="O791">
        <v>9.4320000000000004</v>
      </c>
      <c r="P791">
        <v>3.419</v>
      </c>
      <c r="Q791">
        <v>216.71100000000001</v>
      </c>
      <c r="R791">
        <v>28509.405999999999</v>
      </c>
      <c r="S791">
        <v>28292.694</v>
      </c>
    </row>
    <row r="792" spans="1:19" x14ac:dyDescent="0.3">
      <c r="A792">
        <v>2021</v>
      </c>
      <c r="B792">
        <v>2</v>
      </c>
      <c r="C792">
        <v>2</v>
      </c>
      <c r="D792">
        <v>23</v>
      </c>
      <c r="E792">
        <v>24715.638999999999</v>
      </c>
      <c r="F792">
        <v>851.24099999999999</v>
      </c>
      <c r="G792">
        <v>88.869</v>
      </c>
      <c r="H792">
        <v>-26.077000000000002</v>
      </c>
      <c r="I792">
        <v>577.44799999999998</v>
      </c>
      <c r="J792">
        <v>4.8490000000000002</v>
      </c>
      <c r="K792">
        <v>-4.5999999999999999E-2</v>
      </c>
      <c r="L792">
        <v>89.091999999999999</v>
      </c>
      <c r="M792">
        <v>26212.147000000001</v>
      </c>
      <c r="N792">
        <v>0</v>
      </c>
      <c r="O792">
        <v>6.4960000000000004</v>
      </c>
      <c r="P792">
        <v>-21.190999999999999</v>
      </c>
      <c r="Q792">
        <v>194.066</v>
      </c>
      <c r="R792">
        <v>26226.842000000001</v>
      </c>
      <c r="S792">
        <v>26032.776999999998</v>
      </c>
    </row>
    <row r="793" spans="1:19" x14ac:dyDescent="0.3">
      <c r="A793">
        <v>2021</v>
      </c>
      <c r="B793">
        <v>2</v>
      </c>
      <c r="C793">
        <v>2</v>
      </c>
      <c r="D793">
        <v>24</v>
      </c>
      <c r="E793">
        <v>22142.634999999998</v>
      </c>
      <c r="F793">
        <v>1017.426</v>
      </c>
      <c r="G793">
        <v>86.622</v>
      </c>
      <c r="H793">
        <v>-24.678000000000001</v>
      </c>
      <c r="I793">
        <v>962.154</v>
      </c>
      <c r="J793">
        <v>5.25</v>
      </c>
      <c r="K793">
        <v>0.34499999999999997</v>
      </c>
      <c r="L793">
        <v>87.56</v>
      </c>
      <c r="M793">
        <v>24190.69</v>
      </c>
      <c r="N793">
        <v>0</v>
      </c>
      <c r="O793">
        <v>4.9850000000000003</v>
      </c>
      <c r="P793">
        <v>-15.021000000000001</v>
      </c>
      <c r="Q793">
        <v>171.09100000000001</v>
      </c>
      <c r="R793">
        <v>24200.724999999999</v>
      </c>
      <c r="S793">
        <v>24029.634999999998</v>
      </c>
    </row>
    <row r="794" spans="1:19" x14ac:dyDescent="0.3">
      <c r="A794">
        <v>2021</v>
      </c>
      <c r="B794">
        <v>2</v>
      </c>
      <c r="C794">
        <v>3</v>
      </c>
      <c r="D794">
        <v>1</v>
      </c>
      <c r="E794">
        <v>20052.564999999999</v>
      </c>
      <c r="F794">
        <v>1166.4480000000001</v>
      </c>
      <c r="G794">
        <v>90.527000000000001</v>
      </c>
      <c r="H794">
        <v>-18.498999999999999</v>
      </c>
      <c r="I794">
        <v>846.64099999999996</v>
      </c>
      <c r="J794">
        <v>5.0780000000000003</v>
      </c>
      <c r="K794">
        <v>-1.0189999999999999</v>
      </c>
      <c r="L794">
        <v>86.427999999999997</v>
      </c>
      <c r="M794">
        <v>22137.642</v>
      </c>
      <c r="N794">
        <v>0</v>
      </c>
      <c r="O794">
        <v>3.883</v>
      </c>
      <c r="P794">
        <v>-26.658999999999999</v>
      </c>
      <c r="Q794">
        <v>152.899</v>
      </c>
      <c r="R794">
        <v>22160.417000000001</v>
      </c>
      <c r="S794">
        <v>22007.519</v>
      </c>
    </row>
    <row r="795" spans="1:19" x14ac:dyDescent="0.3">
      <c r="A795">
        <v>2021</v>
      </c>
      <c r="B795">
        <v>2</v>
      </c>
      <c r="C795">
        <v>3</v>
      </c>
      <c r="D795">
        <v>2</v>
      </c>
      <c r="E795">
        <v>19166.047999999999</v>
      </c>
      <c r="F795">
        <v>1266.7529999999999</v>
      </c>
      <c r="G795">
        <v>92.406000000000006</v>
      </c>
      <c r="H795">
        <v>-16.670999999999999</v>
      </c>
      <c r="I795">
        <v>601.077</v>
      </c>
      <c r="J795">
        <v>4.9450000000000003</v>
      </c>
      <c r="K795">
        <v>-1.1080000000000001</v>
      </c>
      <c r="L795">
        <v>85.897000000000006</v>
      </c>
      <c r="M795">
        <v>21106.94</v>
      </c>
      <c r="N795">
        <v>0</v>
      </c>
      <c r="O795">
        <v>3.2759999999999998</v>
      </c>
      <c r="P795">
        <v>-23.29</v>
      </c>
      <c r="Q795">
        <v>143.88900000000001</v>
      </c>
      <c r="R795">
        <v>21126.953000000001</v>
      </c>
      <c r="S795">
        <v>20983.064999999999</v>
      </c>
    </row>
    <row r="796" spans="1:19" x14ac:dyDescent="0.3">
      <c r="A796">
        <v>2021</v>
      </c>
      <c r="B796">
        <v>2</v>
      </c>
      <c r="C796">
        <v>3</v>
      </c>
      <c r="D796">
        <v>3</v>
      </c>
      <c r="E796">
        <v>18634.633000000002</v>
      </c>
      <c r="F796">
        <v>1294.6469999999999</v>
      </c>
      <c r="G796">
        <v>94.46</v>
      </c>
      <c r="H796">
        <v>-17.606000000000002</v>
      </c>
      <c r="I796">
        <v>360.00200000000001</v>
      </c>
      <c r="J796">
        <v>4.8719999999999999</v>
      </c>
      <c r="K796">
        <v>-0.48099999999999998</v>
      </c>
      <c r="L796">
        <v>85.572999999999993</v>
      </c>
      <c r="M796">
        <v>20361.638999999999</v>
      </c>
      <c r="N796">
        <v>0</v>
      </c>
      <c r="O796">
        <v>3.0289999999999999</v>
      </c>
      <c r="P796">
        <v>-17.55</v>
      </c>
      <c r="Q796">
        <v>139.56399999999999</v>
      </c>
      <c r="R796">
        <v>20376.16</v>
      </c>
      <c r="S796">
        <v>20236.596000000001</v>
      </c>
    </row>
    <row r="797" spans="1:19" x14ac:dyDescent="0.3">
      <c r="A797">
        <v>2021</v>
      </c>
      <c r="B797">
        <v>2</v>
      </c>
      <c r="C797">
        <v>3</v>
      </c>
      <c r="D797">
        <v>4</v>
      </c>
      <c r="E797">
        <v>18629.687999999998</v>
      </c>
      <c r="F797">
        <v>1253.306</v>
      </c>
      <c r="G797">
        <v>97.9</v>
      </c>
      <c r="H797">
        <v>-16.317</v>
      </c>
      <c r="I797">
        <v>204.78</v>
      </c>
      <c r="J797">
        <v>4.7190000000000003</v>
      </c>
      <c r="K797">
        <v>-0.188</v>
      </c>
      <c r="L797">
        <v>85.587000000000003</v>
      </c>
      <c r="M797">
        <v>20161.574000000001</v>
      </c>
      <c r="N797">
        <v>0</v>
      </c>
      <c r="O797">
        <v>2.9860000000000002</v>
      </c>
      <c r="P797">
        <v>-12.532</v>
      </c>
      <c r="Q797">
        <v>138.96199999999999</v>
      </c>
      <c r="R797">
        <v>20171.12</v>
      </c>
      <c r="S797">
        <v>20032.157999999999</v>
      </c>
    </row>
    <row r="798" spans="1:19" x14ac:dyDescent="0.3">
      <c r="A798">
        <v>2021</v>
      </c>
      <c r="B798">
        <v>2</v>
      </c>
      <c r="C798">
        <v>3</v>
      </c>
      <c r="D798">
        <v>5</v>
      </c>
      <c r="E798">
        <v>19458.973000000002</v>
      </c>
      <c r="F798">
        <v>1148.9490000000001</v>
      </c>
      <c r="G798">
        <v>103.667</v>
      </c>
      <c r="H798">
        <v>-13.843999999999999</v>
      </c>
      <c r="I798">
        <v>102.96599999999999</v>
      </c>
      <c r="J798">
        <v>3.6520000000000001</v>
      </c>
      <c r="K798">
        <v>8.2000000000000003E-2</v>
      </c>
      <c r="L798">
        <v>86.087999999999994</v>
      </c>
      <c r="M798">
        <v>20786.865000000002</v>
      </c>
      <c r="N798">
        <v>0</v>
      </c>
      <c r="O798">
        <v>2.9860000000000002</v>
      </c>
      <c r="P798">
        <v>-8.2080000000000002</v>
      </c>
      <c r="Q798">
        <v>145.339</v>
      </c>
      <c r="R798">
        <v>20792.088</v>
      </c>
      <c r="S798">
        <v>20646.75</v>
      </c>
    </row>
    <row r="799" spans="1:19" x14ac:dyDescent="0.3">
      <c r="A799">
        <v>2021</v>
      </c>
      <c r="B799">
        <v>2</v>
      </c>
      <c r="C799">
        <v>3</v>
      </c>
      <c r="D799">
        <v>6</v>
      </c>
      <c r="E799">
        <v>21201.726999999999</v>
      </c>
      <c r="F799">
        <v>983.80600000000004</v>
      </c>
      <c r="G799">
        <v>113.57599999999999</v>
      </c>
      <c r="H799">
        <v>-12.926</v>
      </c>
      <c r="I799">
        <v>72.459999999999994</v>
      </c>
      <c r="J799">
        <v>2.3290000000000002</v>
      </c>
      <c r="K799">
        <v>-0.16800000000000001</v>
      </c>
      <c r="L799">
        <v>87.055999999999997</v>
      </c>
      <c r="M799">
        <v>22334.282999999999</v>
      </c>
      <c r="N799">
        <v>0</v>
      </c>
      <c r="O799">
        <v>3.0190000000000001</v>
      </c>
      <c r="P799">
        <v>-5.21</v>
      </c>
      <c r="Q799">
        <v>164.06899999999999</v>
      </c>
      <c r="R799">
        <v>22336.474999999999</v>
      </c>
      <c r="S799">
        <v>22172.405999999999</v>
      </c>
    </row>
    <row r="800" spans="1:19" x14ac:dyDescent="0.3">
      <c r="A800">
        <v>2021</v>
      </c>
      <c r="B800">
        <v>2</v>
      </c>
      <c r="C800">
        <v>3</v>
      </c>
      <c r="D800">
        <v>7</v>
      </c>
      <c r="E800">
        <v>24171.449000000001</v>
      </c>
      <c r="F800">
        <v>795.41600000000005</v>
      </c>
      <c r="G800">
        <v>122.889</v>
      </c>
      <c r="H800">
        <v>-13.432</v>
      </c>
      <c r="I800">
        <v>128.994</v>
      </c>
      <c r="J800">
        <v>2.839</v>
      </c>
      <c r="K800">
        <v>3.7410000000000001</v>
      </c>
      <c r="L800">
        <v>88.77</v>
      </c>
      <c r="M800">
        <v>25177.776000000002</v>
      </c>
      <c r="N800">
        <v>0.95499999999999996</v>
      </c>
      <c r="O800">
        <v>3.5270000000000001</v>
      </c>
      <c r="P800">
        <v>-2.8029999999999999</v>
      </c>
      <c r="Q800">
        <v>198.19900000000001</v>
      </c>
      <c r="R800">
        <v>25176.097000000002</v>
      </c>
      <c r="S800">
        <v>24977.897000000001</v>
      </c>
    </row>
    <row r="801" spans="1:19" x14ac:dyDescent="0.3">
      <c r="A801">
        <v>2021</v>
      </c>
      <c r="B801">
        <v>2</v>
      </c>
      <c r="C801">
        <v>3</v>
      </c>
      <c r="D801">
        <v>8</v>
      </c>
      <c r="E801">
        <v>26066.337</v>
      </c>
      <c r="F801">
        <v>761.99900000000002</v>
      </c>
      <c r="G801">
        <v>119.545</v>
      </c>
      <c r="H801">
        <v>-11.582000000000001</v>
      </c>
      <c r="I801">
        <v>267.89</v>
      </c>
      <c r="J801">
        <v>3.702</v>
      </c>
      <c r="K801">
        <v>1.663</v>
      </c>
      <c r="L801">
        <v>90.09</v>
      </c>
      <c r="M801">
        <v>27180.098999999998</v>
      </c>
      <c r="N801">
        <v>590.428</v>
      </c>
      <c r="O801">
        <v>-1.0629999999999999</v>
      </c>
      <c r="P801">
        <v>-0.45</v>
      </c>
      <c r="Q801">
        <v>224.089</v>
      </c>
      <c r="R801">
        <v>26591.184000000001</v>
      </c>
      <c r="S801">
        <v>26367.095000000001</v>
      </c>
    </row>
    <row r="802" spans="1:19" x14ac:dyDescent="0.3">
      <c r="A802">
        <v>2021</v>
      </c>
      <c r="B802">
        <v>2</v>
      </c>
      <c r="C802">
        <v>3</v>
      </c>
      <c r="D802">
        <v>9</v>
      </c>
      <c r="E802">
        <v>26978.252</v>
      </c>
      <c r="F802">
        <v>739.83199999999999</v>
      </c>
      <c r="G802">
        <v>107.125</v>
      </c>
      <c r="H802">
        <v>-20.306999999999999</v>
      </c>
      <c r="I802">
        <v>494.47699999999998</v>
      </c>
      <c r="J802">
        <v>4.97</v>
      </c>
      <c r="K802">
        <v>-0.57699999999999996</v>
      </c>
      <c r="L802">
        <v>90.837999999999994</v>
      </c>
      <c r="M802">
        <v>28287.484</v>
      </c>
      <c r="N802">
        <v>2921.384</v>
      </c>
      <c r="O802">
        <v>-13.138999999999999</v>
      </c>
      <c r="P802">
        <v>1.0720000000000001</v>
      </c>
      <c r="Q802">
        <v>244.91200000000001</v>
      </c>
      <c r="R802">
        <v>25378.166000000001</v>
      </c>
      <c r="S802">
        <v>25133.255000000001</v>
      </c>
    </row>
    <row r="803" spans="1:19" x14ac:dyDescent="0.3">
      <c r="A803">
        <v>2021</v>
      </c>
      <c r="B803">
        <v>2</v>
      </c>
      <c r="C803">
        <v>3</v>
      </c>
      <c r="D803">
        <v>10</v>
      </c>
      <c r="E803">
        <v>27549.991999999998</v>
      </c>
      <c r="F803">
        <v>762.00400000000002</v>
      </c>
      <c r="G803">
        <v>96.557000000000002</v>
      </c>
      <c r="H803">
        <v>-22.763000000000002</v>
      </c>
      <c r="I803">
        <v>610.01099999999997</v>
      </c>
      <c r="J803">
        <v>5.5149999999999997</v>
      </c>
      <c r="K803">
        <v>-2.8180000000000001</v>
      </c>
      <c r="L803">
        <v>91.372</v>
      </c>
      <c r="M803">
        <v>28993.312999999998</v>
      </c>
      <c r="N803">
        <v>5000.6139999999996</v>
      </c>
      <c r="O803">
        <v>-24.571000000000002</v>
      </c>
      <c r="P803">
        <v>2.3439999999999999</v>
      </c>
      <c r="Q803">
        <v>259.60599999999999</v>
      </c>
      <c r="R803">
        <v>24014.924999999999</v>
      </c>
      <c r="S803">
        <v>23755.32</v>
      </c>
    </row>
    <row r="804" spans="1:19" x14ac:dyDescent="0.3">
      <c r="A804">
        <v>2021</v>
      </c>
      <c r="B804">
        <v>2</v>
      </c>
      <c r="C804">
        <v>3</v>
      </c>
      <c r="D804">
        <v>11</v>
      </c>
      <c r="E804">
        <v>27805.674999999999</v>
      </c>
      <c r="F804">
        <v>790.81299999999999</v>
      </c>
      <c r="G804">
        <v>87.814999999999998</v>
      </c>
      <c r="H804">
        <v>-13.842000000000001</v>
      </c>
      <c r="I804">
        <v>576.36599999999999</v>
      </c>
      <c r="J804">
        <v>5.82</v>
      </c>
      <c r="K804">
        <v>0.122</v>
      </c>
      <c r="L804">
        <v>91.600999999999999</v>
      </c>
      <c r="M804">
        <v>29256.554</v>
      </c>
      <c r="N804">
        <v>6303.6229999999996</v>
      </c>
      <c r="O804">
        <v>-34.338999999999999</v>
      </c>
      <c r="P804">
        <v>3.0289999999999999</v>
      </c>
      <c r="Q804">
        <v>271.80599999999998</v>
      </c>
      <c r="R804">
        <v>22984.241000000002</v>
      </c>
      <c r="S804">
        <v>22712.434000000001</v>
      </c>
    </row>
    <row r="805" spans="1:19" x14ac:dyDescent="0.3">
      <c r="A805">
        <v>2021</v>
      </c>
      <c r="B805">
        <v>2</v>
      </c>
      <c r="C805">
        <v>3</v>
      </c>
      <c r="D805">
        <v>12</v>
      </c>
      <c r="E805">
        <v>27780.401000000002</v>
      </c>
      <c r="F805">
        <v>806.548</v>
      </c>
      <c r="G805">
        <v>80.784999999999997</v>
      </c>
      <c r="H805">
        <v>-5.0010000000000003</v>
      </c>
      <c r="I805">
        <v>490.58300000000003</v>
      </c>
      <c r="J805">
        <v>5.9569999999999999</v>
      </c>
      <c r="K805">
        <v>1.776</v>
      </c>
      <c r="L805">
        <v>91.573999999999998</v>
      </c>
      <c r="M805">
        <v>29171.835999999999</v>
      </c>
      <c r="N805">
        <v>7020.1229999999996</v>
      </c>
      <c r="O805">
        <v>-16.327000000000002</v>
      </c>
      <c r="P805">
        <v>3.1309999999999998</v>
      </c>
      <c r="Q805">
        <v>280.423</v>
      </c>
      <c r="R805">
        <v>22164.909</v>
      </c>
      <c r="S805">
        <v>21884.486000000001</v>
      </c>
    </row>
    <row r="806" spans="1:19" x14ac:dyDescent="0.3">
      <c r="A806">
        <v>2021</v>
      </c>
      <c r="B806">
        <v>2</v>
      </c>
      <c r="C806">
        <v>3</v>
      </c>
      <c r="D806">
        <v>13</v>
      </c>
      <c r="E806">
        <v>27641.681</v>
      </c>
      <c r="F806">
        <v>786.51499999999999</v>
      </c>
      <c r="G806">
        <v>75.992999999999995</v>
      </c>
      <c r="H806">
        <v>3.6469999999999998</v>
      </c>
      <c r="I806">
        <v>453.64400000000001</v>
      </c>
      <c r="J806">
        <v>5.9269999999999996</v>
      </c>
      <c r="K806">
        <v>0.879</v>
      </c>
      <c r="L806">
        <v>91.432000000000002</v>
      </c>
      <c r="M806">
        <v>28983.724999999999</v>
      </c>
      <c r="N806">
        <v>7119.1329999999998</v>
      </c>
      <c r="O806">
        <v>-8.2409999999999997</v>
      </c>
      <c r="P806">
        <v>3.5089999999999999</v>
      </c>
      <c r="Q806">
        <v>286.95299999999997</v>
      </c>
      <c r="R806">
        <v>21869.324000000001</v>
      </c>
      <c r="S806">
        <v>21582.370999999999</v>
      </c>
    </row>
    <row r="807" spans="1:19" x14ac:dyDescent="0.3">
      <c r="A807">
        <v>2021</v>
      </c>
      <c r="B807">
        <v>2</v>
      </c>
      <c r="C807">
        <v>3</v>
      </c>
      <c r="D807">
        <v>14</v>
      </c>
      <c r="E807">
        <v>27513.673999999999</v>
      </c>
      <c r="F807">
        <v>792.29300000000001</v>
      </c>
      <c r="G807">
        <v>72.789000000000001</v>
      </c>
      <c r="H807">
        <v>14.391</v>
      </c>
      <c r="I807">
        <v>429.274</v>
      </c>
      <c r="J807">
        <v>5.819</v>
      </c>
      <c r="K807">
        <v>1.7909999999999999</v>
      </c>
      <c r="L807">
        <v>91.287000000000006</v>
      </c>
      <c r="M807">
        <v>28848.528999999999</v>
      </c>
      <c r="N807">
        <v>6669.9189999999999</v>
      </c>
      <c r="O807">
        <v>-2.4009999999999998</v>
      </c>
      <c r="P807">
        <v>3.0710000000000002</v>
      </c>
      <c r="Q807">
        <v>291.69900000000001</v>
      </c>
      <c r="R807">
        <v>22177.94</v>
      </c>
      <c r="S807">
        <v>21886.241000000002</v>
      </c>
    </row>
    <row r="808" spans="1:19" x14ac:dyDescent="0.3">
      <c r="A808">
        <v>2021</v>
      </c>
      <c r="B808">
        <v>2</v>
      </c>
      <c r="C808">
        <v>3</v>
      </c>
      <c r="D808">
        <v>15</v>
      </c>
      <c r="E808">
        <v>27183.232</v>
      </c>
      <c r="F808">
        <v>779.95100000000002</v>
      </c>
      <c r="G808">
        <v>71.305999999999997</v>
      </c>
      <c r="H808">
        <v>23.582999999999998</v>
      </c>
      <c r="I808">
        <v>368.52499999999998</v>
      </c>
      <c r="J808">
        <v>5.3470000000000004</v>
      </c>
      <c r="K808">
        <v>1.643</v>
      </c>
      <c r="L808">
        <v>90.944999999999993</v>
      </c>
      <c r="M808">
        <v>28453.224999999999</v>
      </c>
      <c r="N808">
        <v>5490.5110000000004</v>
      </c>
      <c r="O808">
        <v>-1.294</v>
      </c>
      <c r="P808">
        <v>2.488</v>
      </c>
      <c r="Q808">
        <v>290.74700000000001</v>
      </c>
      <c r="R808">
        <v>22961.521000000001</v>
      </c>
      <c r="S808">
        <v>22670.774000000001</v>
      </c>
    </row>
    <row r="809" spans="1:19" x14ac:dyDescent="0.3">
      <c r="A809">
        <v>2021</v>
      </c>
      <c r="B809">
        <v>2</v>
      </c>
      <c r="C809">
        <v>3</v>
      </c>
      <c r="D809">
        <v>16</v>
      </c>
      <c r="E809">
        <v>26868.028999999999</v>
      </c>
      <c r="F809">
        <v>682.15800000000002</v>
      </c>
      <c r="G809">
        <v>71.613</v>
      </c>
      <c r="H809">
        <v>24.623999999999999</v>
      </c>
      <c r="I809">
        <v>339.13400000000001</v>
      </c>
      <c r="J809">
        <v>5.5759999999999996</v>
      </c>
      <c r="K809">
        <v>-2.827</v>
      </c>
      <c r="L809">
        <v>90.643000000000001</v>
      </c>
      <c r="M809">
        <v>28007.337</v>
      </c>
      <c r="N809">
        <v>3711.4760000000001</v>
      </c>
      <c r="O809">
        <v>-0.34399999999999997</v>
      </c>
      <c r="P809">
        <v>2.3069999999999999</v>
      </c>
      <c r="Q809">
        <v>282.90100000000001</v>
      </c>
      <c r="R809">
        <v>24293.898000000001</v>
      </c>
      <c r="S809">
        <v>24010.996999999999</v>
      </c>
    </row>
    <row r="810" spans="1:19" x14ac:dyDescent="0.3">
      <c r="A810">
        <v>2021</v>
      </c>
      <c r="B810">
        <v>2</v>
      </c>
      <c r="C810">
        <v>3</v>
      </c>
      <c r="D810">
        <v>17</v>
      </c>
      <c r="E810">
        <v>26984.252</v>
      </c>
      <c r="F810">
        <v>537.37800000000004</v>
      </c>
      <c r="G810">
        <v>75.228999999999999</v>
      </c>
      <c r="H810">
        <v>15.878</v>
      </c>
      <c r="I810">
        <v>233.93700000000001</v>
      </c>
      <c r="J810">
        <v>4.3869999999999996</v>
      </c>
      <c r="K810">
        <v>-13.59</v>
      </c>
      <c r="L810">
        <v>90.798000000000002</v>
      </c>
      <c r="M810">
        <v>27853.040000000001</v>
      </c>
      <c r="N810">
        <v>1327.069</v>
      </c>
      <c r="O810">
        <v>2.1230000000000002</v>
      </c>
      <c r="P810">
        <v>2.2770000000000001</v>
      </c>
      <c r="Q810">
        <v>272.62200000000001</v>
      </c>
      <c r="R810">
        <v>26521.57</v>
      </c>
      <c r="S810">
        <v>26248.948</v>
      </c>
    </row>
    <row r="811" spans="1:19" x14ac:dyDescent="0.3">
      <c r="A811">
        <v>2021</v>
      </c>
      <c r="B811">
        <v>2</v>
      </c>
      <c r="C811">
        <v>3</v>
      </c>
      <c r="D811">
        <v>18</v>
      </c>
      <c r="E811">
        <v>28445.358</v>
      </c>
      <c r="F811">
        <v>517.93299999999999</v>
      </c>
      <c r="G811">
        <v>84.347999999999999</v>
      </c>
      <c r="H811">
        <v>-2.3849999999999998</v>
      </c>
      <c r="I811">
        <v>255.80699999999999</v>
      </c>
      <c r="J811">
        <v>4.91</v>
      </c>
      <c r="K811">
        <v>-15.962999999999999</v>
      </c>
      <c r="L811">
        <v>92.087999999999994</v>
      </c>
      <c r="M811">
        <v>29297.75</v>
      </c>
      <c r="N811">
        <v>23.414000000000001</v>
      </c>
      <c r="O811">
        <v>9.8480000000000008</v>
      </c>
      <c r="P811">
        <v>9.5630000000000006</v>
      </c>
      <c r="Q811">
        <v>271.79899999999998</v>
      </c>
      <c r="R811">
        <v>29254.924999999999</v>
      </c>
      <c r="S811">
        <v>28983.126</v>
      </c>
    </row>
    <row r="812" spans="1:19" x14ac:dyDescent="0.3">
      <c r="A812">
        <v>2021</v>
      </c>
      <c r="B812">
        <v>2</v>
      </c>
      <c r="C812">
        <v>3</v>
      </c>
      <c r="D812">
        <v>19</v>
      </c>
      <c r="E812">
        <v>29978.188999999998</v>
      </c>
      <c r="F812">
        <v>514.64700000000005</v>
      </c>
      <c r="G812">
        <v>89.869</v>
      </c>
      <c r="H812">
        <v>-14.743</v>
      </c>
      <c r="I812">
        <v>326.37799999999999</v>
      </c>
      <c r="J812">
        <v>4.7430000000000003</v>
      </c>
      <c r="K812">
        <v>-21.08</v>
      </c>
      <c r="L812">
        <v>92.953999999999994</v>
      </c>
      <c r="M812">
        <v>30881.087</v>
      </c>
      <c r="N812">
        <v>0</v>
      </c>
      <c r="O812">
        <v>11.441000000000001</v>
      </c>
      <c r="P812">
        <v>13.093999999999999</v>
      </c>
      <c r="Q812">
        <v>262.26299999999998</v>
      </c>
      <c r="R812">
        <v>30856.552</v>
      </c>
      <c r="S812">
        <v>30594.289000000001</v>
      </c>
    </row>
    <row r="813" spans="1:19" x14ac:dyDescent="0.3">
      <c r="A813">
        <v>2021</v>
      </c>
      <c r="B813">
        <v>2</v>
      </c>
      <c r="C813">
        <v>3</v>
      </c>
      <c r="D813">
        <v>20</v>
      </c>
      <c r="E813">
        <v>29459.809000000001</v>
      </c>
      <c r="F813">
        <v>522.96500000000003</v>
      </c>
      <c r="G813">
        <v>91.914000000000001</v>
      </c>
      <c r="H813">
        <v>-23.588000000000001</v>
      </c>
      <c r="I813">
        <v>361.14600000000002</v>
      </c>
      <c r="J813">
        <v>4.4640000000000004</v>
      </c>
      <c r="K813">
        <v>-23.219000000000001</v>
      </c>
      <c r="L813">
        <v>92.722999999999999</v>
      </c>
      <c r="M813">
        <v>30394.3</v>
      </c>
      <c r="N813">
        <v>0</v>
      </c>
      <c r="O813">
        <v>11.670999999999999</v>
      </c>
      <c r="P813">
        <v>18.207000000000001</v>
      </c>
      <c r="Q813">
        <v>246.82300000000001</v>
      </c>
      <c r="R813">
        <v>30364.422999999999</v>
      </c>
      <c r="S813">
        <v>30117.598999999998</v>
      </c>
    </row>
    <row r="814" spans="1:19" x14ac:dyDescent="0.3">
      <c r="A814">
        <v>2021</v>
      </c>
      <c r="B814">
        <v>2</v>
      </c>
      <c r="C814">
        <v>3</v>
      </c>
      <c r="D814">
        <v>21</v>
      </c>
      <c r="E814">
        <v>28596.735000000001</v>
      </c>
      <c r="F814">
        <v>551.27300000000002</v>
      </c>
      <c r="G814">
        <v>92.870999999999995</v>
      </c>
      <c r="H814">
        <v>-27.911999999999999</v>
      </c>
      <c r="I814">
        <v>404.81200000000001</v>
      </c>
      <c r="J814">
        <v>4.1230000000000002</v>
      </c>
      <c r="K814">
        <v>-22.484000000000002</v>
      </c>
      <c r="L814">
        <v>92.216999999999999</v>
      </c>
      <c r="M814">
        <v>29598.764999999999</v>
      </c>
      <c r="N814">
        <v>0</v>
      </c>
      <c r="O814">
        <v>10.759</v>
      </c>
      <c r="P814">
        <v>14.01</v>
      </c>
      <c r="Q814">
        <v>232.779</v>
      </c>
      <c r="R814">
        <v>29573.996999999999</v>
      </c>
      <c r="S814">
        <v>29341.217000000001</v>
      </c>
    </row>
    <row r="815" spans="1:19" x14ac:dyDescent="0.3">
      <c r="A815">
        <v>2021</v>
      </c>
      <c r="B815">
        <v>2</v>
      </c>
      <c r="C815">
        <v>3</v>
      </c>
      <c r="D815">
        <v>22</v>
      </c>
      <c r="E815">
        <v>26881.271000000001</v>
      </c>
      <c r="F815">
        <v>635.57500000000005</v>
      </c>
      <c r="G815">
        <v>91.581000000000003</v>
      </c>
      <c r="H815">
        <v>-27.978999999999999</v>
      </c>
      <c r="I815">
        <v>517.60900000000004</v>
      </c>
      <c r="J815">
        <v>5.181</v>
      </c>
      <c r="K815">
        <v>-6.835</v>
      </c>
      <c r="L815">
        <v>90.727999999999994</v>
      </c>
      <c r="M815">
        <v>28095.548999999999</v>
      </c>
      <c r="N815">
        <v>0</v>
      </c>
      <c r="O815">
        <v>9.4320000000000004</v>
      </c>
      <c r="P815">
        <v>3.419</v>
      </c>
      <c r="Q815">
        <v>215.90799999999999</v>
      </c>
      <c r="R815">
        <v>28082.698</v>
      </c>
      <c r="S815">
        <v>27866.79</v>
      </c>
    </row>
    <row r="816" spans="1:19" x14ac:dyDescent="0.3">
      <c r="A816">
        <v>2021</v>
      </c>
      <c r="B816">
        <v>2</v>
      </c>
      <c r="C816">
        <v>3</v>
      </c>
      <c r="D816">
        <v>23</v>
      </c>
      <c r="E816">
        <v>24379.768</v>
      </c>
      <c r="F816">
        <v>851.24099999999999</v>
      </c>
      <c r="G816">
        <v>88.323999999999998</v>
      </c>
      <c r="H816">
        <v>-25.765000000000001</v>
      </c>
      <c r="I816">
        <v>577.44799999999998</v>
      </c>
      <c r="J816">
        <v>4.8490000000000002</v>
      </c>
      <c r="K816">
        <v>-0.03</v>
      </c>
      <c r="L816">
        <v>88.944000000000003</v>
      </c>
      <c r="M816">
        <v>25876.455000000002</v>
      </c>
      <c r="N816">
        <v>0</v>
      </c>
      <c r="O816">
        <v>6.4960000000000004</v>
      </c>
      <c r="P816">
        <v>-21.190999999999999</v>
      </c>
      <c r="Q816">
        <v>192.726</v>
      </c>
      <c r="R816">
        <v>25891.15</v>
      </c>
      <c r="S816">
        <v>25698.423999999999</v>
      </c>
    </row>
    <row r="817" spans="1:19" x14ac:dyDescent="0.3">
      <c r="A817">
        <v>2021</v>
      </c>
      <c r="B817">
        <v>2</v>
      </c>
      <c r="C817">
        <v>3</v>
      </c>
      <c r="D817">
        <v>24</v>
      </c>
      <c r="E817">
        <v>21997.887999999999</v>
      </c>
      <c r="F817">
        <v>1017.426</v>
      </c>
      <c r="G817">
        <v>86.998999999999995</v>
      </c>
      <c r="H817">
        <v>-24.527000000000001</v>
      </c>
      <c r="I817">
        <v>962.154</v>
      </c>
      <c r="J817">
        <v>5.25</v>
      </c>
      <c r="K817">
        <v>0.35199999999999998</v>
      </c>
      <c r="L817">
        <v>87.521000000000001</v>
      </c>
      <c r="M817">
        <v>24046.063999999998</v>
      </c>
      <c r="N817">
        <v>0</v>
      </c>
      <c r="O817">
        <v>4.9850000000000003</v>
      </c>
      <c r="P817">
        <v>-15.021000000000001</v>
      </c>
      <c r="Q817">
        <v>170.554</v>
      </c>
      <c r="R817">
        <v>24056.1</v>
      </c>
      <c r="S817">
        <v>23885.544999999998</v>
      </c>
    </row>
    <row r="818" spans="1:19" x14ac:dyDescent="0.3">
      <c r="A818">
        <v>2021</v>
      </c>
      <c r="B818">
        <v>2</v>
      </c>
      <c r="C818">
        <v>4</v>
      </c>
      <c r="D818">
        <v>1</v>
      </c>
      <c r="E818">
        <v>19996.844000000001</v>
      </c>
      <c r="F818">
        <v>1166.4480000000001</v>
      </c>
      <c r="G818">
        <v>86.525000000000006</v>
      </c>
      <c r="H818">
        <v>-18.451000000000001</v>
      </c>
      <c r="I818">
        <v>846.64099999999996</v>
      </c>
      <c r="J818">
        <v>5.0780000000000003</v>
      </c>
      <c r="K818">
        <v>-1.0149999999999999</v>
      </c>
      <c r="L818">
        <v>86.396000000000001</v>
      </c>
      <c r="M818">
        <v>22081.940999999999</v>
      </c>
      <c r="N818">
        <v>0</v>
      </c>
      <c r="O818">
        <v>3.883</v>
      </c>
      <c r="P818">
        <v>-26.658999999999999</v>
      </c>
      <c r="Q818">
        <v>153.369</v>
      </c>
      <c r="R818">
        <v>22104.717000000001</v>
      </c>
      <c r="S818">
        <v>21951.348000000002</v>
      </c>
    </row>
    <row r="819" spans="1:19" x14ac:dyDescent="0.3">
      <c r="A819">
        <v>2021</v>
      </c>
      <c r="B819">
        <v>2</v>
      </c>
      <c r="C819">
        <v>4</v>
      </c>
      <c r="D819">
        <v>2</v>
      </c>
      <c r="E819">
        <v>19203.831999999999</v>
      </c>
      <c r="F819">
        <v>1266.7529999999999</v>
      </c>
      <c r="G819">
        <v>88.21</v>
      </c>
      <c r="H819">
        <v>-16.664000000000001</v>
      </c>
      <c r="I819">
        <v>601.077</v>
      </c>
      <c r="J819">
        <v>4.9450000000000003</v>
      </c>
      <c r="K819">
        <v>-1.1200000000000001</v>
      </c>
      <c r="L819">
        <v>85.918999999999997</v>
      </c>
      <c r="M819">
        <v>21144.741000000002</v>
      </c>
      <c r="N819">
        <v>0</v>
      </c>
      <c r="O819">
        <v>3.2759999999999998</v>
      </c>
      <c r="P819">
        <v>-23.29</v>
      </c>
      <c r="Q819">
        <v>143.62299999999999</v>
      </c>
      <c r="R819">
        <v>21164.755000000001</v>
      </c>
      <c r="S819">
        <v>21021.131000000001</v>
      </c>
    </row>
    <row r="820" spans="1:19" x14ac:dyDescent="0.3">
      <c r="A820">
        <v>2021</v>
      </c>
      <c r="B820">
        <v>2</v>
      </c>
      <c r="C820">
        <v>4</v>
      </c>
      <c r="D820">
        <v>3</v>
      </c>
      <c r="E820">
        <v>18722.471000000001</v>
      </c>
      <c r="F820">
        <v>1294.6469999999999</v>
      </c>
      <c r="G820">
        <v>90.728999999999999</v>
      </c>
      <c r="H820">
        <v>-17.623999999999999</v>
      </c>
      <c r="I820">
        <v>360.00200000000001</v>
      </c>
      <c r="J820">
        <v>4.8719999999999999</v>
      </c>
      <c r="K820">
        <v>-0.54200000000000004</v>
      </c>
      <c r="L820">
        <v>85.638000000000005</v>
      </c>
      <c r="M820">
        <v>20449.463</v>
      </c>
      <c r="N820">
        <v>0</v>
      </c>
      <c r="O820">
        <v>3.0289999999999999</v>
      </c>
      <c r="P820">
        <v>-17.55</v>
      </c>
      <c r="Q820">
        <v>139.37700000000001</v>
      </c>
      <c r="R820">
        <v>20463.984</v>
      </c>
      <c r="S820">
        <v>20324.607</v>
      </c>
    </row>
    <row r="821" spans="1:19" x14ac:dyDescent="0.3">
      <c r="A821">
        <v>2021</v>
      </c>
      <c r="B821">
        <v>2</v>
      </c>
      <c r="C821">
        <v>4</v>
      </c>
      <c r="D821">
        <v>4</v>
      </c>
      <c r="E821">
        <v>18679.870999999999</v>
      </c>
      <c r="F821">
        <v>1253.306</v>
      </c>
      <c r="G821">
        <v>93.704999999999998</v>
      </c>
      <c r="H821">
        <v>-16.317</v>
      </c>
      <c r="I821">
        <v>204.78</v>
      </c>
      <c r="J821">
        <v>4.7190000000000003</v>
      </c>
      <c r="K821">
        <v>-0.252</v>
      </c>
      <c r="L821">
        <v>85.614000000000004</v>
      </c>
      <c r="M821">
        <v>20211.721000000001</v>
      </c>
      <c r="N821">
        <v>0</v>
      </c>
      <c r="O821">
        <v>2.9860000000000002</v>
      </c>
      <c r="P821">
        <v>-12.532</v>
      </c>
      <c r="Q821">
        <v>138.839</v>
      </c>
      <c r="R821">
        <v>20221.267</v>
      </c>
      <c r="S821">
        <v>20082.428</v>
      </c>
    </row>
    <row r="822" spans="1:19" x14ac:dyDescent="0.3">
      <c r="A822">
        <v>2021</v>
      </c>
      <c r="B822">
        <v>2</v>
      </c>
      <c r="C822">
        <v>4</v>
      </c>
      <c r="D822">
        <v>5</v>
      </c>
      <c r="E822">
        <v>19462.957999999999</v>
      </c>
      <c r="F822">
        <v>1148.9490000000001</v>
      </c>
      <c r="G822">
        <v>99.542000000000002</v>
      </c>
      <c r="H822">
        <v>-13.840999999999999</v>
      </c>
      <c r="I822">
        <v>102.96599999999999</v>
      </c>
      <c r="J822">
        <v>3.6520000000000001</v>
      </c>
      <c r="K822">
        <v>6.3E-2</v>
      </c>
      <c r="L822">
        <v>86.081000000000003</v>
      </c>
      <c r="M822">
        <v>20790.828000000001</v>
      </c>
      <c r="N822">
        <v>0</v>
      </c>
      <c r="O822">
        <v>2.9860000000000002</v>
      </c>
      <c r="P822">
        <v>-8.2080000000000002</v>
      </c>
      <c r="Q822">
        <v>144.535</v>
      </c>
      <c r="R822">
        <v>20796.050999999999</v>
      </c>
      <c r="S822">
        <v>20651.516</v>
      </c>
    </row>
    <row r="823" spans="1:19" x14ac:dyDescent="0.3">
      <c r="A823">
        <v>2021</v>
      </c>
      <c r="B823">
        <v>2</v>
      </c>
      <c r="C823">
        <v>4</v>
      </c>
      <c r="D823">
        <v>6</v>
      </c>
      <c r="E823">
        <v>21307.173999999999</v>
      </c>
      <c r="F823">
        <v>983.80600000000004</v>
      </c>
      <c r="G823">
        <v>108.565</v>
      </c>
      <c r="H823">
        <v>-13.026999999999999</v>
      </c>
      <c r="I823">
        <v>72.459999999999994</v>
      </c>
      <c r="J823">
        <v>2.3290000000000002</v>
      </c>
      <c r="K823">
        <v>3.7999999999999999E-2</v>
      </c>
      <c r="L823">
        <v>87.108000000000004</v>
      </c>
      <c r="M823">
        <v>22439.886999999999</v>
      </c>
      <c r="N823">
        <v>0</v>
      </c>
      <c r="O823">
        <v>3.0190000000000001</v>
      </c>
      <c r="P823">
        <v>-5.21</v>
      </c>
      <c r="Q823">
        <v>162.99</v>
      </c>
      <c r="R823">
        <v>22442.078000000001</v>
      </c>
      <c r="S823">
        <v>22279.088</v>
      </c>
    </row>
    <row r="824" spans="1:19" x14ac:dyDescent="0.3">
      <c r="A824">
        <v>2021</v>
      </c>
      <c r="B824">
        <v>2</v>
      </c>
      <c r="C824">
        <v>4</v>
      </c>
      <c r="D824">
        <v>7</v>
      </c>
      <c r="E824">
        <v>24256.496999999999</v>
      </c>
      <c r="F824">
        <v>795.41600000000005</v>
      </c>
      <c r="G824">
        <v>117.77200000000001</v>
      </c>
      <c r="H824">
        <v>-13.609</v>
      </c>
      <c r="I824">
        <v>128.994</v>
      </c>
      <c r="J824">
        <v>2.839</v>
      </c>
      <c r="K824">
        <v>3.7850000000000001</v>
      </c>
      <c r="L824">
        <v>88.82</v>
      </c>
      <c r="M824">
        <v>25262.74</v>
      </c>
      <c r="N824">
        <v>0.95499999999999996</v>
      </c>
      <c r="O824">
        <v>3.5270000000000001</v>
      </c>
      <c r="P824">
        <v>-2.8029999999999999</v>
      </c>
      <c r="Q824">
        <v>195.94499999999999</v>
      </c>
      <c r="R824">
        <v>25261.061000000002</v>
      </c>
      <c r="S824">
        <v>25065.116000000002</v>
      </c>
    </row>
    <row r="825" spans="1:19" x14ac:dyDescent="0.3">
      <c r="A825">
        <v>2021</v>
      </c>
      <c r="B825">
        <v>2</v>
      </c>
      <c r="C825">
        <v>4</v>
      </c>
      <c r="D825">
        <v>8</v>
      </c>
      <c r="E825">
        <v>25999.682000000001</v>
      </c>
      <c r="F825">
        <v>761.99900000000002</v>
      </c>
      <c r="G825">
        <v>116.78</v>
      </c>
      <c r="H825">
        <v>-11.629</v>
      </c>
      <c r="I825">
        <v>267.89</v>
      </c>
      <c r="J825">
        <v>3.702</v>
      </c>
      <c r="K825">
        <v>1.492</v>
      </c>
      <c r="L825">
        <v>89.960999999999999</v>
      </c>
      <c r="M825">
        <v>27113.097000000002</v>
      </c>
      <c r="N825">
        <v>590.428</v>
      </c>
      <c r="O825">
        <v>-1.0629999999999999</v>
      </c>
      <c r="P825">
        <v>-0.45</v>
      </c>
      <c r="Q825">
        <v>222.75299999999999</v>
      </c>
      <c r="R825">
        <v>26524.181</v>
      </c>
      <c r="S825">
        <v>26301.429</v>
      </c>
    </row>
    <row r="826" spans="1:19" x14ac:dyDescent="0.3">
      <c r="A826">
        <v>2021</v>
      </c>
      <c r="B826">
        <v>2</v>
      </c>
      <c r="C826">
        <v>4</v>
      </c>
      <c r="D826">
        <v>9</v>
      </c>
      <c r="E826">
        <v>26869.628000000001</v>
      </c>
      <c r="F826">
        <v>739.83199999999999</v>
      </c>
      <c r="G826">
        <v>104.904</v>
      </c>
      <c r="H826">
        <v>-20.324999999999999</v>
      </c>
      <c r="I826">
        <v>494.47699999999998</v>
      </c>
      <c r="J826">
        <v>4.97</v>
      </c>
      <c r="K826">
        <v>-0.377</v>
      </c>
      <c r="L826">
        <v>90.691999999999993</v>
      </c>
      <c r="M826">
        <v>28178.897000000001</v>
      </c>
      <c r="N826">
        <v>2921.384</v>
      </c>
      <c r="O826">
        <v>-13.138999999999999</v>
      </c>
      <c r="P826">
        <v>1.0720000000000001</v>
      </c>
      <c r="Q826">
        <v>244.441</v>
      </c>
      <c r="R826">
        <v>25269.579000000002</v>
      </c>
      <c r="S826">
        <v>25025.137999999999</v>
      </c>
    </row>
    <row r="827" spans="1:19" x14ac:dyDescent="0.3">
      <c r="A827">
        <v>2021</v>
      </c>
      <c r="B827">
        <v>2</v>
      </c>
      <c r="C827">
        <v>4</v>
      </c>
      <c r="D827">
        <v>10</v>
      </c>
      <c r="E827">
        <v>27437.501</v>
      </c>
      <c r="F827">
        <v>762.00400000000002</v>
      </c>
      <c r="G827">
        <v>93.863</v>
      </c>
      <c r="H827">
        <v>-22.728999999999999</v>
      </c>
      <c r="I827">
        <v>610.01099999999997</v>
      </c>
      <c r="J827">
        <v>5.5149999999999997</v>
      </c>
      <c r="K827">
        <v>-2.585</v>
      </c>
      <c r="L827">
        <v>91.236999999999995</v>
      </c>
      <c r="M827">
        <v>28880.955000000002</v>
      </c>
      <c r="N827">
        <v>5000.6139999999996</v>
      </c>
      <c r="O827">
        <v>-24.571000000000002</v>
      </c>
      <c r="P827">
        <v>2.3439999999999999</v>
      </c>
      <c r="Q827">
        <v>260.976</v>
      </c>
      <c r="R827">
        <v>23902.567999999999</v>
      </c>
      <c r="S827">
        <v>23641.592000000001</v>
      </c>
    </row>
    <row r="828" spans="1:19" x14ac:dyDescent="0.3">
      <c r="A828">
        <v>2021</v>
      </c>
      <c r="B828">
        <v>2</v>
      </c>
      <c r="C828">
        <v>4</v>
      </c>
      <c r="D828">
        <v>11</v>
      </c>
      <c r="E828">
        <v>27877.235000000001</v>
      </c>
      <c r="F828">
        <v>790.81299999999999</v>
      </c>
      <c r="G828">
        <v>84.698999999999998</v>
      </c>
      <c r="H828">
        <v>-13.89</v>
      </c>
      <c r="I828">
        <v>576.36599999999999</v>
      </c>
      <c r="J828">
        <v>5.82</v>
      </c>
      <c r="K828">
        <v>0.19900000000000001</v>
      </c>
      <c r="L828">
        <v>91.634</v>
      </c>
      <c r="M828">
        <v>29328.177</v>
      </c>
      <c r="N828">
        <v>6303.6229999999996</v>
      </c>
      <c r="O828">
        <v>-34.338999999999999</v>
      </c>
      <c r="P828">
        <v>3.0289999999999999</v>
      </c>
      <c r="Q828">
        <v>273.791</v>
      </c>
      <c r="R828">
        <v>23055.864000000001</v>
      </c>
      <c r="S828">
        <v>22782.072</v>
      </c>
    </row>
    <row r="829" spans="1:19" x14ac:dyDescent="0.3">
      <c r="A829">
        <v>2021</v>
      </c>
      <c r="B829">
        <v>2</v>
      </c>
      <c r="C829">
        <v>4</v>
      </c>
      <c r="D829">
        <v>12</v>
      </c>
      <c r="E829">
        <v>27974.841</v>
      </c>
      <c r="F829">
        <v>806.548</v>
      </c>
      <c r="G829">
        <v>77.643000000000001</v>
      </c>
      <c r="H829">
        <v>-5.0170000000000003</v>
      </c>
      <c r="I829">
        <v>490.58300000000003</v>
      </c>
      <c r="J829">
        <v>5.9569999999999999</v>
      </c>
      <c r="K829">
        <v>1.778</v>
      </c>
      <c r="L829">
        <v>91.715999999999994</v>
      </c>
      <c r="M829">
        <v>29366.403999999999</v>
      </c>
      <c r="N829">
        <v>7020.1229999999996</v>
      </c>
      <c r="O829">
        <v>-16.327000000000002</v>
      </c>
      <c r="P829">
        <v>3.1309999999999998</v>
      </c>
      <c r="Q829">
        <v>283.37099999999998</v>
      </c>
      <c r="R829">
        <v>22359.477999999999</v>
      </c>
      <c r="S829">
        <v>22076.107</v>
      </c>
    </row>
    <row r="830" spans="1:19" x14ac:dyDescent="0.3">
      <c r="A830">
        <v>2021</v>
      </c>
      <c r="B830">
        <v>2</v>
      </c>
      <c r="C830">
        <v>4</v>
      </c>
      <c r="D830">
        <v>13</v>
      </c>
      <c r="E830">
        <v>27890.528999999999</v>
      </c>
      <c r="F830">
        <v>786.51499999999999</v>
      </c>
      <c r="G830">
        <v>72.972999999999999</v>
      </c>
      <c r="H830">
        <v>3.7829999999999999</v>
      </c>
      <c r="I830">
        <v>453.64400000000001</v>
      </c>
      <c r="J830">
        <v>5.9269999999999996</v>
      </c>
      <c r="K830">
        <v>0.83299999999999996</v>
      </c>
      <c r="L830">
        <v>91.620999999999995</v>
      </c>
      <c r="M830">
        <v>29232.851999999999</v>
      </c>
      <c r="N830">
        <v>7119.1329999999998</v>
      </c>
      <c r="O830">
        <v>-8.2409999999999997</v>
      </c>
      <c r="P830">
        <v>3.5089999999999999</v>
      </c>
      <c r="Q830">
        <v>290.36200000000002</v>
      </c>
      <c r="R830">
        <v>22118.452000000001</v>
      </c>
      <c r="S830">
        <v>21828.09</v>
      </c>
    </row>
    <row r="831" spans="1:19" x14ac:dyDescent="0.3">
      <c r="A831">
        <v>2021</v>
      </c>
      <c r="B831">
        <v>2</v>
      </c>
      <c r="C831">
        <v>4</v>
      </c>
      <c r="D831">
        <v>14</v>
      </c>
      <c r="E831">
        <v>27804.973000000002</v>
      </c>
      <c r="F831">
        <v>792.29300000000001</v>
      </c>
      <c r="G831">
        <v>69.022999999999996</v>
      </c>
      <c r="H831">
        <v>14.795999999999999</v>
      </c>
      <c r="I831">
        <v>429.274</v>
      </c>
      <c r="J831">
        <v>5.819</v>
      </c>
      <c r="K831">
        <v>1.8180000000000001</v>
      </c>
      <c r="L831">
        <v>91.504999999999995</v>
      </c>
      <c r="M831">
        <v>29140.476999999999</v>
      </c>
      <c r="N831">
        <v>6669.9189999999999</v>
      </c>
      <c r="O831">
        <v>-2.4009999999999998</v>
      </c>
      <c r="P831">
        <v>3.0710000000000002</v>
      </c>
      <c r="Q831">
        <v>294.96300000000002</v>
      </c>
      <c r="R831">
        <v>22469.887999999999</v>
      </c>
      <c r="S831">
        <v>22174.925999999999</v>
      </c>
    </row>
    <row r="832" spans="1:19" x14ac:dyDescent="0.3">
      <c r="A832">
        <v>2021</v>
      </c>
      <c r="B832">
        <v>2</v>
      </c>
      <c r="C832">
        <v>4</v>
      </c>
      <c r="D832">
        <v>15</v>
      </c>
      <c r="E832">
        <v>27506.954000000002</v>
      </c>
      <c r="F832">
        <v>779.95100000000002</v>
      </c>
      <c r="G832">
        <v>67.197999999999993</v>
      </c>
      <c r="H832">
        <v>24.178999999999998</v>
      </c>
      <c r="I832">
        <v>368.52499999999998</v>
      </c>
      <c r="J832">
        <v>5.3470000000000004</v>
      </c>
      <c r="K832">
        <v>1.7569999999999999</v>
      </c>
      <c r="L832">
        <v>91.206999999999994</v>
      </c>
      <c r="M832">
        <v>28777.919999999998</v>
      </c>
      <c r="N832">
        <v>5490.5110000000004</v>
      </c>
      <c r="O832">
        <v>-1.294</v>
      </c>
      <c r="P832">
        <v>2.488</v>
      </c>
      <c r="Q832">
        <v>293.346</v>
      </c>
      <c r="R832">
        <v>23286.216</v>
      </c>
      <c r="S832">
        <v>22992.87</v>
      </c>
    </row>
    <row r="833" spans="1:19" x14ac:dyDescent="0.3">
      <c r="A833">
        <v>2021</v>
      </c>
      <c r="B833">
        <v>2</v>
      </c>
      <c r="C833">
        <v>4</v>
      </c>
      <c r="D833">
        <v>16</v>
      </c>
      <c r="E833">
        <v>27081.596000000001</v>
      </c>
      <c r="F833">
        <v>682.15800000000002</v>
      </c>
      <c r="G833">
        <v>67.558000000000007</v>
      </c>
      <c r="H833">
        <v>25.071000000000002</v>
      </c>
      <c r="I833">
        <v>339.13400000000001</v>
      </c>
      <c r="J833">
        <v>5.5759999999999996</v>
      </c>
      <c r="K833">
        <v>-2.7109999999999999</v>
      </c>
      <c r="L833">
        <v>90.82</v>
      </c>
      <c r="M833">
        <v>28221.645</v>
      </c>
      <c r="N833">
        <v>3711.4760000000001</v>
      </c>
      <c r="O833">
        <v>-0.34399999999999997</v>
      </c>
      <c r="P833">
        <v>2.3069999999999999</v>
      </c>
      <c r="Q833">
        <v>284.197</v>
      </c>
      <c r="R833">
        <v>24508.205999999998</v>
      </c>
      <c r="S833">
        <v>24224.008999999998</v>
      </c>
    </row>
    <row r="834" spans="1:19" x14ac:dyDescent="0.3">
      <c r="A834">
        <v>2021</v>
      </c>
      <c r="B834">
        <v>2</v>
      </c>
      <c r="C834">
        <v>4</v>
      </c>
      <c r="D834">
        <v>17</v>
      </c>
      <c r="E834">
        <v>26961.096000000001</v>
      </c>
      <c r="F834">
        <v>537.37800000000004</v>
      </c>
      <c r="G834">
        <v>71.534000000000006</v>
      </c>
      <c r="H834">
        <v>16.132000000000001</v>
      </c>
      <c r="I834">
        <v>233.93700000000001</v>
      </c>
      <c r="J834">
        <v>4.3869999999999996</v>
      </c>
      <c r="K834">
        <v>-13.536</v>
      </c>
      <c r="L834">
        <v>90.721000000000004</v>
      </c>
      <c r="M834">
        <v>27830.114000000001</v>
      </c>
      <c r="N834">
        <v>1327.069</v>
      </c>
      <c r="O834">
        <v>2.1230000000000002</v>
      </c>
      <c r="P834">
        <v>2.2770000000000001</v>
      </c>
      <c r="Q834">
        <v>272.44299999999998</v>
      </c>
      <c r="R834">
        <v>26498.644</v>
      </c>
      <c r="S834">
        <v>26226.201000000001</v>
      </c>
    </row>
    <row r="835" spans="1:19" x14ac:dyDescent="0.3">
      <c r="A835">
        <v>2021</v>
      </c>
      <c r="B835">
        <v>2</v>
      </c>
      <c r="C835">
        <v>4</v>
      </c>
      <c r="D835">
        <v>18</v>
      </c>
      <c r="E835">
        <v>28107.899000000001</v>
      </c>
      <c r="F835">
        <v>517.93299999999999</v>
      </c>
      <c r="G835">
        <v>79.959999999999994</v>
      </c>
      <c r="H835">
        <v>-2.2240000000000002</v>
      </c>
      <c r="I835">
        <v>255.80699999999999</v>
      </c>
      <c r="J835">
        <v>4.91</v>
      </c>
      <c r="K835">
        <v>-16.045999999999999</v>
      </c>
      <c r="L835">
        <v>91.754000000000005</v>
      </c>
      <c r="M835">
        <v>28960.035</v>
      </c>
      <c r="N835">
        <v>23.414000000000001</v>
      </c>
      <c r="O835">
        <v>9.8480000000000008</v>
      </c>
      <c r="P835">
        <v>9.5630000000000006</v>
      </c>
      <c r="Q835">
        <v>270.91000000000003</v>
      </c>
      <c r="R835">
        <v>28917.21</v>
      </c>
      <c r="S835">
        <v>28646.3</v>
      </c>
    </row>
    <row r="836" spans="1:19" x14ac:dyDescent="0.3">
      <c r="A836">
        <v>2021</v>
      </c>
      <c r="B836">
        <v>2</v>
      </c>
      <c r="C836">
        <v>4</v>
      </c>
      <c r="D836">
        <v>19</v>
      </c>
      <c r="E836">
        <v>29692.600999999999</v>
      </c>
      <c r="F836">
        <v>514.64700000000005</v>
      </c>
      <c r="G836">
        <v>84.296000000000006</v>
      </c>
      <c r="H836">
        <v>-14.494999999999999</v>
      </c>
      <c r="I836">
        <v>326.37799999999999</v>
      </c>
      <c r="J836">
        <v>4.7430000000000003</v>
      </c>
      <c r="K836">
        <v>-21.108000000000001</v>
      </c>
      <c r="L836">
        <v>92.811000000000007</v>
      </c>
      <c r="M836">
        <v>30595.577000000001</v>
      </c>
      <c r="N836">
        <v>0</v>
      </c>
      <c r="O836">
        <v>11.441000000000001</v>
      </c>
      <c r="P836">
        <v>13.093999999999999</v>
      </c>
      <c r="Q836">
        <v>260.21600000000001</v>
      </c>
      <c r="R836">
        <v>30571.042000000001</v>
      </c>
      <c r="S836">
        <v>30310.826000000001</v>
      </c>
    </row>
    <row r="837" spans="1:19" x14ac:dyDescent="0.3">
      <c r="A837">
        <v>2021</v>
      </c>
      <c r="B837">
        <v>2</v>
      </c>
      <c r="C837">
        <v>4</v>
      </c>
      <c r="D837">
        <v>20</v>
      </c>
      <c r="E837">
        <v>29196.194</v>
      </c>
      <c r="F837">
        <v>522.96500000000003</v>
      </c>
      <c r="G837">
        <v>85.611999999999995</v>
      </c>
      <c r="H837">
        <v>-23.347000000000001</v>
      </c>
      <c r="I837">
        <v>361.14600000000002</v>
      </c>
      <c r="J837">
        <v>4.4640000000000004</v>
      </c>
      <c r="K837">
        <v>-23.036000000000001</v>
      </c>
      <c r="L837">
        <v>92.572999999999993</v>
      </c>
      <c r="M837">
        <v>30130.957999999999</v>
      </c>
      <c r="N837">
        <v>0</v>
      </c>
      <c r="O837">
        <v>11.670999999999999</v>
      </c>
      <c r="P837">
        <v>18.207000000000001</v>
      </c>
      <c r="Q837">
        <v>244.53399999999999</v>
      </c>
      <c r="R837">
        <v>30101.08</v>
      </c>
      <c r="S837">
        <v>29856.545999999998</v>
      </c>
    </row>
    <row r="838" spans="1:19" x14ac:dyDescent="0.3">
      <c r="A838">
        <v>2021</v>
      </c>
      <c r="B838">
        <v>2</v>
      </c>
      <c r="C838">
        <v>4</v>
      </c>
      <c r="D838">
        <v>21</v>
      </c>
      <c r="E838">
        <v>28329.026999999998</v>
      </c>
      <c r="F838">
        <v>551.27300000000002</v>
      </c>
      <c r="G838">
        <v>85.831999999999994</v>
      </c>
      <c r="H838">
        <v>-27.646000000000001</v>
      </c>
      <c r="I838">
        <v>404.81200000000001</v>
      </c>
      <c r="J838">
        <v>4.1230000000000002</v>
      </c>
      <c r="K838">
        <v>-22.058</v>
      </c>
      <c r="L838">
        <v>92.004000000000005</v>
      </c>
      <c r="M838">
        <v>29331.535</v>
      </c>
      <c r="N838">
        <v>0</v>
      </c>
      <c r="O838">
        <v>10.759</v>
      </c>
      <c r="P838">
        <v>14.01</v>
      </c>
      <c r="Q838">
        <v>230.499</v>
      </c>
      <c r="R838">
        <v>29306.767</v>
      </c>
      <c r="S838">
        <v>29076.268</v>
      </c>
    </row>
    <row r="839" spans="1:19" x14ac:dyDescent="0.3">
      <c r="A839">
        <v>2021</v>
      </c>
      <c r="B839">
        <v>2</v>
      </c>
      <c r="C839">
        <v>4</v>
      </c>
      <c r="D839">
        <v>22</v>
      </c>
      <c r="E839">
        <v>26575.781999999999</v>
      </c>
      <c r="F839">
        <v>635.57500000000005</v>
      </c>
      <c r="G839">
        <v>84.138000000000005</v>
      </c>
      <c r="H839">
        <v>-27.701000000000001</v>
      </c>
      <c r="I839">
        <v>517.60900000000004</v>
      </c>
      <c r="J839">
        <v>5.181</v>
      </c>
      <c r="K839">
        <v>-6.6459999999999999</v>
      </c>
      <c r="L839">
        <v>90.39</v>
      </c>
      <c r="M839">
        <v>27790.188999999998</v>
      </c>
      <c r="N839">
        <v>0</v>
      </c>
      <c r="O839">
        <v>9.4320000000000004</v>
      </c>
      <c r="P839">
        <v>3.419</v>
      </c>
      <c r="Q839">
        <v>215.03700000000001</v>
      </c>
      <c r="R839">
        <v>27777.338</v>
      </c>
      <c r="S839">
        <v>27562.300999999999</v>
      </c>
    </row>
    <row r="840" spans="1:19" x14ac:dyDescent="0.3">
      <c r="A840">
        <v>2021</v>
      </c>
      <c r="B840">
        <v>2</v>
      </c>
      <c r="C840">
        <v>4</v>
      </c>
      <c r="D840">
        <v>23</v>
      </c>
      <c r="E840">
        <v>24020.386999999999</v>
      </c>
      <c r="F840">
        <v>851.24099999999999</v>
      </c>
      <c r="G840">
        <v>81.522000000000006</v>
      </c>
      <c r="H840">
        <v>-25.43</v>
      </c>
      <c r="I840">
        <v>577.44799999999998</v>
      </c>
      <c r="J840">
        <v>4.8490000000000002</v>
      </c>
      <c r="K840">
        <v>4.3999999999999997E-2</v>
      </c>
      <c r="L840">
        <v>88.706000000000003</v>
      </c>
      <c r="M840">
        <v>25517.243999999999</v>
      </c>
      <c r="N840">
        <v>0</v>
      </c>
      <c r="O840">
        <v>6.4960000000000004</v>
      </c>
      <c r="P840">
        <v>-21.190999999999999</v>
      </c>
      <c r="Q840">
        <v>192.98099999999999</v>
      </c>
      <c r="R840">
        <v>25531.938999999998</v>
      </c>
      <c r="S840">
        <v>25338.957999999999</v>
      </c>
    </row>
    <row r="841" spans="1:19" x14ac:dyDescent="0.3">
      <c r="A841">
        <v>2021</v>
      </c>
      <c r="B841">
        <v>2</v>
      </c>
      <c r="C841">
        <v>4</v>
      </c>
      <c r="D841">
        <v>24</v>
      </c>
      <c r="E841">
        <v>21711.887999999999</v>
      </c>
      <c r="F841">
        <v>1017.426</v>
      </c>
      <c r="G841">
        <v>80.135000000000005</v>
      </c>
      <c r="H841">
        <v>-24.228999999999999</v>
      </c>
      <c r="I841">
        <v>962.154</v>
      </c>
      <c r="J841">
        <v>5.25</v>
      </c>
      <c r="K841">
        <v>0.36199999999999999</v>
      </c>
      <c r="L841">
        <v>87.338999999999999</v>
      </c>
      <c r="M841">
        <v>23760.188999999998</v>
      </c>
      <c r="N841">
        <v>0</v>
      </c>
      <c r="O841">
        <v>4.9850000000000003</v>
      </c>
      <c r="P841">
        <v>-15.021000000000001</v>
      </c>
      <c r="Q841">
        <v>170.7</v>
      </c>
      <c r="R841">
        <v>23770.223999999998</v>
      </c>
      <c r="S841">
        <v>23599.525000000001</v>
      </c>
    </row>
    <row r="842" spans="1:19" x14ac:dyDescent="0.3">
      <c r="A842">
        <v>2021</v>
      </c>
      <c r="B842">
        <v>2</v>
      </c>
      <c r="C842">
        <v>5</v>
      </c>
      <c r="D842">
        <v>1</v>
      </c>
      <c r="E842">
        <v>19577.008000000002</v>
      </c>
      <c r="F842">
        <v>1166.4480000000001</v>
      </c>
      <c r="G842">
        <v>81.986999999999995</v>
      </c>
      <c r="H842">
        <v>-17.882999999999999</v>
      </c>
      <c r="I842">
        <v>846.64099999999996</v>
      </c>
      <c r="J842">
        <v>5.0780000000000003</v>
      </c>
      <c r="K842">
        <v>-1.0660000000000001</v>
      </c>
      <c r="L842">
        <v>86.123999999999995</v>
      </c>
      <c r="M842">
        <v>21662.35</v>
      </c>
      <c r="N842">
        <v>0</v>
      </c>
      <c r="O842">
        <v>3.883</v>
      </c>
      <c r="P842">
        <v>-26.658999999999999</v>
      </c>
      <c r="Q842">
        <v>154.64500000000001</v>
      </c>
      <c r="R842">
        <v>21685.126</v>
      </c>
      <c r="S842">
        <v>21530.481</v>
      </c>
    </row>
    <row r="843" spans="1:19" x14ac:dyDescent="0.3">
      <c r="A843">
        <v>2021</v>
      </c>
      <c r="B843">
        <v>2</v>
      </c>
      <c r="C843">
        <v>5</v>
      </c>
      <c r="D843">
        <v>2</v>
      </c>
      <c r="E843">
        <v>18730.151999999998</v>
      </c>
      <c r="F843">
        <v>1266.7529999999999</v>
      </c>
      <c r="G843">
        <v>83.742999999999995</v>
      </c>
      <c r="H843">
        <v>-16.061</v>
      </c>
      <c r="I843">
        <v>601.077</v>
      </c>
      <c r="J843">
        <v>4.9450000000000003</v>
      </c>
      <c r="K843">
        <v>-1.159</v>
      </c>
      <c r="L843">
        <v>85.686000000000007</v>
      </c>
      <c r="M843">
        <v>20671.392</v>
      </c>
      <c r="N843">
        <v>0</v>
      </c>
      <c r="O843">
        <v>3.2759999999999998</v>
      </c>
      <c r="P843">
        <v>-23.29</v>
      </c>
      <c r="Q843">
        <v>144.768</v>
      </c>
      <c r="R843">
        <v>20691.404999999999</v>
      </c>
      <c r="S843">
        <v>20546.636999999999</v>
      </c>
    </row>
    <row r="844" spans="1:19" x14ac:dyDescent="0.3">
      <c r="A844">
        <v>2021</v>
      </c>
      <c r="B844">
        <v>2</v>
      </c>
      <c r="C844">
        <v>5</v>
      </c>
      <c r="D844">
        <v>3</v>
      </c>
      <c r="E844">
        <v>18194.697</v>
      </c>
      <c r="F844">
        <v>1294.6469999999999</v>
      </c>
      <c r="G844">
        <v>86.736000000000004</v>
      </c>
      <c r="H844">
        <v>-16.956</v>
      </c>
      <c r="I844">
        <v>360.00200000000001</v>
      </c>
      <c r="J844">
        <v>4.8719999999999999</v>
      </c>
      <c r="K844">
        <v>-0.46600000000000003</v>
      </c>
      <c r="L844">
        <v>85.45</v>
      </c>
      <c r="M844">
        <v>19922.244999999999</v>
      </c>
      <c r="N844">
        <v>0</v>
      </c>
      <c r="O844">
        <v>3.0289999999999999</v>
      </c>
      <c r="P844">
        <v>-17.55</v>
      </c>
      <c r="Q844">
        <v>140.14599999999999</v>
      </c>
      <c r="R844">
        <v>19936.766</v>
      </c>
      <c r="S844">
        <v>19796.62</v>
      </c>
    </row>
    <row r="845" spans="1:19" x14ac:dyDescent="0.3">
      <c r="A845">
        <v>2021</v>
      </c>
      <c r="B845">
        <v>2</v>
      </c>
      <c r="C845">
        <v>5</v>
      </c>
      <c r="D845">
        <v>4</v>
      </c>
      <c r="E845">
        <v>18102.445</v>
      </c>
      <c r="F845">
        <v>1253.306</v>
      </c>
      <c r="G845">
        <v>90.378</v>
      </c>
      <c r="H845">
        <v>-15.654</v>
      </c>
      <c r="I845">
        <v>204.78</v>
      </c>
      <c r="J845">
        <v>4.7190000000000003</v>
      </c>
      <c r="K845">
        <v>-0.16200000000000001</v>
      </c>
      <c r="L845">
        <v>85.421000000000006</v>
      </c>
      <c r="M845">
        <v>19634.855</v>
      </c>
      <c r="N845">
        <v>0</v>
      </c>
      <c r="O845">
        <v>2.9860000000000002</v>
      </c>
      <c r="P845">
        <v>-12.532</v>
      </c>
      <c r="Q845">
        <v>139.381</v>
      </c>
      <c r="R845">
        <v>19644.401000000002</v>
      </c>
      <c r="S845">
        <v>19505.02</v>
      </c>
    </row>
    <row r="846" spans="1:19" x14ac:dyDescent="0.3">
      <c r="A846">
        <v>2021</v>
      </c>
      <c r="B846">
        <v>2</v>
      </c>
      <c r="C846">
        <v>5</v>
      </c>
      <c r="D846">
        <v>5</v>
      </c>
      <c r="E846">
        <v>18895.514999999999</v>
      </c>
      <c r="F846">
        <v>1148.9490000000001</v>
      </c>
      <c r="G846">
        <v>95.048000000000002</v>
      </c>
      <c r="H846">
        <v>-13.292</v>
      </c>
      <c r="I846">
        <v>102.96599999999999</v>
      </c>
      <c r="J846">
        <v>3.6520000000000001</v>
      </c>
      <c r="K846">
        <v>8.6999999999999994E-2</v>
      </c>
      <c r="L846">
        <v>85.736999999999995</v>
      </c>
      <c r="M846">
        <v>20223.614000000001</v>
      </c>
      <c r="N846">
        <v>0</v>
      </c>
      <c r="O846">
        <v>2.9860000000000002</v>
      </c>
      <c r="P846">
        <v>-8.2080000000000002</v>
      </c>
      <c r="Q846">
        <v>144.876</v>
      </c>
      <c r="R846">
        <v>20228.837</v>
      </c>
      <c r="S846">
        <v>20083.960999999999</v>
      </c>
    </row>
    <row r="847" spans="1:19" x14ac:dyDescent="0.3">
      <c r="A847">
        <v>2021</v>
      </c>
      <c r="B847">
        <v>2</v>
      </c>
      <c r="C847">
        <v>5</v>
      </c>
      <c r="D847">
        <v>6</v>
      </c>
      <c r="E847">
        <v>20745.415000000001</v>
      </c>
      <c r="F847">
        <v>983.80600000000004</v>
      </c>
      <c r="G847">
        <v>103.149</v>
      </c>
      <c r="H847">
        <v>-12.603</v>
      </c>
      <c r="I847">
        <v>72.459999999999994</v>
      </c>
      <c r="J847">
        <v>2.3290000000000002</v>
      </c>
      <c r="K847">
        <v>-0.24199999999999999</v>
      </c>
      <c r="L847">
        <v>86.787000000000006</v>
      </c>
      <c r="M847">
        <v>21877.952000000001</v>
      </c>
      <c r="N847">
        <v>0</v>
      </c>
      <c r="O847">
        <v>3.0190000000000001</v>
      </c>
      <c r="P847">
        <v>-5.21</v>
      </c>
      <c r="Q847">
        <v>162.68799999999999</v>
      </c>
      <c r="R847">
        <v>21880.144</v>
      </c>
      <c r="S847">
        <v>21717.455999999998</v>
      </c>
    </row>
    <row r="848" spans="1:19" x14ac:dyDescent="0.3">
      <c r="A848">
        <v>2021</v>
      </c>
      <c r="B848">
        <v>2</v>
      </c>
      <c r="C848">
        <v>5</v>
      </c>
      <c r="D848">
        <v>7</v>
      </c>
      <c r="E848">
        <v>23313.344000000001</v>
      </c>
      <c r="F848">
        <v>795.41600000000005</v>
      </c>
      <c r="G848">
        <v>111.505</v>
      </c>
      <c r="H848">
        <v>-12.834</v>
      </c>
      <c r="I848">
        <v>128.994</v>
      </c>
      <c r="J848">
        <v>2.839</v>
      </c>
      <c r="K848">
        <v>3.2509999999999999</v>
      </c>
      <c r="L848">
        <v>88.228999999999999</v>
      </c>
      <c r="M848">
        <v>24319.237000000001</v>
      </c>
      <c r="N848">
        <v>0.95499999999999996</v>
      </c>
      <c r="O848">
        <v>3.5270000000000001</v>
      </c>
      <c r="P848">
        <v>-2.8029999999999999</v>
      </c>
      <c r="Q848">
        <v>194.834</v>
      </c>
      <c r="R848">
        <v>24317.557000000001</v>
      </c>
      <c r="S848">
        <v>24122.723000000002</v>
      </c>
    </row>
    <row r="849" spans="1:19" x14ac:dyDescent="0.3">
      <c r="A849">
        <v>2021</v>
      </c>
      <c r="B849">
        <v>2</v>
      </c>
      <c r="C849">
        <v>5</v>
      </c>
      <c r="D849">
        <v>8</v>
      </c>
      <c r="E849">
        <v>25071.245999999999</v>
      </c>
      <c r="F849">
        <v>761.99900000000002</v>
      </c>
      <c r="G849">
        <v>110.197</v>
      </c>
      <c r="H849">
        <v>-11.005000000000001</v>
      </c>
      <c r="I849">
        <v>267.89</v>
      </c>
      <c r="J849">
        <v>3.702</v>
      </c>
      <c r="K849">
        <v>1.4179999999999999</v>
      </c>
      <c r="L849">
        <v>89.302999999999997</v>
      </c>
      <c r="M849">
        <v>26184.552</v>
      </c>
      <c r="N849">
        <v>590.428</v>
      </c>
      <c r="O849">
        <v>-1.0629999999999999</v>
      </c>
      <c r="P849">
        <v>-0.45</v>
      </c>
      <c r="Q849">
        <v>220.16499999999999</v>
      </c>
      <c r="R849">
        <v>25595.636999999999</v>
      </c>
      <c r="S849">
        <v>25375.472000000002</v>
      </c>
    </row>
    <row r="850" spans="1:19" x14ac:dyDescent="0.3">
      <c r="A850">
        <v>2021</v>
      </c>
      <c r="B850">
        <v>2</v>
      </c>
      <c r="C850">
        <v>5</v>
      </c>
      <c r="D850">
        <v>9</v>
      </c>
      <c r="E850">
        <v>25899.848999999998</v>
      </c>
      <c r="F850">
        <v>739.83199999999999</v>
      </c>
      <c r="G850">
        <v>101.631</v>
      </c>
      <c r="H850">
        <v>-19.55</v>
      </c>
      <c r="I850">
        <v>494.47699999999998</v>
      </c>
      <c r="J850">
        <v>4.97</v>
      </c>
      <c r="K850">
        <v>-0.47499999999999998</v>
      </c>
      <c r="L850">
        <v>89.85</v>
      </c>
      <c r="M850">
        <v>27208.952000000001</v>
      </c>
      <c r="N850">
        <v>2921.384</v>
      </c>
      <c r="O850">
        <v>-13.138999999999999</v>
      </c>
      <c r="P850">
        <v>1.0720000000000001</v>
      </c>
      <c r="Q850">
        <v>239.70099999999999</v>
      </c>
      <c r="R850">
        <v>24299.633999999998</v>
      </c>
      <c r="S850">
        <v>24059.932000000001</v>
      </c>
    </row>
    <row r="851" spans="1:19" x14ac:dyDescent="0.3">
      <c r="A851">
        <v>2021</v>
      </c>
      <c r="B851">
        <v>2</v>
      </c>
      <c r="C851">
        <v>5</v>
      </c>
      <c r="D851">
        <v>10</v>
      </c>
      <c r="E851">
        <v>26419.827000000001</v>
      </c>
      <c r="F851">
        <v>762.00400000000002</v>
      </c>
      <c r="G851">
        <v>94.6</v>
      </c>
      <c r="H851">
        <v>-21.939</v>
      </c>
      <c r="I851">
        <v>610.01099999999997</v>
      </c>
      <c r="J851">
        <v>5.5149999999999997</v>
      </c>
      <c r="K851">
        <v>-3.3340000000000001</v>
      </c>
      <c r="L851">
        <v>90.23</v>
      </c>
      <c r="M851">
        <v>27862.312999999998</v>
      </c>
      <c r="N851">
        <v>5000.6139999999996</v>
      </c>
      <c r="O851">
        <v>-24.571000000000002</v>
      </c>
      <c r="P851">
        <v>2.3439999999999999</v>
      </c>
      <c r="Q851">
        <v>253.24600000000001</v>
      </c>
      <c r="R851">
        <v>22883.925999999999</v>
      </c>
      <c r="S851">
        <v>22630.68</v>
      </c>
    </row>
    <row r="852" spans="1:19" x14ac:dyDescent="0.3">
      <c r="A852">
        <v>2021</v>
      </c>
      <c r="B852">
        <v>2</v>
      </c>
      <c r="C852">
        <v>5</v>
      </c>
      <c r="D852">
        <v>11</v>
      </c>
      <c r="E852">
        <v>26798.922999999999</v>
      </c>
      <c r="F852">
        <v>790.81299999999999</v>
      </c>
      <c r="G852">
        <v>88.227999999999994</v>
      </c>
      <c r="H852">
        <v>-13.38</v>
      </c>
      <c r="I852">
        <v>576.36599999999999</v>
      </c>
      <c r="J852">
        <v>5.82</v>
      </c>
      <c r="K852">
        <v>-0.10100000000000001</v>
      </c>
      <c r="L852">
        <v>90.567999999999998</v>
      </c>
      <c r="M852">
        <v>28249.008999999998</v>
      </c>
      <c r="N852">
        <v>6303.6229999999996</v>
      </c>
      <c r="O852">
        <v>-34.338999999999999</v>
      </c>
      <c r="P852">
        <v>3.0289999999999999</v>
      </c>
      <c r="Q852">
        <v>263.43900000000002</v>
      </c>
      <c r="R852">
        <v>21976.696</v>
      </c>
      <c r="S852">
        <v>21713.256000000001</v>
      </c>
    </row>
    <row r="853" spans="1:19" x14ac:dyDescent="0.3">
      <c r="A853">
        <v>2021</v>
      </c>
      <c r="B853">
        <v>2</v>
      </c>
      <c r="C853">
        <v>5</v>
      </c>
      <c r="D853">
        <v>12</v>
      </c>
      <c r="E853">
        <v>26836.168000000001</v>
      </c>
      <c r="F853">
        <v>806.548</v>
      </c>
      <c r="G853">
        <v>82.768000000000001</v>
      </c>
      <c r="H853">
        <v>-4.766</v>
      </c>
      <c r="I853">
        <v>490.58300000000003</v>
      </c>
      <c r="J853">
        <v>5.9569999999999999</v>
      </c>
      <c r="K853">
        <v>1.823</v>
      </c>
      <c r="L853">
        <v>90.581000000000003</v>
      </c>
      <c r="M853">
        <v>28226.892</v>
      </c>
      <c r="N853">
        <v>7020.1229999999996</v>
      </c>
      <c r="O853">
        <v>-16.327000000000002</v>
      </c>
      <c r="P853">
        <v>3.1309999999999998</v>
      </c>
      <c r="Q853">
        <v>269.99700000000001</v>
      </c>
      <c r="R853">
        <v>21219.965</v>
      </c>
      <c r="S853">
        <v>20949.968000000001</v>
      </c>
    </row>
    <row r="854" spans="1:19" x14ac:dyDescent="0.3">
      <c r="A854">
        <v>2021</v>
      </c>
      <c r="B854">
        <v>2</v>
      </c>
      <c r="C854">
        <v>5</v>
      </c>
      <c r="D854">
        <v>13</v>
      </c>
      <c r="E854">
        <v>26668.587</v>
      </c>
      <c r="F854">
        <v>786.51499999999999</v>
      </c>
      <c r="G854">
        <v>79.081999999999994</v>
      </c>
      <c r="H854">
        <v>3.774</v>
      </c>
      <c r="I854">
        <v>453.64400000000001</v>
      </c>
      <c r="J854">
        <v>5.9269999999999996</v>
      </c>
      <c r="K854">
        <v>0.80600000000000005</v>
      </c>
      <c r="L854">
        <v>90.408000000000001</v>
      </c>
      <c r="M854">
        <v>28009.661</v>
      </c>
      <c r="N854">
        <v>7119.1329999999998</v>
      </c>
      <c r="O854">
        <v>-8.2409999999999997</v>
      </c>
      <c r="P854">
        <v>3.5089999999999999</v>
      </c>
      <c r="Q854">
        <v>274.11700000000002</v>
      </c>
      <c r="R854">
        <v>20895.259999999998</v>
      </c>
      <c r="S854">
        <v>20621.143</v>
      </c>
    </row>
    <row r="855" spans="1:19" x14ac:dyDescent="0.3">
      <c r="A855">
        <v>2021</v>
      </c>
      <c r="B855">
        <v>2</v>
      </c>
      <c r="C855">
        <v>5</v>
      </c>
      <c r="D855">
        <v>14</v>
      </c>
      <c r="E855">
        <v>26558.289000000001</v>
      </c>
      <c r="F855">
        <v>792.29300000000001</v>
      </c>
      <c r="G855">
        <v>76.063000000000002</v>
      </c>
      <c r="H855">
        <v>14.315</v>
      </c>
      <c r="I855">
        <v>429.274</v>
      </c>
      <c r="J855">
        <v>5.819</v>
      </c>
      <c r="K855">
        <v>2.056</v>
      </c>
      <c r="L855">
        <v>90.314999999999998</v>
      </c>
      <c r="M855">
        <v>27892.362000000001</v>
      </c>
      <c r="N855">
        <v>6669.9189999999999</v>
      </c>
      <c r="O855">
        <v>-2.4009999999999998</v>
      </c>
      <c r="P855">
        <v>3.0710000000000002</v>
      </c>
      <c r="Q855">
        <v>275.66199999999998</v>
      </c>
      <c r="R855">
        <v>21221.773000000001</v>
      </c>
      <c r="S855">
        <v>20946.11</v>
      </c>
    </row>
    <row r="856" spans="1:19" x14ac:dyDescent="0.3">
      <c r="A856">
        <v>2021</v>
      </c>
      <c r="B856">
        <v>2</v>
      </c>
      <c r="C856">
        <v>5</v>
      </c>
      <c r="D856">
        <v>15</v>
      </c>
      <c r="E856">
        <v>26357.182000000001</v>
      </c>
      <c r="F856">
        <v>779.95100000000002</v>
      </c>
      <c r="G856">
        <v>74.430000000000007</v>
      </c>
      <c r="H856">
        <v>23.292999999999999</v>
      </c>
      <c r="I856">
        <v>368.52499999999998</v>
      </c>
      <c r="J856">
        <v>5.3470000000000004</v>
      </c>
      <c r="K856">
        <v>2.2010000000000001</v>
      </c>
      <c r="L856">
        <v>90.177999999999997</v>
      </c>
      <c r="M856">
        <v>27626.675999999999</v>
      </c>
      <c r="N856">
        <v>5490.5110000000004</v>
      </c>
      <c r="O856">
        <v>-1.294</v>
      </c>
      <c r="P856">
        <v>2.488</v>
      </c>
      <c r="Q856">
        <v>272.11099999999999</v>
      </c>
      <c r="R856">
        <v>22134.972000000002</v>
      </c>
      <c r="S856">
        <v>21862.861000000001</v>
      </c>
    </row>
    <row r="857" spans="1:19" x14ac:dyDescent="0.3">
      <c r="A857">
        <v>2021</v>
      </c>
      <c r="B857">
        <v>2</v>
      </c>
      <c r="C857">
        <v>5</v>
      </c>
      <c r="D857">
        <v>16</v>
      </c>
      <c r="E857">
        <v>26091.4</v>
      </c>
      <c r="F857">
        <v>682.15800000000002</v>
      </c>
      <c r="G857">
        <v>74.692999999999998</v>
      </c>
      <c r="H857">
        <v>24.198</v>
      </c>
      <c r="I857">
        <v>339.13400000000001</v>
      </c>
      <c r="J857">
        <v>5.5759999999999996</v>
      </c>
      <c r="K857">
        <v>-2.9420000000000002</v>
      </c>
      <c r="L857">
        <v>89.971999999999994</v>
      </c>
      <c r="M857">
        <v>27229.496999999999</v>
      </c>
      <c r="N857">
        <v>3711.4760000000001</v>
      </c>
      <c r="O857">
        <v>-0.34399999999999997</v>
      </c>
      <c r="P857">
        <v>2.3069999999999999</v>
      </c>
      <c r="Q857">
        <v>263.38799999999998</v>
      </c>
      <c r="R857">
        <v>23516.057000000001</v>
      </c>
      <c r="S857">
        <v>23252.669000000002</v>
      </c>
    </row>
    <row r="858" spans="1:19" x14ac:dyDescent="0.3">
      <c r="A858">
        <v>2021</v>
      </c>
      <c r="B858">
        <v>2</v>
      </c>
      <c r="C858">
        <v>5</v>
      </c>
      <c r="D858">
        <v>17</v>
      </c>
      <c r="E858">
        <v>25919.824000000001</v>
      </c>
      <c r="F858">
        <v>537.37800000000004</v>
      </c>
      <c r="G858">
        <v>78.203999999999994</v>
      </c>
      <c r="H858">
        <v>15.6</v>
      </c>
      <c r="I858">
        <v>233.93700000000001</v>
      </c>
      <c r="J858">
        <v>4.3869999999999996</v>
      </c>
      <c r="K858">
        <v>-14.911</v>
      </c>
      <c r="L858">
        <v>89.822000000000003</v>
      </c>
      <c r="M858">
        <v>26786.038</v>
      </c>
      <c r="N858">
        <v>1327.069</v>
      </c>
      <c r="O858">
        <v>2.1230000000000002</v>
      </c>
      <c r="P858">
        <v>2.2770000000000001</v>
      </c>
      <c r="Q858">
        <v>254.50299999999999</v>
      </c>
      <c r="R858">
        <v>25454.567999999999</v>
      </c>
      <c r="S858">
        <v>25200.065999999999</v>
      </c>
    </row>
    <row r="859" spans="1:19" x14ac:dyDescent="0.3">
      <c r="A859">
        <v>2021</v>
      </c>
      <c r="B859">
        <v>2</v>
      </c>
      <c r="C859">
        <v>5</v>
      </c>
      <c r="D859">
        <v>18</v>
      </c>
      <c r="E859">
        <v>26911.293000000001</v>
      </c>
      <c r="F859">
        <v>517.93299999999999</v>
      </c>
      <c r="G859">
        <v>86.894000000000005</v>
      </c>
      <c r="H859">
        <v>-2.0920000000000001</v>
      </c>
      <c r="I859">
        <v>255.80699999999999</v>
      </c>
      <c r="J859">
        <v>4.91</v>
      </c>
      <c r="K859">
        <v>-16.670999999999999</v>
      </c>
      <c r="L859">
        <v>90.596999999999994</v>
      </c>
      <c r="M859">
        <v>27761.778999999999</v>
      </c>
      <c r="N859">
        <v>23.414000000000001</v>
      </c>
      <c r="O859">
        <v>9.8480000000000008</v>
      </c>
      <c r="P859">
        <v>9.5630000000000006</v>
      </c>
      <c r="Q859">
        <v>255.94900000000001</v>
      </c>
      <c r="R859">
        <v>27718.954000000002</v>
      </c>
      <c r="S859">
        <v>27463.005000000001</v>
      </c>
    </row>
    <row r="860" spans="1:19" x14ac:dyDescent="0.3">
      <c r="A860">
        <v>2021</v>
      </c>
      <c r="B860">
        <v>2</v>
      </c>
      <c r="C860">
        <v>5</v>
      </c>
      <c r="D860">
        <v>19</v>
      </c>
      <c r="E860">
        <v>28704.268</v>
      </c>
      <c r="F860">
        <v>514.64700000000005</v>
      </c>
      <c r="G860">
        <v>91.59</v>
      </c>
      <c r="H860">
        <v>-14.048</v>
      </c>
      <c r="I860">
        <v>326.37799999999999</v>
      </c>
      <c r="J860">
        <v>4.7430000000000003</v>
      </c>
      <c r="K860">
        <v>-20.823</v>
      </c>
      <c r="L860">
        <v>92.242000000000004</v>
      </c>
      <c r="M860">
        <v>29607.409</v>
      </c>
      <c r="N860">
        <v>0</v>
      </c>
      <c r="O860">
        <v>11.441000000000001</v>
      </c>
      <c r="P860">
        <v>13.093999999999999</v>
      </c>
      <c r="Q860">
        <v>247.50299999999999</v>
      </c>
      <c r="R860">
        <v>29582.873</v>
      </c>
      <c r="S860">
        <v>29335.370999999999</v>
      </c>
    </row>
    <row r="861" spans="1:19" x14ac:dyDescent="0.3">
      <c r="A861">
        <v>2021</v>
      </c>
      <c r="B861">
        <v>2</v>
      </c>
      <c r="C861">
        <v>5</v>
      </c>
      <c r="D861">
        <v>20</v>
      </c>
      <c r="E861">
        <v>28359.432000000001</v>
      </c>
      <c r="F861">
        <v>522.96500000000003</v>
      </c>
      <c r="G861">
        <v>92.81</v>
      </c>
      <c r="H861">
        <v>-22.692</v>
      </c>
      <c r="I861">
        <v>361.14600000000002</v>
      </c>
      <c r="J861">
        <v>4.4640000000000004</v>
      </c>
      <c r="K861">
        <v>-22.094999999999999</v>
      </c>
      <c r="L861">
        <v>92</v>
      </c>
      <c r="M861">
        <v>29295.22</v>
      </c>
      <c r="N861">
        <v>0</v>
      </c>
      <c r="O861">
        <v>11.670999999999999</v>
      </c>
      <c r="P861">
        <v>18.207000000000001</v>
      </c>
      <c r="Q861">
        <v>233.821</v>
      </c>
      <c r="R861">
        <v>29265.342000000001</v>
      </c>
      <c r="S861">
        <v>29031.521000000001</v>
      </c>
    </row>
    <row r="862" spans="1:19" x14ac:dyDescent="0.3">
      <c r="A862">
        <v>2021</v>
      </c>
      <c r="B862">
        <v>2</v>
      </c>
      <c r="C862">
        <v>5</v>
      </c>
      <c r="D862">
        <v>21</v>
      </c>
      <c r="E862">
        <v>27411.7</v>
      </c>
      <c r="F862">
        <v>551.27300000000002</v>
      </c>
      <c r="G862">
        <v>92.712999999999994</v>
      </c>
      <c r="H862">
        <v>-26.745999999999999</v>
      </c>
      <c r="I862">
        <v>404.81200000000001</v>
      </c>
      <c r="J862">
        <v>4.1230000000000002</v>
      </c>
      <c r="K862">
        <v>-21.074000000000002</v>
      </c>
      <c r="L862">
        <v>91.14</v>
      </c>
      <c r="M862">
        <v>28415.226999999999</v>
      </c>
      <c r="N862">
        <v>0</v>
      </c>
      <c r="O862">
        <v>10.759</v>
      </c>
      <c r="P862">
        <v>14.01</v>
      </c>
      <c r="Q862">
        <v>222.40199999999999</v>
      </c>
      <c r="R862">
        <v>28390.458999999999</v>
      </c>
      <c r="S862">
        <v>28168.057000000001</v>
      </c>
    </row>
    <row r="863" spans="1:19" x14ac:dyDescent="0.3">
      <c r="A863">
        <v>2021</v>
      </c>
      <c r="B863">
        <v>2</v>
      </c>
      <c r="C863">
        <v>5</v>
      </c>
      <c r="D863">
        <v>22</v>
      </c>
      <c r="E863">
        <v>25784.623</v>
      </c>
      <c r="F863">
        <v>635.57500000000005</v>
      </c>
      <c r="G863">
        <v>91.388000000000005</v>
      </c>
      <c r="H863">
        <v>-26.882000000000001</v>
      </c>
      <c r="I863">
        <v>517.60900000000004</v>
      </c>
      <c r="J863">
        <v>5.181</v>
      </c>
      <c r="K863">
        <v>-6.4379999999999997</v>
      </c>
      <c r="L863">
        <v>89.731999999999999</v>
      </c>
      <c r="M863">
        <v>26999.399000000001</v>
      </c>
      <c r="N863">
        <v>0</v>
      </c>
      <c r="O863">
        <v>9.4320000000000004</v>
      </c>
      <c r="P863">
        <v>3.419</v>
      </c>
      <c r="Q863">
        <v>210.13</v>
      </c>
      <c r="R863">
        <v>26986.547999999999</v>
      </c>
      <c r="S863">
        <v>26776.417000000001</v>
      </c>
    </row>
    <row r="864" spans="1:19" x14ac:dyDescent="0.3">
      <c r="A864">
        <v>2021</v>
      </c>
      <c r="B864">
        <v>2</v>
      </c>
      <c r="C864">
        <v>5</v>
      </c>
      <c r="D864">
        <v>23</v>
      </c>
      <c r="E864">
        <v>23391.886999999999</v>
      </c>
      <c r="F864">
        <v>851.24099999999999</v>
      </c>
      <c r="G864">
        <v>88.165999999999997</v>
      </c>
      <c r="H864">
        <v>-24.728999999999999</v>
      </c>
      <c r="I864">
        <v>577.44799999999998</v>
      </c>
      <c r="J864">
        <v>4.8490000000000002</v>
      </c>
      <c r="K864">
        <v>-2.1999999999999999E-2</v>
      </c>
      <c r="L864">
        <v>88.28</v>
      </c>
      <c r="M864">
        <v>24888.953000000001</v>
      </c>
      <c r="N864">
        <v>0</v>
      </c>
      <c r="O864">
        <v>6.4960000000000004</v>
      </c>
      <c r="P864">
        <v>-21.190999999999999</v>
      </c>
      <c r="Q864">
        <v>192.113</v>
      </c>
      <c r="R864">
        <v>24903.649000000001</v>
      </c>
      <c r="S864">
        <v>24711.535</v>
      </c>
    </row>
    <row r="865" spans="1:19" x14ac:dyDescent="0.3">
      <c r="A865">
        <v>2021</v>
      </c>
      <c r="B865">
        <v>2</v>
      </c>
      <c r="C865">
        <v>5</v>
      </c>
      <c r="D865">
        <v>24</v>
      </c>
      <c r="E865">
        <v>21281.52</v>
      </c>
      <c r="F865">
        <v>1017.426</v>
      </c>
      <c r="G865">
        <v>86.463999999999999</v>
      </c>
      <c r="H865">
        <v>-23.66</v>
      </c>
      <c r="I865">
        <v>961.178</v>
      </c>
      <c r="J865">
        <v>4.0940000000000003</v>
      </c>
      <c r="K865">
        <v>0.34200000000000003</v>
      </c>
      <c r="L865">
        <v>87.090999999999994</v>
      </c>
      <c r="M865">
        <v>23327.991000000002</v>
      </c>
      <c r="N865">
        <v>0</v>
      </c>
      <c r="O865">
        <v>4.9850000000000003</v>
      </c>
      <c r="P865">
        <v>-15.021000000000001</v>
      </c>
      <c r="Q865">
        <v>172.529</v>
      </c>
      <c r="R865">
        <v>23338.026000000002</v>
      </c>
      <c r="S865">
        <v>23165.496999999999</v>
      </c>
    </row>
    <row r="866" spans="1:19" x14ac:dyDescent="0.3">
      <c r="A866">
        <v>2021</v>
      </c>
      <c r="B866">
        <v>2</v>
      </c>
      <c r="C866">
        <v>6</v>
      </c>
      <c r="D866">
        <v>1</v>
      </c>
      <c r="E866">
        <v>20317.795999999998</v>
      </c>
      <c r="F866">
        <v>1147.0329999999999</v>
      </c>
      <c r="G866">
        <v>70.111999999999995</v>
      </c>
      <c r="H866">
        <v>-17.948</v>
      </c>
      <c r="I866">
        <v>775.452</v>
      </c>
      <c r="J866">
        <v>1.8029999999999999</v>
      </c>
      <c r="K866">
        <v>-1.0469999999999999</v>
      </c>
      <c r="L866">
        <v>86.585999999999999</v>
      </c>
      <c r="M866">
        <v>22309.675999999999</v>
      </c>
      <c r="N866">
        <v>0</v>
      </c>
      <c r="O866">
        <v>3.883</v>
      </c>
      <c r="P866">
        <v>-26.658999999999999</v>
      </c>
      <c r="Q866">
        <v>157.88300000000001</v>
      </c>
      <c r="R866">
        <v>22332.451000000001</v>
      </c>
      <c r="S866">
        <v>22174.567999999999</v>
      </c>
    </row>
    <row r="867" spans="1:19" x14ac:dyDescent="0.3">
      <c r="A867">
        <v>2021</v>
      </c>
      <c r="B867">
        <v>2</v>
      </c>
      <c r="C867">
        <v>6</v>
      </c>
      <c r="D867">
        <v>2</v>
      </c>
      <c r="E867">
        <v>19359.385999999999</v>
      </c>
      <c r="F867">
        <v>1238.9459999999999</v>
      </c>
      <c r="G867">
        <v>71.234999999999999</v>
      </c>
      <c r="H867">
        <v>-16.198</v>
      </c>
      <c r="I867">
        <v>657.721</v>
      </c>
      <c r="J867">
        <v>1.788</v>
      </c>
      <c r="K867">
        <v>-1.1519999999999999</v>
      </c>
      <c r="L867">
        <v>86.034000000000006</v>
      </c>
      <c r="M867">
        <v>21326.525000000001</v>
      </c>
      <c r="N867">
        <v>0</v>
      </c>
      <c r="O867">
        <v>3.2759999999999998</v>
      </c>
      <c r="P867">
        <v>-23.29</v>
      </c>
      <c r="Q867">
        <v>148.053</v>
      </c>
      <c r="R867">
        <v>21346.538</v>
      </c>
      <c r="S867">
        <v>21198.485000000001</v>
      </c>
    </row>
    <row r="868" spans="1:19" x14ac:dyDescent="0.3">
      <c r="A868">
        <v>2021</v>
      </c>
      <c r="B868">
        <v>2</v>
      </c>
      <c r="C868">
        <v>6</v>
      </c>
      <c r="D868">
        <v>3</v>
      </c>
      <c r="E868">
        <v>18768.078000000001</v>
      </c>
      <c r="F868">
        <v>1284.58</v>
      </c>
      <c r="G868">
        <v>72.885000000000005</v>
      </c>
      <c r="H868">
        <v>-17.202999999999999</v>
      </c>
      <c r="I868">
        <v>441.95</v>
      </c>
      <c r="J868">
        <v>1.8160000000000001</v>
      </c>
      <c r="K868">
        <v>-0.5</v>
      </c>
      <c r="L868">
        <v>85.685000000000002</v>
      </c>
      <c r="M868">
        <v>20564.405999999999</v>
      </c>
      <c r="N868">
        <v>0</v>
      </c>
      <c r="O868">
        <v>3.0289999999999999</v>
      </c>
      <c r="P868">
        <v>-17.55</v>
      </c>
      <c r="Q868">
        <v>142.595</v>
      </c>
      <c r="R868">
        <v>20578.927</v>
      </c>
      <c r="S868">
        <v>20436.330999999998</v>
      </c>
    </row>
    <row r="869" spans="1:19" x14ac:dyDescent="0.3">
      <c r="A869">
        <v>2021</v>
      </c>
      <c r="B869">
        <v>2</v>
      </c>
      <c r="C869">
        <v>6</v>
      </c>
      <c r="D869">
        <v>4</v>
      </c>
      <c r="E869">
        <v>18460.405999999999</v>
      </c>
      <c r="F869">
        <v>1283.096</v>
      </c>
      <c r="G869">
        <v>75.369</v>
      </c>
      <c r="H869">
        <v>-15.552</v>
      </c>
      <c r="I869">
        <v>279.93400000000003</v>
      </c>
      <c r="J869">
        <v>1.79</v>
      </c>
      <c r="K869">
        <v>-0.20699999999999999</v>
      </c>
      <c r="L869">
        <v>85.557000000000002</v>
      </c>
      <c r="M869">
        <v>20095.025000000001</v>
      </c>
      <c r="N869">
        <v>0</v>
      </c>
      <c r="O869">
        <v>2.9860000000000002</v>
      </c>
      <c r="P869">
        <v>-12.532</v>
      </c>
      <c r="Q869">
        <v>140.24100000000001</v>
      </c>
      <c r="R869">
        <v>20104.571</v>
      </c>
      <c r="S869">
        <v>19964.330000000002</v>
      </c>
    </row>
    <row r="870" spans="1:19" x14ac:dyDescent="0.3">
      <c r="A870">
        <v>2021</v>
      </c>
      <c r="B870">
        <v>2</v>
      </c>
      <c r="C870">
        <v>6</v>
      </c>
      <c r="D870">
        <v>5</v>
      </c>
      <c r="E870">
        <v>18652.401000000002</v>
      </c>
      <c r="F870">
        <v>1267.8219999999999</v>
      </c>
      <c r="G870">
        <v>79.704999999999998</v>
      </c>
      <c r="H870">
        <v>-13.02</v>
      </c>
      <c r="I870">
        <v>175.989</v>
      </c>
      <c r="J870">
        <v>1.619</v>
      </c>
      <c r="K870">
        <v>6.5000000000000002E-2</v>
      </c>
      <c r="L870">
        <v>85.661000000000001</v>
      </c>
      <c r="M870">
        <v>20170.537</v>
      </c>
      <c r="N870">
        <v>0</v>
      </c>
      <c r="O870">
        <v>2.9860000000000002</v>
      </c>
      <c r="P870">
        <v>-8.2080000000000002</v>
      </c>
      <c r="Q870">
        <v>141.14699999999999</v>
      </c>
      <c r="R870">
        <v>20175.759999999998</v>
      </c>
      <c r="S870">
        <v>20034.612000000001</v>
      </c>
    </row>
    <row r="871" spans="1:19" x14ac:dyDescent="0.3">
      <c r="A871">
        <v>2021</v>
      </c>
      <c r="B871">
        <v>2</v>
      </c>
      <c r="C871">
        <v>6</v>
      </c>
      <c r="D871">
        <v>6</v>
      </c>
      <c r="E871">
        <v>19399.614000000001</v>
      </c>
      <c r="F871">
        <v>1220.192</v>
      </c>
      <c r="G871">
        <v>87.016999999999996</v>
      </c>
      <c r="H871">
        <v>-11.935</v>
      </c>
      <c r="I871">
        <v>101.506</v>
      </c>
      <c r="J871">
        <v>1.629</v>
      </c>
      <c r="K871">
        <v>-0.11600000000000001</v>
      </c>
      <c r="L871">
        <v>86.043999999999997</v>
      </c>
      <c r="M871">
        <v>20796.935000000001</v>
      </c>
      <c r="N871">
        <v>0</v>
      </c>
      <c r="O871">
        <v>3.0190000000000001</v>
      </c>
      <c r="P871">
        <v>-5.21</v>
      </c>
      <c r="Q871">
        <v>149.214</v>
      </c>
      <c r="R871">
        <v>20799.126</v>
      </c>
      <c r="S871">
        <v>20649.912</v>
      </c>
    </row>
    <row r="872" spans="1:19" x14ac:dyDescent="0.3">
      <c r="A872">
        <v>2021</v>
      </c>
      <c r="B872">
        <v>2</v>
      </c>
      <c r="C872">
        <v>6</v>
      </c>
      <c r="D872">
        <v>7</v>
      </c>
      <c r="E872">
        <v>20389.006000000001</v>
      </c>
      <c r="F872">
        <v>1107.249</v>
      </c>
      <c r="G872">
        <v>94.090999999999994</v>
      </c>
      <c r="H872">
        <v>-11.686</v>
      </c>
      <c r="I872">
        <v>64.483999999999995</v>
      </c>
      <c r="J872">
        <v>1.893</v>
      </c>
      <c r="K872">
        <v>3.25</v>
      </c>
      <c r="L872">
        <v>86.614999999999995</v>
      </c>
      <c r="M872">
        <v>21640.811000000002</v>
      </c>
      <c r="N872">
        <v>0.95499999999999996</v>
      </c>
      <c r="O872">
        <v>3.5270000000000001</v>
      </c>
      <c r="P872">
        <v>-2.8029999999999999</v>
      </c>
      <c r="Q872">
        <v>166.34700000000001</v>
      </c>
      <c r="R872">
        <v>21639.132000000001</v>
      </c>
      <c r="S872">
        <v>21472.785</v>
      </c>
    </row>
    <row r="873" spans="1:19" x14ac:dyDescent="0.3">
      <c r="A873">
        <v>2021</v>
      </c>
      <c r="B873">
        <v>2</v>
      </c>
      <c r="C873">
        <v>6</v>
      </c>
      <c r="D873">
        <v>8</v>
      </c>
      <c r="E873">
        <v>21133.63</v>
      </c>
      <c r="F873">
        <v>1068.797</v>
      </c>
      <c r="G873">
        <v>94.021000000000001</v>
      </c>
      <c r="H873">
        <v>-9.8919999999999995</v>
      </c>
      <c r="I873">
        <v>68.882999999999996</v>
      </c>
      <c r="J873">
        <v>2.2879999999999998</v>
      </c>
      <c r="K873">
        <v>1.2889999999999999</v>
      </c>
      <c r="L873">
        <v>87.001999999999995</v>
      </c>
      <c r="M873">
        <v>22351.998</v>
      </c>
      <c r="N873">
        <v>590.428</v>
      </c>
      <c r="O873">
        <v>-1.0629999999999999</v>
      </c>
      <c r="P873">
        <v>-0.45</v>
      </c>
      <c r="Q873">
        <v>184.333</v>
      </c>
      <c r="R873">
        <v>21763.082999999999</v>
      </c>
      <c r="S873">
        <v>21578.749</v>
      </c>
    </row>
    <row r="874" spans="1:19" x14ac:dyDescent="0.3">
      <c r="A874">
        <v>2021</v>
      </c>
      <c r="B874">
        <v>2</v>
      </c>
      <c r="C874">
        <v>6</v>
      </c>
      <c r="D874">
        <v>9</v>
      </c>
      <c r="E874">
        <v>22383.919999999998</v>
      </c>
      <c r="F874">
        <v>1003.913</v>
      </c>
      <c r="G874">
        <v>88.552999999999997</v>
      </c>
      <c r="H874">
        <v>-17.010000000000002</v>
      </c>
      <c r="I874">
        <v>109.06699999999999</v>
      </c>
      <c r="J874">
        <v>2.8879999999999999</v>
      </c>
      <c r="K874">
        <v>-0.29299999999999998</v>
      </c>
      <c r="L874">
        <v>87.692999999999998</v>
      </c>
      <c r="M874">
        <v>23570.179</v>
      </c>
      <c r="N874">
        <v>2921.384</v>
      </c>
      <c r="O874">
        <v>-13.138999999999999</v>
      </c>
      <c r="P874">
        <v>1.0720000000000001</v>
      </c>
      <c r="Q874">
        <v>205.79</v>
      </c>
      <c r="R874">
        <v>20660.861000000001</v>
      </c>
      <c r="S874">
        <v>20455.07</v>
      </c>
    </row>
    <row r="875" spans="1:19" x14ac:dyDescent="0.3">
      <c r="A875">
        <v>2021</v>
      </c>
      <c r="B875">
        <v>2</v>
      </c>
      <c r="C875">
        <v>6</v>
      </c>
      <c r="D875">
        <v>10</v>
      </c>
      <c r="E875">
        <v>23298.621999999999</v>
      </c>
      <c r="F875">
        <v>987.22500000000002</v>
      </c>
      <c r="G875">
        <v>79.486000000000004</v>
      </c>
      <c r="H875">
        <v>-18.956</v>
      </c>
      <c r="I875">
        <v>148.09700000000001</v>
      </c>
      <c r="J875">
        <v>3.0950000000000002</v>
      </c>
      <c r="K875">
        <v>-2.9750000000000001</v>
      </c>
      <c r="L875">
        <v>88.244</v>
      </c>
      <c r="M875">
        <v>24503.351999999999</v>
      </c>
      <c r="N875">
        <v>5000.6139999999996</v>
      </c>
      <c r="O875">
        <v>-24.571000000000002</v>
      </c>
      <c r="P875">
        <v>2.3439999999999999</v>
      </c>
      <c r="Q875">
        <v>224.29300000000001</v>
      </c>
      <c r="R875">
        <v>19524.964</v>
      </c>
      <c r="S875">
        <v>19300.670999999998</v>
      </c>
    </row>
    <row r="876" spans="1:19" x14ac:dyDescent="0.3">
      <c r="A876">
        <v>2021</v>
      </c>
      <c r="B876">
        <v>2</v>
      </c>
      <c r="C876">
        <v>6</v>
      </c>
      <c r="D876">
        <v>11</v>
      </c>
      <c r="E876">
        <v>23809.255000000001</v>
      </c>
      <c r="F876">
        <v>989.95600000000002</v>
      </c>
      <c r="G876">
        <v>72.894000000000005</v>
      </c>
      <c r="H876">
        <v>-10.638</v>
      </c>
      <c r="I876">
        <v>183.595</v>
      </c>
      <c r="J876">
        <v>3.2829999999999999</v>
      </c>
      <c r="K876">
        <v>-2.1999999999999999E-2</v>
      </c>
      <c r="L876">
        <v>88.53</v>
      </c>
      <c r="M876">
        <v>25063.958999999999</v>
      </c>
      <c r="N876">
        <v>6303.6229999999996</v>
      </c>
      <c r="O876">
        <v>-34.338999999999999</v>
      </c>
      <c r="P876">
        <v>3.0289999999999999</v>
      </c>
      <c r="Q876">
        <v>237.34800000000001</v>
      </c>
      <c r="R876">
        <v>18791.645</v>
      </c>
      <c r="S876">
        <v>18554.296999999999</v>
      </c>
    </row>
    <row r="877" spans="1:19" x14ac:dyDescent="0.3">
      <c r="A877">
        <v>2021</v>
      </c>
      <c r="B877">
        <v>2</v>
      </c>
      <c r="C877">
        <v>6</v>
      </c>
      <c r="D877">
        <v>12</v>
      </c>
      <c r="E877">
        <v>23802.018</v>
      </c>
      <c r="F877">
        <v>988.12800000000004</v>
      </c>
      <c r="G877">
        <v>67.838999999999999</v>
      </c>
      <c r="H877">
        <v>-2.0379999999999998</v>
      </c>
      <c r="I877">
        <v>236.779</v>
      </c>
      <c r="J877">
        <v>3.4590000000000001</v>
      </c>
      <c r="K877">
        <v>1.855</v>
      </c>
      <c r="L877">
        <v>88.504999999999995</v>
      </c>
      <c r="M877">
        <v>25118.706999999999</v>
      </c>
      <c r="N877">
        <v>7020.1229999999996</v>
      </c>
      <c r="O877">
        <v>-16.327000000000002</v>
      </c>
      <c r="P877">
        <v>3.1309999999999998</v>
      </c>
      <c r="Q877">
        <v>246.262</v>
      </c>
      <c r="R877">
        <v>18111.78</v>
      </c>
      <c r="S877">
        <v>17865.518</v>
      </c>
    </row>
    <row r="878" spans="1:19" x14ac:dyDescent="0.3">
      <c r="A878">
        <v>2021</v>
      </c>
      <c r="B878">
        <v>2</v>
      </c>
      <c r="C878">
        <v>6</v>
      </c>
      <c r="D878">
        <v>13</v>
      </c>
      <c r="E878">
        <v>23627.312999999998</v>
      </c>
      <c r="F878">
        <v>957.976</v>
      </c>
      <c r="G878">
        <v>65.099999999999994</v>
      </c>
      <c r="H878">
        <v>5.4820000000000002</v>
      </c>
      <c r="I878">
        <v>278.48500000000001</v>
      </c>
      <c r="J878">
        <v>3.6019999999999999</v>
      </c>
      <c r="K878">
        <v>0.81799999999999995</v>
      </c>
      <c r="L878">
        <v>88.38</v>
      </c>
      <c r="M878">
        <v>24962.055</v>
      </c>
      <c r="N878">
        <v>7119.1329999999998</v>
      </c>
      <c r="O878">
        <v>-8.2409999999999997</v>
      </c>
      <c r="P878">
        <v>3.5089999999999999</v>
      </c>
      <c r="Q878">
        <v>253.274</v>
      </c>
      <c r="R878">
        <v>17847.653999999999</v>
      </c>
      <c r="S878">
        <v>17594.38</v>
      </c>
    </row>
    <row r="879" spans="1:19" x14ac:dyDescent="0.3">
      <c r="A879">
        <v>2021</v>
      </c>
      <c r="B879">
        <v>2</v>
      </c>
      <c r="C879">
        <v>6</v>
      </c>
      <c r="D879">
        <v>14</v>
      </c>
      <c r="E879">
        <v>23303.221000000001</v>
      </c>
      <c r="F879">
        <v>947.38199999999995</v>
      </c>
      <c r="G879">
        <v>63.405999999999999</v>
      </c>
      <c r="H879">
        <v>14.025</v>
      </c>
      <c r="I879">
        <v>291.25299999999999</v>
      </c>
      <c r="J879">
        <v>3.6070000000000002</v>
      </c>
      <c r="K879">
        <v>2.1309999999999998</v>
      </c>
      <c r="L879">
        <v>88.174999999999997</v>
      </c>
      <c r="M879">
        <v>24649.794999999998</v>
      </c>
      <c r="N879">
        <v>6669.9189999999999</v>
      </c>
      <c r="O879">
        <v>-2.4009999999999998</v>
      </c>
      <c r="P879">
        <v>3.0710000000000002</v>
      </c>
      <c r="Q879">
        <v>256.23200000000003</v>
      </c>
      <c r="R879">
        <v>17979.205999999998</v>
      </c>
      <c r="S879">
        <v>17722.973999999998</v>
      </c>
    </row>
    <row r="880" spans="1:19" x14ac:dyDescent="0.3">
      <c r="A880">
        <v>2021</v>
      </c>
      <c r="B880">
        <v>2</v>
      </c>
      <c r="C880">
        <v>6</v>
      </c>
      <c r="D880">
        <v>15</v>
      </c>
      <c r="E880">
        <v>22957.164000000001</v>
      </c>
      <c r="F880">
        <v>924.29700000000003</v>
      </c>
      <c r="G880">
        <v>62.396999999999998</v>
      </c>
      <c r="H880">
        <v>20.969000000000001</v>
      </c>
      <c r="I880">
        <v>290.77</v>
      </c>
      <c r="J880">
        <v>3.3069999999999999</v>
      </c>
      <c r="K880">
        <v>2.2799999999999998</v>
      </c>
      <c r="L880">
        <v>87.986000000000004</v>
      </c>
      <c r="M880">
        <v>24286.774000000001</v>
      </c>
      <c r="N880">
        <v>5490.5110000000004</v>
      </c>
      <c r="O880">
        <v>-1.294</v>
      </c>
      <c r="P880">
        <v>2.488</v>
      </c>
      <c r="Q880">
        <v>255.72300000000001</v>
      </c>
      <c r="R880">
        <v>18795.069</v>
      </c>
      <c r="S880">
        <v>18539.346000000001</v>
      </c>
    </row>
    <row r="881" spans="1:19" x14ac:dyDescent="0.3">
      <c r="A881">
        <v>2021</v>
      </c>
      <c r="B881">
        <v>2</v>
      </c>
      <c r="C881">
        <v>6</v>
      </c>
      <c r="D881">
        <v>16</v>
      </c>
      <c r="E881">
        <v>22744.223000000002</v>
      </c>
      <c r="F881">
        <v>814.09</v>
      </c>
      <c r="G881">
        <v>62.713000000000001</v>
      </c>
      <c r="H881">
        <v>22.657</v>
      </c>
      <c r="I881">
        <v>293.33</v>
      </c>
      <c r="J881">
        <v>3.363</v>
      </c>
      <c r="K881">
        <v>-3.0449999999999999</v>
      </c>
      <c r="L881">
        <v>87.873000000000005</v>
      </c>
      <c r="M881">
        <v>23962.491000000002</v>
      </c>
      <c r="N881">
        <v>3711.4760000000001</v>
      </c>
      <c r="O881">
        <v>-0.34399999999999997</v>
      </c>
      <c r="P881">
        <v>2.3069999999999999</v>
      </c>
      <c r="Q881">
        <v>250.785</v>
      </c>
      <c r="R881">
        <v>20249.050999999999</v>
      </c>
      <c r="S881">
        <v>19998.266</v>
      </c>
    </row>
    <row r="882" spans="1:19" x14ac:dyDescent="0.3">
      <c r="A882">
        <v>2021</v>
      </c>
      <c r="B882">
        <v>2</v>
      </c>
      <c r="C882">
        <v>6</v>
      </c>
      <c r="D882">
        <v>17</v>
      </c>
      <c r="E882">
        <v>22965.819</v>
      </c>
      <c r="F882">
        <v>647.20699999999999</v>
      </c>
      <c r="G882">
        <v>65.239999999999995</v>
      </c>
      <c r="H882">
        <v>15.545999999999999</v>
      </c>
      <c r="I882">
        <v>195.18899999999999</v>
      </c>
      <c r="J882">
        <v>2.121</v>
      </c>
      <c r="K882">
        <v>-15.369</v>
      </c>
      <c r="L882">
        <v>88.009</v>
      </c>
      <c r="M882">
        <v>23898.523000000001</v>
      </c>
      <c r="N882">
        <v>1327.069</v>
      </c>
      <c r="O882">
        <v>2.1230000000000002</v>
      </c>
      <c r="P882">
        <v>2.2770000000000001</v>
      </c>
      <c r="Q882">
        <v>244.32300000000001</v>
      </c>
      <c r="R882">
        <v>22567.053</v>
      </c>
      <c r="S882">
        <v>22322.73</v>
      </c>
    </row>
    <row r="883" spans="1:19" x14ac:dyDescent="0.3">
      <c r="A883">
        <v>2021</v>
      </c>
      <c r="B883">
        <v>2</v>
      </c>
      <c r="C883">
        <v>6</v>
      </c>
      <c r="D883">
        <v>18</v>
      </c>
      <c r="E883">
        <v>24785.058000000001</v>
      </c>
      <c r="F883">
        <v>607.45100000000002</v>
      </c>
      <c r="G883">
        <v>72.236000000000004</v>
      </c>
      <c r="H883">
        <v>2.2280000000000002</v>
      </c>
      <c r="I883">
        <v>205.239</v>
      </c>
      <c r="J883">
        <v>1.9910000000000001</v>
      </c>
      <c r="K883">
        <v>-17.071999999999999</v>
      </c>
      <c r="L883">
        <v>89.067999999999998</v>
      </c>
      <c r="M883">
        <v>25673.963</v>
      </c>
      <c r="N883">
        <v>23.414000000000001</v>
      </c>
      <c r="O883">
        <v>9.8480000000000008</v>
      </c>
      <c r="P883">
        <v>9.5630000000000006</v>
      </c>
      <c r="Q883">
        <v>243.67599999999999</v>
      </c>
      <c r="R883">
        <v>25631.137999999999</v>
      </c>
      <c r="S883">
        <v>25387.460999999999</v>
      </c>
    </row>
    <row r="884" spans="1:19" x14ac:dyDescent="0.3">
      <c r="A884">
        <v>2021</v>
      </c>
      <c r="B884">
        <v>2</v>
      </c>
      <c r="C884">
        <v>6</v>
      </c>
      <c r="D884">
        <v>19</v>
      </c>
      <c r="E884">
        <v>26931.541000000001</v>
      </c>
      <c r="F884">
        <v>595.529</v>
      </c>
      <c r="G884">
        <v>75.887</v>
      </c>
      <c r="H884">
        <v>-6.7610000000000001</v>
      </c>
      <c r="I884">
        <v>206.95099999999999</v>
      </c>
      <c r="J884">
        <v>1.8640000000000001</v>
      </c>
      <c r="K884">
        <v>-20.957999999999998</v>
      </c>
      <c r="L884">
        <v>90.6</v>
      </c>
      <c r="M884">
        <v>27798.764999999999</v>
      </c>
      <c r="N884">
        <v>0</v>
      </c>
      <c r="O884">
        <v>11.441000000000001</v>
      </c>
      <c r="P884">
        <v>13.093999999999999</v>
      </c>
      <c r="Q884">
        <v>236.74799999999999</v>
      </c>
      <c r="R884">
        <v>27774.228999999999</v>
      </c>
      <c r="S884">
        <v>27537.481</v>
      </c>
    </row>
    <row r="885" spans="1:19" x14ac:dyDescent="0.3">
      <c r="A885">
        <v>2021</v>
      </c>
      <c r="B885">
        <v>2</v>
      </c>
      <c r="C885">
        <v>6</v>
      </c>
      <c r="D885">
        <v>20</v>
      </c>
      <c r="E885">
        <v>26744.579000000002</v>
      </c>
      <c r="F885">
        <v>598.12599999999998</v>
      </c>
      <c r="G885">
        <v>76.001000000000005</v>
      </c>
      <c r="H885">
        <v>-15.082000000000001</v>
      </c>
      <c r="I885">
        <v>232.16</v>
      </c>
      <c r="J885">
        <v>1.7270000000000001</v>
      </c>
      <c r="K885">
        <v>-21.574999999999999</v>
      </c>
      <c r="L885">
        <v>90.457999999999998</v>
      </c>
      <c r="M885">
        <v>27630.394</v>
      </c>
      <c r="N885">
        <v>0</v>
      </c>
      <c r="O885">
        <v>11.670999999999999</v>
      </c>
      <c r="P885">
        <v>18.207000000000001</v>
      </c>
      <c r="Q885">
        <v>225.45</v>
      </c>
      <c r="R885">
        <v>27600.516</v>
      </c>
      <c r="S885">
        <v>27375.065999999999</v>
      </c>
    </row>
    <row r="886" spans="1:19" x14ac:dyDescent="0.3">
      <c r="A886">
        <v>2021</v>
      </c>
      <c r="B886">
        <v>2</v>
      </c>
      <c r="C886">
        <v>6</v>
      </c>
      <c r="D886">
        <v>21</v>
      </c>
      <c r="E886">
        <v>26080.422999999999</v>
      </c>
      <c r="F886">
        <v>620.41800000000001</v>
      </c>
      <c r="G886">
        <v>75.668000000000006</v>
      </c>
      <c r="H886">
        <v>-18.332000000000001</v>
      </c>
      <c r="I886">
        <v>324.928</v>
      </c>
      <c r="J886">
        <v>1.5820000000000001</v>
      </c>
      <c r="K886">
        <v>-20.312000000000001</v>
      </c>
      <c r="L886">
        <v>89.915999999999997</v>
      </c>
      <c r="M886">
        <v>27078.623</v>
      </c>
      <c r="N886">
        <v>0</v>
      </c>
      <c r="O886">
        <v>10.759</v>
      </c>
      <c r="P886">
        <v>14.01</v>
      </c>
      <c r="Q886">
        <v>216.541</v>
      </c>
      <c r="R886">
        <v>27053.855</v>
      </c>
      <c r="S886">
        <v>26837.313999999998</v>
      </c>
    </row>
    <row r="887" spans="1:19" x14ac:dyDescent="0.3">
      <c r="A887">
        <v>2021</v>
      </c>
      <c r="B887">
        <v>2</v>
      </c>
      <c r="C887">
        <v>6</v>
      </c>
      <c r="D887">
        <v>22</v>
      </c>
      <c r="E887">
        <v>24836.319</v>
      </c>
      <c r="F887">
        <v>691.08399999999995</v>
      </c>
      <c r="G887">
        <v>74.009</v>
      </c>
      <c r="H887">
        <v>-20.957000000000001</v>
      </c>
      <c r="I887">
        <v>370.52199999999999</v>
      </c>
      <c r="J887">
        <v>1.948</v>
      </c>
      <c r="K887">
        <v>-6.1849999999999996</v>
      </c>
      <c r="L887">
        <v>89.144999999999996</v>
      </c>
      <c r="M887">
        <v>25961.876</v>
      </c>
      <c r="N887">
        <v>0</v>
      </c>
      <c r="O887">
        <v>9.4320000000000004</v>
      </c>
      <c r="P887">
        <v>3.419</v>
      </c>
      <c r="Q887">
        <v>205.85599999999999</v>
      </c>
      <c r="R887">
        <v>25949.025000000001</v>
      </c>
      <c r="S887">
        <v>25743.168000000001</v>
      </c>
    </row>
    <row r="888" spans="1:19" x14ac:dyDescent="0.3">
      <c r="A888">
        <v>2021</v>
      </c>
      <c r="B888">
        <v>2</v>
      </c>
      <c r="C888">
        <v>6</v>
      </c>
      <c r="D888">
        <v>23</v>
      </c>
      <c r="E888">
        <v>22717.946</v>
      </c>
      <c r="F888">
        <v>898.08299999999997</v>
      </c>
      <c r="G888">
        <v>71.367000000000004</v>
      </c>
      <c r="H888">
        <v>-19.885000000000002</v>
      </c>
      <c r="I888">
        <v>407.01100000000002</v>
      </c>
      <c r="J888">
        <v>1.7749999999999999</v>
      </c>
      <c r="K888">
        <v>8.4000000000000005E-2</v>
      </c>
      <c r="L888">
        <v>87.9</v>
      </c>
      <c r="M888">
        <v>24092.913</v>
      </c>
      <c r="N888">
        <v>0</v>
      </c>
      <c r="O888">
        <v>6.4960000000000004</v>
      </c>
      <c r="P888">
        <v>-21.190999999999999</v>
      </c>
      <c r="Q888">
        <v>189.97399999999999</v>
      </c>
      <c r="R888">
        <v>24107.609</v>
      </c>
      <c r="S888">
        <v>23917.634999999998</v>
      </c>
    </row>
    <row r="889" spans="1:19" x14ac:dyDescent="0.3">
      <c r="A889">
        <v>2021</v>
      </c>
      <c r="B889">
        <v>2</v>
      </c>
      <c r="C889">
        <v>6</v>
      </c>
      <c r="D889">
        <v>24</v>
      </c>
      <c r="E889">
        <v>20938.116999999998</v>
      </c>
      <c r="F889">
        <v>1083.9949999999999</v>
      </c>
      <c r="G889">
        <v>69.725999999999999</v>
      </c>
      <c r="H889">
        <v>-19.888999999999999</v>
      </c>
      <c r="I889">
        <v>498.94400000000002</v>
      </c>
      <c r="J889">
        <v>1.89</v>
      </c>
      <c r="K889">
        <v>0.372</v>
      </c>
      <c r="L889">
        <v>86.912999999999997</v>
      </c>
      <c r="M889">
        <v>22590.342000000001</v>
      </c>
      <c r="N889">
        <v>0</v>
      </c>
      <c r="O889">
        <v>4.9850000000000003</v>
      </c>
      <c r="P889">
        <v>-15.021000000000001</v>
      </c>
      <c r="Q889">
        <v>171.48699999999999</v>
      </c>
      <c r="R889">
        <v>22600.377</v>
      </c>
      <c r="S889">
        <v>22428.89</v>
      </c>
    </row>
    <row r="890" spans="1:19" x14ac:dyDescent="0.3">
      <c r="A890">
        <v>2021</v>
      </c>
      <c r="B890">
        <v>2</v>
      </c>
      <c r="C890">
        <v>7</v>
      </c>
      <c r="D890">
        <v>1</v>
      </c>
      <c r="E890">
        <v>19489.148000000001</v>
      </c>
      <c r="F890">
        <v>1147.0329999999999</v>
      </c>
      <c r="G890">
        <v>69.296000000000006</v>
      </c>
      <c r="H890">
        <v>-17.292999999999999</v>
      </c>
      <c r="I890">
        <v>775.452</v>
      </c>
      <c r="J890">
        <v>1.8029999999999999</v>
      </c>
      <c r="K890">
        <v>-0.999</v>
      </c>
      <c r="L890">
        <v>86.091999999999999</v>
      </c>
      <c r="M890">
        <v>21481.236000000001</v>
      </c>
      <c r="N890">
        <v>0</v>
      </c>
      <c r="O890">
        <v>3.883</v>
      </c>
      <c r="P890">
        <v>-26.658999999999999</v>
      </c>
      <c r="Q890">
        <v>155.75200000000001</v>
      </c>
      <c r="R890">
        <v>21504.011999999999</v>
      </c>
      <c r="S890">
        <v>21348.258999999998</v>
      </c>
    </row>
    <row r="891" spans="1:19" x14ac:dyDescent="0.3">
      <c r="A891">
        <v>2021</v>
      </c>
      <c r="B891">
        <v>2</v>
      </c>
      <c r="C891">
        <v>7</v>
      </c>
      <c r="D891">
        <v>2</v>
      </c>
      <c r="E891">
        <v>18317.803</v>
      </c>
      <c r="F891">
        <v>1238.9459999999999</v>
      </c>
      <c r="G891">
        <v>71.262</v>
      </c>
      <c r="H891">
        <v>-15.406000000000001</v>
      </c>
      <c r="I891">
        <v>657.721</v>
      </c>
      <c r="J891">
        <v>1.788</v>
      </c>
      <c r="K891">
        <v>-1.085</v>
      </c>
      <c r="L891">
        <v>85.433999999999997</v>
      </c>
      <c r="M891">
        <v>20285.201000000001</v>
      </c>
      <c r="N891">
        <v>0</v>
      </c>
      <c r="O891">
        <v>3.2759999999999998</v>
      </c>
      <c r="P891">
        <v>-23.29</v>
      </c>
      <c r="Q891">
        <v>145.97800000000001</v>
      </c>
      <c r="R891">
        <v>20305.215</v>
      </c>
      <c r="S891">
        <v>20159.237000000001</v>
      </c>
    </row>
    <row r="892" spans="1:19" x14ac:dyDescent="0.3">
      <c r="A892">
        <v>2021</v>
      </c>
      <c r="B892">
        <v>2</v>
      </c>
      <c r="C892">
        <v>7</v>
      </c>
      <c r="D892">
        <v>3</v>
      </c>
      <c r="E892">
        <v>17617.498</v>
      </c>
      <c r="F892">
        <v>1284.58</v>
      </c>
      <c r="G892">
        <v>73.956000000000003</v>
      </c>
      <c r="H892">
        <v>-16.271999999999998</v>
      </c>
      <c r="I892">
        <v>441.95</v>
      </c>
      <c r="J892">
        <v>1.8160000000000001</v>
      </c>
      <c r="K892">
        <v>-0.48799999999999999</v>
      </c>
      <c r="L892">
        <v>85.293000000000006</v>
      </c>
      <c r="M892">
        <v>19414.378000000001</v>
      </c>
      <c r="N892">
        <v>0</v>
      </c>
      <c r="O892">
        <v>3.0289999999999999</v>
      </c>
      <c r="P892">
        <v>-17.55</v>
      </c>
      <c r="Q892">
        <v>140.78899999999999</v>
      </c>
      <c r="R892">
        <v>19428.899000000001</v>
      </c>
      <c r="S892">
        <v>19288.11</v>
      </c>
    </row>
    <row r="893" spans="1:19" x14ac:dyDescent="0.3">
      <c r="A893">
        <v>2021</v>
      </c>
      <c r="B893">
        <v>2</v>
      </c>
      <c r="C893">
        <v>7</v>
      </c>
      <c r="D893">
        <v>4</v>
      </c>
      <c r="E893">
        <v>17320.116999999998</v>
      </c>
      <c r="F893">
        <v>1283.096</v>
      </c>
      <c r="G893">
        <v>77.283000000000001</v>
      </c>
      <c r="H893">
        <v>-14.7</v>
      </c>
      <c r="I893">
        <v>279.93400000000003</v>
      </c>
      <c r="J893">
        <v>1.79</v>
      </c>
      <c r="K893">
        <v>-0.192</v>
      </c>
      <c r="L893">
        <v>85.269000000000005</v>
      </c>
      <c r="M893">
        <v>18955.313999999998</v>
      </c>
      <c r="N893">
        <v>0</v>
      </c>
      <c r="O893">
        <v>2.9860000000000002</v>
      </c>
      <c r="P893">
        <v>-12.532</v>
      </c>
      <c r="Q893">
        <v>138.13999999999999</v>
      </c>
      <c r="R893">
        <v>18964.86</v>
      </c>
      <c r="S893">
        <v>18826.72</v>
      </c>
    </row>
    <row r="894" spans="1:19" x14ac:dyDescent="0.3">
      <c r="A894">
        <v>2021</v>
      </c>
      <c r="B894">
        <v>2</v>
      </c>
      <c r="C894">
        <v>7</v>
      </c>
      <c r="D894">
        <v>5</v>
      </c>
      <c r="E894">
        <v>17389.937999999998</v>
      </c>
      <c r="F894">
        <v>1267.8219999999999</v>
      </c>
      <c r="G894">
        <v>83.313000000000002</v>
      </c>
      <c r="H894">
        <v>-12.205</v>
      </c>
      <c r="I894">
        <v>175.989</v>
      </c>
      <c r="J894">
        <v>1.619</v>
      </c>
      <c r="K894">
        <v>7.1999999999999995E-2</v>
      </c>
      <c r="L894">
        <v>85.272999999999996</v>
      </c>
      <c r="M894">
        <v>18908.507000000001</v>
      </c>
      <c r="N894">
        <v>0</v>
      </c>
      <c r="O894">
        <v>2.9860000000000002</v>
      </c>
      <c r="P894">
        <v>-8.2080000000000002</v>
      </c>
      <c r="Q894">
        <v>138.96299999999999</v>
      </c>
      <c r="R894">
        <v>18913.73</v>
      </c>
      <c r="S894">
        <v>18774.767</v>
      </c>
    </row>
    <row r="895" spans="1:19" x14ac:dyDescent="0.3">
      <c r="A895">
        <v>2021</v>
      </c>
      <c r="B895">
        <v>2</v>
      </c>
      <c r="C895">
        <v>7</v>
      </c>
      <c r="D895">
        <v>6</v>
      </c>
      <c r="E895">
        <v>18285.608</v>
      </c>
      <c r="F895">
        <v>1220.192</v>
      </c>
      <c r="G895">
        <v>93.266000000000005</v>
      </c>
      <c r="H895">
        <v>-11.225</v>
      </c>
      <c r="I895">
        <v>101.506</v>
      </c>
      <c r="J895">
        <v>1.629</v>
      </c>
      <c r="K895">
        <v>-6.6000000000000003E-2</v>
      </c>
      <c r="L895">
        <v>85.421999999999997</v>
      </c>
      <c r="M895">
        <v>19683.065999999999</v>
      </c>
      <c r="N895">
        <v>0</v>
      </c>
      <c r="O895">
        <v>3.0190000000000001</v>
      </c>
      <c r="P895">
        <v>-5.21</v>
      </c>
      <c r="Q895">
        <v>145.256</v>
      </c>
      <c r="R895">
        <v>19685.258000000002</v>
      </c>
      <c r="S895">
        <v>19540.002</v>
      </c>
    </row>
    <row r="896" spans="1:19" x14ac:dyDescent="0.3">
      <c r="A896">
        <v>2021</v>
      </c>
      <c r="B896">
        <v>2</v>
      </c>
      <c r="C896">
        <v>7</v>
      </c>
      <c r="D896">
        <v>7</v>
      </c>
      <c r="E896">
        <v>19241.803</v>
      </c>
      <c r="F896">
        <v>1107.249</v>
      </c>
      <c r="G896">
        <v>101.271</v>
      </c>
      <c r="H896">
        <v>-10.986000000000001</v>
      </c>
      <c r="I896">
        <v>64.483999999999995</v>
      </c>
      <c r="J896">
        <v>1.893</v>
      </c>
      <c r="K896">
        <v>3.1970000000000001</v>
      </c>
      <c r="L896">
        <v>85.89</v>
      </c>
      <c r="M896">
        <v>20493.53</v>
      </c>
      <c r="N896">
        <v>0.95499999999999996</v>
      </c>
      <c r="O896">
        <v>3.5270000000000001</v>
      </c>
      <c r="P896">
        <v>-2.8029999999999999</v>
      </c>
      <c r="Q896">
        <v>158.494</v>
      </c>
      <c r="R896">
        <v>20491.850999999999</v>
      </c>
      <c r="S896">
        <v>20333.356</v>
      </c>
    </row>
    <row r="897" spans="1:19" x14ac:dyDescent="0.3">
      <c r="A897">
        <v>2021</v>
      </c>
      <c r="B897">
        <v>2</v>
      </c>
      <c r="C897">
        <v>7</v>
      </c>
      <c r="D897">
        <v>8</v>
      </c>
      <c r="E897">
        <v>20039.906999999999</v>
      </c>
      <c r="F897">
        <v>1068.797</v>
      </c>
      <c r="G897">
        <v>98.540999999999997</v>
      </c>
      <c r="H897">
        <v>-9.3190000000000008</v>
      </c>
      <c r="I897">
        <v>68.882999999999996</v>
      </c>
      <c r="J897">
        <v>2.2879999999999998</v>
      </c>
      <c r="K897">
        <v>1.3220000000000001</v>
      </c>
      <c r="L897">
        <v>86.358000000000004</v>
      </c>
      <c r="M897">
        <v>21258.236000000001</v>
      </c>
      <c r="N897">
        <v>590.428</v>
      </c>
      <c r="O897">
        <v>-1.0629999999999999</v>
      </c>
      <c r="P897">
        <v>-0.45</v>
      </c>
      <c r="Q897">
        <v>169.749</v>
      </c>
      <c r="R897">
        <v>20669.321</v>
      </c>
      <c r="S897">
        <v>20499.572</v>
      </c>
    </row>
    <row r="898" spans="1:19" x14ac:dyDescent="0.3">
      <c r="A898">
        <v>2021</v>
      </c>
      <c r="B898">
        <v>2</v>
      </c>
      <c r="C898">
        <v>7</v>
      </c>
      <c r="D898">
        <v>9</v>
      </c>
      <c r="E898">
        <v>21382.920999999998</v>
      </c>
      <c r="F898">
        <v>1003.913</v>
      </c>
      <c r="G898">
        <v>89.483000000000004</v>
      </c>
      <c r="H898">
        <v>-16.271000000000001</v>
      </c>
      <c r="I898">
        <v>109.06699999999999</v>
      </c>
      <c r="J898">
        <v>2.8879999999999999</v>
      </c>
      <c r="K898">
        <v>-0.19</v>
      </c>
      <c r="L898">
        <v>87.1</v>
      </c>
      <c r="M898">
        <v>22569.428</v>
      </c>
      <c r="N898">
        <v>2921.384</v>
      </c>
      <c r="O898">
        <v>-13.138999999999999</v>
      </c>
      <c r="P898">
        <v>1.0720000000000001</v>
      </c>
      <c r="Q898">
        <v>188.97800000000001</v>
      </c>
      <c r="R898">
        <v>19660.11</v>
      </c>
      <c r="S898">
        <v>19471.133000000002</v>
      </c>
    </row>
    <row r="899" spans="1:19" x14ac:dyDescent="0.3">
      <c r="A899">
        <v>2021</v>
      </c>
      <c r="B899">
        <v>2</v>
      </c>
      <c r="C899">
        <v>7</v>
      </c>
      <c r="D899">
        <v>10</v>
      </c>
      <c r="E899">
        <v>22140.07</v>
      </c>
      <c r="F899">
        <v>987.22500000000002</v>
      </c>
      <c r="G899">
        <v>80.415999999999997</v>
      </c>
      <c r="H899">
        <v>-18.039000000000001</v>
      </c>
      <c r="I899">
        <v>148.09700000000001</v>
      </c>
      <c r="J899">
        <v>3.0950000000000002</v>
      </c>
      <c r="K899">
        <v>-2.5910000000000002</v>
      </c>
      <c r="L899">
        <v>87.522999999999996</v>
      </c>
      <c r="M899">
        <v>23345.38</v>
      </c>
      <c r="N899">
        <v>5000.6139999999996</v>
      </c>
      <c r="O899">
        <v>-24.571000000000002</v>
      </c>
      <c r="P899">
        <v>2.3439999999999999</v>
      </c>
      <c r="Q899">
        <v>205.499</v>
      </c>
      <c r="R899">
        <v>18366.991999999998</v>
      </c>
      <c r="S899">
        <v>18161.492999999999</v>
      </c>
    </row>
    <row r="900" spans="1:19" x14ac:dyDescent="0.3">
      <c r="A900">
        <v>2021</v>
      </c>
      <c r="B900">
        <v>2</v>
      </c>
      <c r="C900">
        <v>7</v>
      </c>
      <c r="D900">
        <v>11</v>
      </c>
      <c r="E900">
        <v>22563.841</v>
      </c>
      <c r="F900">
        <v>989.95600000000002</v>
      </c>
      <c r="G900">
        <v>74.009</v>
      </c>
      <c r="H900">
        <v>-10.09</v>
      </c>
      <c r="I900">
        <v>183.595</v>
      </c>
      <c r="J900">
        <v>3.2829999999999999</v>
      </c>
      <c r="K900">
        <v>0.32800000000000001</v>
      </c>
      <c r="L900">
        <v>87.751999999999995</v>
      </c>
      <c r="M900">
        <v>23818.665000000001</v>
      </c>
      <c r="N900">
        <v>6303.6229999999996</v>
      </c>
      <c r="O900">
        <v>-34.338999999999999</v>
      </c>
      <c r="P900">
        <v>3.0289999999999999</v>
      </c>
      <c r="Q900">
        <v>217.84100000000001</v>
      </c>
      <c r="R900">
        <v>17546.351999999999</v>
      </c>
      <c r="S900">
        <v>17328.509999999998</v>
      </c>
    </row>
    <row r="901" spans="1:19" x14ac:dyDescent="0.3">
      <c r="A901">
        <v>2021</v>
      </c>
      <c r="B901">
        <v>2</v>
      </c>
      <c r="C901">
        <v>7</v>
      </c>
      <c r="D901">
        <v>12</v>
      </c>
      <c r="E901">
        <v>22707.415000000001</v>
      </c>
      <c r="F901">
        <v>988.12800000000004</v>
      </c>
      <c r="G901">
        <v>69.164000000000001</v>
      </c>
      <c r="H901">
        <v>-2.0630000000000002</v>
      </c>
      <c r="I901">
        <v>236.779</v>
      </c>
      <c r="J901">
        <v>3.4590000000000001</v>
      </c>
      <c r="K901">
        <v>1.998</v>
      </c>
      <c r="L901">
        <v>87.825000000000003</v>
      </c>
      <c r="M901">
        <v>24023.541000000001</v>
      </c>
      <c r="N901">
        <v>7020.1229999999996</v>
      </c>
      <c r="O901">
        <v>-16.327000000000002</v>
      </c>
      <c r="P901">
        <v>3.1309999999999998</v>
      </c>
      <c r="Q901">
        <v>227.744</v>
      </c>
      <c r="R901">
        <v>17016.615000000002</v>
      </c>
      <c r="S901">
        <v>16788.870999999999</v>
      </c>
    </row>
    <row r="902" spans="1:19" x14ac:dyDescent="0.3">
      <c r="A902">
        <v>2021</v>
      </c>
      <c r="B902">
        <v>2</v>
      </c>
      <c r="C902">
        <v>7</v>
      </c>
      <c r="D902">
        <v>13</v>
      </c>
      <c r="E902">
        <v>22635.571</v>
      </c>
      <c r="F902">
        <v>957.976</v>
      </c>
      <c r="G902">
        <v>66.337999999999994</v>
      </c>
      <c r="H902">
        <v>5.0670000000000002</v>
      </c>
      <c r="I902">
        <v>278.48500000000001</v>
      </c>
      <c r="J902">
        <v>3.6019999999999999</v>
      </c>
      <c r="K902">
        <v>0.96599999999999997</v>
      </c>
      <c r="L902">
        <v>87.762</v>
      </c>
      <c r="M902">
        <v>23969.429</v>
      </c>
      <c r="N902">
        <v>7119.1329999999998</v>
      </c>
      <c r="O902">
        <v>-8.2409999999999997</v>
      </c>
      <c r="P902">
        <v>3.5089999999999999</v>
      </c>
      <c r="Q902">
        <v>233.65100000000001</v>
      </c>
      <c r="R902">
        <v>16855.027999999998</v>
      </c>
      <c r="S902">
        <v>16621.377</v>
      </c>
    </row>
    <row r="903" spans="1:19" x14ac:dyDescent="0.3">
      <c r="A903">
        <v>2021</v>
      </c>
      <c r="B903">
        <v>2</v>
      </c>
      <c r="C903">
        <v>7</v>
      </c>
      <c r="D903">
        <v>14</v>
      </c>
      <c r="E903">
        <v>22441.575000000001</v>
      </c>
      <c r="F903">
        <v>947.38199999999995</v>
      </c>
      <c r="G903">
        <v>64.775000000000006</v>
      </c>
      <c r="H903">
        <v>13.249000000000001</v>
      </c>
      <c r="I903">
        <v>291.25299999999999</v>
      </c>
      <c r="J903">
        <v>3.6070000000000002</v>
      </c>
      <c r="K903">
        <v>1.9359999999999999</v>
      </c>
      <c r="L903">
        <v>87.641000000000005</v>
      </c>
      <c r="M903">
        <v>23786.643</v>
      </c>
      <c r="N903">
        <v>6669.9189999999999</v>
      </c>
      <c r="O903">
        <v>-2.4009999999999998</v>
      </c>
      <c r="P903">
        <v>3.0710000000000002</v>
      </c>
      <c r="Q903">
        <v>235.21100000000001</v>
      </c>
      <c r="R903">
        <v>17116.054</v>
      </c>
      <c r="S903">
        <v>16880.842000000001</v>
      </c>
    </row>
    <row r="904" spans="1:19" x14ac:dyDescent="0.3">
      <c r="A904">
        <v>2021</v>
      </c>
      <c r="B904">
        <v>2</v>
      </c>
      <c r="C904">
        <v>7</v>
      </c>
      <c r="D904">
        <v>15</v>
      </c>
      <c r="E904">
        <v>22220.777999999998</v>
      </c>
      <c r="F904">
        <v>924.29700000000003</v>
      </c>
      <c r="G904">
        <v>64.108000000000004</v>
      </c>
      <c r="H904">
        <v>20.007000000000001</v>
      </c>
      <c r="I904">
        <v>290.77</v>
      </c>
      <c r="J904">
        <v>3.3069999999999999</v>
      </c>
      <c r="K904">
        <v>1.766</v>
      </c>
      <c r="L904">
        <v>87.522999999999996</v>
      </c>
      <c r="M904">
        <v>23548.448</v>
      </c>
      <c r="N904">
        <v>5490.5110000000004</v>
      </c>
      <c r="O904">
        <v>-1.294</v>
      </c>
      <c r="P904">
        <v>2.488</v>
      </c>
      <c r="Q904">
        <v>233.13800000000001</v>
      </c>
      <c r="R904">
        <v>18056.743999999999</v>
      </c>
      <c r="S904">
        <v>17823.605</v>
      </c>
    </row>
    <row r="905" spans="1:19" x14ac:dyDescent="0.3">
      <c r="A905">
        <v>2021</v>
      </c>
      <c r="B905">
        <v>2</v>
      </c>
      <c r="C905">
        <v>7</v>
      </c>
      <c r="D905">
        <v>16</v>
      </c>
      <c r="E905">
        <v>22049.182000000001</v>
      </c>
      <c r="F905">
        <v>814.09</v>
      </c>
      <c r="G905">
        <v>63.933</v>
      </c>
      <c r="H905">
        <v>21.609000000000002</v>
      </c>
      <c r="I905">
        <v>293.33</v>
      </c>
      <c r="J905">
        <v>3.363</v>
      </c>
      <c r="K905">
        <v>-2.9580000000000002</v>
      </c>
      <c r="L905">
        <v>87.426000000000002</v>
      </c>
      <c r="M905">
        <v>23266.042000000001</v>
      </c>
      <c r="N905">
        <v>3711.4760000000001</v>
      </c>
      <c r="O905">
        <v>-0.34399999999999997</v>
      </c>
      <c r="P905">
        <v>2.3069999999999999</v>
      </c>
      <c r="Q905">
        <v>229.75200000000001</v>
      </c>
      <c r="R905">
        <v>19552.602999999999</v>
      </c>
      <c r="S905">
        <v>19322.850999999999</v>
      </c>
    </row>
    <row r="906" spans="1:19" x14ac:dyDescent="0.3">
      <c r="A906">
        <v>2021</v>
      </c>
      <c r="B906">
        <v>2</v>
      </c>
      <c r="C906">
        <v>7</v>
      </c>
      <c r="D906">
        <v>17</v>
      </c>
      <c r="E906">
        <v>22112.457999999999</v>
      </c>
      <c r="F906">
        <v>647.20699999999999</v>
      </c>
      <c r="G906">
        <v>65.302000000000007</v>
      </c>
      <c r="H906">
        <v>14.683999999999999</v>
      </c>
      <c r="I906">
        <v>195.18899999999999</v>
      </c>
      <c r="J906">
        <v>2.121</v>
      </c>
      <c r="K906">
        <v>-14.073</v>
      </c>
      <c r="L906">
        <v>87.471999999999994</v>
      </c>
      <c r="M906">
        <v>23045.058000000001</v>
      </c>
      <c r="N906">
        <v>1327.069</v>
      </c>
      <c r="O906">
        <v>2.1230000000000002</v>
      </c>
      <c r="P906">
        <v>2.2770000000000001</v>
      </c>
      <c r="Q906">
        <v>228.553</v>
      </c>
      <c r="R906">
        <v>21713.588</v>
      </c>
      <c r="S906">
        <v>21485.036</v>
      </c>
    </row>
    <row r="907" spans="1:19" x14ac:dyDescent="0.3">
      <c r="A907">
        <v>2021</v>
      </c>
      <c r="B907">
        <v>2</v>
      </c>
      <c r="C907">
        <v>7</v>
      </c>
      <c r="D907">
        <v>18</v>
      </c>
      <c r="E907">
        <v>23581.957999999999</v>
      </c>
      <c r="F907">
        <v>607.45100000000002</v>
      </c>
      <c r="G907">
        <v>71.367000000000004</v>
      </c>
      <c r="H907">
        <v>1.91</v>
      </c>
      <c r="I907">
        <v>205.239</v>
      </c>
      <c r="J907">
        <v>1.9910000000000001</v>
      </c>
      <c r="K907">
        <v>-15.76</v>
      </c>
      <c r="L907">
        <v>88.292000000000002</v>
      </c>
      <c r="M907">
        <v>24471.08</v>
      </c>
      <c r="N907">
        <v>23.414000000000001</v>
      </c>
      <c r="O907">
        <v>9.8480000000000008</v>
      </c>
      <c r="P907">
        <v>9.5630000000000006</v>
      </c>
      <c r="Q907">
        <v>238.58099999999999</v>
      </c>
      <c r="R907">
        <v>24428.255000000001</v>
      </c>
      <c r="S907">
        <v>24189.673999999999</v>
      </c>
    </row>
    <row r="908" spans="1:19" x14ac:dyDescent="0.3">
      <c r="A908">
        <v>2021</v>
      </c>
      <c r="B908">
        <v>2</v>
      </c>
      <c r="C908">
        <v>7</v>
      </c>
      <c r="D908">
        <v>19</v>
      </c>
      <c r="E908">
        <v>25592.620999999999</v>
      </c>
      <c r="F908">
        <v>595.529</v>
      </c>
      <c r="G908">
        <v>74.701999999999998</v>
      </c>
      <c r="H908">
        <v>-6.4219999999999997</v>
      </c>
      <c r="I908">
        <v>206.95099999999999</v>
      </c>
      <c r="J908">
        <v>1.8640000000000001</v>
      </c>
      <c r="K908">
        <v>-19.608000000000001</v>
      </c>
      <c r="L908">
        <v>89.522000000000006</v>
      </c>
      <c r="M908">
        <v>26460.456999999999</v>
      </c>
      <c r="N908">
        <v>0</v>
      </c>
      <c r="O908">
        <v>11.441000000000001</v>
      </c>
      <c r="P908">
        <v>13.093999999999999</v>
      </c>
      <c r="Q908">
        <v>239.869</v>
      </c>
      <c r="R908">
        <v>26435.920999999998</v>
      </c>
      <c r="S908">
        <v>26196.053</v>
      </c>
    </row>
    <row r="909" spans="1:19" x14ac:dyDescent="0.3">
      <c r="A909">
        <v>2021</v>
      </c>
      <c r="B909">
        <v>2</v>
      </c>
      <c r="C909">
        <v>7</v>
      </c>
      <c r="D909">
        <v>20</v>
      </c>
      <c r="E909">
        <v>25455.223999999998</v>
      </c>
      <c r="F909">
        <v>598.12599999999998</v>
      </c>
      <c r="G909">
        <v>74</v>
      </c>
      <c r="H909">
        <v>-14.37</v>
      </c>
      <c r="I909">
        <v>232.16</v>
      </c>
      <c r="J909">
        <v>1.7270000000000001</v>
      </c>
      <c r="K909">
        <v>-20.7</v>
      </c>
      <c r="L909">
        <v>89.45</v>
      </c>
      <c r="M909">
        <v>26341.617999999999</v>
      </c>
      <c r="N909">
        <v>0</v>
      </c>
      <c r="O909">
        <v>11.670999999999999</v>
      </c>
      <c r="P909">
        <v>18.207000000000001</v>
      </c>
      <c r="Q909">
        <v>231.309</v>
      </c>
      <c r="R909">
        <v>26311.74</v>
      </c>
      <c r="S909">
        <v>26080.431</v>
      </c>
    </row>
    <row r="910" spans="1:19" x14ac:dyDescent="0.3">
      <c r="A910">
        <v>2021</v>
      </c>
      <c r="B910">
        <v>2</v>
      </c>
      <c r="C910">
        <v>7</v>
      </c>
      <c r="D910">
        <v>21</v>
      </c>
      <c r="E910">
        <v>25018.065999999999</v>
      </c>
      <c r="F910">
        <v>620.41800000000001</v>
      </c>
      <c r="G910">
        <v>72.552000000000007</v>
      </c>
      <c r="H910">
        <v>-17.605</v>
      </c>
      <c r="I910">
        <v>324.928</v>
      </c>
      <c r="J910">
        <v>1.5820000000000001</v>
      </c>
      <c r="K910">
        <v>-19.401</v>
      </c>
      <c r="L910">
        <v>89.206999999999994</v>
      </c>
      <c r="M910">
        <v>26017.195</v>
      </c>
      <c r="N910">
        <v>0</v>
      </c>
      <c r="O910">
        <v>10.759</v>
      </c>
      <c r="P910">
        <v>14.01</v>
      </c>
      <c r="Q910">
        <v>221.41499999999999</v>
      </c>
      <c r="R910">
        <v>25992.427</v>
      </c>
      <c r="S910">
        <v>25771.011999999999</v>
      </c>
    </row>
    <row r="911" spans="1:19" x14ac:dyDescent="0.3">
      <c r="A911">
        <v>2021</v>
      </c>
      <c r="B911">
        <v>2</v>
      </c>
      <c r="C911">
        <v>7</v>
      </c>
      <c r="D911">
        <v>22</v>
      </c>
      <c r="E911">
        <v>23719.044000000002</v>
      </c>
      <c r="F911">
        <v>691.08399999999995</v>
      </c>
      <c r="G911">
        <v>70.015000000000001</v>
      </c>
      <c r="H911">
        <v>-19.988</v>
      </c>
      <c r="I911">
        <v>370.52199999999999</v>
      </c>
      <c r="J911">
        <v>1.948</v>
      </c>
      <c r="K911">
        <v>-5.8760000000000003</v>
      </c>
      <c r="L911">
        <v>88.450999999999993</v>
      </c>
      <c r="M911">
        <v>24845.185000000001</v>
      </c>
      <c r="N911">
        <v>0</v>
      </c>
      <c r="O911">
        <v>9.4320000000000004</v>
      </c>
      <c r="P911">
        <v>3.419</v>
      </c>
      <c r="Q911">
        <v>207.173</v>
      </c>
      <c r="R911">
        <v>24832.333999999999</v>
      </c>
      <c r="S911">
        <v>24625.161</v>
      </c>
    </row>
    <row r="912" spans="1:19" x14ac:dyDescent="0.3">
      <c r="A912">
        <v>2021</v>
      </c>
      <c r="B912">
        <v>2</v>
      </c>
      <c r="C912">
        <v>7</v>
      </c>
      <c r="D912">
        <v>23</v>
      </c>
      <c r="E912">
        <v>21747.739000000001</v>
      </c>
      <c r="F912">
        <v>898.08299999999997</v>
      </c>
      <c r="G912">
        <v>66.680000000000007</v>
      </c>
      <c r="H912">
        <v>-18.978000000000002</v>
      </c>
      <c r="I912">
        <v>407.01100000000002</v>
      </c>
      <c r="J912">
        <v>1.7749999999999999</v>
      </c>
      <c r="K912">
        <v>0.14899999999999999</v>
      </c>
      <c r="L912">
        <v>87.313000000000002</v>
      </c>
      <c r="M912">
        <v>23123.091</v>
      </c>
      <c r="N912">
        <v>0</v>
      </c>
      <c r="O912">
        <v>6.4960000000000004</v>
      </c>
      <c r="P912">
        <v>-21.190999999999999</v>
      </c>
      <c r="Q912">
        <v>187.41300000000001</v>
      </c>
      <c r="R912">
        <v>23137.786</v>
      </c>
      <c r="S912">
        <v>22950.373</v>
      </c>
    </row>
    <row r="913" spans="1:19" x14ac:dyDescent="0.3">
      <c r="A913">
        <v>2021</v>
      </c>
      <c r="B913">
        <v>2</v>
      </c>
      <c r="C913">
        <v>7</v>
      </c>
      <c r="D913">
        <v>24</v>
      </c>
      <c r="E913">
        <v>19964.254000000001</v>
      </c>
      <c r="F913">
        <v>1083.9949999999999</v>
      </c>
      <c r="G913">
        <v>64.433000000000007</v>
      </c>
      <c r="H913">
        <v>-18.914000000000001</v>
      </c>
      <c r="I913">
        <v>499.92</v>
      </c>
      <c r="J913">
        <v>3.0449999999999999</v>
      </c>
      <c r="K913">
        <v>0.375</v>
      </c>
      <c r="L913">
        <v>86.361000000000004</v>
      </c>
      <c r="M913">
        <v>21619.036</v>
      </c>
      <c r="N913">
        <v>0</v>
      </c>
      <c r="O913">
        <v>4.9850000000000003</v>
      </c>
      <c r="P913">
        <v>-15.021000000000001</v>
      </c>
      <c r="Q913">
        <v>166.38900000000001</v>
      </c>
      <c r="R913">
        <v>21629.071</v>
      </c>
      <c r="S913">
        <v>21462.682000000001</v>
      </c>
    </row>
    <row r="914" spans="1:19" x14ac:dyDescent="0.3">
      <c r="A914">
        <v>2021</v>
      </c>
      <c r="B914">
        <v>2</v>
      </c>
      <c r="C914">
        <v>8</v>
      </c>
      <c r="D914">
        <v>1</v>
      </c>
      <c r="E914">
        <v>19752.03</v>
      </c>
      <c r="F914">
        <v>1166.4480000000001</v>
      </c>
      <c r="G914">
        <v>66.724000000000004</v>
      </c>
      <c r="H914">
        <v>-18.327000000000002</v>
      </c>
      <c r="I914">
        <v>846.64099999999996</v>
      </c>
      <c r="J914">
        <v>5.0780000000000003</v>
      </c>
      <c r="K914">
        <v>-1.002</v>
      </c>
      <c r="L914">
        <v>86.266000000000005</v>
      </c>
      <c r="M914">
        <v>21837.133999999998</v>
      </c>
      <c r="N914">
        <v>0</v>
      </c>
      <c r="O914">
        <v>3.7519999999999998</v>
      </c>
      <c r="P914">
        <v>-26.658999999999999</v>
      </c>
      <c r="Q914">
        <v>149.38399999999999</v>
      </c>
      <c r="R914">
        <v>21860.041000000001</v>
      </c>
      <c r="S914">
        <v>21710.656999999999</v>
      </c>
    </row>
    <row r="915" spans="1:19" x14ac:dyDescent="0.3">
      <c r="A915">
        <v>2021</v>
      </c>
      <c r="B915">
        <v>2</v>
      </c>
      <c r="C915">
        <v>8</v>
      </c>
      <c r="D915">
        <v>2</v>
      </c>
      <c r="E915">
        <v>18914.739000000001</v>
      </c>
      <c r="F915">
        <v>1266.7529999999999</v>
      </c>
      <c r="G915">
        <v>68.409000000000006</v>
      </c>
      <c r="H915">
        <v>-16.521999999999998</v>
      </c>
      <c r="I915">
        <v>601.077</v>
      </c>
      <c r="J915">
        <v>4.9450000000000003</v>
      </c>
      <c r="K915">
        <v>-1.0900000000000001</v>
      </c>
      <c r="L915">
        <v>85.727999999999994</v>
      </c>
      <c r="M915">
        <v>20855.63</v>
      </c>
      <c r="N915">
        <v>0</v>
      </c>
      <c r="O915">
        <v>3.2149999999999999</v>
      </c>
      <c r="P915">
        <v>-23.29</v>
      </c>
      <c r="Q915">
        <v>140.55199999999999</v>
      </c>
      <c r="R915">
        <v>20875.705000000002</v>
      </c>
      <c r="S915">
        <v>20735.153999999999</v>
      </c>
    </row>
    <row r="916" spans="1:19" x14ac:dyDescent="0.3">
      <c r="A916">
        <v>2021</v>
      </c>
      <c r="B916">
        <v>2</v>
      </c>
      <c r="C916">
        <v>8</v>
      </c>
      <c r="D916">
        <v>3</v>
      </c>
      <c r="E916">
        <v>18558.960999999999</v>
      </c>
      <c r="F916">
        <v>1294.6469999999999</v>
      </c>
      <c r="G916">
        <v>71.025000000000006</v>
      </c>
      <c r="H916">
        <v>-17.552</v>
      </c>
      <c r="I916">
        <v>360.00200000000001</v>
      </c>
      <c r="J916">
        <v>4.8719999999999999</v>
      </c>
      <c r="K916">
        <v>-0.49299999999999999</v>
      </c>
      <c r="L916">
        <v>85.552999999999997</v>
      </c>
      <c r="M916">
        <v>20285.990000000002</v>
      </c>
      <c r="N916">
        <v>0</v>
      </c>
      <c r="O916">
        <v>3.02</v>
      </c>
      <c r="P916">
        <v>-17.55</v>
      </c>
      <c r="Q916">
        <v>136.726</v>
      </c>
      <c r="R916">
        <v>20300.52</v>
      </c>
      <c r="S916">
        <v>20163.794000000002</v>
      </c>
    </row>
    <row r="917" spans="1:19" x14ac:dyDescent="0.3">
      <c r="A917">
        <v>2021</v>
      </c>
      <c r="B917">
        <v>2</v>
      </c>
      <c r="C917">
        <v>8</v>
      </c>
      <c r="D917">
        <v>4</v>
      </c>
      <c r="E917">
        <v>18451.573</v>
      </c>
      <c r="F917">
        <v>1253.306</v>
      </c>
      <c r="G917">
        <v>74.114000000000004</v>
      </c>
      <c r="H917">
        <v>-16.265999999999998</v>
      </c>
      <c r="I917">
        <v>204.78</v>
      </c>
      <c r="J917">
        <v>4.7190000000000003</v>
      </c>
      <c r="K917">
        <v>-0.19</v>
      </c>
      <c r="L917">
        <v>85.494</v>
      </c>
      <c r="M917">
        <v>19983.416000000001</v>
      </c>
      <c r="N917">
        <v>0</v>
      </c>
      <c r="O917">
        <v>2.9910000000000001</v>
      </c>
      <c r="P917">
        <v>-12.532</v>
      </c>
      <c r="Q917">
        <v>136.90100000000001</v>
      </c>
      <c r="R917">
        <v>19992.956999999999</v>
      </c>
      <c r="S917">
        <v>19856.056</v>
      </c>
    </row>
    <row r="918" spans="1:19" x14ac:dyDescent="0.3">
      <c r="A918">
        <v>2021</v>
      </c>
      <c r="B918">
        <v>2</v>
      </c>
      <c r="C918">
        <v>8</v>
      </c>
      <c r="D918">
        <v>5</v>
      </c>
      <c r="E918">
        <v>19333.985000000001</v>
      </c>
      <c r="F918">
        <v>1148.9490000000001</v>
      </c>
      <c r="G918">
        <v>79.152000000000001</v>
      </c>
      <c r="H918">
        <v>-13.856</v>
      </c>
      <c r="I918">
        <v>102.96599999999999</v>
      </c>
      <c r="J918">
        <v>3.6520000000000001</v>
      </c>
      <c r="K918">
        <v>8.3000000000000004E-2</v>
      </c>
      <c r="L918">
        <v>86.034000000000006</v>
      </c>
      <c r="M918">
        <v>20661.812999999998</v>
      </c>
      <c r="N918">
        <v>0</v>
      </c>
      <c r="O918">
        <v>2.9630000000000001</v>
      </c>
      <c r="P918">
        <v>-8.2080000000000002</v>
      </c>
      <c r="Q918">
        <v>143.47900000000001</v>
      </c>
      <c r="R918">
        <v>20667.059000000001</v>
      </c>
      <c r="S918">
        <v>20523.580000000002</v>
      </c>
    </row>
    <row r="919" spans="1:19" x14ac:dyDescent="0.3">
      <c r="A919">
        <v>2021</v>
      </c>
      <c r="B919">
        <v>2</v>
      </c>
      <c r="C919">
        <v>8</v>
      </c>
      <c r="D919">
        <v>6</v>
      </c>
      <c r="E919">
        <v>21077.221000000001</v>
      </c>
      <c r="F919">
        <v>983.80600000000004</v>
      </c>
      <c r="G919">
        <v>87.534000000000006</v>
      </c>
      <c r="H919">
        <v>-12.991</v>
      </c>
      <c r="I919">
        <v>72.459999999999994</v>
      </c>
      <c r="J919">
        <v>2.3290000000000002</v>
      </c>
      <c r="K919">
        <v>-0.16900000000000001</v>
      </c>
      <c r="L919">
        <v>87.006</v>
      </c>
      <c r="M919">
        <v>22209.663</v>
      </c>
      <c r="N919">
        <v>0</v>
      </c>
      <c r="O919">
        <v>2.6440000000000001</v>
      </c>
      <c r="P919">
        <v>-5.21</v>
      </c>
      <c r="Q919">
        <v>162.161</v>
      </c>
      <c r="R919">
        <v>22212.228999999999</v>
      </c>
      <c r="S919">
        <v>22050.067999999999</v>
      </c>
    </row>
    <row r="920" spans="1:19" x14ac:dyDescent="0.3">
      <c r="A920">
        <v>2021</v>
      </c>
      <c r="B920">
        <v>2</v>
      </c>
      <c r="C920">
        <v>8</v>
      </c>
      <c r="D920">
        <v>7</v>
      </c>
      <c r="E920">
        <v>23937.165000000001</v>
      </c>
      <c r="F920">
        <v>795.41600000000005</v>
      </c>
      <c r="G920">
        <v>95.671000000000006</v>
      </c>
      <c r="H920">
        <v>-13.628</v>
      </c>
      <c r="I920">
        <v>128.994</v>
      </c>
      <c r="J920">
        <v>2.839</v>
      </c>
      <c r="K920">
        <v>3.4649999999999999</v>
      </c>
      <c r="L920">
        <v>88.677000000000007</v>
      </c>
      <c r="M920">
        <v>24942.927</v>
      </c>
      <c r="N920">
        <v>2.657</v>
      </c>
      <c r="O920">
        <v>3.1190000000000002</v>
      </c>
      <c r="P920">
        <v>-2.8029999999999999</v>
      </c>
      <c r="Q920">
        <v>194.95099999999999</v>
      </c>
      <c r="R920">
        <v>24939.954000000002</v>
      </c>
      <c r="S920">
        <v>24745.003000000001</v>
      </c>
    </row>
    <row r="921" spans="1:19" x14ac:dyDescent="0.3">
      <c r="A921">
        <v>2021</v>
      </c>
      <c r="B921">
        <v>2</v>
      </c>
      <c r="C921">
        <v>8</v>
      </c>
      <c r="D921">
        <v>8</v>
      </c>
      <c r="E921">
        <v>25767.621999999999</v>
      </c>
      <c r="F921">
        <v>761.99900000000002</v>
      </c>
      <c r="G921">
        <v>95.206000000000003</v>
      </c>
      <c r="H921">
        <v>-11.73</v>
      </c>
      <c r="I921">
        <v>267.89</v>
      </c>
      <c r="J921">
        <v>3.702</v>
      </c>
      <c r="K921">
        <v>1.6279999999999999</v>
      </c>
      <c r="L921">
        <v>89.82</v>
      </c>
      <c r="M921">
        <v>26880.93</v>
      </c>
      <c r="N921">
        <v>770.68899999999996</v>
      </c>
      <c r="O921">
        <v>-1.931</v>
      </c>
      <c r="P921">
        <v>-0.45</v>
      </c>
      <c r="Q921">
        <v>217.14</v>
      </c>
      <c r="R921">
        <v>26112.623</v>
      </c>
      <c r="S921">
        <v>25895.483</v>
      </c>
    </row>
    <row r="922" spans="1:19" x14ac:dyDescent="0.3">
      <c r="A922">
        <v>2021</v>
      </c>
      <c r="B922">
        <v>2</v>
      </c>
      <c r="C922">
        <v>8</v>
      </c>
      <c r="D922">
        <v>9</v>
      </c>
      <c r="E922">
        <v>26691.503000000001</v>
      </c>
      <c r="F922">
        <v>739.83199999999999</v>
      </c>
      <c r="G922">
        <v>88.316000000000003</v>
      </c>
      <c r="H922">
        <v>-20.372</v>
      </c>
      <c r="I922">
        <v>494.47699999999998</v>
      </c>
      <c r="J922">
        <v>4.97</v>
      </c>
      <c r="K922">
        <v>-0.433</v>
      </c>
      <c r="L922">
        <v>90.534000000000006</v>
      </c>
      <c r="M922">
        <v>28000.51</v>
      </c>
      <c r="N922">
        <v>3211.6489999999999</v>
      </c>
      <c r="O922">
        <v>-16.373999999999999</v>
      </c>
      <c r="P922">
        <v>1.0720000000000001</v>
      </c>
      <c r="Q922">
        <v>236.625</v>
      </c>
      <c r="R922">
        <v>24804.162</v>
      </c>
      <c r="S922">
        <v>24567.537</v>
      </c>
    </row>
    <row r="923" spans="1:19" x14ac:dyDescent="0.3">
      <c r="A923">
        <v>2021</v>
      </c>
      <c r="B923">
        <v>2</v>
      </c>
      <c r="C923">
        <v>8</v>
      </c>
      <c r="D923">
        <v>10</v>
      </c>
      <c r="E923">
        <v>27261.871999999999</v>
      </c>
      <c r="F923">
        <v>762.00400000000002</v>
      </c>
      <c r="G923">
        <v>81.417000000000002</v>
      </c>
      <c r="H923">
        <v>-22.736000000000001</v>
      </c>
      <c r="I923">
        <v>610.01099999999997</v>
      </c>
      <c r="J923">
        <v>5.5149999999999997</v>
      </c>
      <c r="K923">
        <v>-2.4649999999999999</v>
      </c>
      <c r="L923">
        <v>91.037000000000006</v>
      </c>
      <c r="M923">
        <v>28705.237000000001</v>
      </c>
      <c r="N923">
        <v>5239.098</v>
      </c>
      <c r="O923">
        <v>-30.902999999999999</v>
      </c>
      <c r="P923">
        <v>2.3439999999999999</v>
      </c>
      <c r="Q923">
        <v>252.11099999999999</v>
      </c>
      <c r="R923">
        <v>23494.698</v>
      </c>
      <c r="S923">
        <v>23242.587</v>
      </c>
    </row>
    <row r="924" spans="1:19" x14ac:dyDescent="0.3">
      <c r="A924">
        <v>2021</v>
      </c>
      <c r="B924">
        <v>2</v>
      </c>
      <c r="C924">
        <v>8</v>
      </c>
      <c r="D924">
        <v>11</v>
      </c>
      <c r="E924">
        <v>27635.683000000001</v>
      </c>
      <c r="F924">
        <v>790.81299999999999</v>
      </c>
      <c r="G924">
        <v>74.983000000000004</v>
      </c>
      <c r="H924">
        <v>-13.819000000000001</v>
      </c>
      <c r="I924">
        <v>576.36599999999999</v>
      </c>
      <c r="J924">
        <v>5.82</v>
      </c>
      <c r="K924">
        <v>0.47399999999999998</v>
      </c>
      <c r="L924">
        <v>91.355000000000004</v>
      </c>
      <c r="M924">
        <v>29086.690999999999</v>
      </c>
      <c r="N924">
        <v>6453.2669999999998</v>
      </c>
      <c r="O924">
        <v>-39.591999999999999</v>
      </c>
      <c r="P924">
        <v>3.0289999999999999</v>
      </c>
      <c r="Q924">
        <v>265.71899999999999</v>
      </c>
      <c r="R924">
        <v>22669.987000000001</v>
      </c>
      <c r="S924">
        <v>22404.268</v>
      </c>
    </row>
    <row r="925" spans="1:19" x14ac:dyDescent="0.3">
      <c r="A925">
        <v>2021</v>
      </c>
      <c r="B925">
        <v>2</v>
      </c>
      <c r="C925">
        <v>8</v>
      </c>
      <c r="D925">
        <v>12</v>
      </c>
      <c r="E925">
        <v>27730.920999999998</v>
      </c>
      <c r="F925">
        <v>806.548</v>
      </c>
      <c r="G925">
        <v>70.331000000000003</v>
      </c>
      <c r="H925">
        <v>-4.9279999999999999</v>
      </c>
      <c r="I925">
        <v>490.58300000000003</v>
      </c>
      <c r="J925">
        <v>5.9569999999999999</v>
      </c>
      <c r="K925">
        <v>2.0680000000000001</v>
      </c>
      <c r="L925">
        <v>91.406999999999996</v>
      </c>
      <c r="M925">
        <v>29122.555</v>
      </c>
      <c r="N925">
        <v>7161.8639999999996</v>
      </c>
      <c r="O925">
        <v>-14.994</v>
      </c>
      <c r="P925">
        <v>3.1309999999999998</v>
      </c>
      <c r="Q925">
        <v>274.63099999999997</v>
      </c>
      <c r="R925">
        <v>21972.554</v>
      </c>
      <c r="S925">
        <v>21697.922999999999</v>
      </c>
    </row>
    <row r="926" spans="1:19" x14ac:dyDescent="0.3">
      <c r="A926">
        <v>2021</v>
      </c>
      <c r="B926">
        <v>2</v>
      </c>
      <c r="C926">
        <v>8</v>
      </c>
      <c r="D926">
        <v>13</v>
      </c>
      <c r="E926">
        <v>27610.647000000001</v>
      </c>
      <c r="F926">
        <v>786.51499999999999</v>
      </c>
      <c r="G926">
        <v>67.128</v>
      </c>
      <c r="H926">
        <v>3.879</v>
      </c>
      <c r="I926">
        <v>453.64400000000001</v>
      </c>
      <c r="J926">
        <v>5.9269999999999996</v>
      </c>
      <c r="K926">
        <v>1.095</v>
      </c>
      <c r="L926">
        <v>91.242000000000004</v>
      </c>
      <c r="M926">
        <v>28952.949000000001</v>
      </c>
      <c r="N926">
        <v>7334.326</v>
      </c>
      <c r="O926">
        <v>-2.069</v>
      </c>
      <c r="P926">
        <v>3.5089999999999999</v>
      </c>
      <c r="Q926">
        <v>279.77199999999999</v>
      </c>
      <c r="R926">
        <v>21617.182000000001</v>
      </c>
      <c r="S926">
        <v>21337.41</v>
      </c>
    </row>
    <row r="927" spans="1:19" x14ac:dyDescent="0.3">
      <c r="A927">
        <v>2021</v>
      </c>
      <c r="B927">
        <v>2</v>
      </c>
      <c r="C927">
        <v>8</v>
      </c>
      <c r="D927">
        <v>14</v>
      </c>
      <c r="E927">
        <v>27473.95</v>
      </c>
      <c r="F927">
        <v>792.29300000000001</v>
      </c>
      <c r="G927">
        <v>65.671000000000006</v>
      </c>
      <c r="H927">
        <v>14.726000000000001</v>
      </c>
      <c r="I927">
        <v>429.274</v>
      </c>
      <c r="J927">
        <v>5.819</v>
      </c>
      <c r="K927">
        <v>1.8340000000000001</v>
      </c>
      <c r="L927">
        <v>91.081999999999994</v>
      </c>
      <c r="M927">
        <v>28808.978999999999</v>
      </c>
      <c r="N927">
        <v>6994.2560000000003</v>
      </c>
      <c r="O927">
        <v>-2.335</v>
      </c>
      <c r="P927">
        <v>3.0710000000000002</v>
      </c>
      <c r="Q927">
        <v>282.642</v>
      </c>
      <c r="R927">
        <v>21813.987000000001</v>
      </c>
      <c r="S927">
        <v>21531.345000000001</v>
      </c>
    </row>
    <row r="928" spans="1:19" x14ac:dyDescent="0.3">
      <c r="A928">
        <v>2021</v>
      </c>
      <c r="B928">
        <v>2</v>
      </c>
      <c r="C928">
        <v>8</v>
      </c>
      <c r="D928">
        <v>15</v>
      </c>
      <c r="E928">
        <v>27161.537</v>
      </c>
      <c r="F928">
        <v>779.95100000000002</v>
      </c>
      <c r="G928">
        <v>64.564999999999998</v>
      </c>
      <c r="H928">
        <v>24.001000000000001</v>
      </c>
      <c r="I928">
        <v>368.52499999999998</v>
      </c>
      <c r="J928">
        <v>5.3470000000000004</v>
      </c>
      <c r="K928">
        <v>1.6080000000000001</v>
      </c>
      <c r="L928">
        <v>90.781999999999996</v>
      </c>
      <c r="M928">
        <v>28431.75</v>
      </c>
      <c r="N928">
        <v>5874.02</v>
      </c>
      <c r="O928">
        <v>-0.499</v>
      </c>
      <c r="P928">
        <v>2.488</v>
      </c>
      <c r="Q928">
        <v>282.43400000000003</v>
      </c>
      <c r="R928">
        <v>22555.741999999998</v>
      </c>
      <c r="S928">
        <v>22273.307000000001</v>
      </c>
    </row>
    <row r="929" spans="1:19" x14ac:dyDescent="0.3">
      <c r="A929">
        <v>2021</v>
      </c>
      <c r="B929">
        <v>2</v>
      </c>
      <c r="C929">
        <v>8</v>
      </c>
      <c r="D929">
        <v>16</v>
      </c>
      <c r="E929">
        <v>26877.212</v>
      </c>
      <c r="F929">
        <v>682.15800000000002</v>
      </c>
      <c r="G929">
        <v>64.695999999999998</v>
      </c>
      <c r="H929">
        <v>24.939</v>
      </c>
      <c r="I929">
        <v>339.13400000000001</v>
      </c>
      <c r="J929">
        <v>5.5759999999999996</v>
      </c>
      <c r="K929">
        <v>-2.964</v>
      </c>
      <c r="L929">
        <v>90.528999999999996</v>
      </c>
      <c r="M929">
        <v>28016.584999999999</v>
      </c>
      <c r="N929">
        <v>4049.3020000000001</v>
      </c>
      <c r="O929">
        <v>-0.34200000000000003</v>
      </c>
      <c r="P929">
        <v>2.3069999999999999</v>
      </c>
      <c r="Q929">
        <v>278.16399999999999</v>
      </c>
      <c r="R929">
        <v>23965.317999999999</v>
      </c>
      <c r="S929">
        <v>23687.153999999999</v>
      </c>
    </row>
    <row r="930" spans="1:19" x14ac:dyDescent="0.3">
      <c r="A930">
        <v>2021</v>
      </c>
      <c r="B930">
        <v>2</v>
      </c>
      <c r="C930">
        <v>8</v>
      </c>
      <c r="D930">
        <v>17</v>
      </c>
      <c r="E930">
        <v>26758.197</v>
      </c>
      <c r="F930">
        <v>537.37800000000004</v>
      </c>
      <c r="G930">
        <v>65.950999999999993</v>
      </c>
      <c r="H930">
        <v>16.058</v>
      </c>
      <c r="I930">
        <v>233.93700000000001</v>
      </c>
      <c r="J930">
        <v>4.3869999999999996</v>
      </c>
      <c r="K930">
        <v>-14.106</v>
      </c>
      <c r="L930">
        <v>90.426000000000002</v>
      </c>
      <c r="M930">
        <v>27626.277999999998</v>
      </c>
      <c r="N930">
        <v>1660.7139999999999</v>
      </c>
      <c r="O930">
        <v>0.99299999999999999</v>
      </c>
      <c r="P930">
        <v>2.2770000000000001</v>
      </c>
      <c r="Q930">
        <v>270.79700000000003</v>
      </c>
      <c r="R930">
        <v>25962.293000000001</v>
      </c>
      <c r="S930">
        <v>25691.495999999999</v>
      </c>
    </row>
    <row r="931" spans="1:19" x14ac:dyDescent="0.3">
      <c r="A931">
        <v>2021</v>
      </c>
      <c r="B931">
        <v>2</v>
      </c>
      <c r="C931">
        <v>8</v>
      </c>
      <c r="D931">
        <v>18</v>
      </c>
      <c r="E931">
        <v>27975.811000000002</v>
      </c>
      <c r="F931">
        <v>517.93299999999999</v>
      </c>
      <c r="G931">
        <v>72.253</v>
      </c>
      <c r="H931">
        <v>-2.105</v>
      </c>
      <c r="I931">
        <v>255.80699999999999</v>
      </c>
      <c r="J931">
        <v>4.91</v>
      </c>
      <c r="K931">
        <v>-16.760999999999999</v>
      </c>
      <c r="L931">
        <v>91.563999999999993</v>
      </c>
      <c r="M931">
        <v>28827.16</v>
      </c>
      <c r="N931">
        <v>47.018999999999998</v>
      </c>
      <c r="O931">
        <v>9.8559999999999999</v>
      </c>
      <c r="P931">
        <v>9.5630000000000006</v>
      </c>
      <c r="Q931">
        <v>268.47199999999998</v>
      </c>
      <c r="R931">
        <v>28760.722000000002</v>
      </c>
      <c r="S931">
        <v>28492.251</v>
      </c>
    </row>
    <row r="932" spans="1:19" x14ac:dyDescent="0.3">
      <c r="A932">
        <v>2021</v>
      </c>
      <c r="B932">
        <v>2</v>
      </c>
      <c r="C932">
        <v>8</v>
      </c>
      <c r="D932">
        <v>19</v>
      </c>
      <c r="E932">
        <v>29692.863000000001</v>
      </c>
      <c r="F932">
        <v>514.64700000000005</v>
      </c>
      <c r="G932">
        <v>75.254999999999995</v>
      </c>
      <c r="H932">
        <v>-14.465</v>
      </c>
      <c r="I932">
        <v>326.37799999999999</v>
      </c>
      <c r="J932">
        <v>4.7430000000000003</v>
      </c>
      <c r="K932">
        <v>-21.76</v>
      </c>
      <c r="L932">
        <v>92.799000000000007</v>
      </c>
      <c r="M932">
        <v>30595.204000000002</v>
      </c>
      <c r="N932">
        <v>0</v>
      </c>
      <c r="O932">
        <v>11.666</v>
      </c>
      <c r="P932">
        <v>13.093999999999999</v>
      </c>
      <c r="Q932">
        <v>259.512</v>
      </c>
      <c r="R932">
        <v>30570.444</v>
      </c>
      <c r="S932">
        <v>30310.932000000001</v>
      </c>
    </row>
    <row r="933" spans="1:19" x14ac:dyDescent="0.3">
      <c r="A933">
        <v>2021</v>
      </c>
      <c r="B933">
        <v>2</v>
      </c>
      <c r="C933">
        <v>8</v>
      </c>
      <c r="D933">
        <v>20</v>
      </c>
      <c r="E933">
        <v>29267.231</v>
      </c>
      <c r="F933">
        <v>522.96500000000003</v>
      </c>
      <c r="G933">
        <v>74.736999999999995</v>
      </c>
      <c r="H933">
        <v>-23.388999999999999</v>
      </c>
      <c r="I933">
        <v>361.14600000000002</v>
      </c>
      <c r="J933">
        <v>4.4640000000000004</v>
      </c>
      <c r="K933">
        <v>-23.077999999999999</v>
      </c>
      <c r="L933">
        <v>92.593999999999994</v>
      </c>
      <c r="M933">
        <v>30201.932000000001</v>
      </c>
      <c r="N933">
        <v>0</v>
      </c>
      <c r="O933">
        <v>11.487</v>
      </c>
      <c r="P933">
        <v>18.207000000000001</v>
      </c>
      <c r="Q933">
        <v>244.779</v>
      </c>
      <c r="R933">
        <v>30172.238000000001</v>
      </c>
      <c r="S933">
        <v>29927.458999999999</v>
      </c>
    </row>
    <row r="934" spans="1:19" x14ac:dyDescent="0.3">
      <c r="A934">
        <v>2021</v>
      </c>
      <c r="B934">
        <v>2</v>
      </c>
      <c r="C934">
        <v>8</v>
      </c>
      <c r="D934">
        <v>21</v>
      </c>
      <c r="E934">
        <v>28353.919000000002</v>
      </c>
      <c r="F934">
        <v>551.27300000000002</v>
      </c>
      <c r="G934">
        <v>73.456000000000003</v>
      </c>
      <c r="H934">
        <v>-27.675000000000001</v>
      </c>
      <c r="I934">
        <v>404.81200000000001</v>
      </c>
      <c r="J934">
        <v>4.1230000000000002</v>
      </c>
      <c r="K934">
        <v>-22.018999999999998</v>
      </c>
      <c r="L934">
        <v>92.001000000000005</v>
      </c>
      <c r="M934">
        <v>29356.434000000001</v>
      </c>
      <c r="N934">
        <v>0</v>
      </c>
      <c r="O934">
        <v>10.571999999999999</v>
      </c>
      <c r="P934">
        <v>14.01</v>
      </c>
      <c r="Q934">
        <v>230.50200000000001</v>
      </c>
      <c r="R934">
        <v>29331.851999999999</v>
      </c>
      <c r="S934">
        <v>29101.35</v>
      </c>
    </row>
    <row r="935" spans="1:19" x14ac:dyDescent="0.3">
      <c r="A935">
        <v>2021</v>
      </c>
      <c r="B935">
        <v>2</v>
      </c>
      <c r="C935">
        <v>8</v>
      </c>
      <c r="D935">
        <v>22</v>
      </c>
      <c r="E935">
        <v>26529.705999999998</v>
      </c>
      <c r="F935">
        <v>635.57500000000005</v>
      </c>
      <c r="G935">
        <v>70.849000000000004</v>
      </c>
      <c r="H935">
        <v>-27.710999999999999</v>
      </c>
      <c r="I935">
        <v>517.60900000000004</v>
      </c>
      <c r="J935">
        <v>5.181</v>
      </c>
      <c r="K935">
        <v>-6.6210000000000004</v>
      </c>
      <c r="L935">
        <v>90.33</v>
      </c>
      <c r="M935">
        <v>27744.069</v>
      </c>
      <c r="N935">
        <v>0</v>
      </c>
      <c r="O935">
        <v>9.3659999999999997</v>
      </c>
      <c r="P935">
        <v>3.419</v>
      </c>
      <c r="Q935">
        <v>213.964</v>
      </c>
      <c r="R935">
        <v>27731.284</v>
      </c>
      <c r="S935">
        <v>27517.32</v>
      </c>
    </row>
    <row r="936" spans="1:19" x14ac:dyDescent="0.3">
      <c r="A936">
        <v>2021</v>
      </c>
      <c r="B936">
        <v>2</v>
      </c>
      <c r="C936">
        <v>8</v>
      </c>
      <c r="D936">
        <v>23</v>
      </c>
      <c r="E936">
        <v>23934.043000000001</v>
      </c>
      <c r="F936">
        <v>851.24099999999999</v>
      </c>
      <c r="G936">
        <v>66.942999999999998</v>
      </c>
      <c r="H936">
        <v>-25.434999999999999</v>
      </c>
      <c r="I936">
        <v>577.44799999999998</v>
      </c>
      <c r="J936">
        <v>4.8490000000000002</v>
      </c>
      <c r="K936">
        <v>3.5999999999999997E-2</v>
      </c>
      <c r="L936">
        <v>88.63</v>
      </c>
      <c r="M936">
        <v>25430.81</v>
      </c>
      <c r="N936">
        <v>0</v>
      </c>
      <c r="O936">
        <v>7.5579999999999998</v>
      </c>
      <c r="P936">
        <v>-21.190999999999999</v>
      </c>
      <c r="Q936">
        <v>190.874</v>
      </c>
      <c r="R936">
        <v>25444.442999999999</v>
      </c>
      <c r="S936">
        <v>25253.569</v>
      </c>
    </row>
    <row r="937" spans="1:19" x14ac:dyDescent="0.3">
      <c r="A937">
        <v>2021</v>
      </c>
      <c r="B937">
        <v>2</v>
      </c>
      <c r="C937">
        <v>8</v>
      </c>
      <c r="D937">
        <v>24</v>
      </c>
      <c r="E937">
        <v>21591.512999999999</v>
      </c>
      <c r="F937">
        <v>1017.426</v>
      </c>
      <c r="G937">
        <v>64.846000000000004</v>
      </c>
      <c r="H937">
        <v>-24.196000000000002</v>
      </c>
      <c r="I937">
        <v>962.154</v>
      </c>
      <c r="J937">
        <v>5.25</v>
      </c>
      <c r="K937">
        <v>0.36</v>
      </c>
      <c r="L937">
        <v>87.266000000000005</v>
      </c>
      <c r="M937">
        <v>23639.773000000001</v>
      </c>
      <c r="N937">
        <v>0</v>
      </c>
      <c r="O937">
        <v>5.8650000000000002</v>
      </c>
      <c r="P937">
        <v>-15.021000000000001</v>
      </c>
      <c r="Q937">
        <v>168.39099999999999</v>
      </c>
      <c r="R937">
        <v>23648.928</v>
      </c>
      <c r="S937">
        <v>23480.537</v>
      </c>
    </row>
    <row r="938" spans="1:19" x14ac:dyDescent="0.3">
      <c r="A938">
        <v>2021</v>
      </c>
      <c r="B938">
        <v>2</v>
      </c>
      <c r="C938">
        <v>9</v>
      </c>
      <c r="D938">
        <v>1</v>
      </c>
      <c r="E938">
        <v>19769.099999999999</v>
      </c>
      <c r="F938">
        <v>1166.4480000000001</v>
      </c>
      <c r="G938">
        <v>74.210999999999999</v>
      </c>
      <c r="H938">
        <v>-18.198</v>
      </c>
      <c r="I938">
        <v>846.64099999999996</v>
      </c>
      <c r="J938">
        <v>5.0780000000000003</v>
      </c>
      <c r="K938">
        <v>-0.97299999999999998</v>
      </c>
      <c r="L938">
        <v>86.272999999999996</v>
      </c>
      <c r="M938">
        <v>21854.368999999999</v>
      </c>
      <c r="N938">
        <v>0</v>
      </c>
      <c r="O938">
        <v>3.7519999999999998</v>
      </c>
      <c r="P938">
        <v>-26.658999999999999</v>
      </c>
      <c r="Q938">
        <v>152.01300000000001</v>
      </c>
      <c r="R938">
        <v>21877.276000000002</v>
      </c>
      <c r="S938">
        <v>21725.262999999999</v>
      </c>
    </row>
    <row r="939" spans="1:19" x14ac:dyDescent="0.3">
      <c r="A939">
        <v>2021</v>
      </c>
      <c r="B939">
        <v>2</v>
      </c>
      <c r="C939">
        <v>9</v>
      </c>
      <c r="D939">
        <v>2</v>
      </c>
      <c r="E939">
        <v>18912.957999999999</v>
      </c>
      <c r="F939">
        <v>1266.7529999999999</v>
      </c>
      <c r="G939">
        <v>75.474999999999994</v>
      </c>
      <c r="H939">
        <v>-16.381</v>
      </c>
      <c r="I939">
        <v>601.077</v>
      </c>
      <c r="J939">
        <v>4.9450000000000003</v>
      </c>
      <c r="K939">
        <v>-1.0429999999999999</v>
      </c>
      <c r="L939">
        <v>85.739000000000004</v>
      </c>
      <c r="M939">
        <v>20854.046999999999</v>
      </c>
      <c r="N939">
        <v>0</v>
      </c>
      <c r="O939">
        <v>3.2149999999999999</v>
      </c>
      <c r="P939">
        <v>-23.29</v>
      </c>
      <c r="Q939">
        <v>142.91900000000001</v>
      </c>
      <c r="R939">
        <v>20874.121999999999</v>
      </c>
      <c r="S939">
        <v>20731.203000000001</v>
      </c>
    </row>
    <row r="940" spans="1:19" x14ac:dyDescent="0.3">
      <c r="A940">
        <v>2021</v>
      </c>
      <c r="B940">
        <v>2</v>
      </c>
      <c r="C940">
        <v>9</v>
      </c>
      <c r="D940">
        <v>3</v>
      </c>
      <c r="E940">
        <v>18326.115000000002</v>
      </c>
      <c r="F940">
        <v>1294.6469999999999</v>
      </c>
      <c r="G940">
        <v>77.906000000000006</v>
      </c>
      <c r="H940">
        <v>-17.210999999999999</v>
      </c>
      <c r="I940">
        <v>360.00200000000001</v>
      </c>
      <c r="J940">
        <v>4.8719999999999999</v>
      </c>
      <c r="K940">
        <v>-0.52300000000000002</v>
      </c>
      <c r="L940">
        <v>85.465999999999994</v>
      </c>
      <c r="M940">
        <v>20053.367999999999</v>
      </c>
      <c r="N940">
        <v>0</v>
      </c>
      <c r="O940">
        <v>3.02</v>
      </c>
      <c r="P940">
        <v>-17.55</v>
      </c>
      <c r="Q940">
        <v>138.661</v>
      </c>
      <c r="R940">
        <v>20067.898000000001</v>
      </c>
      <c r="S940">
        <v>19929.236000000001</v>
      </c>
    </row>
    <row r="941" spans="1:19" x14ac:dyDescent="0.3">
      <c r="A941">
        <v>2021</v>
      </c>
      <c r="B941">
        <v>2</v>
      </c>
      <c r="C941">
        <v>9</v>
      </c>
      <c r="D941">
        <v>4</v>
      </c>
      <c r="E941">
        <v>18270.254000000001</v>
      </c>
      <c r="F941">
        <v>1253.306</v>
      </c>
      <c r="G941">
        <v>80.977999999999994</v>
      </c>
      <c r="H941">
        <v>-15.944000000000001</v>
      </c>
      <c r="I941">
        <v>204.78</v>
      </c>
      <c r="J941">
        <v>4.7190000000000003</v>
      </c>
      <c r="K941">
        <v>-0.214</v>
      </c>
      <c r="L941">
        <v>85.441999999999993</v>
      </c>
      <c r="M941">
        <v>19802.342000000001</v>
      </c>
      <c r="N941">
        <v>0</v>
      </c>
      <c r="O941">
        <v>2.9910000000000001</v>
      </c>
      <c r="P941">
        <v>-12.532</v>
      </c>
      <c r="Q941">
        <v>138.14099999999999</v>
      </c>
      <c r="R941">
        <v>19811.883999999998</v>
      </c>
      <c r="S941">
        <v>19673.742999999999</v>
      </c>
    </row>
    <row r="942" spans="1:19" x14ac:dyDescent="0.3">
      <c r="A942">
        <v>2021</v>
      </c>
      <c r="B942">
        <v>2</v>
      </c>
      <c r="C942">
        <v>9</v>
      </c>
      <c r="D942">
        <v>5</v>
      </c>
      <c r="E942">
        <v>19117.62</v>
      </c>
      <c r="F942">
        <v>1148.9490000000001</v>
      </c>
      <c r="G942">
        <v>86.296999999999997</v>
      </c>
      <c r="H942">
        <v>-13.573</v>
      </c>
      <c r="I942">
        <v>102.96599999999999</v>
      </c>
      <c r="J942">
        <v>3.6520000000000001</v>
      </c>
      <c r="K942">
        <v>6.3E-2</v>
      </c>
      <c r="L942">
        <v>85.867000000000004</v>
      </c>
      <c r="M942">
        <v>20445.544999999998</v>
      </c>
      <c r="N942">
        <v>0</v>
      </c>
      <c r="O942">
        <v>2.9630000000000001</v>
      </c>
      <c r="P942">
        <v>-8.2080000000000002</v>
      </c>
      <c r="Q942">
        <v>144.33000000000001</v>
      </c>
      <c r="R942">
        <v>20450.79</v>
      </c>
      <c r="S942">
        <v>20306.46</v>
      </c>
    </row>
    <row r="943" spans="1:19" x14ac:dyDescent="0.3">
      <c r="A943">
        <v>2021</v>
      </c>
      <c r="B943">
        <v>2</v>
      </c>
      <c r="C943">
        <v>9</v>
      </c>
      <c r="D943">
        <v>6</v>
      </c>
      <c r="E943">
        <v>20961.866999999998</v>
      </c>
      <c r="F943">
        <v>983.80600000000004</v>
      </c>
      <c r="G943">
        <v>95.468999999999994</v>
      </c>
      <c r="H943">
        <v>-12.8</v>
      </c>
      <c r="I943">
        <v>72.459999999999994</v>
      </c>
      <c r="J943">
        <v>2.3290000000000002</v>
      </c>
      <c r="K943">
        <v>-9.2999999999999999E-2</v>
      </c>
      <c r="L943">
        <v>86.911000000000001</v>
      </c>
      <c r="M943">
        <v>22094.48</v>
      </c>
      <c r="N943">
        <v>0</v>
      </c>
      <c r="O943">
        <v>2.6440000000000001</v>
      </c>
      <c r="P943">
        <v>-5.21</v>
      </c>
      <c r="Q943">
        <v>162.74700000000001</v>
      </c>
      <c r="R943">
        <v>22097.045999999998</v>
      </c>
      <c r="S943">
        <v>21934.298999999999</v>
      </c>
    </row>
    <row r="944" spans="1:19" x14ac:dyDescent="0.3">
      <c r="A944">
        <v>2021</v>
      </c>
      <c r="B944">
        <v>2</v>
      </c>
      <c r="C944">
        <v>9</v>
      </c>
      <c r="D944">
        <v>7</v>
      </c>
      <c r="E944">
        <v>23751.161</v>
      </c>
      <c r="F944">
        <v>795.41600000000005</v>
      </c>
      <c r="G944">
        <v>103.23699999999999</v>
      </c>
      <c r="H944">
        <v>-13.32</v>
      </c>
      <c r="I944">
        <v>128.994</v>
      </c>
      <c r="J944">
        <v>2.839</v>
      </c>
      <c r="K944">
        <v>3.9279999999999999</v>
      </c>
      <c r="L944">
        <v>88.492999999999995</v>
      </c>
      <c r="M944">
        <v>24757.51</v>
      </c>
      <c r="N944">
        <v>2.657</v>
      </c>
      <c r="O944">
        <v>3.1190000000000002</v>
      </c>
      <c r="P944">
        <v>-2.8029999999999999</v>
      </c>
      <c r="Q944">
        <v>195.41499999999999</v>
      </c>
      <c r="R944">
        <v>24754.536</v>
      </c>
      <c r="S944">
        <v>24559.120999999999</v>
      </c>
    </row>
    <row r="945" spans="1:19" x14ac:dyDescent="0.3">
      <c r="A945">
        <v>2021</v>
      </c>
      <c r="B945">
        <v>2</v>
      </c>
      <c r="C945">
        <v>9</v>
      </c>
      <c r="D945">
        <v>8</v>
      </c>
      <c r="E945">
        <v>25273.413</v>
      </c>
      <c r="F945">
        <v>761.99900000000002</v>
      </c>
      <c r="G945">
        <v>100.375</v>
      </c>
      <c r="H945">
        <v>-11.319000000000001</v>
      </c>
      <c r="I945">
        <v>267.89</v>
      </c>
      <c r="J945">
        <v>3.702</v>
      </c>
      <c r="K945">
        <v>1.635</v>
      </c>
      <c r="L945">
        <v>89.394000000000005</v>
      </c>
      <c r="M945">
        <v>26386.715</v>
      </c>
      <c r="N945">
        <v>770.68899999999996</v>
      </c>
      <c r="O945">
        <v>-1.931</v>
      </c>
      <c r="P945">
        <v>-0.45</v>
      </c>
      <c r="Q945">
        <v>218.13</v>
      </c>
      <c r="R945">
        <v>25618.407999999999</v>
      </c>
      <c r="S945">
        <v>25400.277999999998</v>
      </c>
    </row>
    <row r="946" spans="1:19" x14ac:dyDescent="0.3">
      <c r="A946">
        <v>2021</v>
      </c>
      <c r="B946">
        <v>2</v>
      </c>
      <c r="C946">
        <v>9</v>
      </c>
      <c r="D946">
        <v>9</v>
      </c>
      <c r="E946">
        <v>26118.830999999998</v>
      </c>
      <c r="F946">
        <v>739.83199999999999</v>
      </c>
      <c r="G946">
        <v>91.888000000000005</v>
      </c>
      <c r="H946">
        <v>-20.032</v>
      </c>
      <c r="I946">
        <v>494.47699999999998</v>
      </c>
      <c r="J946">
        <v>4.97</v>
      </c>
      <c r="K946">
        <v>-0.36699999999999999</v>
      </c>
      <c r="L946">
        <v>89.953000000000003</v>
      </c>
      <c r="M946">
        <v>27427.664000000001</v>
      </c>
      <c r="N946">
        <v>3211.6489999999999</v>
      </c>
      <c r="O946">
        <v>-16.373999999999999</v>
      </c>
      <c r="P946">
        <v>1.0720000000000001</v>
      </c>
      <c r="Q946">
        <v>236.482</v>
      </c>
      <c r="R946">
        <v>24231.315999999999</v>
      </c>
      <c r="S946">
        <v>23994.833999999999</v>
      </c>
    </row>
    <row r="947" spans="1:19" x14ac:dyDescent="0.3">
      <c r="A947">
        <v>2021</v>
      </c>
      <c r="B947">
        <v>2</v>
      </c>
      <c r="C947">
        <v>9</v>
      </c>
      <c r="D947">
        <v>10</v>
      </c>
      <c r="E947">
        <v>26712.207999999999</v>
      </c>
      <c r="F947">
        <v>762.00400000000002</v>
      </c>
      <c r="G947">
        <v>83.804000000000002</v>
      </c>
      <c r="H947">
        <v>-22.422000000000001</v>
      </c>
      <c r="I947">
        <v>610.01099999999997</v>
      </c>
      <c r="J947">
        <v>5.5149999999999997</v>
      </c>
      <c r="K947">
        <v>-2.6269999999999998</v>
      </c>
      <c r="L947">
        <v>90.459000000000003</v>
      </c>
      <c r="M947">
        <v>28155.149000000001</v>
      </c>
      <c r="N947">
        <v>5239.098</v>
      </c>
      <c r="O947">
        <v>-30.902999999999999</v>
      </c>
      <c r="P947">
        <v>2.3439999999999999</v>
      </c>
      <c r="Q947">
        <v>250.06200000000001</v>
      </c>
      <c r="R947">
        <v>22944.609</v>
      </c>
      <c r="S947">
        <v>22694.546999999999</v>
      </c>
    </row>
    <row r="948" spans="1:19" x14ac:dyDescent="0.3">
      <c r="A948">
        <v>2021</v>
      </c>
      <c r="B948">
        <v>2</v>
      </c>
      <c r="C948">
        <v>9</v>
      </c>
      <c r="D948">
        <v>11</v>
      </c>
      <c r="E948">
        <v>27074.046999999999</v>
      </c>
      <c r="F948">
        <v>790.81299999999999</v>
      </c>
      <c r="G948">
        <v>76.739000000000004</v>
      </c>
      <c r="H948">
        <v>-13.59</v>
      </c>
      <c r="I948">
        <v>576.36599999999999</v>
      </c>
      <c r="J948">
        <v>5.82</v>
      </c>
      <c r="K948">
        <v>0.252</v>
      </c>
      <c r="L948">
        <v>90.787999999999997</v>
      </c>
      <c r="M948">
        <v>28524.494999999999</v>
      </c>
      <c r="N948">
        <v>6453.2669999999998</v>
      </c>
      <c r="O948">
        <v>-39.591999999999999</v>
      </c>
      <c r="P948">
        <v>3.0289999999999999</v>
      </c>
      <c r="Q948">
        <v>262.15600000000001</v>
      </c>
      <c r="R948">
        <v>22107.791000000001</v>
      </c>
      <c r="S948">
        <v>21845.634999999998</v>
      </c>
    </row>
    <row r="949" spans="1:19" x14ac:dyDescent="0.3">
      <c r="A949">
        <v>2021</v>
      </c>
      <c r="B949">
        <v>2</v>
      </c>
      <c r="C949">
        <v>9</v>
      </c>
      <c r="D949">
        <v>12</v>
      </c>
      <c r="E949">
        <v>27198.978999999999</v>
      </c>
      <c r="F949">
        <v>806.548</v>
      </c>
      <c r="G949">
        <v>72.191999999999993</v>
      </c>
      <c r="H949">
        <v>-4.7300000000000004</v>
      </c>
      <c r="I949">
        <v>490.58300000000003</v>
      </c>
      <c r="J949">
        <v>5.9569999999999999</v>
      </c>
      <c r="K949">
        <v>1.7989999999999999</v>
      </c>
      <c r="L949">
        <v>90.879000000000005</v>
      </c>
      <c r="M949">
        <v>28590.013999999999</v>
      </c>
      <c r="N949">
        <v>7161.8639999999996</v>
      </c>
      <c r="O949">
        <v>-14.994</v>
      </c>
      <c r="P949">
        <v>3.1309999999999998</v>
      </c>
      <c r="Q949">
        <v>271.70299999999997</v>
      </c>
      <c r="R949">
        <v>21440.012999999999</v>
      </c>
      <c r="S949">
        <v>21168.31</v>
      </c>
    </row>
    <row r="950" spans="1:19" x14ac:dyDescent="0.3">
      <c r="A950">
        <v>2021</v>
      </c>
      <c r="B950">
        <v>2</v>
      </c>
      <c r="C950">
        <v>9</v>
      </c>
      <c r="D950">
        <v>13</v>
      </c>
      <c r="E950">
        <v>27098.185000000001</v>
      </c>
      <c r="F950">
        <v>786.51499999999999</v>
      </c>
      <c r="G950">
        <v>68.611000000000004</v>
      </c>
      <c r="H950">
        <v>4.0419999999999998</v>
      </c>
      <c r="I950">
        <v>453.64400000000001</v>
      </c>
      <c r="J950">
        <v>5.9269999999999996</v>
      </c>
      <c r="K950">
        <v>0.89600000000000002</v>
      </c>
      <c r="L950">
        <v>90.777000000000001</v>
      </c>
      <c r="M950">
        <v>28439.986000000001</v>
      </c>
      <c r="N950">
        <v>7334.326</v>
      </c>
      <c r="O950">
        <v>-2.069</v>
      </c>
      <c r="P950">
        <v>3.5089999999999999</v>
      </c>
      <c r="Q950">
        <v>278.95</v>
      </c>
      <c r="R950">
        <v>21104.219000000001</v>
      </c>
      <c r="S950">
        <v>20825.27</v>
      </c>
    </row>
    <row r="951" spans="1:19" x14ac:dyDescent="0.3">
      <c r="A951">
        <v>2021</v>
      </c>
      <c r="B951">
        <v>2</v>
      </c>
      <c r="C951">
        <v>9</v>
      </c>
      <c r="D951">
        <v>14</v>
      </c>
      <c r="E951">
        <v>27037.647000000001</v>
      </c>
      <c r="F951">
        <v>792.29300000000001</v>
      </c>
      <c r="G951">
        <v>65.899000000000001</v>
      </c>
      <c r="H951">
        <v>14.887</v>
      </c>
      <c r="I951">
        <v>429.274</v>
      </c>
      <c r="J951">
        <v>5.819</v>
      </c>
      <c r="K951">
        <v>1.7130000000000001</v>
      </c>
      <c r="L951">
        <v>90.722999999999999</v>
      </c>
      <c r="M951">
        <v>28372.357</v>
      </c>
      <c r="N951">
        <v>6994.2560000000003</v>
      </c>
      <c r="O951">
        <v>-2.335</v>
      </c>
      <c r="P951">
        <v>3.0710000000000002</v>
      </c>
      <c r="Q951">
        <v>284.60599999999999</v>
      </c>
      <c r="R951">
        <v>21377.365000000002</v>
      </c>
      <c r="S951">
        <v>21092.758000000002</v>
      </c>
    </row>
    <row r="952" spans="1:19" x14ac:dyDescent="0.3">
      <c r="A952">
        <v>2021</v>
      </c>
      <c r="B952">
        <v>2</v>
      </c>
      <c r="C952">
        <v>9</v>
      </c>
      <c r="D952">
        <v>15</v>
      </c>
      <c r="E952">
        <v>26736.623</v>
      </c>
      <c r="F952">
        <v>779.95100000000002</v>
      </c>
      <c r="G952">
        <v>64.301000000000002</v>
      </c>
      <c r="H952">
        <v>24.015000000000001</v>
      </c>
      <c r="I952">
        <v>368.52499999999998</v>
      </c>
      <c r="J952">
        <v>5.3470000000000004</v>
      </c>
      <c r="K952">
        <v>1.6839999999999999</v>
      </c>
      <c r="L952">
        <v>90.495000000000005</v>
      </c>
      <c r="M952">
        <v>28006.638999999999</v>
      </c>
      <c r="N952">
        <v>5874.02</v>
      </c>
      <c r="O952">
        <v>-0.499</v>
      </c>
      <c r="P952">
        <v>2.488</v>
      </c>
      <c r="Q952">
        <v>283.017</v>
      </c>
      <c r="R952">
        <v>22130.631000000001</v>
      </c>
      <c r="S952">
        <v>21847.614000000001</v>
      </c>
    </row>
    <row r="953" spans="1:19" x14ac:dyDescent="0.3">
      <c r="A953">
        <v>2021</v>
      </c>
      <c r="B953">
        <v>2</v>
      </c>
      <c r="C953">
        <v>9</v>
      </c>
      <c r="D953">
        <v>16</v>
      </c>
      <c r="E953">
        <v>26493.531999999999</v>
      </c>
      <c r="F953">
        <v>682.15800000000002</v>
      </c>
      <c r="G953">
        <v>64.126000000000005</v>
      </c>
      <c r="H953">
        <v>24.937999999999999</v>
      </c>
      <c r="I953">
        <v>339.13400000000001</v>
      </c>
      <c r="J953">
        <v>5.5759999999999996</v>
      </c>
      <c r="K953">
        <v>-2.6360000000000001</v>
      </c>
      <c r="L953">
        <v>90.319000000000003</v>
      </c>
      <c r="M953">
        <v>27633.022000000001</v>
      </c>
      <c r="N953">
        <v>4049.3020000000001</v>
      </c>
      <c r="O953">
        <v>-0.34200000000000003</v>
      </c>
      <c r="P953">
        <v>2.3069999999999999</v>
      </c>
      <c r="Q953">
        <v>276.19600000000003</v>
      </c>
      <c r="R953">
        <v>23581.755000000001</v>
      </c>
      <c r="S953">
        <v>23305.559000000001</v>
      </c>
    </row>
    <row r="954" spans="1:19" x14ac:dyDescent="0.3">
      <c r="A954">
        <v>2021</v>
      </c>
      <c r="B954">
        <v>2</v>
      </c>
      <c r="C954">
        <v>9</v>
      </c>
      <c r="D954">
        <v>17</v>
      </c>
      <c r="E954">
        <v>26464.631000000001</v>
      </c>
      <c r="F954">
        <v>537.37800000000004</v>
      </c>
      <c r="G954">
        <v>65.688000000000002</v>
      </c>
      <c r="H954">
        <v>16.181000000000001</v>
      </c>
      <c r="I954">
        <v>233.93700000000001</v>
      </c>
      <c r="J954">
        <v>4.3869999999999996</v>
      </c>
      <c r="K954">
        <v>-13.257</v>
      </c>
      <c r="L954">
        <v>90.293999999999997</v>
      </c>
      <c r="M954">
        <v>27333.552</v>
      </c>
      <c r="N954">
        <v>1660.7139999999999</v>
      </c>
      <c r="O954">
        <v>0.99299999999999999</v>
      </c>
      <c r="P954">
        <v>2.2770000000000001</v>
      </c>
      <c r="Q954">
        <v>267.87400000000002</v>
      </c>
      <c r="R954">
        <v>25669.567999999999</v>
      </c>
      <c r="S954">
        <v>25401.694</v>
      </c>
    </row>
    <row r="955" spans="1:19" x14ac:dyDescent="0.3">
      <c r="A955">
        <v>2021</v>
      </c>
      <c r="B955">
        <v>2</v>
      </c>
      <c r="C955">
        <v>9</v>
      </c>
      <c r="D955">
        <v>18</v>
      </c>
      <c r="E955">
        <v>27567.624</v>
      </c>
      <c r="F955">
        <v>517.93299999999999</v>
      </c>
      <c r="G955">
        <v>72.236000000000004</v>
      </c>
      <c r="H955">
        <v>-1.8049999999999999</v>
      </c>
      <c r="I955">
        <v>255.80699999999999</v>
      </c>
      <c r="J955">
        <v>4.91</v>
      </c>
      <c r="K955">
        <v>-15.824999999999999</v>
      </c>
      <c r="L955">
        <v>91.159000000000006</v>
      </c>
      <c r="M955">
        <v>28419.804</v>
      </c>
      <c r="N955">
        <v>47.018999999999998</v>
      </c>
      <c r="O955">
        <v>9.8559999999999999</v>
      </c>
      <c r="P955">
        <v>9.5630000000000006</v>
      </c>
      <c r="Q955">
        <v>266.68</v>
      </c>
      <c r="R955">
        <v>28353.366000000002</v>
      </c>
      <c r="S955">
        <v>28086.686000000002</v>
      </c>
    </row>
    <row r="956" spans="1:19" x14ac:dyDescent="0.3">
      <c r="A956">
        <v>2021</v>
      </c>
      <c r="B956">
        <v>2</v>
      </c>
      <c r="C956">
        <v>9</v>
      </c>
      <c r="D956">
        <v>19</v>
      </c>
      <c r="E956">
        <v>29371.005000000001</v>
      </c>
      <c r="F956">
        <v>514.64700000000005</v>
      </c>
      <c r="G956">
        <v>76.694999999999993</v>
      </c>
      <c r="H956">
        <v>-14.215999999999999</v>
      </c>
      <c r="I956">
        <v>326.37799999999999</v>
      </c>
      <c r="J956">
        <v>4.7430000000000003</v>
      </c>
      <c r="K956">
        <v>-21.119</v>
      </c>
      <c r="L956">
        <v>92.603999999999999</v>
      </c>
      <c r="M956">
        <v>30274.042000000001</v>
      </c>
      <c r="N956">
        <v>0</v>
      </c>
      <c r="O956">
        <v>11.666</v>
      </c>
      <c r="P956">
        <v>13.093999999999999</v>
      </c>
      <c r="Q956">
        <v>258.56200000000001</v>
      </c>
      <c r="R956">
        <v>30249.280999999999</v>
      </c>
      <c r="S956">
        <v>29990.719000000001</v>
      </c>
    </row>
    <row r="957" spans="1:19" x14ac:dyDescent="0.3">
      <c r="A957">
        <v>2021</v>
      </c>
      <c r="B957">
        <v>2</v>
      </c>
      <c r="C957">
        <v>9</v>
      </c>
      <c r="D957">
        <v>20</v>
      </c>
      <c r="E957">
        <v>28952.534</v>
      </c>
      <c r="F957">
        <v>522.96500000000003</v>
      </c>
      <c r="G957">
        <v>77.081000000000003</v>
      </c>
      <c r="H957">
        <v>-23.114999999999998</v>
      </c>
      <c r="I957">
        <v>361.14600000000002</v>
      </c>
      <c r="J957">
        <v>4.4640000000000004</v>
      </c>
      <c r="K957">
        <v>-22.646999999999998</v>
      </c>
      <c r="L957">
        <v>92.387</v>
      </c>
      <c r="M957">
        <v>29887.734</v>
      </c>
      <c r="N957">
        <v>0</v>
      </c>
      <c r="O957">
        <v>11.487</v>
      </c>
      <c r="P957">
        <v>18.207000000000001</v>
      </c>
      <c r="Q957">
        <v>243.965</v>
      </c>
      <c r="R957">
        <v>29858.04</v>
      </c>
      <c r="S957">
        <v>29614.075000000001</v>
      </c>
    </row>
    <row r="958" spans="1:19" x14ac:dyDescent="0.3">
      <c r="A958">
        <v>2021</v>
      </c>
      <c r="B958">
        <v>2</v>
      </c>
      <c r="C958">
        <v>9</v>
      </c>
      <c r="D958">
        <v>21</v>
      </c>
      <c r="E958">
        <v>28044.673999999999</v>
      </c>
      <c r="F958">
        <v>551.27300000000002</v>
      </c>
      <c r="G958">
        <v>76.905000000000001</v>
      </c>
      <c r="H958">
        <v>-27.364000000000001</v>
      </c>
      <c r="I958">
        <v>404.81200000000001</v>
      </c>
      <c r="J958">
        <v>4.1230000000000002</v>
      </c>
      <c r="K958">
        <v>-21.648</v>
      </c>
      <c r="L958">
        <v>91.685000000000002</v>
      </c>
      <c r="M958">
        <v>29047.555</v>
      </c>
      <c r="N958">
        <v>0</v>
      </c>
      <c r="O958">
        <v>10.571999999999999</v>
      </c>
      <c r="P958">
        <v>14.01</v>
      </c>
      <c r="Q958">
        <v>230.32</v>
      </c>
      <c r="R958">
        <v>29022.973000000002</v>
      </c>
      <c r="S958">
        <v>28792.652999999998</v>
      </c>
    </row>
    <row r="959" spans="1:19" x14ac:dyDescent="0.3">
      <c r="A959">
        <v>2021</v>
      </c>
      <c r="B959">
        <v>2</v>
      </c>
      <c r="C959">
        <v>9</v>
      </c>
      <c r="D959">
        <v>22</v>
      </c>
      <c r="E959">
        <v>26319.069</v>
      </c>
      <c r="F959">
        <v>635.57500000000005</v>
      </c>
      <c r="G959">
        <v>75.561999999999998</v>
      </c>
      <c r="H959">
        <v>-27.52</v>
      </c>
      <c r="I959">
        <v>517.60900000000004</v>
      </c>
      <c r="J959">
        <v>5.181</v>
      </c>
      <c r="K959">
        <v>-6.5819999999999999</v>
      </c>
      <c r="L959">
        <v>90.147000000000006</v>
      </c>
      <c r="M959">
        <v>27533.478999999999</v>
      </c>
      <c r="N959">
        <v>0</v>
      </c>
      <c r="O959">
        <v>9.3659999999999997</v>
      </c>
      <c r="P959">
        <v>3.419</v>
      </c>
      <c r="Q959">
        <v>214.30799999999999</v>
      </c>
      <c r="R959">
        <v>27520.694</v>
      </c>
      <c r="S959">
        <v>27306.385999999999</v>
      </c>
    </row>
    <row r="960" spans="1:19" x14ac:dyDescent="0.3">
      <c r="A960">
        <v>2021</v>
      </c>
      <c r="B960">
        <v>2</v>
      </c>
      <c r="C960">
        <v>9</v>
      </c>
      <c r="D960">
        <v>23</v>
      </c>
      <c r="E960">
        <v>23756.429</v>
      </c>
      <c r="F960">
        <v>851.24099999999999</v>
      </c>
      <c r="G960">
        <v>72.981999999999999</v>
      </c>
      <c r="H960">
        <v>-25.263000000000002</v>
      </c>
      <c r="I960">
        <v>577.44799999999998</v>
      </c>
      <c r="J960">
        <v>4.8490000000000002</v>
      </c>
      <c r="K960">
        <v>0.03</v>
      </c>
      <c r="L960">
        <v>88.518000000000001</v>
      </c>
      <c r="M960">
        <v>25253.252</v>
      </c>
      <c r="N960">
        <v>0</v>
      </c>
      <c r="O960">
        <v>7.5579999999999998</v>
      </c>
      <c r="P960">
        <v>-21.190999999999999</v>
      </c>
      <c r="Q960">
        <v>191.64</v>
      </c>
      <c r="R960">
        <v>25266.884999999998</v>
      </c>
      <c r="S960">
        <v>25075.244999999999</v>
      </c>
    </row>
    <row r="961" spans="1:19" x14ac:dyDescent="0.3">
      <c r="A961">
        <v>2021</v>
      </c>
      <c r="B961">
        <v>2</v>
      </c>
      <c r="C961">
        <v>9</v>
      </c>
      <c r="D961">
        <v>24</v>
      </c>
      <c r="E961">
        <v>21417.406999999999</v>
      </c>
      <c r="F961">
        <v>1017.426</v>
      </c>
      <c r="G961">
        <v>71.454999999999998</v>
      </c>
      <c r="H961">
        <v>-24.012</v>
      </c>
      <c r="I961">
        <v>962.154</v>
      </c>
      <c r="J961">
        <v>5.25</v>
      </c>
      <c r="K961">
        <v>0.35399999999999998</v>
      </c>
      <c r="L961">
        <v>87.168999999999997</v>
      </c>
      <c r="M961">
        <v>23465.746999999999</v>
      </c>
      <c r="N961">
        <v>0</v>
      </c>
      <c r="O961">
        <v>5.8650000000000002</v>
      </c>
      <c r="P961">
        <v>-15.021000000000001</v>
      </c>
      <c r="Q961">
        <v>169.40799999999999</v>
      </c>
      <c r="R961">
        <v>23474.901999999998</v>
      </c>
      <c r="S961">
        <v>23305.494999999999</v>
      </c>
    </row>
    <row r="962" spans="1:19" x14ac:dyDescent="0.3">
      <c r="A962">
        <v>2021</v>
      </c>
      <c r="B962">
        <v>2</v>
      </c>
      <c r="C962">
        <v>10</v>
      </c>
      <c r="D962">
        <v>1</v>
      </c>
      <c r="E962">
        <v>20056.053</v>
      </c>
      <c r="F962">
        <v>1166.4480000000001</v>
      </c>
      <c r="G962">
        <v>78.257000000000005</v>
      </c>
      <c r="H962">
        <v>-18.62</v>
      </c>
      <c r="I962">
        <v>846.64099999999996</v>
      </c>
      <c r="J962">
        <v>5.0780000000000003</v>
      </c>
      <c r="K962">
        <v>-1.008</v>
      </c>
      <c r="L962">
        <v>86.418999999999997</v>
      </c>
      <c r="M962">
        <v>22141.010999999999</v>
      </c>
      <c r="N962">
        <v>0</v>
      </c>
      <c r="O962">
        <v>3.7519999999999998</v>
      </c>
      <c r="P962">
        <v>-26.658999999999999</v>
      </c>
      <c r="Q962">
        <v>152.88200000000001</v>
      </c>
      <c r="R962">
        <v>22163.918000000001</v>
      </c>
      <c r="S962">
        <v>22011.037</v>
      </c>
    </row>
    <row r="963" spans="1:19" x14ac:dyDescent="0.3">
      <c r="A963">
        <v>2021</v>
      </c>
      <c r="B963">
        <v>2</v>
      </c>
      <c r="C963">
        <v>10</v>
      </c>
      <c r="D963">
        <v>2</v>
      </c>
      <c r="E963">
        <v>19220.174999999999</v>
      </c>
      <c r="F963">
        <v>1266.7529999999999</v>
      </c>
      <c r="G963">
        <v>79.968999999999994</v>
      </c>
      <c r="H963">
        <v>-16.824000000000002</v>
      </c>
      <c r="I963">
        <v>601.077</v>
      </c>
      <c r="J963">
        <v>4.9450000000000003</v>
      </c>
      <c r="K963">
        <v>-1.101</v>
      </c>
      <c r="L963">
        <v>85.903000000000006</v>
      </c>
      <c r="M963">
        <v>21160.927</v>
      </c>
      <c r="N963">
        <v>0</v>
      </c>
      <c r="O963">
        <v>3.2149999999999999</v>
      </c>
      <c r="P963">
        <v>-23.29</v>
      </c>
      <c r="Q963">
        <v>143.55799999999999</v>
      </c>
      <c r="R963">
        <v>21181.002</v>
      </c>
      <c r="S963">
        <v>21037.445</v>
      </c>
    </row>
    <row r="964" spans="1:19" x14ac:dyDescent="0.3">
      <c r="A964">
        <v>2021</v>
      </c>
      <c r="B964">
        <v>2</v>
      </c>
      <c r="C964">
        <v>10</v>
      </c>
      <c r="D964">
        <v>3</v>
      </c>
      <c r="E964">
        <v>18730.659</v>
      </c>
      <c r="F964">
        <v>1294.6469999999999</v>
      </c>
      <c r="G964">
        <v>82.302999999999997</v>
      </c>
      <c r="H964">
        <v>-17.826000000000001</v>
      </c>
      <c r="I964">
        <v>360.00200000000001</v>
      </c>
      <c r="J964">
        <v>4.8719999999999999</v>
      </c>
      <c r="K964">
        <v>-0.49299999999999999</v>
      </c>
      <c r="L964">
        <v>85.605999999999995</v>
      </c>
      <c r="M964">
        <v>20457.466</v>
      </c>
      <c r="N964">
        <v>0</v>
      </c>
      <c r="O964">
        <v>3.02</v>
      </c>
      <c r="P964">
        <v>-17.55</v>
      </c>
      <c r="Q964">
        <v>139.12700000000001</v>
      </c>
      <c r="R964">
        <v>20471.995999999999</v>
      </c>
      <c r="S964">
        <v>20332.868999999999</v>
      </c>
    </row>
    <row r="965" spans="1:19" x14ac:dyDescent="0.3">
      <c r="A965">
        <v>2021</v>
      </c>
      <c r="B965">
        <v>2</v>
      </c>
      <c r="C965">
        <v>10</v>
      </c>
      <c r="D965">
        <v>4</v>
      </c>
      <c r="E965">
        <v>18676.884999999998</v>
      </c>
      <c r="F965">
        <v>1253.306</v>
      </c>
      <c r="G965">
        <v>85.638999999999996</v>
      </c>
      <c r="H965">
        <v>-16.527000000000001</v>
      </c>
      <c r="I965">
        <v>204.78</v>
      </c>
      <c r="J965">
        <v>4.7190000000000003</v>
      </c>
      <c r="K965">
        <v>-0.19500000000000001</v>
      </c>
      <c r="L965">
        <v>85.58</v>
      </c>
      <c r="M965">
        <v>20208.547999999999</v>
      </c>
      <c r="N965">
        <v>0</v>
      </c>
      <c r="O965">
        <v>2.9910000000000001</v>
      </c>
      <c r="P965">
        <v>-12.532</v>
      </c>
      <c r="Q965">
        <v>138.29900000000001</v>
      </c>
      <c r="R965">
        <v>20218.089</v>
      </c>
      <c r="S965">
        <v>20079.79</v>
      </c>
    </row>
    <row r="966" spans="1:19" x14ac:dyDescent="0.3">
      <c r="A966">
        <v>2021</v>
      </c>
      <c r="B966">
        <v>2</v>
      </c>
      <c r="C966">
        <v>10</v>
      </c>
      <c r="D966">
        <v>5</v>
      </c>
      <c r="E966">
        <v>19484.18</v>
      </c>
      <c r="F966">
        <v>1148.9490000000001</v>
      </c>
      <c r="G966">
        <v>91.265000000000001</v>
      </c>
      <c r="H966">
        <v>-13.936999999999999</v>
      </c>
      <c r="I966">
        <v>102.96599999999999</v>
      </c>
      <c r="J966">
        <v>3.6520000000000001</v>
      </c>
      <c r="K966">
        <v>7.8E-2</v>
      </c>
      <c r="L966">
        <v>86.084999999999994</v>
      </c>
      <c r="M966">
        <v>20811.973000000002</v>
      </c>
      <c r="N966">
        <v>0</v>
      </c>
      <c r="O966">
        <v>2.9630000000000001</v>
      </c>
      <c r="P966">
        <v>-8.2080000000000002</v>
      </c>
      <c r="Q966">
        <v>144.005</v>
      </c>
      <c r="R966">
        <v>20817.219000000001</v>
      </c>
      <c r="S966">
        <v>20673.214</v>
      </c>
    </row>
    <row r="967" spans="1:19" x14ac:dyDescent="0.3">
      <c r="A967">
        <v>2021</v>
      </c>
      <c r="B967">
        <v>2</v>
      </c>
      <c r="C967">
        <v>10</v>
      </c>
      <c r="D967">
        <v>6</v>
      </c>
      <c r="E967">
        <v>21221.510999999999</v>
      </c>
      <c r="F967">
        <v>983.80600000000004</v>
      </c>
      <c r="G967">
        <v>98.900999999999996</v>
      </c>
      <c r="H967">
        <v>-12.993</v>
      </c>
      <c r="I967">
        <v>72.459999999999994</v>
      </c>
      <c r="J967">
        <v>2.3290000000000002</v>
      </c>
      <c r="K967">
        <v>-0.13600000000000001</v>
      </c>
      <c r="L967">
        <v>87.025000000000006</v>
      </c>
      <c r="M967">
        <v>22354.001</v>
      </c>
      <c r="N967">
        <v>0</v>
      </c>
      <c r="O967">
        <v>2.6440000000000001</v>
      </c>
      <c r="P967">
        <v>-5.21</v>
      </c>
      <c r="Q967">
        <v>161.92599999999999</v>
      </c>
      <c r="R967">
        <v>22356.566999999999</v>
      </c>
      <c r="S967">
        <v>22194.641</v>
      </c>
    </row>
    <row r="968" spans="1:19" x14ac:dyDescent="0.3">
      <c r="A968">
        <v>2021</v>
      </c>
      <c r="B968">
        <v>2</v>
      </c>
      <c r="C968">
        <v>10</v>
      </c>
      <c r="D968">
        <v>7</v>
      </c>
      <c r="E968">
        <v>24128.923999999999</v>
      </c>
      <c r="F968">
        <v>795.41600000000005</v>
      </c>
      <c r="G968">
        <v>107.09</v>
      </c>
      <c r="H968">
        <v>-13.619</v>
      </c>
      <c r="I968">
        <v>128.994</v>
      </c>
      <c r="J968">
        <v>2.839</v>
      </c>
      <c r="K968">
        <v>3.8839999999999999</v>
      </c>
      <c r="L968">
        <v>88.682000000000002</v>
      </c>
      <c r="M968">
        <v>25135.119999999999</v>
      </c>
      <c r="N968">
        <v>2.657</v>
      </c>
      <c r="O968">
        <v>3.1190000000000002</v>
      </c>
      <c r="P968">
        <v>-2.8029999999999999</v>
      </c>
      <c r="Q968">
        <v>195.12700000000001</v>
      </c>
      <c r="R968">
        <v>25132.146000000001</v>
      </c>
      <c r="S968">
        <v>24937.019</v>
      </c>
    </row>
    <row r="969" spans="1:19" x14ac:dyDescent="0.3">
      <c r="A969">
        <v>2021</v>
      </c>
      <c r="B969">
        <v>2</v>
      </c>
      <c r="C969">
        <v>10</v>
      </c>
      <c r="D969">
        <v>8</v>
      </c>
      <c r="E969">
        <v>26019.214</v>
      </c>
      <c r="F969">
        <v>761.99900000000002</v>
      </c>
      <c r="G969">
        <v>104.035</v>
      </c>
      <c r="H969">
        <v>-11.747</v>
      </c>
      <c r="I969">
        <v>267.89</v>
      </c>
      <c r="J969">
        <v>3.702</v>
      </c>
      <c r="K969">
        <v>1.694</v>
      </c>
      <c r="L969">
        <v>89.882000000000005</v>
      </c>
      <c r="M969">
        <v>27132.633000000002</v>
      </c>
      <c r="N969">
        <v>770.68899999999996</v>
      </c>
      <c r="O969">
        <v>-1.931</v>
      </c>
      <c r="P969">
        <v>-0.45</v>
      </c>
      <c r="Q969">
        <v>219.696</v>
      </c>
      <c r="R969">
        <v>26364.326000000001</v>
      </c>
      <c r="S969">
        <v>26144.63</v>
      </c>
    </row>
    <row r="970" spans="1:19" x14ac:dyDescent="0.3">
      <c r="A970">
        <v>2021</v>
      </c>
      <c r="B970">
        <v>2</v>
      </c>
      <c r="C970">
        <v>10</v>
      </c>
      <c r="D970">
        <v>9</v>
      </c>
      <c r="E970">
        <v>26874.846000000001</v>
      </c>
      <c r="F970">
        <v>739.83199999999999</v>
      </c>
      <c r="G970">
        <v>95.837999999999994</v>
      </c>
      <c r="H970">
        <v>-20.655999999999999</v>
      </c>
      <c r="I970">
        <v>494.47699999999998</v>
      </c>
      <c r="J970">
        <v>4.97</v>
      </c>
      <c r="K970">
        <v>-0.48499999999999999</v>
      </c>
      <c r="L970">
        <v>90.63</v>
      </c>
      <c r="M970">
        <v>28183.613000000001</v>
      </c>
      <c r="N970">
        <v>3211.6489999999999</v>
      </c>
      <c r="O970">
        <v>-16.373999999999999</v>
      </c>
      <c r="P970">
        <v>1.0720000000000001</v>
      </c>
      <c r="Q970">
        <v>240.815</v>
      </c>
      <c r="R970">
        <v>24987.264999999999</v>
      </c>
      <c r="S970">
        <v>24746.451000000001</v>
      </c>
    </row>
    <row r="971" spans="1:19" x14ac:dyDescent="0.3">
      <c r="A971">
        <v>2021</v>
      </c>
      <c r="B971">
        <v>2</v>
      </c>
      <c r="C971">
        <v>10</v>
      </c>
      <c r="D971">
        <v>10</v>
      </c>
      <c r="E971">
        <v>27589.702000000001</v>
      </c>
      <c r="F971">
        <v>762.00400000000002</v>
      </c>
      <c r="G971">
        <v>87.613</v>
      </c>
      <c r="H971">
        <v>-23.128</v>
      </c>
      <c r="I971">
        <v>610.01099999999997</v>
      </c>
      <c r="J971">
        <v>5.5149999999999997</v>
      </c>
      <c r="K971">
        <v>-2.722</v>
      </c>
      <c r="L971">
        <v>91.379000000000005</v>
      </c>
      <c r="M971">
        <v>29032.760999999999</v>
      </c>
      <c r="N971">
        <v>5239.098</v>
      </c>
      <c r="O971">
        <v>-30.902999999999999</v>
      </c>
      <c r="P971">
        <v>2.3439999999999999</v>
      </c>
      <c r="Q971">
        <v>256.64999999999998</v>
      </c>
      <c r="R971">
        <v>23822.222000000002</v>
      </c>
      <c r="S971">
        <v>23565.571</v>
      </c>
    </row>
    <row r="972" spans="1:19" x14ac:dyDescent="0.3">
      <c r="A972">
        <v>2021</v>
      </c>
      <c r="B972">
        <v>2</v>
      </c>
      <c r="C972">
        <v>10</v>
      </c>
      <c r="D972">
        <v>11</v>
      </c>
      <c r="E972">
        <v>28023.37</v>
      </c>
      <c r="F972">
        <v>790.81299999999999</v>
      </c>
      <c r="G972">
        <v>80.257999999999996</v>
      </c>
      <c r="H972">
        <v>-14.048999999999999</v>
      </c>
      <c r="I972">
        <v>576.36599999999999</v>
      </c>
      <c r="J972">
        <v>5.82</v>
      </c>
      <c r="K972">
        <v>0.26100000000000001</v>
      </c>
      <c r="L972">
        <v>91.771000000000001</v>
      </c>
      <c r="M972">
        <v>29474.352999999999</v>
      </c>
      <c r="N972">
        <v>6453.2669999999998</v>
      </c>
      <c r="O972">
        <v>-39.591999999999999</v>
      </c>
      <c r="P972">
        <v>3.0289999999999999</v>
      </c>
      <c r="Q972">
        <v>270.60599999999999</v>
      </c>
      <c r="R972">
        <v>23057.648000000001</v>
      </c>
      <c r="S972">
        <v>22787.042000000001</v>
      </c>
    </row>
    <row r="973" spans="1:19" x14ac:dyDescent="0.3">
      <c r="A973">
        <v>2021</v>
      </c>
      <c r="B973">
        <v>2</v>
      </c>
      <c r="C973">
        <v>10</v>
      </c>
      <c r="D973">
        <v>12</v>
      </c>
      <c r="E973">
        <v>28224.75</v>
      </c>
      <c r="F973">
        <v>806.548</v>
      </c>
      <c r="G973">
        <v>74.965999999999994</v>
      </c>
      <c r="H973">
        <v>-4.9329999999999998</v>
      </c>
      <c r="I973">
        <v>490.58300000000003</v>
      </c>
      <c r="J973">
        <v>5.9569999999999999</v>
      </c>
      <c r="K973">
        <v>1.8640000000000001</v>
      </c>
      <c r="L973">
        <v>91.944000000000003</v>
      </c>
      <c r="M973">
        <v>29616.710999999999</v>
      </c>
      <c r="N973">
        <v>7161.8639999999996</v>
      </c>
      <c r="O973">
        <v>-14.994</v>
      </c>
      <c r="P973">
        <v>3.1309999999999998</v>
      </c>
      <c r="Q973">
        <v>281.82299999999998</v>
      </c>
      <c r="R973">
        <v>22466.71</v>
      </c>
      <c r="S973">
        <v>22184.886999999999</v>
      </c>
    </row>
    <row r="974" spans="1:19" x14ac:dyDescent="0.3">
      <c r="A974">
        <v>2021</v>
      </c>
      <c r="B974">
        <v>2</v>
      </c>
      <c r="C974">
        <v>10</v>
      </c>
      <c r="D974">
        <v>13</v>
      </c>
      <c r="E974">
        <v>28207.794999999998</v>
      </c>
      <c r="F974">
        <v>786.51499999999999</v>
      </c>
      <c r="G974">
        <v>71.393000000000001</v>
      </c>
      <c r="H974">
        <v>4.0739999999999998</v>
      </c>
      <c r="I974">
        <v>453.64400000000001</v>
      </c>
      <c r="J974">
        <v>5.9269999999999996</v>
      </c>
      <c r="K974">
        <v>0.92400000000000004</v>
      </c>
      <c r="L974">
        <v>91.897000000000006</v>
      </c>
      <c r="M974">
        <v>29550.776000000002</v>
      </c>
      <c r="N974">
        <v>7334.326</v>
      </c>
      <c r="O974">
        <v>-2.069</v>
      </c>
      <c r="P974">
        <v>3.5089999999999999</v>
      </c>
      <c r="Q974">
        <v>290.30799999999999</v>
      </c>
      <c r="R974">
        <v>22215.01</v>
      </c>
      <c r="S974">
        <v>21924.701000000001</v>
      </c>
    </row>
    <row r="975" spans="1:19" x14ac:dyDescent="0.3">
      <c r="A975">
        <v>2021</v>
      </c>
      <c r="B975">
        <v>2</v>
      </c>
      <c r="C975">
        <v>10</v>
      </c>
      <c r="D975">
        <v>14</v>
      </c>
      <c r="E975">
        <v>28071.456999999999</v>
      </c>
      <c r="F975">
        <v>792.29300000000001</v>
      </c>
      <c r="G975">
        <v>68.075999999999993</v>
      </c>
      <c r="H975">
        <v>15.173</v>
      </c>
      <c r="I975">
        <v>429.274</v>
      </c>
      <c r="J975">
        <v>5.819</v>
      </c>
      <c r="K975">
        <v>1.802</v>
      </c>
      <c r="L975">
        <v>91.775000000000006</v>
      </c>
      <c r="M975">
        <v>29407.593000000001</v>
      </c>
      <c r="N975">
        <v>6994.2560000000003</v>
      </c>
      <c r="O975">
        <v>-2.335</v>
      </c>
      <c r="P975">
        <v>3.0710000000000002</v>
      </c>
      <c r="Q975">
        <v>296.52</v>
      </c>
      <c r="R975">
        <v>22412.600999999999</v>
      </c>
      <c r="S975">
        <v>22116.080999999998</v>
      </c>
    </row>
    <row r="976" spans="1:19" x14ac:dyDescent="0.3">
      <c r="A976">
        <v>2021</v>
      </c>
      <c r="B976">
        <v>2</v>
      </c>
      <c r="C976">
        <v>10</v>
      </c>
      <c r="D976">
        <v>15</v>
      </c>
      <c r="E976">
        <v>27797.144</v>
      </c>
      <c r="F976">
        <v>779.95100000000002</v>
      </c>
      <c r="G976">
        <v>66.926000000000002</v>
      </c>
      <c r="H976">
        <v>24.552</v>
      </c>
      <c r="I976">
        <v>368.52499999999998</v>
      </c>
      <c r="J976">
        <v>5.3470000000000004</v>
      </c>
      <c r="K976">
        <v>1.6679999999999999</v>
      </c>
      <c r="L976">
        <v>91.542000000000002</v>
      </c>
      <c r="M976">
        <v>29068.727999999999</v>
      </c>
      <c r="N976">
        <v>5874.02</v>
      </c>
      <c r="O976">
        <v>-0.499</v>
      </c>
      <c r="P976">
        <v>2.488</v>
      </c>
      <c r="Q976">
        <v>296.81700000000001</v>
      </c>
      <c r="R976">
        <v>23192.720000000001</v>
      </c>
      <c r="S976">
        <v>22895.902999999998</v>
      </c>
    </row>
    <row r="977" spans="1:19" x14ac:dyDescent="0.3">
      <c r="A977">
        <v>2021</v>
      </c>
      <c r="B977">
        <v>2</v>
      </c>
      <c r="C977">
        <v>10</v>
      </c>
      <c r="D977">
        <v>16</v>
      </c>
      <c r="E977">
        <v>27458.431</v>
      </c>
      <c r="F977">
        <v>682.15800000000002</v>
      </c>
      <c r="G977">
        <v>66.864000000000004</v>
      </c>
      <c r="H977">
        <v>25.56</v>
      </c>
      <c r="I977">
        <v>339.13400000000001</v>
      </c>
      <c r="J977">
        <v>5.5759999999999996</v>
      </c>
      <c r="K977">
        <v>-2.806</v>
      </c>
      <c r="L977">
        <v>91.257999999999996</v>
      </c>
      <c r="M977">
        <v>28599.311000000002</v>
      </c>
      <c r="N977">
        <v>4049.3020000000001</v>
      </c>
      <c r="O977">
        <v>-0.34200000000000003</v>
      </c>
      <c r="P977">
        <v>2.3069999999999999</v>
      </c>
      <c r="Q977">
        <v>289.327</v>
      </c>
      <c r="R977">
        <v>24548.043000000001</v>
      </c>
      <c r="S977">
        <v>24258.717000000001</v>
      </c>
    </row>
    <row r="978" spans="1:19" x14ac:dyDescent="0.3">
      <c r="A978">
        <v>2021</v>
      </c>
      <c r="B978">
        <v>2</v>
      </c>
      <c r="C978">
        <v>10</v>
      </c>
      <c r="D978">
        <v>17</v>
      </c>
      <c r="E978">
        <v>27374.726999999999</v>
      </c>
      <c r="F978">
        <v>537.37800000000004</v>
      </c>
      <c r="G978">
        <v>69.075999999999993</v>
      </c>
      <c r="H978">
        <v>16.539000000000001</v>
      </c>
      <c r="I978">
        <v>233.93700000000001</v>
      </c>
      <c r="J978">
        <v>4.3869999999999996</v>
      </c>
      <c r="K978">
        <v>-13.653</v>
      </c>
      <c r="L978">
        <v>91.195999999999998</v>
      </c>
      <c r="M978">
        <v>28244.511999999999</v>
      </c>
      <c r="N978">
        <v>1660.7139999999999</v>
      </c>
      <c r="O978">
        <v>0.99299999999999999</v>
      </c>
      <c r="P978">
        <v>2.2770000000000001</v>
      </c>
      <c r="Q978">
        <v>278.15800000000002</v>
      </c>
      <c r="R978">
        <v>26580.526999999998</v>
      </c>
      <c r="S978">
        <v>26302.368999999999</v>
      </c>
    </row>
    <row r="979" spans="1:19" x14ac:dyDescent="0.3">
      <c r="A979">
        <v>2021</v>
      </c>
      <c r="B979">
        <v>2</v>
      </c>
      <c r="C979">
        <v>10</v>
      </c>
      <c r="D979">
        <v>18</v>
      </c>
      <c r="E979">
        <v>28763.077000000001</v>
      </c>
      <c r="F979">
        <v>517.93299999999999</v>
      </c>
      <c r="G979">
        <v>76.221000000000004</v>
      </c>
      <c r="H979">
        <v>-2.0539999999999998</v>
      </c>
      <c r="I979">
        <v>255.80699999999999</v>
      </c>
      <c r="J979">
        <v>4.91</v>
      </c>
      <c r="K979">
        <v>-16.335000000000001</v>
      </c>
      <c r="L979">
        <v>92.263000000000005</v>
      </c>
      <c r="M979">
        <v>29615.601999999999</v>
      </c>
      <c r="N979">
        <v>47.018999999999998</v>
      </c>
      <c r="O979">
        <v>9.8559999999999999</v>
      </c>
      <c r="P979">
        <v>9.5630000000000006</v>
      </c>
      <c r="Q979">
        <v>273.91699999999997</v>
      </c>
      <c r="R979">
        <v>29549.164000000001</v>
      </c>
      <c r="S979">
        <v>29275.248</v>
      </c>
    </row>
    <row r="980" spans="1:19" x14ac:dyDescent="0.3">
      <c r="A980">
        <v>2021</v>
      </c>
      <c r="B980">
        <v>2</v>
      </c>
      <c r="C980">
        <v>10</v>
      </c>
      <c r="D980">
        <v>19</v>
      </c>
      <c r="E980">
        <v>30146.288</v>
      </c>
      <c r="F980">
        <v>514.64700000000005</v>
      </c>
      <c r="G980">
        <v>80.959999999999994</v>
      </c>
      <c r="H980">
        <v>-14.531000000000001</v>
      </c>
      <c r="I980">
        <v>326.37799999999999</v>
      </c>
      <c r="J980">
        <v>4.7430000000000003</v>
      </c>
      <c r="K980">
        <v>-21.783000000000001</v>
      </c>
      <c r="L980">
        <v>93.007000000000005</v>
      </c>
      <c r="M980">
        <v>31048.75</v>
      </c>
      <c r="N980">
        <v>0</v>
      </c>
      <c r="O980">
        <v>11.666</v>
      </c>
      <c r="P980">
        <v>13.093999999999999</v>
      </c>
      <c r="Q980">
        <v>263.31200000000001</v>
      </c>
      <c r="R980">
        <v>31023.989000000001</v>
      </c>
      <c r="S980">
        <v>30760.678</v>
      </c>
    </row>
    <row r="981" spans="1:19" x14ac:dyDescent="0.3">
      <c r="A981">
        <v>2021</v>
      </c>
      <c r="B981">
        <v>2</v>
      </c>
      <c r="C981">
        <v>10</v>
      </c>
      <c r="D981">
        <v>20</v>
      </c>
      <c r="E981">
        <v>29660.23</v>
      </c>
      <c r="F981">
        <v>522.96500000000003</v>
      </c>
      <c r="G981">
        <v>81.408000000000001</v>
      </c>
      <c r="H981">
        <v>-23.638999999999999</v>
      </c>
      <c r="I981">
        <v>361.14600000000002</v>
      </c>
      <c r="J981">
        <v>4.4640000000000004</v>
      </c>
      <c r="K981">
        <v>-23.481000000000002</v>
      </c>
      <c r="L981">
        <v>92.796999999999997</v>
      </c>
      <c r="M981">
        <v>30594.482</v>
      </c>
      <c r="N981">
        <v>0</v>
      </c>
      <c r="O981">
        <v>11.487</v>
      </c>
      <c r="P981">
        <v>18.207000000000001</v>
      </c>
      <c r="Q981">
        <v>247.46600000000001</v>
      </c>
      <c r="R981">
        <v>30564.788</v>
      </c>
      <c r="S981">
        <v>30317.322</v>
      </c>
    </row>
    <row r="982" spans="1:19" x14ac:dyDescent="0.3">
      <c r="A982">
        <v>2021</v>
      </c>
      <c r="B982">
        <v>2</v>
      </c>
      <c r="C982">
        <v>10</v>
      </c>
      <c r="D982">
        <v>21</v>
      </c>
      <c r="E982">
        <v>28677.07</v>
      </c>
      <c r="F982">
        <v>551.27300000000002</v>
      </c>
      <c r="G982">
        <v>81.513000000000005</v>
      </c>
      <c r="H982">
        <v>-27.992000000000001</v>
      </c>
      <c r="I982">
        <v>404.81200000000001</v>
      </c>
      <c r="J982">
        <v>4.1230000000000002</v>
      </c>
      <c r="K982">
        <v>-22.315999999999999</v>
      </c>
      <c r="L982">
        <v>92.197999999999993</v>
      </c>
      <c r="M982">
        <v>29679.168000000001</v>
      </c>
      <c r="N982">
        <v>0</v>
      </c>
      <c r="O982">
        <v>10.571999999999999</v>
      </c>
      <c r="P982">
        <v>14.01</v>
      </c>
      <c r="Q982">
        <v>232.893</v>
      </c>
      <c r="R982">
        <v>29654.585999999999</v>
      </c>
      <c r="S982">
        <v>29421.692999999999</v>
      </c>
    </row>
    <row r="983" spans="1:19" x14ac:dyDescent="0.3">
      <c r="A983">
        <v>2021</v>
      </c>
      <c r="B983">
        <v>2</v>
      </c>
      <c r="C983">
        <v>10</v>
      </c>
      <c r="D983">
        <v>22</v>
      </c>
      <c r="E983">
        <v>26802.213</v>
      </c>
      <c r="F983">
        <v>635.57500000000005</v>
      </c>
      <c r="G983">
        <v>79.161000000000001</v>
      </c>
      <c r="H983">
        <v>-28.074999999999999</v>
      </c>
      <c r="I983">
        <v>517.60900000000004</v>
      </c>
      <c r="J983">
        <v>5.181</v>
      </c>
      <c r="K983">
        <v>-6.7969999999999997</v>
      </c>
      <c r="L983">
        <v>90.599000000000004</v>
      </c>
      <c r="M983">
        <v>28016.304</v>
      </c>
      <c r="N983">
        <v>0</v>
      </c>
      <c r="O983">
        <v>9.3659999999999997</v>
      </c>
      <c r="P983">
        <v>3.419</v>
      </c>
      <c r="Q983">
        <v>215.83500000000001</v>
      </c>
      <c r="R983">
        <v>28003.519</v>
      </c>
      <c r="S983">
        <v>27787.685000000001</v>
      </c>
    </row>
    <row r="984" spans="1:19" x14ac:dyDescent="0.3">
      <c r="A984">
        <v>2021</v>
      </c>
      <c r="B984">
        <v>2</v>
      </c>
      <c r="C984">
        <v>10</v>
      </c>
      <c r="D984">
        <v>23</v>
      </c>
      <c r="E984">
        <v>24206.212</v>
      </c>
      <c r="F984">
        <v>851.24099999999999</v>
      </c>
      <c r="G984">
        <v>76.028000000000006</v>
      </c>
      <c r="H984">
        <v>-25.838000000000001</v>
      </c>
      <c r="I984">
        <v>577.44799999999998</v>
      </c>
      <c r="J984">
        <v>4.8490000000000002</v>
      </c>
      <c r="K984">
        <v>0.04</v>
      </c>
      <c r="L984">
        <v>88.798000000000002</v>
      </c>
      <c r="M984">
        <v>25702.75</v>
      </c>
      <c r="N984">
        <v>0</v>
      </c>
      <c r="O984">
        <v>7.5579999999999998</v>
      </c>
      <c r="P984">
        <v>-21.190999999999999</v>
      </c>
      <c r="Q984">
        <v>192.364</v>
      </c>
      <c r="R984">
        <v>25716.382000000001</v>
      </c>
      <c r="S984">
        <v>25524.018</v>
      </c>
    </row>
    <row r="985" spans="1:19" x14ac:dyDescent="0.3">
      <c r="A985">
        <v>2021</v>
      </c>
      <c r="B985">
        <v>2</v>
      </c>
      <c r="C985">
        <v>10</v>
      </c>
      <c r="D985">
        <v>24</v>
      </c>
      <c r="E985">
        <v>21796.723000000002</v>
      </c>
      <c r="F985">
        <v>1017.426</v>
      </c>
      <c r="G985">
        <v>74.325000000000003</v>
      </c>
      <c r="H985">
        <v>-24.524999999999999</v>
      </c>
      <c r="I985">
        <v>962.154</v>
      </c>
      <c r="J985">
        <v>5.25</v>
      </c>
      <c r="K985">
        <v>0.36099999999999999</v>
      </c>
      <c r="L985">
        <v>87.396000000000001</v>
      </c>
      <c r="M985">
        <v>23844.784</v>
      </c>
      <c r="N985">
        <v>0</v>
      </c>
      <c r="O985">
        <v>5.8650000000000002</v>
      </c>
      <c r="P985">
        <v>-15.021000000000001</v>
      </c>
      <c r="Q985">
        <v>169.501</v>
      </c>
      <c r="R985">
        <v>23853.938999999998</v>
      </c>
      <c r="S985">
        <v>23684.437999999998</v>
      </c>
    </row>
    <row r="986" spans="1:19" x14ac:dyDescent="0.3">
      <c r="A986">
        <v>2021</v>
      </c>
      <c r="B986">
        <v>2</v>
      </c>
      <c r="C986">
        <v>11</v>
      </c>
      <c r="D986">
        <v>1</v>
      </c>
      <c r="E986">
        <v>20249.899000000001</v>
      </c>
      <c r="F986">
        <v>1166.4480000000001</v>
      </c>
      <c r="G986">
        <v>69.322000000000003</v>
      </c>
      <c r="H986">
        <v>-18.815000000000001</v>
      </c>
      <c r="I986">
        <v>846.64099999999996</v>
      </c>
      <c r="J986">
        <v>5.0780000000000003</v>
      </c>
      <c r="K986">
        <v>-0.96899999999999997</v>
      </c>
      <c r="L986">
        <v>86.566000000000003</v>
      </c>
      <c r="M986">
        <v>22334.848000000002</v>
      </c>
      <c r="N986">
        <v>0</v>
      </c>
      <c r="O986">
        <v>3.7519999999999998</v>
      </c>
      <c r="P986">
        <v>-26.658999999999999</v>
      </c>
      <c r="Q986">
        <v>152.30099999999999</v>
      </c>
      <c r="R986">
        <v>22357.755000000001</v>
      </c>
      <c r="S986">
        <v>22205.454000000002</v>
      </c>
    </row>
    <row r="987" spans="1:19" x14ac:dyDescent="0.3">
      <c r="A987">
        <v>2021</v>
      </c>
      <c r="B987">
        <v>2</v>
      </c>
      <c r="C987">
        <v>11</v>
      </c>
      <c r="D987">
        <v>2</v>
      </c>
      <c r="E987">
        <v>19406.428</v>
      </c>
      <c r="F987">
        <v>1266.7529999999999</v>
      </c>
      <c r="G987">
        <v>70.734999999999999</v>
      </c>
      <c r="H987">
        <v>-16.988</v>
      </c>
      <c r="I987">
        <v>601.077</v>
      </c>
      <c r="J987">
        <v>4.9450000000000003</v>
      </c>
      <c r="K987">
        <v>-1.073</v>
      </c>
      <c r="L987">
        <v>86.082999999999998</v>
      </c>
      <c r="M987">
        <v>21347.224999999999</v>
      </c>
      <c r="N987">
        <v>0</v>
      </c>
      <c r="O987">
        <v>3.2149999999999999</v>
      </c>
      <c r="P987">
        <v>-23.29</v>
      </c>
      <c r="Q987">
        <v>142.95699999999999</v>
      </c>
      <c r="R987">
        <v>21367.3</v>
      </c>
      <c r="S987">
        <v>21224.343000000001</v>
      </c>
    </row>
    <row r="988" spans="1:19" x14ac:dyDescent="0.3">
      <c r="A988">
        <v>2021</v>
      </c>
      <c r="B988">
        <v>2</v>
      </c>
      <c r="C988">
        <v>11</v>
      </c>
      <c r="D988">
        <v>3</v>
      </c>
      <c r="E988">
        <v>18957.758000000002</v>
      </c>
      <c r="F988">
        <v>1294.6469999999999</v>
      </c>
      <c r="G988">
        <v>73.043000000000006</v>
      </c>
      <c r="H988">
        <v>-18.015999999999998</v>
      </c>
      <c r="I988">
        <v>360.00200000000001</v>
      </c>
      <c r="J988">
        <v>4.8719999999999999</v>
      </c>
      <c r="K988">
        <v>-0.52500000000000002</v>
      </c>
      <c r="L988">
        <v>85.783000000000001</v>
      </c>
      <c r="M988">
        <v>20684.52</v>
      </c>
      <c r="N988">
        <v>0</v>
      </c>
      <c r="O988">
        <v>3.02</v>
      </c>
      <c r="P988">
        <v>-17.55</v>
      </c>
      <c r="Q988">
        <v>138.636</v>
      </c>
      <c r="R988">
        <v>20699.05</v>
      </c>
      <c r="S988">
        <v>20560.415000000001</v>
      </c>
    </row>
    <row r="989" spans="1:19" x14ac:dyDescent="0.3">
      <c r="A989">
        <v>2021</v>
      </c>
      <c r="B989">
        <v>2</v>
      </c>
      <c r="C989">
        <v>11</v>
      </c>
      <c r="D989">
        <v>4</v>
      </c>
      <c r="E989">
        <v>18797.806</v>
      </c>
      <c r="F989">
        <v>1253.306</v>
      </c>
      <c r="G989">
        <v>76.510000000000005</v>
      </c>
      <c r="H989">
        <v>-16.614000000000001</v>
      </c>
      <c r="I989">
        <v>204.78</v>
      </c>
      <c r="J989">
        <v>4.7190000000000003</v>
      </c>
      <c r="K989">
        <v>-0.23300000000000001</v>
      </c>
      <c r="L989">
        <v>85.674999999999997</v>
      </c>
      <c r="M989">
        <v>20329.439999999999</v>
      </c>
      <c r="N989">
        <v>0</v>
      </c>
      <c r="O989">
        <v>2.9910000000000001</v>
      </c>
      <c r="P989">
        <v>-12.532</v>
      </c>
      <c r="Q989">
        <v>138.19300000000001</v>
      </c>
      <c r="R989">
        <v>20338.981</v>
      </c>
      <c r="S989">
        <v>20200.789000000001</v>
      </c>
    </row>
    <row r="990" spans="1:19" x14ac:dyDescent="0.3">
      <c r="A990">
        <v>2021</v>
      </c>
      <c r="B990">
        <v>2</v>
      </c>
      <c r="C990">
        <v>11</v>
      </c>
      <c r="D990">
        <v>5</v>
      </c>
      <c r="E990">
        <v>19518.473999999998</v>
      </c>
      <c r="F990">
        <v>1148.9490000000001</v>
      </c>
      <c r="G990">
        <v>82.171999999999997</v>
      </c>
      <c r="H990">
        <v>-14.025</v>
      </c>
      <c r="I990">
        <v>102.96599999999999</v>
      </c>
      <c r="J990">
        <v>3.6520000000000001</v>
      </c>
      <c r="K990">
        <v>0.06</v>
      </c>
      <c r="L990">
        <v>86.146000000000001</v>
      </c>
      <c r="M990">
        <v>20846.223000000002</v>
      </c>
      <c r="N990">
        <v>0</v>
      </c>
      <c r="O990">
        <v>2.9630000000000001</v>
      </c>
      <c r="P990">
        <v>-8.2080000000000002</v>
      </c>
      <c r="Q990">
        <v>143.43600000000001</v>
      </c>
      <c r="R990">
        <v>20851.468000000001</v>
      </c>
      <c r="S990">
        <v>20708.031999999999</v>
      </c>
    </row>
    <row r="991" spans="1:19" x14ac:dyDescent="0.3">
      <c r="A991">
        <v>2021</v>
      </c>
      <c r="B991">
        <v>2</v>
      </c>
      <c r="C991">
        <v>11</v>
      </c>
      <c r="D991">
        <v>6</v>
      </c>
      <c r="E991">
        <v>21381.919999999998</v>
      </c>
      <c r="F991">
        <v>983.80600000000004</v>
      </c>
      <c r="G991">
        <v>91.334999999999994</v>
      </c>
      <c r="H991">
        <v>-13.177</v>
      </c>
      <c r="I991">
        <v>72.459999999999994</v>
      </c>
      <c r="J991">
        <v>2.3290000000000002</v>
      </c>
      <c r="K991">
        <v>-1.2E-2</v>
      </c>
      <c r="L991">
        <v>87.16</v>
      </c>
      <c r="M991">
        <v>22514.486000000001</v>
      </c>
      <c r="N991">
        <v>0</v>
      </c>
      <c r="O991">
        <v>2.6440000000000001</v>
      </c>
      <c r="P991">
        <v>-5.21</v>
      </c>
      <c r="Q991">
        <v>161.614</v>
      </c>
      <c r="R991">
        <v>22517.053</v>
      </c>
      <c r="S991">
        <v>22355.438999999998</v>
      </c>
    </row>
    <row r="992" spans="1:19" x14ac:dyDescent="0.3">
      <c r="A992">
        <v>2021</v>
      </c>
      <c r="B992">
        <v>2</v>
      </c>
      <c r="C992">
        <v>11</v>
      </c>
      <c r="D992">
        <v>7</v>
      </c>
      <c r="E992">
        <v>24271.212</v>
      </c>
      <c r="F992">
        <v>795.41600000000005</v>
      </c>
      <c r="G992">
        <v>99.796000000000006</v>
      </c>
      <c r="H992">
        <v>-13.75</v>
      </c>
      <c r="I992">
        <v>128.994</v>
      </c>
      <c r="J992">
        <v>2.839</v>
      </c>
      <c r="K992">
        <v>3.7210000000000001</v>
      </c>
      <c r="L992">
        <v>88.849000000000004</v>
      </c>
      <c r="M992">
        <v>25277.279999999999</v>
      </c>
      <c r="N992">
        <v>2.657</v>
      </c>
      <c r="O992">
        <v>3.1190000000000002</v>
      </c>
      <c r="P992">
        <v>-2.8029999999999999</v>
      </c>
      <c r="Q992">
        <v>194.58699999999999</v>
      </c>
      <c r="R992">
        <v>25274.306</v>
      </c>
      <c r="S992">
        <v>25079.719000000001</v>
      </c>
    </row>
    <row r="993" spans="1:19" x14ac:dyDescent="0.3">
      <c r="A993">
        <v>2021</v>
      </c>
      <c r="B993">
        <v>2</v>
      </c>
      <c r="C993">
        <v>11</v>
      </c>
      <c r="D993">
        <v>8</v>
      </c>
      <c r="E993">
        <v>26113.644</v>
      </c>
      <c r="F993">
        <v>761.99900000000002</v>
      </c>
      <c r="G993">
        <v>98.646000000000001</v>
      </c>
      <c r="H993">
        <v>-11.835000000000001</v>
      </c>
      <c r="I993">
        <v>267.89</v>
      </c>
      <c r="J993">
        <v>3.702</v>
      </c>
      <c r="K993">
        <v>1.51</v>
      </c>
      <c r="L993">
        <v>90.045000000000002</v>
      </c>
      <c r="M993">
        <v>27226.955000000002</v>
      </c>
      <c r="N993">
        <v>770.68899999999996</v>
      </c>
      <c r="O993">
        <v>-1.931</v>
      </c>
      <c r="P993">
        <v>-0.45</v>
      </c>
      <c r="Q993">
        <v>220.02500000000001</v>
      </c>
      <c r="R993">
        <v>26458.647000000001</v>
      </c>
      <c r="S993">
        <v>26238.623</v>
      </c>
    </row>
    <row r="994" spans="1:19" x14ac:dyDescent="0.3">
      <c r="A994">
        <v>2021</v>
      </c>
      <c r="B994">
        <v>2</v>
      </c>
      <c r="C994">
        <v>11</v>
      </c>
      <c r="D994">
        <v>9</v>
      </c>
      <c r="E994">
        <v>26888.736000000001</v>
      </c>
      <c r="F994">
        <v>739.83199999999999</v>
      </c>
      <c r="G994">
        <v>89.465000000000003</v>
      </c>
      <c r="H994">
        <v>-20.536999999999999</v>
      </c>
      <c r="I994">
        <v>494.47699999999998</v>
      </c>
      <c r="J994">
        <v>4.97</v>
      </c>
      <c r="K994">
        <v>-0.36</v>
      </c>
      <c r="L994">
        <v>90.73</v>
      </c>
      <c r="M994">
        <v>28197.847000000002</v>
      </c>
      <c r="N994">
        <v>3211.6489999999999</v>
      </c>
      <c r="O994">
        <v>-16.373999999999999</v>
      </c>
      <c r="P994">
        <v>1.0720000000000001</v>
      </c>
      <c r="Q994">
        <v>241.23699999999999</v>
      </c>
      <c r="R994">
        <v>25001.499</v>
      </c>
      <c r="S994">
        <v>24760.262999999999</v>
      </c>
    </row>
    <row r="995" spans="1:19" x14ac:dyDescent="0.3">
      <c r="A995">
        <v>2021</v>
      </c>
      <c r="B995">
        <v>2</v>
      </c>
      <c r="C995">
        <v>11</v>
      </c>
      <c r="D995">
        <v>10</v>
      </c>
      <c r="E995">
        <v>27342.205999999998</v>
      </c>
      <c r="F995">
        <v>762.00400000000002</v>
      </c>
      <c r="G995">
        <v>80.977999999999994</v>
      </c>
      <c r="H995">
        <v>-22.83</v>
      </c>
      <c r="I995">
        <v>610.01099999999997</v>
      </c>
      <c r="J995">
        <v>5.5149999999999997</v>
      </c>
      <c r="K995">
        <v>-2.5739999999999998</v>
      </c>
      <c r="L995">
        <v>91.164000000000001</v>
      </c>
      <c r="M995">
        <v>28785.496999999999</v>
      </c>
      <c r="N995">
        <v>5239.098</v>
      </c>
      <c r="O995">
        <v>-30.902999999999999</v>
      </c>
      <c r="P995">
        <v>2.3439999999999999</v>
      </c>
      <c r="Q995">
        <v>257.86099999999999</v>
      </c>
      <c r="R995">
        <v>23574.956999999999</v>
      </c>
      <c r="S995">
        <v>23317.097000000002</v>
      </c>
    </row>
    <row r="996" spans="1:19" x14ac:dyDescent="0.3">
      <c r="A996">
        <v>2021</v>
      </c>
      <c r="B996">
        <v>2</v>
      </c>
      <c r="C996">
        <v>11</v>
      </c>
      <c r="D996">
        <v>11</v>
      </c>
      <c r="E996">
        <v>27646.666000000001</v>
      </c>
      <c r="F996">
        <v>790.81299999999999</v>
      </c>
      <c r="G996">
        <v>74.245999999999995</v>
      </c>
      <c r="H996">
        <v>-13.848000000000001</v>
      </c>
      <c r="I996">
        <v>576.36599999999999</v>
      </c>
      <c r="J996">
        <v>5.82</v>
      </c>
      <c r="K996">
        <v>0.246</v>
      </c>
      <c r="L996">
        <v>91.421000000000006</v>
      </c>
      <c r="M996">
        <v>29097.484</v>
      </c>
      <c r="N996">
        <v>6453.2669999999998</v>
      </c>
      <c r="O996">
        <v>-39.591999999999999</v>
      </c>
      <c r="P996">
        <v>3.0289999999999999</v>
      </c>
      <c r="Q996">
        <v>271.90899999999999</v>
      </c>
      <c r="R996">
        <v>22680.78</v>
      </c>
      <c r="S996">
        <v>22408.87</v>
      </c>
    </row>
    <row r="997" spans="1:19" x14ac:dyDescent="0.3">
      <c r="A997">
        <v>2021</v>
      </c>
      <c r="B997">
        <v>2</v>
      </c>
      <c r="C997">
        <v>11</v>
      </c>
      <c r="D997">
        <v>12</v>
      </c>
      <c r="E997">
        <v>27696.394</v>
      </c>
      <c r="F997">
        <v>806.548</v>
      </c>
      <c r="G997">
        <v>68.847999999999999</v>
      </c>
      <c r="H997">
        <v>-4.87</v>
      </c>
      <c r="I997">
        <v>490.58300000000003</v>
      </c>
      <c r="J997">
        <v>5.9569999999999999</v>
      </c>
      <c r="K997">
        <v>1.8140000000000001</v>
      </c>
      <c r="L997">
        <v>91.448999999999998</v>
      </c>
      <c r="M997">
        <v>29087.874</v>
      </c>
      <c r="N997">
        <v>7161.8639999999996</v>
      </c>
      <c r="O997">
        <v>-14.994</v>
      </c>
      <c r="P997">
        <v>3.1309999999999998</v>
      </c>
      <c r="Q997">
        <v>284.20999999999998</v>
      </c>
      <c r="R997">
        <v>21937.873</v>
      </c>
      <c r="S997">
        <v>21653.663</v>
      </c>
    </row>
    <row r="998" spans="1:19" x14ac:dyDescent="0.3">
      <c r="A998">
        <v>2021</v>
      </c>
      <c r="B998">
        <v>2</v>
      </c>
      <c r="C998">
        <v>11</v>
      </c>
      <c r="D998">
        <v>13</v>
      </c>
      <c r="E998">
        <v>27652.171999999999</v>
      </c>
      <c r="F998">
        <v>786.51499999999999</v>
      </c>
      <c r="G998">
        <v>65.671000000000006</v>
      </c>
      <c r="H998">
        <v>3.9580000000000002</v>
      </c>
      <c r="I998">
        <v>453.64400000000001</v>
      </c>
      <c r="J998">
        <v>5.9269999999999996</v>
      </c>
      <c r="K998">
        <v>0.88200000000000001</v>
      </c>
      <c r="L998">
        <v>91.379000000000005</v>
      </c>
      <c r="M998">
        <v>28994.476999999999</v>
      </c>
      <c r="N998">
        <v>7334.326</v>
      </c>
      <c r="O998">
        <v>-2.069</v>
      </c>
      <c r="P998">
        <v>3.5089999999999999</v>
      </c>
      <c r="Q998">
        <v>294.23599999999999</v>
      </c>
      <c r="R998">
        <v>21658.710999999999</v>
      </c>
      <c r="S998">
        <v>21364.474999999999</v>
      </c>
    </row>
    <row r="999" spans="1:19" x14ac:dyDescent="0.3">
      <c r="A999">
        <v>2021</v>
      </c>
      <c r="B999">
        <v>2</v>
      </c>
      <c r="C999">
        <v>11</v>
      </c>
      <c r="D999">
        <v>14</v>
      </c>
      <c r="E999">
        <v>27512.806</v>
      </c>
      <c r="F999">
        <v>792.29300000000001</v>
      </c>
      <c r="G999">
        <v>64.037999999999997</v>
      </c>
      <c r="H999">
        <v>14.929</v>
      </c>
      <c r="I999">
        <v>429.274</v>
      </c>
      <c r="J999">
        <v>5.819</v>
      </c>
      <c r="K999">
        <v>1.8069999999999999</v>
      </c>
      <c r="L999">
        <v>91.228999999999999</v>
      </c>
      <c r="M999">
        <v>28848.156999999999</v>
      </c>
      <c r="N999">
        <v>6994.2560000000003</v>
      </c>
      <c r="O999">
        <v>-2.335</v>
      </c>
      <c r="P999">
        <v>3.0710000000000002</v>
      </c>
      <c r="Q999">
        <v>300.98399999999998</v>
      </c>
      <c r="R999">
        <v>21853.164000000001</v>
      </c>
      <c r="S999">
        <v>21552.18</v>
      </c>
    </row>
    <row r="1000" spans="1:19" x14ac:dyDescent="0.3">
      <c r="A1000">
        <v>2021</v>
      </c>
      <c r="B1000">
        <v>2</v>
      </c>
      <c r="C1000">
        <v>11</v>
      </c>
      <c r="D1000">
        <v>15</v>
      </c>
      <c r="E1000">
        <v>27116.356</v>
      </c>
      <c r="F1000">
        <v>779.95100000000002</v>
      </c>
      <c r="G1000">
        <v>62.914999999999999</v>
      </c>
      <c r="H1000">
        <v>24.113</v>
      </c>
      <c r="I1000">
        <v>368.52499999999998</v>
      </c>
      <c r="J1000">
        <v>5.3470000000000004</v>
      </c>
      <c r="K1000">
        <v>1.706</v>
      </c>
      <c r="L1000">
        <v>90.867000000000004</v>
      </c>
      <c r="M1000">
        <v>28386.865000000002</v>
      </c>
      <c r="N1000">
        <v>5874.02</v>
      </c>
      <c r="O1000">
        <v>-0.499</v>
      </c>
      <c r="P1000">
        <v>2.488</v>
      </c>
      <c r="Q1000">
        <v>300.27</v>
      </c>
      <c r="R1000">
        <v>22510.857</v>
      </c>
      <c r="S1000">
        <v>22210.587</v>
      </c>
    </row>
    <row r="1001" spans="1:19" x14ac:dyDescent="0.3">
      <c r="A1001">
        <v>2021</v>
      </c>
      <c r="B1001">
        <v>2</v>
      </c>
      <c r="C1001">
        <v>11</v>
      </c>
      <c r="D1001">
        <v>16</v>
      </c>
      <c r="E1001">
        <v>26777.251</v>
      </c>
      <c r="F1001">
        <v>682.15800000000002</v>
      </c>
      <c r="G1001">
        <v>62.423000000000002</v>
      </c>
      <c r="H1001">
        <v>25.033000000000001</v>
      </c>
      <c r="I1001">
        <v>339.13400000000001</v>
      </c>
      <c r="J1001">
        <v>5.5759999999999996</v>
      </c>
      <c r="K1001">
        <v>-2.7349999999999999</v>
      </c>
      <c r="L1001">
        <v>90.587000000000003</v>
      </c>
      <c r="M1001">
        <v>27917.006000000001</v>
      </c>
      <c r="N1001">
        <v>4049.3020000000001</v>
      </c>
      <c r="O1001">
        <v>-0.34200000000000003</v>
      </c>
      <c r="P1001">
        <v>2.3069999999999999</v>
      </c>
      <c r="Q1001">
        <v>293.03500000000003</v>
      </c>
      <c r="R1001">
        <v>23865.738000000001</v>
      </c>
      <c r="S1001">
        <v>23572.704000000002</v>
      </c>
    </row>
    <row r="1002" spans="1:19" x14ac:dyDescent="0.3">
      <c r="A1002">
        <v>2021</v>
      </c>
      <c r="B1002">
        <v>2</v>
      </c>
      <c r="C1002">
        <v>11</v>
      </c>
      <c r="D1002">
        <v>17</v>
      </c>
      <c r="E1002">
        <v>26711.705000000002</v>
      </c>
      <c r="F1002">
        <v>537.37800000000004</v>
      </c>
      <c r="G1002">
        <v>63.661000000000001</v>
      </c>
      <c r="H1002">
        <v>16.193000000000001</v>
      </c>
      <c r="I1002">
        <v>233.93700000000001</v>
      </c>
      <c r="J1002">
        <v>4.3869999999999996</v>
      </c>
      <c r="K1002">
        <v>-13.632</v>
      </c>
      <c r="L1002">
        <v>90.539000000000001</v>
      </c>
      <c r="M1002">
        <v>27580.508000000002</v>
      </c>
      <c r="N1002">
        <v>1660.7139999999999</v>
      </c>
      <c r="O1002">
        <v>0.99299999999999999</v>
      </c>
      <c r="P1002">
        <v>2.2770000000000001</v>
      </c>
      <c r="Q1002">
        <v>282.32900000000001</v>
      </c>
      <c r="R1002">
        <v>25916.523000000001</v>
      </c>
      <c r="S1002">
        <v>25634.195</v>
      </c>
    </row>
    <row r="1003" spans="1:19" x14ac:dyDescent="0.3">
      <c r="A1003">
        <v>2021</v>
      </c>
      <c r="B1003">
        <v>2</v>
      </c>
      <c r="C1003">
        <v>11</v>
      </c>
      <c r="D1003">
        <v>18</v>
      </c>
      <c r="E1003">
        <v>28097.304</v>
      </c>
      <c r="F1003">
        <v>517.93299999999999</v>
      </c>
      <c r="G1003">
        <v>70.980999999999995</v>
      </c>
      <c r="H1003">
        <v>-1.946</v>
      </c>
      <c r="I1003">
        <v>255.80699999999999</v>
      </c>
      <c r="J1003">
        <v>4.91</v>
      </c>
      <c r="K1003">
        <v>-16.420000000000002</v>
      </c>
      <c r="L1003">
        <v>91.715000000000003</v>
      </c>
      <c r="M1003">
        <v>28949.303</v>
      </c>
      <c r="N1003">
        <v>47.018999999999998</v>
      </c>
      <c r="O1003">
        <v>9.8559999999999999</v>
      </c>
      <c r="P1003">
        <v>9.5630000000000006</v>
      </c>
      <c r="Q1003">
        <v>277.32400000000001</v>
      </c>
      <c r="R1003">
        <v>28882.866000000002</v>
      </c>
      <c r="S1003">
        <v>28605.541000000001</v>
      </c>
    </row>
    <row r="1004" spans="1:19" x14ac:dyDescent="0.3">
      <c r="A1004">
        <v>2021</v>
      </c>
      <c r="B1004">
        <v>2</v>
      </c>
      <c r="C1004">
        <v>11</v>
      </c>
      <c r="D1004">
        <v>19</v>
      </c>
      <c r="E1004">
        <v>29537.837</v>
      </c>
      <c r="F1004">
        <v>514.64700000000005</v>
      </c>
      <c r="G1004">
        <v>74.254999999999995</v>
      </c>
      <c r="H1004">
        <v>-14.273999999999999</v>
      </c>
      <c r="I1004">
        <v>326.37799999999999</v>
      </c>
      <c r="J1004">
        <v>4.7430000000000003</v>
      </c>
      <c r="K1004">
        <v>-21.22</v>
      </c>
      <c r="L1004">
        <v>92.715999999999994</v>
      </c>
      <c r="M1004">
        <v>30440.826000000001</v>
      </c>
      <c r="N1004">
        <v>0</v>
      </c>
      <c r="O1004">
        <v>11.666</v>
      </c>
      <c r="P1004">
        <v>13.093999999999999</v>
      </c>
      <c r="Q1004">
        <v>263.65800000000002</v>
      </c>
      <c r="R1004">
        <v>30416.064999999999</v>
      </c>
      <c r="S1004">
        <v>30152.406999999999</v>
      </c>
    </row>
    <row r="1005" spans="1:19" x14ac:dyDescent="0.3">
      <c r="A1005">
        <v>2021</v>
      </c>
      <c r="B1005">
        <v>2</v>
      </c>
      <c r="C1005">
        <v>11</v>
      </c>
      <c r="D1005">
        <v>20</v>
      </c>
      <c r="E1005">
        <v>29049.705999999998</v>
      </c>
      <c r="F1005">
        <v>522.96500000000003</v>
      </c>
      <c r="G1005">
        <v>74.974000000000004</v>
      </c>
      <c r="H1005">
        <v>-23.178000000000001</v>
      </c>
      <c r="I1005">
        <v>361.14600000000002</v>
      </c>
      <c r="J1005">
        <v>4.4640000000000004</v>
      </c>
      <c r="K1005">
        <v>-22.8</v>
      </c>
      <c r="L1005">
        <v>92.442999999999998</v>
      </c>
      <c r="M1005">
        <v>29984.745999999999</v>
      </c>
      <c r="N1005">
        <v>0</v>
      </c>
      <c r="O1005">
        <v>11.487</v>
      </c>
      <c r="P1005">
        <v>18.207000000000001</v>
      </c>
      <c r="Q1005">
        <v>246.34700000000001</v>
      </c>
      <c r="R1005">
        <v>29955.052</v>
      </c>
      <c r="S1005">
        <v>29708.705000000002</v>
      </c>
    </row>
    <row r="1006" spans="1:19" x14ac:dyDescent="0.3">
      <c r="A1006">
        <v>2021</v>
      </c>
      <c r="B1006">
        <v>2</v>
      </c>
      <c r="C1006">
        <v>11</v>
      </c>
      <c r="D1006">
        <v>21</v>
      </c>
      <c r="E1006">
        <v>28124.592000000001</v>
      </c>
      <c r="F1006">
        <v>551.27300000000002</v>
      </c>
      <c r="G1006">
        <v>74.965999999999994</v>
      </c>
      <c r="H1006">
        <v>-27.449000000000002</v>
      </c>
      <c r="I1006">
        <v>404.81200000000001</v>
      </c>
      <c r="J1006">
        <v>4.1230000000000002</v>
      </c>
      <c r="K1006">
        <v>-21.734999999999999</v>
      </c>
      <c r="L1006">
        <v>91.745999999999995</v>
      </c>
      <c r="M1006">
        <v>29127.362000000001</v>
      </c>
      <c r="N1006">
        <v>0</v>
      </c>
      <c r="O1006">
        <v>10.571999999999999</v>
      </c>
      <c r="P1006">
        <v>14.01</v>
      </c>
      <c r="Q1006">
        <v>231.715</v>
      </c>
      <c r="R1006">
        <v>29102.78</v>
      </c>
      <c r="S1006">
        <v>28871.064999999999</v>
      </c>
    </row>
    <row r="1007" spans="1:19" x14ac:dyDescent="0.3">
      <c r="A1007">
        <v>2021</v>
      </c>
      <c r="B1007">
        <v>2</v>
      </c>
      <c r="C1007">
        <v>11</v>
      </c>
      <c r="D1007">
        <v>22</v>
      </c>
      <c r="E1007">
        <v>26404.091</v>
      </c>
      <c r="F1007">
        <v>635.57500000000005</v>
      </c>
      <c r="G1007">
        <v>70.48</v>
      </c>
      <c r="H1007">
        <v>-27.620999999999999</v>
      </c>
      <c r="I1007">
        <v>517.60900000000004</v>
      </c>
      <c r="J1007">
        <v>5.181</v>
      </c>
      <c r="K1007">
        <v>-6.59</v>
      </c>
      <c r="L1007">
        <v>90.221999999999994</v>
      </c>
      <c r="M1007">
        <v>27618.466</v>
      </c>
      <c r="N1007">
        <v>0</v>
      </c>
      <c r="O1007">
        <v>9.3659999999999997</v>
      </c>
      <c r="P1007">
        <v>3.419</v>
      </c>
      <c r="Q1007">
        <v>215.33500000000001</v>
      </c>
      <c r="R1007">
        <v>27605.681</v>
      </c>
      <c r="S1007">
        <v>27390.346000000001</v>
      </c>
    </row>
    <row r="1008" spans="1:19" x14ac:dyDescent="0.3">
      <c r="A1008">
        <v>2021</v>
      </c>
      <c r="B1008">
        <v>2</v>
      </c>
      <c r="C1008">
        <v>11</v>
      </c>
      <c r="D1008">
        <v>23</v>
      </c>
      <c r="E1008">
        <v>23906.399000000001</v>
      </c>
      <c r="F1008">
        <v>851.24099999999999</v>
      </c>
      <c r="G1008">
        <v>61.642000000000003</v>
      </c>
      <c r="H1008">
        <v>-25.445</v>
      </c>
      <c r="I1008">
        <v>577.44799999999998</v>
      </c>
      <c r="J1008">
        <v>4.8490000000000002</v>
      </c>
      <c r="K1008">
        <v>4.3999999999999997E-2</v>
      </c>
      <c r="L1008">
        <v>88.64</v>
      </c>
      <c r="M1008">
        <v>25403.174999999999</v>
      </c>
      <c r="N1008">
        <v>0</v>
      </c>
      <c r="O1008">
        <v>7.5579999999999998</v>
      </c>
      <c r="P1008">
        <v>-21.190999999999999</v>
      </c>
      <c r="Q1008">
        <v>192.68700000000001</v>
      </c>
      <c r="R1008">
        <v>25416.807000000001</v>
      </c>
      <c r="S1008">
        <v>25224.12</v>
      </c>
    </row>
    <row r="1009" spans="1:19" x14ac:dyDescent="0.3">
      <c r="A1009">
        <v>2021</v>
      </c>
      <c r="B1009">
        <v>2</v>
      </c>
      <c r="C1009">
        <v>11</v>
      </c>
      <c r="D1009">
        <v>24</v>
      </c>
      <c r="E1009">
        <v>21648.942999999999</v>
      </c>
      <c r="F1009">
        <v>1017.426</v>
      </c>
      <c r="G1009">
        <v>61.290999999999997</v>
      </c>
      <c r="H1009">
        <v>-24.282</v>
      </c>
      <c r="I1009">
        <v>962.154</v>
      </c>
      <c r="J1009">
        <v>5.25</v>
      </c>
      <c r="K1009">
        <v>0.35299999999999998</v>
      </c>
      <c r="L1009">
        <v>87.326999999999998</v>
      </c>
      <c r="M1009">
        <v>23697.170999999998</v>
      </c>
      <c r="N1009">
        <v>0</v>
      </c>
      <c r="O1009">
        <v>5.8650000000000002</v>
      </c>
      <c r="P1009">
        <v>-15.021000000000001</v>
      </c>
      <c r="Q1009">
        <v>170.13499999999999</v>
      </c>
      <c r="R1009">
        <v>23706.327000000001</v>
      </c>
      <c r="S1009">
        <v>23536.191999999999</v>
      </c>
    </row>
    <row r="1010" spans="1:19" x14ac:dyDescent="0.3">
      <c r="A1010">
        <v>2021</v>
      </c>
      <c r="B1010">
        <v>2</v>
      </c>
      <c r="C1010">
        <v>12</v>
      </c>
      <c r="D1010">
        <v>1</v>
      </c>
      <c r="E1010">
        <v>19623.008000000002</v>
      </c>
      <c r="F1010">
        <v>1166.4480000000001</v>
      </c>
      <c r="G1010">
        <v>65.090999999999994</v>
      </c>
      <c r="H1010">
        <v>-18.231999999999999</v>
      </c>
      <c r="I1010">
        <v>846.64099999999996</v>
      </c>
      <c r="J1010">
        <v>5.0780000000000003</v>
      </c>
      <c r="K1010">
        <v>-0.97899999999999998</v>
      </c>
      <c r="L1010">
        <v>86.176000000000002</v>
      </c>
      <c r="M1010">
        <v>21708.14</v>
      </c>
      <c r="N1010">
        <v>0</v>
      </c>
      <c r="O1010">
        <v>3.7519999999999998</v>
      </c>
      <c r="P1010">
        <v>-26.658999999999999</v>
      </c>
      <c r="Q1010">
        <v>154.08199999999999</v>
      </c>
      <c r="R1010">
        <v>21731.045999999998</v>
      </c>
      <c r="S1010">
        <v>21576.965</v>
      </c>
    </row>
    <row r="1011" spans="1:19" x14ac:dyDescent="0.3">
      <c r="A1011">
        <v>2021</v>
      </c>
      <c r="B1011">
        <v>2</v>
      </c>
      <c r="C1011">
        <v>12</v>
      </c>
      <c r="D1011">
        <v>2</v>
      </c>
      <c r="E1011">
        <v>18712.655999999999</v>
      </c>
      <c r="F1011">
        <v>1266.7529999999999</v>
      </c>
      <c r="G1011">
        <v>65.688000000000002</v>
      </c>
      <c r="H1011">
        <v>-16.405000000000001</v>
      </c>
      <c r="I1011">
        <v>601.077</v>
      </c>
      <c r="J1011">
        <v>4.9450000000000003</v>
      </c>
      <c r="K1011">
        <v>-1.0629999999999999</v>
      </c>
      <c r="L1011">
        <v>85.61</v>
      </c>
      <c r="M1011">
        <v>20653.572</v>
      </c>
      <c r="N1011">
        <v>0</v>
      </c>
      <c r="O1011">
        <v>3.2149999999999999</v>
      </c>
      <c r="P1011">
        <v>-23.29</v>
      </c>
      <c r="Q1011">
        <v>144.20400000000001</v>
      </c>
      <c r="R1011">
        <v>20673.647000000001</v>
      </c>
      <c r="S1011">
        <v>20529.442999999999</v>
      </c>
    </row>
    <row r="1012" spans="1:19" x14ac:dyDescent="0.3">
      <c r="A1012">
        <v>2021</v>
      </c>
      <c r="B1012">
        <v>2</v>
      </c>
      <c r="C1012">
        <v>12</v>
      </c>
      <c r="D1012">
        <v>3</v>
      </c>
      <c r="E1012">
        <v>18249.155999999999</v>
      </c>
      <c r="F1012">
        <v>1294.6469999999999</v>
      </c>
      <c r="G1012">
        <v>67.206999999999994</v>
      </c>
      <c r="H1012">
        <v>-17.401</v>
      </c>
      <c r="I1012">
        <v>360.00200000000001</v>
      </c>
      <c r="J1012">
        <v>4.8719999999999999</v>
      </c>
      <c r="K1012">
        <v>-0.47</v>
      </c>
      <c r="L1012">
        <v>85.423000000000002</v>
      </c>
      <c r="M1012">
        <v>19976.226999999999</v>
      </c>
      <c r="N1012">
        <v>0</v>
      </c>
      <c r="O1012">
        <v>3.02</v>
      </c>
      <c r="P1012">
        <v>-17.55</v>
      </c>
      <c r="Q1012">
        <v>139.40299999999999</v>
      </c>
      <c r="R1012">
        <v>19990.757000000001</v>
      </c>
      <c r="S1012">
        <v>19851.353999999999</v>
      </c>
    </row>
    <row r="1013" spans="1:19" x14ac:dyDescent="0.3">
      <c r="A1013">
        <v>2021</v>
      </c>
      <c r="B1013">
        <v>2</v>
      </c>
      <c r="C1013">
        <v>12</v>
      </c>
      <c r="D1013">
        <v>4</v>
      </c>
      <c r="E1013">
        <v>18426.251</v>
      </c>
      <c r="F1013">
        <v>1253.306</v>
      </c>
      <c r="G1013">
        <v>69.655000000000001</v>
      </c>
      <c r="H1013">
        <v>-16.280999999999999</v>
      </c>
      <c r="I1013">
        <v>204.78</v>
      </c>
      <c r="J1013">
        <v>4.7190000000000003</v>
      </c>
      <c r="K1013">
        <v>-0.18</v>
      </c>
      <c r="L1013">
        <v>85.48</v>
      </c>
      <c r="M1013">
        <v>19958.076000000001</v>
      </c>
      <c r="N1013">
        <v>0</v>
      </c>
      <c r="O1013">
        <v>2.9910000000000001</v>
      </c>
      <c r="P1013">
        <v>-12.532</v>
      </c>
      <c r="Q1013">
        <v>138.62899999999999</v>
      </c>
      <c r="R1013">
        <v>19967.616999999998</v>
      </c>
      <c r="S1013">
        <v>19828.988000000001</v>
      </c>
    </row>
    <row r="1014" spans="1:19" x14ac:dyDescent="0.3">
      <c r="A1014">
        <v>2021</v>
      </c>
      <c r="B1014">
        <v>2</v>
      </c>
      <c r="C1014">
        <v>12</v>
      </c>
      <c r="D1014">
        <v>5</v>
      </c>
      <c r="E1014">
        <v>19076.303</v>
      </c>
      <c r="F1014">
        <v>1148.9490000000001</v>
      </c>
      <c r="G1014">
        <v>73.578999999999994</v>
      </c>
      <c r="H1014">
        <v>-13.72</v>
      </c>
      <c r="I1014">
        <v>102.96599999999999</v>
      </c>
      <c r="J1014">
        <v>3.6520000000000001</v>
      </c>
      <c r="K1014">
        <v>7.0999999999999994E-2</v>
      </c>
      <c r="L1014">
        <v>85.834000000000003</v>
      </c>
      <c r="M1014">
        <v>20404.055</v>
      </c>
      <c r="N1014">
        <v>0</v>
      </c>
      <c r="O1014">
        <v>2.9630000000000001</v>
      </c>
      <c r="P1014">
        <v>-8.2080000000000002</v>
      </c>
      <c r="Q1014">
        <v>143.667</v>
      </c>
      <c r="R1014">
        <v>20409.3</v>
      </c>
      <c r="S1014">
        <v>20265.633000000002</v>
      </c>
    </row>
    <row r="1015" spans="1:19" x14ac:dyDescent="0.3">
      <c r="A1015">
        <v>2021</v>
      </c>
      <c r="B1015">
        <v>2</v>
      </c>
      <c r="C1015">
        <v>12</v>
      </c>
      <c r="D1015">
        <v>6</v>
      </c>
      <c r="E1015">
        <v>20743.546999999999</v>
      </c>
      <c r="F1015">
        <v>983.80600000000004</v>
      </c>
      <c r="G1015">
        <v>79.388999999999996</v>
      </c>
      <c r="H1015">
        <v>-12.782</v>
      </c>
      <c r="I1015">
        <v>72.459999999999994</v>
      </c>
      <c r="J1015">
        <v>2.3290000000000002</v>
      </c>
      <c r="K1015">
        <v>-0.14000000000000001</v>
      </c>
      <c r="L1015">
        <v>86.787999999999997</v>
      </c>
      <c r="M1015">
        <v>21876.008000000002</v>
      </c>
      <c r="N1015">
        <v>0</v>
      </c>
      <c r="O1015">
        <v>2.6440000000000001</v>
      </c>
      <c r="P1015">
        <v>-5.21</v>
      </c>
      <c r="Q1015">
        <v>160.87299999999999</v>
      </c>
      <c r="R1015">
        <v>21878.574000000001</v>
      </c>
      <c r="S1015">
        <v>21717.702000000001</v>
      </c>
    </row>
    <row r="1016" spans="1:19" x14ac:dyDescent="0.3">
      <c r="A1016">
        <v>2021</v>
      </c>
      <c r="B1016">
        <v>2</v>
      </c>
      <c r="C1016">
        <v>12</v>
      </c>
      <c r="D1016">
        <v>7</v>
      </c>
      <c r="E1016">
        <v>23396.727999999999</v>
      </c>
      <c r="F1016">
        <v>795.41600000000005</v>
      </c>
      <c r="G1016">
        <v>86.209000000000003</v>
      </c>
      <c r="H1016">
        <v>-13.343999999999999</v>
      </c>
      <c r="I1016">
        <v>128.994</v>
      </c>
      <c r="J1016">
        <v>2.839</v>
      </c>
      <c r="K1016">
        <v>3.6030000000000002</v>
      </c>
      <c r="L1016">
        <v>88.272000000000006</v>
      </c>
      <c r="M1016">
        <v>24402.508000000002</v>
      </c>
      <c r="N1016">
        <v>2.657</v>
      </c>
      <c r="O1016">
        <v>3.1190000000000002</v>
      </c>
      <c r="P1016">
        <v>-2.8029999999999999</v>
      </c>
      <c r="Q1016">
        <v>192.197</v>
      </c>
      <c r="R1016">
        <v>24399.534</v>
      </c>
      <c r="S1016">
        <v>24207.338</v>
      </c>
    </row>
    <row r="1017" spans="1:19" x14ac:dyDescent="0.3">
      <c r="A1017">
        <v>2021</v>
      </c>
      <c r="B1017">
        <v>2</v>
      </c>
      <c r="C1017">
        <v>12</v>
      </c>
      <c r="D1017">
        <v>8</v>
      </c>
      <c r="E1017">
        <v>25056.726999999999</v>
      </c>
      <c r="F1017">
        <v>761.99900000000002</v>
      </c>
      <c r="G1017">
        <v>87.305999999999997</v>
      </c>
      <c r="H1017">
        <v>-11.416</v>
      </c>
      <c r="I1017">
        <v>267.89</v>
      </c>
      <c r="J1017">
        <v>3.702</v>
      </c>
      <c r="K1017">
        <v>1.548</v>
      </c>
      <c r="L1017">
        <v>89.263999999999996</v>
      </c>
      <c r="M1017">
        <v>26169.714</v>
      </c>
      <c r="N1017">
        <v>770.68899999999996</v>
      </c>
      <c r="O1017">
        <v>-1.931</v>
      </c>
      <c r="P1017">
        <v>-0.45</v>
      </c>
      <c r="Q1017">
        <v>217.47800000000001</v>
      </c>
      <c r="R1017">
        <v>25401.406999999999</v>
      </c>
      <c r="S1017">
        <v>25183.929</v>
      </c>
    </row>
    <row r="1018" spans="1:19" x14ac:dyDescent="0.3">
      <c r="A1018">
        <v>2021</v>
      </c>
      <c r="B1018">
        <v>2</v>
      </c>
      <c r="C1018">
        <v>12</v>
      </c>
      <c r="D1018">
        <v>9</v>
      </c>
      <c r="E1018">
        <v>25880.173999999999</v>
      </c>
      <c r="F1018">
        <v>739.83199999999999</v>
      </c>
      <c r="G1018">
        <v>82.646000000000001</v>
      </c>
      <c r="H1018">
        <v>-19.986000000000001</v>
      </c>
      <c r="I1018">
        <v>494.47699999999998</v>
      </c>
      <c r="J1018">
        <v>4.97</v>
      </c>
      <c r="K1018">
        <v>-0.33300000000000002</v>
      </c>
      <c r="L1018">
        <v>89.763999999999996</v>
      </c>
      <c r="M1018">
        <v>27188.897000000001</v>
      </c>
      <c r="N1018">
        <v>3211.6489999999999</v>
      </c>
      <c r="O1018">
        <v>-16.373999999999999</v>
      </c>
      <c r="P1018">
        <v>1.0720000000000001</v>
      </c>
      <c r="Q1018">
        <v>238.05199999999999</v>
      </c>
      <c r="R1018">
        <v>23992.548999999999</v>
      </c>
      <c r="S1018">
        <v>23754.498</v>
      </c>
    </row>
    <row r="1019" spans="1:19" x14ac:dyDescent="0.3">
      <c r="A1019">
        <v>2021</v>
      </c>
      <c r="B1019">
        <v>2</v>
      </c>
      <c r="C1019">
        <v>12</v>
      </c>
      <c r="D1019">
        <v>10</v>
      </c>
      <c r="E1019">
        <v>26381.794999999998</v>
      </c>
      <c r="F1019">
        <v>762.00400000000002</v>
      </c>
      <c r="G1019">
        <v>77.16</v>
      </c>
      <c r="H1019">
        <v>-22.177</v>
      </c>
      <c r="I1019">
        <v>610.01099999999997</v>
      </c>
      <c r="J1019">
        <v>5.5149999999999997</v>
      </c>
      <c r="K1019">
        <v>-2.581</v>
      </c>
      <c r="L1019">
        <v>90.134</v>
      </c>
      <c r="M1019">
        <v>27824.701000000001</v>
      </c>
      <c r="N1019">
        <v>5239.098</v>
      </c>
      <c r="O1019">
        <v>-30.902999999999999</v>
      </c>
      <c r="P1019">
        <v>2.3439999999999999</v>
      </c>
      <c r="Q1019">
        <v>253.70400000000001</v>
      </c>
      <c r="R1019">
        <v>22614.162</v>
      </c>
      <c r="S1019">
        <v>22360.457999999999</v>
      </c>
    </row>
    <row r="1020" spans="1:19" x14ac:dyDescent="0.3">
      <c r="A1020">
        <v>2021</v>
      </c>
      <c r="B1020">
        <v>2</v>
      </c>
      <c r="C1020">
        <v>12</v>
      </c>
      <c r="D1020">
        <v>11</v>
      </c>
      <c r="E1020">
        <v>26711.7</v>
      </c>
      <c r="F1020">
        <v>790.81299999999999</v>
      </c>
      <c r="G1020">
        <v>71.718000000000004</v>
      </c>
      <c r="H1020">
        <v>-13.398999999999999</v>
      </c>
      <c r="I1020">
        <v>576.36599999999999</v>
      </c>
      <c r="J1020">
        <v>5.82</v>
      </c>
      <c r="K1020">
        <v>0.20100000000000001</v>
      </c>
      <c r="L1020">
        <v>90.409000000000006</v>
      </c>
      <c r="M1020">
        <v>28161.911</v>
      </c>
      <c r="N1020">
        <v>6453.2669999999998</v>
      </c>
      <c r="O1020">
        <v>-39.591999999999999</v>
      </c>
      <c r="P1020">
        <v>3.0289999999999999</v>
      </c>
      <c r="Q1020">
        <v>265.178</v>
      </c>
      <c r="R1020">
        <v>21745.206999999999</v>
      </c>
      <c r="S1020">
        <v>21480.027999999998</v>
      </c>
    </row>
    <row r="1021" spans="1:19" x14ac:dyDescent="0.3">
      <c r="A1021">
        <v>2021</v>
      </c>
      <c r="B1021">
        <v>2</v>
      </c>
      <c r="C1021">
        <v>12</v>
      </c>
      <c r="D1021">
        <v>12</v>
      </c>
      <c r="E1021">
        <v>26736.275000000001</v>
      </c>
      <c r="F1021">
        <v>806.548</v>
      </c>
      <c r="G1021">
        <v>67.320999999999998</v>
      </c>
      <c r="H1021">
        <v>-4.6970000000000001</v>
      </c>
      <c r="I1021">
        <v>490.58300000000003</v>
      </c>
      <c r="J1021">
        <v>5.9569999999999999</v>
      </c>
      <c r="K1021">
        <v>1.7769999999999999</v>
      </c>
      <c r="L1021">
        <v>90.42</v>
      </c>
      <c r="M1021">
        <v>28126.862000000001</v>
      </c>
      <c r="N1021">
        <v>7161.8639999999996</v>
      </c>
      <c r="O1021">
        <v>-14.994</v>
      </c>
      <c r="P1021">
        <v>3.1309999999999998</v>
      </c>
      <c r="Q1021">
        <v>271.517</v>
      </c>
      <c r="R1021">
        <v>20976.861000000001</v>
      </c>
      <c r="S1021">
        <v>20705.344000000001</v>
      </c>
    </row>
    <row r="1022" spans="1:19" x14ac:dyDescent="0.3">
      <c r="A1022">
        <v>2021</v>
      </c>
      <c r="B1022">
        <v>2</v>
      </c>
      <c r="C1022">
        <v>12</v>
      </c>
      <c r="D1022">
        <v>13</v>
      </c>
      <c r="E1022">
        <v>26622.075000000001</v>
      </c>
      <c r="F1022">
        <v>786.51499999999999</v>
      </c>
      <c r="G1022">
        <v>64.793000000000006</v>
      </c>
      <c r="H1022">
        <v>3.8730000000000002</v>
      </c>
      <c r="I1022">
        <v>453.64400000000001</v>
      </c>
      <c r="J1022">
        <v>5.9269999999999996</v>
      </c>
      <c r="K1022">
        <v>0.86899999999999999</v>
      </c>
      <c r="L1022">
        <v>90.314999999999998</v>
      </c>
      <c r="M1022">
        <v>27963.218000000001</v>
      </c>
      <c r="N1022">
        <v>7334.326</v>
      </c>
      <c r="O1022">
        <v>-2.069</v>
      </c>
      <c r="P1022">
        <v>3.5089999999999999</v>
      </c>
      <c r="Q1022">
        <v>275.14999999999998</v>
      </c>
      <c r="R1022">
        <v>20627.451000000001</v>
      </c>
      <c r="S1022">
        <v>20352.300999999999</v>
      </c>
    </row>
    <row r="1023" spans="1:19" x14ac:dyDescent="0.3">
      <c r="A1023">
        <v>2021</v>
      </c>
      <c r="B1023">
        <v>2</v>
      </c>
      <c r="C1023">
        <v>12</v>
      </c>
      <c r="D1023">
        <v>14</v>
      </c>
      <c r="E1023">
        <v>26487.879000000001</v>
      </c>
      <c r="F1023">
        <v>792.29300000000001</v>
      </c>
      <c r="G1023">
        <v>63.222000000000001</v>
      </c>
      <c r="H1023">
        <v>14.394</v>
      </c>
      <c r="I1023">
        <v>429.274</v>
      </c>
      <c r="J1023">
        <v>5.819</v>
      </c>
      <c r="K1023">
        <v>1.7589999999999999</v>
      </c>
      <c r="L1023">
        <v>90.213999999999999</v>
      </c>
      <c r="M1023">
        <v>27821.632000000001</v>
      </c>
      <c r="N1023">
        <v>6994.2560000000003</v>
      </c>
      <c r="O1023">
        <v>-2.335</v>
      </c>
      <c r="P1023">
        <v>3.0710000000000002</v>
      </c>
      <c r="Q1023">
        <v>277.42200000000003</v>
      </c>
      <c r="R1023">
        <v>20826.64</v>
      </c>
      <c r="S1023">
        <v>20549.218000000001</v>
      </c>
    </row>
    <row r="1024" spans="1:19" x14ac:dyDescent="0.3">
      <c r="A1024">
        <v>2021</v>
      </c>
      <c r="B1024">
        <v>2</v>
      </c>
      <c r="C1024">
        <v>12</v>
      </c>
      <c r="D1024">
        <v>15</v>
      </c>
      <c r="E1024">
        <v>26173.631000000001</v>
      </c>
      <c r="F1024">
        <v>779.95100000000002</v>
      </c>
      <c r="G1024">
        <v>62.353000000000002</v>
      </c>
      <c r="H1024">
        <v>23.25</v>
      </c>
      <c r="I1024">
        <v>368.52499999999998</v>
      </c>
      <c r="J1024">
        <v>5.3470000000000004</v>
      </c>
      <c r="K1024">
        <v>1.7310000000000001</v>
      </c>
      <c r="L1024">
        <v>89.983999999999995</v>
      </c>
      <c r="M1024">
        <v>27442.418000000001</v>
      </c>
      <c r="N1024">
        <v>5874.02</v>
      </c>
      <c r="O1024">
        <v>-0.499</v>
      </c>
      <c r="P1024">
        <v>2.488</v>
      </c>
      <c r="Q1024">
        <v>275.14699999999999</v>
      </c>
      <c r="R1024">
        <v>21566.409</v>
      </c>
      <c r="S1024">
        <v>21291.261999999999</v>
      </c>
    </row>
    <row r="1025" spans="1:19" x14ac:dyDescent="0.3">
      <c r="A1025">
        <v>2021</v>
      </c>
      <c r="B1025">
        <v>2</v>
      </c>
      <c r="C1025">
        <v>12</v>
      </c>
      <c r="D1025">
        <v>16</v>
      </c>
      <c r="E1025">
        <v>25846.124</v>
      </c>
      <c r="F1025">
        <v>682.15800000000002</v>
      </c>
      <c r="G1025">
        <v>62.686</v>
      </c>
      <c r="H1025">
        <v>24.158999999999999</v>
      </c>
      <c r="I1025">
        <v>339.13400000000001</v>
      </c>
      <c r="J1025">
        <v>5.5759999999999996</v>
      </c>
      <c r="K1025">
        <v>-2.669</v>
      </c>
      <c r="L1025">
        <v>89.759</v>
      </c>
      <c r="M1025">
        <v>26984.241999999998</v>
      </c>
      <c r="N1025">
        <v>4049.3020000000001</v>
      </c>
      <c r="O1025">
        <v>-0.34200000000000003</v>
      </c>
      <c r="P1025">
        <v>2.3069999999999999</v>
      </c>
      <c r="Q1025">
        <v>266.75900000000001</v>
      </c>
      <c r="R1025">
        <v>22932.974999999999</v>
      </c>
      <c r="S1025">
        <v>22666.216</v>
      </c>
    </row>
    <row r="1026" spans="1:19" x14ac:dyDescent="0.3">
      <c r="A1026">
        <v>2021</v>
      </c>
      <c r="B1026">
        <v>2</v>
      </c>
      <c r="C1026">
        <v>12</v>
      </c>
      <c r="D1026">
        <v>17</v>
      </c>
      <c r="E1026">
        <v>25804.133999999998</v>
      </c>
      <c r="F1026">
        <v>537.37800000000004</v>
      </c>
      <c r="G1026">
        <v>65.311000000000007</v>
      </c>
      <c r="H1026">
        <v>15.641999999999999</v>
      </c>
      <c r="I1026">
        <v>233.93700000000001</v>
      </c>
      <c r="J1026">
        <v>4.3869999999999996</v>
      </c>
      <c r="K1026">
        <v>-13.106999999999999</v>
      </c>
      <c r="L1026">
        <v>89.731999999999999</v>
      </c>
      <c r="M1026">
        <v>26672.103999999999</v>
      </c>
      <c r="N1026">
        <v>1660.7139999999999</v>
      </c>
      <c r="O1026">
        <v>0.99299999999999999</v>
      </c>
      <c r="P1026">
        <v>2.2770000000000001</v>
      </c>
      <c r="Q1026">
        <v>257.59500000000003</v>
      </c>
      <c r="R1026">
        <v>25008.118999999999</v>
      </c>
      <c r="S1026">
        <v>24750.524000000001</v>
      </c>
    </row>
    <row r="1027" spans="1:19" x14ac:dyDescent="0.3">
      <c r="A1027">
        <v>2021</v>
      </c>
      <c r="B1027">
        <v>2</v>
      </c>
      <c r="C1027">
        <v>12</v>
      </c>
      <c r="D1027">
        <v>18</v>
      </c>
      <c r="E1027">
        <v>26864.303</v>
      </c>
      <c r="F1027">
        <v>517.93299999999999</v>
      </c>
      <c r="G1027">
        <v>71.762</v>
      </c>
      <c r="H1027">
        <v>-1.9910000000000001</v>
      </c>
      <c r="I1027">
        <v>255.80699999999999</v>
      </c>
      <c r="J1027">
        <v>4.91</v>
      </c>
      <c r="K1027">
        <v>-15.443</v>
      </c>
      <c r="L1027">
        <v>90.542000000000002</v>
      </c>
      <c r="M1027">
        <v>27716.062000000002</v>
      </c>
      <c r="N1027">
        <v>47.018999999999998</v>
      </c>
      <c r="O1027">
        <v>9.8559999999999999</v>
      </c>
      <c r="P1027">
        <v>9.5630000000000006</v>
      </c>
      <c r="Q1027">
        <v>257.57400000000001</v>
      </c>
      <c r="R1027">
        <v>27649.624</v>
      </c>
      <c r="S1027">
        <v>27392.05</v>
      </c>
    </row>
    <row r="1028" spans="1:19" x14ac:dyDescent="0.3">
      <c r="A1028">
        <v>2021</v>
      </c>
      <c r="B1028">
        <v>2</v>
      </c>
      <c r="C1028">
        <v>12</v>
      </c>
      <c r="D1028">
        <v>19</v>
      </c>
      <c r="E1028">
        <v>28917.631000000001</v>
      </c>
      <c r="F1028">
        <v>514.64700000000005</v>
      </c>
      <c r="G1028">
        <v>75.254999999999995</v>
      </c>
      <c r="H1028">
        <v>-14.028</v>
      </c>
      <c r="I1028">
        <v>326.37799999999999</v>
      </c>
      <c r="J1028">
        <v>4.7430000000000003</v>
      </c>
      <c r="K1028">
        <v>-20.298999999999999</v>
      </c>
      <c r="L1028">
        <v>92.344999999999999</v>
      </c>
      <c r="M1028">
        <v>29821.417000000001</v>
      </c>
      <c r="N1028">
        <v>0</v>
      </c>
      <c r="O1028">
        <v>11.666</v>
      </c>
      <c r="P1028">
        <v>13.093999999999999</v>
      </c>
      <c r="Q1028">
        <v>249.29400000000001</v>
      </c>
      <c r="R1028">
        <v>29796.656999999999</v>
      </c>
      <c r="S1028">
        <v>29547.362000000001</v>
      </c>
    </row>
    <row r="1029" spans="1:19" x14ac:dyDescent="0.3">
      <c r="A1029">
        <v>2021</v>
      </c>
      <c r="B1029">
        <v>2</v>
      </c>
      <c r="C1029">
        <v>12</v>
      </c>
      <c r="D1029">
        <v>20</v>
      </c>
      <c r="E1029">
        <v>28576.573</v>
      </c>
      <c r="F1029">
        <v>522.96500000000003</v>
      </c>
      <c r="G1029">
        <v>74.834000000000003</v>
      </c>
      <c r="H1029">
        <v>-22.815000000000001</v>
      </c>
      <c r="I1029">
        <v>361.14600000000002</v>
      </c>
      <c r="J1029">
        <v>4.4640000000000004</v>
      </c>
      <c r="K1029">
        <v>-22.163</v>
      </c>
      <c r="L1029">
        <v>92.12</v>
      </c>
      <c r="M1029">
        <v>29512.29</v>
      </c>
      <c r="N1029">
        <v>0</v>
      </c>
      <c r="O1029">
        <v>11.487</v>
      </c>
      <c r="P1029">
        <v>18.207000000000001</v>
      </c>
      <c r="Q1029">
        <v>235.39500000000001</v>
      </c>
      <c r="R1029">
        <v>29482.595000000001</v>
      </c>
      <c r="S1029">
        <v>29247.201000000001</v>
      </c>
    </row>
    <row r="1030" spans="1:19" x14ac:dyDescent="0.3">
      <c r="A1030">
        <v>2021</v>
      </c>
      <c r="B1030">
        <v>2</v>
      </c>
      <c r="C1030">
        <v>12</v>
      </c>
      <c r="D1030">
        <v>21</v>
      </c>
      <c r="E1030">
        <v>27632.024000000001</v>
      </c>
      <c r="F1030">
        <v>551.27300000000002</v>
      </c>
      <c r="G1030">
        <v>73.781000000000006</v>
      </c>
      <c r="H1030">
        <v>-26.969000000000001</v>
      </c>
      <c r="I1030">
        <v>404.81200000000001</v>
      </c>
      <c r="J1030">
        <v>4.1230000000000002</v>
      </c>
      <c r="K1030">
        <v>-21.219000000000001</v>
      </c>
      <c r="L1030">
        <v>91.305999999999997</v>
      </c>
      <c r="M1030">
        <v>28635.35</v>
      </c>
      <c r="N1030">
        <v>0</v>
      </c>
      <c r="O1030">
        <v>10.571999999999999</v>
      </c>
      <c r="P1030">
        <v>14.01</v>
      </c>
      <c r="Q1030">
        <v>223.50399999999999</v>
      </c>
      <c r="R1030">
        <v>28610.768</v>
      </c>
      <c r="S1030">
        <v>28387.263999999999</v>
      </c>
    </row>
    <row r="1031" spans="1:19" x14ac:dyDescent="0.3">
      <c r="A1031">
        <v>2021</v>
      </c>
      <c r="B1031">
        <v>2</v>
      </c>
      <c r="C1031">
        <v>12</v>
      </c>
      <c r="D1031">
        <v>22</v>
      </c>
      <c r="E1031">
        <v>25942.927</v>
      </c>
      <c r="F1031">
        <v>635.57500000000005</v>
      </c>
      <c r="G1031">
        <v>71.92</v>
      </c>
      <c r="H1031">
        <v>-27.172999999999998</v>
      </c>
      <c r="I1031">
        <v>517.60900000000004</v>
      </c>
      <c r="J1031">
        <v>5.181</v>
      </c>
      <c r="K1031">
        <v>-6.4420000000000002</v>
      </c>
      <c r="L1031">
        <v>89.852999999999994</v>
      </c>
      <c r="M1031">
        <v>27157.528999999999</v>
      </c>
      <c r="N1031">
        <v>0</v>
      </c>
      <c r="O1031">
        <v>9.3659999999999997</v>
      </c>
      <c r="P1031">
        <v>3.419</v>
      </c>
      <c r="Q1031">
        <v>211.107</v>
      </c>
      <c r="R1031">
        <v>27144.743999999999</v>
      </c>
      <c r="S1031">
        <v>26933.637999999999</v>
      </c>
    </row>
    <row r="1032" spans="1:19" x14ac:dyDescent="0.3">
      <c r="A1032">
        <v>2021</v>
      </c>
      <c r="B1032">
        <v>2</v>
      </c>
      <c r="C1032">
        <v>12</v>
      </c>
      <c r="D1032">
        <v>23</v>
      </c>
      <c r="E1032">
        <v>23448.593000000001</v>
      </c>
      <c r="F1032">
        <v>851.24099999999999</v>
      </c>
      <c r="G1032">
        <v>68.575999999999993</v>
      </c>
      <c r="H1032">
        <v>-25.001000000000001</v>
      </c>
      <c r="I1032">
        <v>577.44799999999998</v>
      </c>
      <c r="J1032">
        <v>4.8490000000000002</v>
      </c>
      <c r="K1032">
        <v>1.6E-2</v>
      </c>
      <c r="L1032">
        <v>88.322999999999993</v>
      </c>
      <c r="M1032">
        <v>24945.468000000001</v>
      </c>
      <c r="N1032">
        <v>0</v>
      </c>
      <c r="O1032">
        <v>7.5579999999999998</v>
      </c>
      <c r="P1032">
        <v>-21.190999999999999</v>
      </c>
      <c r="Q1032">
        <v>192.65299999999999</v>
      </c>
      <c r="R1032">
        <v>24959.100999999999</v>
      </c>
      <c r="S1032">
        <v>24766.448</v>
      </c>
    </row>
    <row r="1033" spans="1:19" x14ac:dyDescent="0.3">
      <c r="A1033">
        <v>2021</v>
      </c>
      <c r="B1033">
        <v>2</v>
      </c>
      <c r="C1033">
        <v>12</v>
      </c>
      <c r="D1033">
        <v>24</v>
      </c>
      <c r="E1033">
        <v>21301.18</v>
      </c>
      <c r="F1033">
        <v>1017.426</v>
      </c>
      <c r="G1033">
        <v>66.891000000000005</v>
      </c>
      <c r="H1033">
        <v>-23.945</v>
      </c>
      <c r="I1033">
        <v>961.178</v>
      </c>
      <c r="J1033">
        <v>4.0940000000000003</v>
      </c>
      <c r="K1033">
        <v>0.34399999999999997</v>
      </c>
      <c r="L1033">
        <v>87.102000000000004</v>
      </c>
      <c r="M1033">
        <v>23347.38</v>
      </c>
      <c r="N1033">
        <v>0</v>
      </c>
      <c r="O1033">
        <v>5.8650000000000002</v>
      </c>
      <c r="P1033">
        <v>-15.021000000000001</v>
      </c>
      <c r="Q1033">
        <v>172.999</v>
      </c>
      <c r="R1033">
        <v>23356.535</v>
      </c>
      <c r="S1033">
        <v>23183.536</v>
      </c>
    </row>
    <row r="1034" spans="1:19" x14ac:dyDescent="0.3">
      <c r="A1034">
        <v>2021</v>
      </c>
      <c r="B1034">
        <v>2</v>
      </c>
      <c r="C1034">
        <v>13</v>
      </c>
      <c r="D1034">
        <v>1</v>
      </c>
      <c r="E1034">
        <v>20324.771000000001</v>
      </c>
      <c r="F1034">
        <v>1147.0329999999999</v>
      </c>
      <c r="G1034">
        <v>62.914999999999999</v>
      </c>
      <c r="H1034">
        <v>-18.210999999999999</v>
      </c>
      <c r="I1034">
        <v>775.452</v>
      </c>
      <c r="J1034">
        <v>1.8029999999999999</v>
      </c>
      <c r="K1034">
        <v>-0.99</v>
      </c>
      <c r="L1034">
        <v>86.62</v>
      </c>
      <c r="M1034">
        <v>22316.477999999999</v>
      </c>
      <c r="N1034">
        <v>0</v>
      </c>
      <c r="O1034">
        <v>3.7519999999999998</v>
      </c>
      <c r="P1034">
        <v>-26.658999999999999</v>
      </c>
      <c r="Q1034">
        <v>157.89400000000001</v>
      </c>
      <c r="R1034">
        <v>22339.384999999998</v>
      </c>
      <c r="S1034">
        <v>22181.49</v>
      </c>
    </row>
    <row r="1035" spans="1:19" x14ac:dyDescent="0.3">
      <c r="A1035">
        <v>2021</v>
      </c>
      <c r="B1035">
        <v>2</v>
      </c>
      <c r="C1035">
        <v>13</v>
      </c>
      <c r="D1035">
        <v>2</v>
      </c>
      <c r="E1035">
        <v>19350.191999999999</v>
      </c>
      <c r="F1035">
        <v>1238.9459999999999</v>
      </c>
      <c r="G1035">
        <v>63.494</v>
      </c>
      <c r="H1035">
        <v>-16.414999999999999</v>
      </c>
      <c r="I1035">
        <v>657.721</v>
      </c>
      <c r="J1035">
        <v>1.788</v>
      </c>
      <c r="K1035">
        <v>-1.101</v>
      </c>
      <c r="L1035">
        <v>86.055999999999997</v>
      </c>
      <c r="M1035">
        <v>21317.187000000002</v>
      </c>
      <c r="N1035">
        <v>0</v>
      </c>
      <c r="O1035">
        <v>3.2149999999999999</v>
      </c>
      <c r="P1035">
        <v>-23.29</v>
      </c>
      <c r="Q1035">
        <v>147.87</v>
      </c>
      <c r="R1035">
        <v>21337.260999999999</v>
      </c>
      <c r="S1035">
        <v>21189.391</v>
      </c>
    </row>
    <row r="1036" spans="1:19" x14ac:dyDescent="0.3">
      <c r="A1036">
        <v>2021</v>
      </c>
      <c r="B1036">
        <v>2</v>
      </c>
      <c r="C1036">
        <v>13</v>
      </c>
      <c r="D1036">
        <v>3</v>
      </c>
      <c r="E1036">
        <v>18692.812999999998</v>
      </c>
      <c r="F1036">
        <v>1284.58</v>
      </c>
      <c r="G1036">
        <v>65.53</v>
      </c>
      <c r="H1036">
        <v>-17.452999999999999</v>
      </c>
      <c r="I1036">
        <v>441.95</v>
      </c>
      <c r="J1036">
        <v>1.8160000000000001</v>
      </c>
      <c r="K1036">
        <v>-0.503</v>
      </c>
      <c r="L1036">
        <v>85.638999999999996</v>
      </c>
      <c r="M1036">
        <v>20488.84</v>
      </c>
      <c r="N1036">
        <v>0</v>
      </c>
      <c r="O1036">
        <v>3.02</v>
      </c>
      <c r="P1036">
        <v>-17.55</v>
      </c>
      <c r="Q1036">
        <v>142.13399999999999</v>
      </c>
      <c r="R1036">
        <v>20503.37</v>
      </c>
      <c r="S1036">
        <v>20361.237000000001</v>
      </c>
    </row>
    <row r="1037" spans="1:19" x14ac:dyDescent="0.3">
      <c r="A1037">
        <v>2021</v>
      </c>
      <c r="B1037">
        <v>2</v>
      </c>
      <c r="C1037">
        <v>13</v>
      </c>
      <c r="D1037">
        <v>4</v>
      </c>
      <c r="E1037">
        <v>18331.167000000001</v>
      </c>
      <c r="F1037">
        <v>1283.096</v>
      </c>
      <c r="G1037">
        <v>68.864999999999995</v>
      </c>
      <c r="H1037">
        <v>-15.814</v>
      </c>
      <c r="I1037">
        <v>279.93400000000003</v>
      </c>
      <c r="J1037">
        <v>1.79</v>
      </c>
      <c r="K1037">
        <v>-0.20200000000000001</v>
      </c>
      <c r="L1037">
        <v>85.480999999999995</v>
      </c>
      <c r="M1037">
        <v>19965.452000000001</v>
      </c>
      <c r="N1037">
        <v>0</v>
      </c>
      <c r="O1037">
        <v>2.9910000000000001</v>
      </c>
      <c r="P1037">
        <v>-12.532</v>
      </c>
      <c r="Q1037">
        <v>139.63900000000001</v>
      </c>
      <c r="R1037">
        <v>19974.992999999999</v>
      </c>
      <c r="S1037">
        <v>19835.353999999999</v>
      </c>
    </row>
    <row r="1038" spans="1:19" x14ac:dyDescent="0.3">
      <c r="A1038">
        <v>2021</v>
      </c>
      <c r="B1038">
        <v>2</v>
      </c>
      <c r="C1038">
        <v>13</v>
      </c>
      <c r="D1038">
        <v>5</v>
      </c>
      <c r="E1038">
        <v>18581.647000000001</v>
      </c>
      <c r="F1038">
        <v>1267.8219999999999</v>
      </c>
      <c r="G1038">
        <v>73.430000000000007</v>
      </c>
      <c r="H1038">
        <v>-13.243</v>
      </c>
      <c r="I1038">
        <v>175.989</v>
      </c>
      <c r="J1038">
        <v>1.619</v>
      </c>
      <c r="K1038">
        <v>8.4000000000000005E-2</v>
      </c>
      <c r="L1038">
        <v>85.564999999999998</v>
      </c>
      <c r="M1038">
        <v>20099.483</v>
      </c>
      <c r="N1038">
        <v>0</v>
      </c>
      <c r="O1038">
        <v>2.9630000000000001</v>
      </c>
      <c r="P1038">
        <v>-8.2080000000000002</v>
      </c>
      <c r="Q1038">
        <v>139.999</v>
      </c>
      <c r="R1038">
        <v>20104.728999999999</v>
      </c>
      <c r="S1038">
        <v>19964.728999999999</v>
      </c>
    </row>
    <row r="1039" spans="1:19" x14ac:dyDescent="0.3">
      <c r="A1039">
        <v>2021</v>
      </c>
      <c r="B1039">
        <v>2</v>
      </c>
      <c r="C1039">
        <v>13</v>
      </c>
      <c r="D1039">
        <v>6</v>
      </c>
      <c r="E1039">
        <v>19241.239000000001</v>
      </c>
      <c r="F1039">
        <v>1220.192</v>
      </c>
      <c r="G1039">
        <v>80.302000000000007</v>
      </c>
      <c r="H1039">
        <v>-12.01</v>
      </c>
      <c r="I1039">
        <v>101.506</v>
      </c>
      <c r="J1039">
        <v>1.629</v>
      </c>
      <c r="K1039">
        <v>-0.16200000000000001</v>
      </c>
      <c r="L1039">
        <v>85.93</v>
      </c>
      <c r="M1039">
        <v>20638.324000000001</v>
      </c>
      <c r="N1039">
        <v>0</v>
      </c>
      <c r="O1039">
        <v>2.6440000000000001</v>
      </c>
      <c r="P1039">
        <v>-5.21</v>
      </c>
      <c r="Q1039">
        <v>147.61799999999999</v>
      </c>
      <c r="R1039">
        <v>20640.891</v>
      </c>
      <c r="S1039">
        <v>20493.273000000001</v>
      </c>
    </row>
    <row r="1040" spans="1:19" x14ac:dyDescent="0.3">
      <c r="A1040">
        <v>2021</v>
      </c>
      <c r="B1040">
        <v>2</v>
      </c>
      <c r="C1040">
        <v>13</v>
      </c>
      <c r="D1040">
        <v>7</v>
      </c>
      <c r="E1040">
        <v>20416.081999999999</v>
      </c>
      <c r="F1040">
        <v>1107.249</v>
      </c>
      <c r="G1040">
        <v>87.876999999999995</v>
      </c>
      <c r="H1040">
        <v>-11.848000000000001</v>
      </c>
      <c r="I1040">
        <v>64.483999999999995</v>
      </c>
      <c r="J1040">
        <v>1.893</v>
      </c>
      <c r="K1040">
        <v>3.51</v>
      </c>
      <c r="L1040">
        <v>86.600999999999999</v>
      </c>
      <c r="M1040">
        <v>21667.971000000001</v>
      </c>
      <c r="N1040">
        <v>2.657</v>
      </c>
      <c r="O1040">
        <v>3.1190000000000002</v>
      </c>
      <c r="P1040">
        <v>-2.8029999999999999</v>
      </c>
      <c r="Q1040">
        <v>164.53399999999999</v>
      </c>
      <c r="R1040">
        <v>21664.998</v>
      </c>
      <c r="S1040">
        <v>21500.463</v>
      </c>
    </row>
    <row r="1041" spans="1:19" x14ac:dyDescent="0.3">
      <c r="A1041">
        <v>2021</v>
      </c>
      <c r="B1041">
        <v>2</v>
      </c>
      <c r="C1041">
        <v>13</v>
      </c>
      <c r="D1041">
        <v>8</v>
      </c>
      <c r="E1041">
        <v>21196.859</v>
      </c>
      <c r="F1041">
        <v>1068.797</v>
      </c>
      <c r="G1041">
        <v>88.263000000000005</v>
      </c>
      <c r="H1041">
        <v>-9.9649999999999999</v>
      </c>
      <c r="I1041">
        <v>68.882999999999996</v>
      </c>
      <c r="J1041">
        <v>2.2879999999999998</v>
      </c>
      <c r="K1041">
        <v>1.645</v>
      </c>
      <c r="L1041">
        <v>86.998999999999995</v>
      </c>
      <c r="M1041">
        <v>22415.507000000001</v>
      </c>
      <c r="N1041">
        <v>770.68899999999996</v>
      </c>
      <c r="O1041">
        <v>-1.931</v>
      </c>
      <c r="P1041">
        <v>-0.45</v>
      </c>
      <c r="Q1041">
        <v>182.92400000000001</v>
      </c>
      <c r="R1041">
        <v>21647.199000000001</v>
      </c>
      <c r="S1041">
        <v>21464.275000000001</v>
      </c>
    </row>
    <row r="1042" spans="1:19" x14ac:dyDescent="0.3">
      <c r="A1042">
        <v>2021</v>
      </c>
      <c r="B1042">
        <v>2</v>
      </c>
      <c r="C1042">
        <v>13</v>
      </c>
      <c r="D1042">
        <v>9</v>
      </c>
      <c r="E1042">
        <v>22619.744999999999</v>
      </c>
      <c r="F1042">
        <v>1003.913</v>
      </c>
      <c r="G1042">
        <v>82.346999999999994</v>
      </c>
      <c r="H1042">
        <v>-17.36</v>
      </c>
      <c r="I1042">
        <v>109.06699999999999</v>
      </c>
      <c r="J1042">
        <v>2.8879999999999999</v>
      </c>
      <c r="K1042">
        <v>-0.438</v>
      </c>
      <c r="L1042">
        <v>87.775000000000006</v>
      </c>
      <c r="M1042">
        <v>23805.592000000001</v>
      </c>
      <c r="N1042">
        <v>3211.6489999999999</v>
      </c>
      <c r="O1042">
        <v>-16.373999999999999</v>
      </c>
      <c r="P1042">
        <v>1.0720000000000001</v>
      </c>
      <c r="Q1042">
        <v>205.82300000000001</v>
      </c>
      <c r="R1042">
        <v>20609.244999999999</v>
      </c>
      <c r="S1042">
        <v>20403.421999999999</v>
      </c>
    </row>
    <row r="1043" spans="1:19" x14ac:dyDescent="0.3">
      <c r="A1043">
        <v>2021</v>
      </c>
      <c r="B1043">
        <v>2</v>
      </c>
      <c r="C1043">
        <v>13</v>
      </c>
      <c r="D1043">
        <v>10</v>
      </c>
      <c r="E1043">
        <v>23840.675999999999</v>
      </c>
      <c r="F1043">
        <v>987.22500000000002</v>
      </c>
      <c r="G1043">
        <v>77.625</v>
      </c>
      <c r="H1043">
        <v>-19.587</v>
      </c>
      <c r="I1043">
        <v>148.09700000000001</v>
      </c>
      <c r="J1043">
        <v>3.0950000000000002</v>
      </c>
      <c r="K1043">
        <v>-2.399</v>
      </c>
      <c r="L1043">
        <v>88.491</v>
      </c>
      <c r="M1043">
        <v>25045.598000000002</v>
      </c>
      <c r="N1043">
        <v>5239.098</v>
      </c>
      <c r="O1043">
        <v>-30.902999999999999</v>
      </c>
      <c r="P1043">
        <v>2.3439999999999999</v>
      </c>
      <c r="Q1043">
        <v>224.92699999999999</v>
      </c>
      <c r="R1043">
        <v>19835.059000000001</v>
      </c>
      <c r="S1043">
        <v>19610.132000000001</v>
      </c>
    </row>
    <row r="1044" spans="1:19" x14ac:dyDescent="0.3">
      <c r="A1044">
        <v>2021</v>
      </c>
      <c r="B1044">
        <v>2</v>
      </c>
      <c r="C1044">
        <v>13</v>
      </c>
      <c r="D1044">
        <v>11</v>
      </c>
      <c r="E1044">
        <v>24281.431</v>
      </c>
      <c r="F1044">
        <v>989.95600000000002</v>
      </c>
      <c r="G1044">
        <v>73.254000000000005</v>
      </c>
      <c r="H1044">
        <v>-10.896000000000001</v>
      </c>
      <c r="I1044">
        <v>183.595</v>
      </c>
      <c r="J1044">
        <v>3.2829999999999999</v>
      </c>
      <c r="K1044">
        <v>0.47699999999999998</v>
      </c>
      <c r="L1044">
        <v>88.745000000000005</v>
      </c>
      <c r="M1044">
        <v>25536.59</v>
      </c>
      <c r="N1044">
        <v>6453.2669999999998</v>
      </c>
      <c r="O1044">
        <v>-39.591999999999999</v>
      </c>
      <c r="P1044">
        <v>3.0289999999999999</v>
      </c>
      <c r="Q1044">
        <v>238.381</v>
      </c>
      <c r="R1044">
        <v>19119.884999999998</v>
      </c>
      <c r="S1044">
        <v>18881.505000000001</v>
      </c>
    </row>
    <row r="1045" spans="1:19" x14ac:dyDescent="0.3">
      <c r="A1045">
        <v>2021</v>
      </c>
      <c r="B1045">
        <v>2</v>
      </c>
      <c r="C1045">
        <v>13</v>
      </c>
      <c r="D1045">
        <v>12</v>
      </c>
      <c r="E1045">
        <v>24217.999</v>
      </c>
      <c r="F1045">
        <v>988.12800000000004</v>
      </c>
      <c r="G1045">
        <v>69.944999999999993</v>
      </c>
      <c r="H1045">
        <v>-2.0379999999999998</v>
      </c>
      <c r="I1045">
        <v>236.779</v>
      </c>
      <c r="J1045">
        <v>3.4590000000000001</v>
      </c>
      <c r="K1045">
        <v>2.0299999999999998</v>
      </c>
      <c r="L1045">
        <v>88.694999999999993</v>
      </c>
      <c r="M1045">
        <v>25535.052</v>
      </c>
      <c r="N1045">
        <v>7161.8639999999996</v>
      </c>
      <c r="O1045">
        <v>-14.994</v>
      </c>
      <c r="P1045">
        <v>3.1309999999999998</v>
      </c>
      <c r="Q1045">
        <v>247.45099999999999</v>
      </c>
      <c r="R1045">
        <v>18385.050999999999</v>
      </c>
      <c r="S1045">
        <v>18137.599999999999</v>
      </c>
    </row>
    <row r="1046" spans="1:19" x14ac:dyDescent="0.3">
      <c r="A1046">
        <v>2021</v>
      </c>
      <c r="B1046">
        <v>2</v>
      </c>
      <c r="C1046">
        <v>13</v>
      </c>
      <c r="D1046">
        <v>13</v>
      </c>
      <c r="E1046">
        <v>24075.885999999999</v>
      </c>
      <c r="F1046">
        <v>957.976</v>
      </c>
      <c r="G1046">
        <v>67.417000000000002</v>
      </c>
      <c r="H1046">
        <v>5.7009999999999996</v>
      </c>
      <c r="I1046">
        <v>278.48500000000001</v>
      </c>
      <c r="J1046">
        <v>3.6019999999999999</v>
      </c>
      <c r="K1046">
        <v>1.1359999999999999</v>
      </c>
      <c r="L1046">
        <v>88.588999999999999</v>
      </c>
      <c r="M1046">
        <v>25411.375</v>
      </c>
      <c r="N1046">
        <v>7334.326</v>
      </c>
      <c r="O1046">
        <v>-2.069</v>
      </c>
      <c r="P1046">
        <v>3.5089999999999999</v>
      </c>
      <c r="Q1046">
        <v>252.822</v>
      </c>
      <c r="R1046">
        <v>18075.608</v>
      </c>
      <c r="S1046">
        <v>17822.786</v>
      </c>
    </row>
    <row r="1047" spans="1:19" x14ac:dyDescent="0.3">
      <c r="A1047">
        <v>2021</v>
      </c>
      <c r="B1047">
        <v>2</v>
      </c>
      <c r="C1047">
        <v>13</v>
      </c>
      <c r="D1047">
        <v>14</v>
      </c>
      <c r="E1047">
        <v>23785.105</v>
      </c>
      <c r="F1047">
        <v>947.38199999999995</v>
      </c>
      <c r="G1047">
        <v>65.266999999999996</v>
      </c>
      <c r="H1047">
        <v>14.403</v>
      </c>
      <c r="I1047">
        <v>291.25299999999999</v>
      </c>
      <c r="J1047">
        <v>3.6070000000000002</v>
      </c>
      <c r="K1047">
        <v>1.756</v>
      </c>
      <c r="L1047">
        <v>88.405000000000001</v>
      </c>
      <c r="M1047">
        <v>25131.911</v>
      </c>
      <c r="N1047">
        <v>6994.2560000000003</v>
      </c>
      <c r="O1047">
        <v>-2.335</v>
      </c>
      <c r="P1047">
        <v>3.0710000000000002</v>
      </c>
      <c r="Q1047">
        <v>253.52500000000001</v>
      </c>
      <c r="R1047">
        <v>18136.919000000002</v>
      </c>
      <c r="S1047">
        <v>17883.394</v>
      </c>
    </row>
    <row r="1048" spans="1:19" x14ac:dyDescent="0.3">
      <c r="A1048">
        <v>2021</v>
      </c>
      <c r="B1048">
        <v>2</v>
      </c>
      <c r="C1048">
        <v>13</v>
      </c>
      <c r="D1048">
        <v>15</v>
      </c>
      <c r="E1048">
        <v>23474.532999999999</v>
      </c>
      <c r="F1048">
        <v>924.29700000000003</v>
      </c>
      <c r="G1048">
        <v>64.319000000000003</v>
      </c>
      <c r="H1048">
        <v>21.617000000000001</v>
      </c>
      <c r="I1048">
        <v>290.77</v>
      </c>
      <c r="J1048">
        <v>3.3069999999999999</v>
      </c>
      <c r="K1048">
        <v>1.4550000000000001</v>
      </c>
      <c r="L1048">
        <v>88.215999999999994</v>
      </c>
      <c r="M1048">
        <v>24804.195</v>
      </c>
      <c r="N1048">
        <v>5874.02</v>
      </c>
      <c r="O1048">
        <v>-0.499</v>
      </c>
      <c r="P1048">
        <v>2.488</v>
      </c>
      <c r="Q1048">
        <v>251.333</v>
      </c>
      <c r="R1048">
        <v>18928.186000000002</v>
      </c>
      <c r="S1048">
        <v>18676.852999999999</v>
      </c>
    </row>
    <row r="1049" spans="1:19" x14ac:dyDescent="0.3">
      <c r="A1049">
        <v>2021</v>
      </c>
      <c r="B1049">
        <v>2</v>
      </c>
      <c r="C1049">
        <v>13</v>
      </c>
      <c r="D1049">
        <v>16</v>
      </c>
      <c r="E1049">
        <v>23217.589</v>
      </c>
      <c r="F1049">
        <v>814.09</v>
      </c>
      <c r="G1049">
        <v>65.266999999999996</v>
      </c>
      <c r="H1049">
        <v>23.221</v>
      </c>
      <c r="I1049">
        <v>293.33</v>
      </c>
      <c r="J1049">
        <v>3.363</v>
      </c>
      <c r="K1049">
        <v>-2.9550000000000001</v>
      </c>
      <c r="L1049">
        <v>88.08</v>
      </c>
      <c r="M1049">
        <v>24436.718000000001</v>
      </c>
      <c r="N1049">
        <v>4049.3020000000001</v>
      </c>
      <c r="O1049">
        <v>-0.34200000000000003</v>
      </c>
      <c r="P1049">
        <v>2.3069999999999999</v>
      </c>
      <c r="Q1049">
        <v>246.80500000000001</v>
      </c>
      <c r="R1049">
        <v>20385.451000000001</v>
      </c>
      <c r="S1049">
        <v>20138.646000000001</v>
      </c>
    </row>
    <row r="1050" spans="1:19" x14ac:dyDescent="0.3">
      <c r="A1050">
        <v>2021</v>
      </c>
      <c r="B1050">
        <v>2</v>
      </c>
      <c r="C1050">
        <v>13</v>
      </c>
      <c r="D1050">
        <v>17</v>
      </c>
      <c r="E1050">
        <v>23400.131000000001</v>
      </c>
      <c r="F1050">
        <v>647.20699999999999</v>
      </c>
      <c r="G1050">
        <v>67.997</v>
      </c>
      <c r="H1050">
        <v>15.954000000000001</v>
      </c>
      <c r="I1050">
        <v>195.18899999999999</v>
      </c>
      <c r="J1050">
        <v>2.121</v>
      </c>
      <c r="K1050">
        <v>-13.413</v>
      </c>
      <c r="L1050">
        <v>88.206000000000003</v>
      </c>
      <c r="M1050">
        <v>24335.396000000001</v>
      </c>
      <c r="N1050">
        <v>1660.7139999999999</v>
      </c>
      <c r="O1050">
        <v>0.99299999999999999</v>
      </c>
      <c r="P1050">
        <v>2.2770000000000001</v>
      </c>
      <c r="Q1050">
        <v>242.07</v>
      </c>
      <c r="R1050">
        <v>22671.411</v>
      </c>
      <c r="S1050">
        <v>22429.341</v>
      </c>
    </row>
    <row r="1051" spans="1:19" x14ac:dyDescent="0.3">
      <c r="A1051">
        <v>2021</v>
      </c>
      <c r="B1051">
        <v>2</v>
      </c>
      <c r="C1051">
        <v>13</v>
      </c>
      <c r="D1051">
        <v>18</v>
      </c>
      <c r="E1051">
        <v>24956.807000000001</v>
      </c>
      <c r="F1051">
        <v>607.45100000000002</v>
      </c>
      <c r="G1051">
        <v>73.358999999999995</v>
      </c>
      <c r="H1051">
        <v>2.2810000000000001</v>
      </c>
      <c r="I1051">
        <v>205.239</v>
      </c>
      <c r="J1051">
        <v>1.9910000000000001</v>
      </c>
      <c r="K1051">
        <v>-15.464</v>
      </c>
      <c r="L1051">
        <v>89.135000000000005</v>
      </c>
      <c r="M1051">
        <v>25847.439999999999</v>
      </c>
      <c r="N1051">
        <v>47.018999999999998</v>
      </c>
      <c r="O1051">
        <v>9.8559999999999999</v>
      </c>
      <c r="P1051">
        <v>9.5630000000000006</v>
      </c>
      <c r="Q1051">
        <v>243.136</v>
      </c>
      <c r="R1051">
        <v>25781.002</v>
      </c>
      <c r="S1051">
        <v>25537.866000000002</v>
      </c>
    </row>
    <row r="1052" spans="1:19" x14ac:dyDescent="0.3">
      <c r="A1052">
        <v>2021</v>
      </c>
      <c r="B1052">
        <v>2</v>
      </c>
      <c r="C1052">
        <v>13</v>
      </c>
      <c r="D1052">
        <v>19</v>
      </c>
      <c r="E1052">
        <v>26960.777999999998</v>
      </c>
      <c r="F1052">
        <v>595.529</v>
      </c>
      <c r="G1052">
        <v>76.114999999999995</v>
      </c>
      <c r="H1052">
        <v>-6.694</v>
      </c>
      <c r="I1052">
        <v>206.95099999999999</v>
      </c>
      <c r="J1052">
        <v>1.8640000000000001</v>
      </c>
      <c r="K1052">
        <v>-19.972999999999999</v>
      </c>
      <c r="L1052">
        <v>90.587000000000003</v>
      </c>
      <c r="M1052">
        <v>27829.040000000001</v>
      </c>
      <c r="N1052">
        <v>0</v>
      </c>
      <c r="O1052">
        <v>11.666</v>
      </c>
      <c r="P1052">
        <v>13.093999999999999</v>
      </c>
      <c r="Q1052">
        <v>237.096</v>
      </c>
      <c r="R1052">
        <v>27804.278999999999</v>
      </c>
      <c r="S1052">
        <v>27567.183000000001</v>
      </c>
    </row>
    <row r="1053" spans="1:19" x14ac:dyDescent="0.3">
      <c r="A1053">
        <v>2021</v>
      </c>
      <c r="B1053">
        <v>2</v>
      </c>
      <c r="C1053">
        <v>13</v>
      </c>
      <c r="D1053">
        <v>20</v>
      </c>
      <c r="E1053">
        <v>26647.15</v>
      </c>
      <c r="F1053">
        <v>598.12599999999998</v>
      </c>
      <c r="G1053">
        <v>75.650000000000006</v>
      </c>
      <c r="H1053">
        <v>-14.986000000000001</v>
      </c>
      <c r="I1053">
        <v>232.16</v>
      </c>
      <c r="J1053">
        <v>1.7270000000000001</v>
      </c>
      <c r="K1053">
        <v>-21.536000000000001</v>
      </c>
      <c r="L1053">
        <v>90.313999999999993</v>
      </c>
      <c r="M1053">
        <v>27532.954000000002</v>
      </c>
      <c r="N1053">
        <v>0</v>
      </c>
      <c r="O1053">
        <v>11.487</v>
      </c>
      <c r="P1053">
        <v>18.207000000000001</v>
      </c>
      <c r="Q1053">
        <v>225.798</v>
      </c>
      <c r="R1053">
        <v>27503.26</v>
      </c>
      <c r="S1053">
        <v>27277.462</v>
      </c>
    </row>
    <row r="1054" spans="1:19" x14ac:dyDescent="0.3">
      <c r="A1054">
        <v>2021</v>
      </c>
      <c r="B1054">
        <v>2</v>
      </c>
      <c r="C1054">
        <v>13</v>
      </c>
      <c r="D1054">
        <v>21</v>
      </c>
      <c r="E1054">
        <v>25907.589</v>
      </c>
      <c r="F1054">
        <v>620.41800000000001</v>
      </c>
      <c r="G1054">
        <v>74.894999999999996</v>
      </c>
      <c r="H1054">
        <v>-18.175999999999998</v>
      </c>
      <c r="I1054">
        <v>324.928</v>
      </c>
      <c r="J1054">
        <v>1.5820000000000001</v>
      </c>
      <c r="K1054">
        <v>-20.564</v>
      </c>
      <c r="L1054">
        <v>89.745000000000005</v>
      </c>
      <c r="M1054">
        <v>26905.522000000001</v>
      </c>
      <c r="N1054">
        <v>0</v>
      </c>
      <c r="O1054">
        <v>10.571999999999999</v>
      </c>
      <c r="P1054">
        <v>14.01</v>
      </c>
      <c r="Q1054">
        <v>216.53299999999999</v>
      </c>
      <c r="R1054">
        <v>26880.94</v>
      </c>
      <c r="S1054">
        <v>26664.406999999999</v>
      </c>
    </row>
    <row r="1055" spans="1:19" x14ac:dyDescent="0.3">
      <c r="A1055">
        <v>2021</v>
      </c>
      <c r="B1055">
        <v>2</v>
      </c>
      <c r="C1055">
        <v>13</v>
      </c>
      <c r="D1055">
        <v>22</v>
      </c>
      <c r="E1055">
        <v>24577.602999999999</v>
      </c>
      <c r="F1055">
        <v>691.08399999999995</v>
      </c>
      <c r="G1055">
        <v>72.385000000000005</v>
      </c>
      <c r="H1055">
        <v>-20.756</v>
      </c>
      <c r="I1055">
        <v>370.52199999999999</v>
      </c>
      <c r="J1055">
        <v>1.948</v>
      </c>
      <c r="K1055">
        <v>-6.3129999999999997</v>
      </c>
      <c r="L1055">
        <v>88.962999999999994</v>
      </c>
      <c r="M1055">
        <v>25703.052</v>
      </c>
      <c r="N1055">
        <v>0</v>
      </c>
      <c r="O1055">
        <v>9.3659999999999997</v>
      </c>
      <c r="P1055">
        <v>3.419</v>
      </c>
      <c r="Q1055">
        <v>205.845</v>
      </c>
      <c r="R1055">
        <v>25690.267</v>
      </c>
      <c r="S1055">
        <v>25484.420999999998</v>
      </c>
    </row>
    <row r="1056" spans="1:19" x14ac:dyDescent="0.3">
      <c r="A1056">
        <v>2021</v>
      </c>
      <c r="B1056">
        <v>2</v>
      </c>
      <c r="C1056">
        <v>13</v>
      </c>
      <c r="D1056">
        <v>23</v>
      </c>
      <c r="E1056">
        <v>22606.264999999999</v>
      </c>
      <c r="F1056">
        <v>898.08299999999997</v>
      </c>
      <c r="G1056">
        <v>68.462000000000003</v>
      </c>
      <c r="H1056">
        <v>-19.835000000000001</v>
      </c>
      <c r="I1056">
        <v>407.01100000000002</v>
      </c>
      <c r="J1056">
        <v>1.7749999999999999</v>
      </c>
      <c r="K1056">
        <v>7.6999999999999999E-2</v>
      </c>
      <c r="L1056">
        <v>87.822000000000003</v>
      </c>
      <c r="M1056">
        <v>23981.198</v>
      </c>
      <c r="N1056">
        <v>0</v>
      </c>
      <c r="O1056">
        <v>7.5579999999999998</v>
      </c>
      <c r="P1056">
        <v>-21.190999999999999</v>
      </c>
      <c r="Q1056">
        <v>190.095</v>
      </c>
      <c r="R1056">
        <v>23994.83</v>
      </c>
      <c r="S1056">
        <v>23804.735000000001</v>
      </c>
    </row>
    <row r="1057" spans="1:19" x14ac:dyDescent="0.3">
      <c r="A1057">
        <v>2021</v>
      </c>
      <c r="B1057">
        <v>2</v>
      </c>
      <c r="C1057">
        <v>13</v>
      </c>
      <c r="D1057">
        <v>24</v>
      </c>
      <c r="E1057">
        <v>20854.815999999999</v>
      </c>
      <c r="F1057">
        <v>1083.9949999999999</v>
      </c>
      <c r="G1057">
        <v>66.066000000000003</v>
      </c>
      <c r="H1057">
        <v>-19.882000000000001</v>
      </c>
      <c r="I1057">
        <v>498.94400000000002</v>
      </c>
      <c r="J1057">
        <v>1.89</v>
      </c>
      <c r="K1057">
        <v>0.377</v>
      </c>
      <c r="L1057">
        <v>86.858000000000004</v>
      </c>
      <c r="M1057">
        <v>22506.998</v>
      </c>
      <c r="N1057">
        <v>0</v>
      </c>
      <c r="O1057">
        <v>5.8650000000000002</v>
      </c>
      <c r="P1057">
        <v>-15.021000000000001</v>
      </c>
      <c r="Q1057">
        <v>171.41399999999999</v>
      </c>
      <c r="R1057">
        <v>22516.152999999998</v>
      </c>
      <c r="S1057">
        <v>22344.74</v>
      </c>
    </row>
    <row r="1058" spans="1:19" x14ac:dyDescent="0.3">
      <c r="A1058">
        <v>2021</v>
      </c>
      <c r="B1058">
        <v>2</v>
      </c>
      <c r="C1058">
        <v>14</v>
      </c>
      <c r="D1058">
        <v>1</v>
      </c>
      <c r="E1058">
        <v>20021.505000000001</v>
      </c>
      <c r="F1058">
        <v>1147.0329999999999</v>
      </c>
      <c r="G1058">
        <v>61.527999999999999</v>
      </c>
      <c r="H1058">
        <v>-17.686</v>
      </c>
      <c r="I1058">
        <v>775.452</v>
      </c>
      <c r="J1058">
        <v>1.8029999999999999</v>
      </c>
      <c r="K1058">
        <v>-1.008</v>
      </c>
      <c r="L1058">
        <v>86.409000000000006</v>
      </c>
      <c r="M1058">
        <v>22013.508000000002</v>
      </c>
      <c r="N1058">
        <v>0</v>
      </c>
      <c r="O1058">
        <v>3.7519999999999998</v>
      </c>
      <c r="P1058">
        <v>-26.658999999999999</v>
      </c>
      <c r="Q1058">
        <v>154.84800000000001</v>
      </c>
      <c r="R1058">
        <v>22036.415000000001</v>
      </c>
      <c r="S1058">
        <v>21881.567999999999</v>
      </c>
    </row>
    <row r="1059" spans="1:19" x14ac:dyDescent="0.3">
      <c r="A1059">
        <v>2021</v>
      </c>
      <c r="B1059">
        <v>2</v>
      </c>
      <c r="C1059">
        <v>14</v>
      </c>
      <c r="D1059">
        <v>2</v>
      </c>
      <c r="E1059">
        <v>18992.89</v>
      </c>
      <c r="F1059">
        <v>1238.9459999999999</v>
      </c>
      <c r="G1059">
        <v>61.414000000000001</v>
      </c>
      <c r="H1059">
        <v>-15.912000000000001</v>
      </c>
      <c r="I1059">
        <v>657.721</v>
      </c>
      <c r="J1059">
        <v>1.788</v>
      </c>
      <c r="K1059">
        <v>-1.1220000000000001</v>
      </c>
      <c r="L1059">
        <v>85.766999999999996</v>
      </c>
      <c r="M1059">
        <v>20960.078000000001</v>
      </c>
      <c r="N1059">
        <v>0</v>
      </c>
      <c r="O1059">
        <v>3.2149999999999999</v>
      </c>
      <c r="P1059">
        <v>-23.29</v>
      </c>
      <c r="Q1059">
        <v>144.58699999999999</v>
      </c>
      <c r="R1059">
        <v>20980.152999999998</v>
      </c>
      <c r="S1059">
        <v>20835.564999999999</v>
      </c>
    </row>
    <row r="1060" spans="1:19" x14ac:dyDescent="0.3">
      <c r="A1060">
        <v>2021</v>
      </c>
      <c r="B1060">
        <v>2</v>
      </c>
      <c r="C1060">
        <v>14</v>
      </c>
      <c r="D1060">
        <v>3</v>
      </c>
      <c r="E1060">
        <v>18204.18</v>
      </c>
      <c r="F1060">
        <v>1284.58</v>
      </c>
      <c r="G1060">
        <v>61.747</v>
      </c>
      <c r="H1060">
        <v>-16.706</v>
      </c>
      <c r="I1060">
        <v>441.95</v>
      </c>
      <c r="J1060">
        <v>1.8160000000000001</v>
      </c>
      <c r="K1060">
        <v>-0.502</v>
      </c>
      <c r="L1060">
        <v>85.399000000000001</v>
      </c>
      <c r="M1060">
        <v>20000.717000000001</v>
      </c>
      <c r="N1060">
        <v>0</v>
      </c>
      <c r="O1060">
        <v>3.02</v>
      </c>
      <c r="P1060">
        <v>-17.55</v>
      </c>
      <c r="Q1060">
        <v>138.989</v>
      </c>
      <c r="R1060">
        <v>20015.246999999999</v>
      </c>
      <c r="S1060">
        <v>19876.258000000002</v>
      </c>
    </row>
    <row r="1061" spans="1:19" x14ac:dyDescent="0.3">
      <c r="A1061">
        <v>2021</v>
      </c>
      <c r="B1061">
        <v>2</v>
      </c>
      <c r="C1061">
        <v>14</v>
      </c>
      <c r="D1061">
        <v>4</v>
      </c>
      <c r="E1061">
        <v>17896.030999999999</v>
      </c>
      <c r="F1061">
        <v>1283.096</v>
      </c>
      <c r="G1061">
        <v>62.747999999999998</v>
      </c>
      <c r="H1061">
        <v>-15.157999999999999</v>
      </c>
      <c r="I1061">
        <v>279.93400000000003</v>
      </c>
      <c r="J1061">
        <v>1.79</v>
      </c>
      <c r="K1061">
        <v>-0.20499999999999999</v>
      </c>
      <c r="L1061">
        <v>85.328999999999994</v>
      </c>
      <c r="M1061">
        <v>19530.816999999999</v>
      </c>
      <c r="N1061">
        <v>0</v>
      </c>
      <c r="O1061">
        <v>2.9910000000000001</v>
      </c>
      <c r="P1061">
        <v>-12.532</v>
      </c>
      <c r="Q1061">
        <v>135.96899999999999</v>
      </c>
      <c r="R1061">
        <v>19540.359</v>
      </c>
      <c r="S1061">
        <v>19404.388999999999</v>
      </c>
    </row>
    <row r="1062" spans="1:19" x14ac:dyDescent="0.3">
      <c r="A1062">
        <v>2021</v>
      </c>
      <c r="B1062">
        <v>2</v>
      </c>
      <c r="C1062">
        <v>14</v>
      </c>
      <c r="D1062">
        <v>5</v>
      </c>
      <c r="E1062">
        <v>18134.03</v>
      </c>
      <c r="F1062">
        <v>1267.8219999999999</v>
      </c>
      <c r="G1062">
        <v>66.926000000000002</v>
      </c>
      <c r="H1062">
        <v>-12.651999999999999</v>
      </c>
      <c r="I1062">
        <v>175.989</v>
      </c>
      <c r="J1062">
        <v>1.619</v>
      </c>
      <c r="K1062">
        <v>6.9000000000000006E-2</v>
      </c>
      <c r="L1062">
        <v>85.388999999999996</v>
      </c>
      <c r="M1062">
        <v>19652.266</v>
      </c>
      <c r="N1062">
        <v>0</v>
      </c>
      <c r="O1062">
        <v>2.9630000000000001</v>
      </c>
      <c r="P1062">
        <v>-8.2080000000000002</v>
      </c>
      <c r="Q1062">
        <v>136.535</v>
      </c>
      <c r="R1062">
        <v>19657.511999999999</v>
      </c>
      <c r="S1062">
        <v>19520.976999999999</v>
      </c>
    </row>
    <row r="1063" spans="1:19" x14ac:dyDescent="0.3">
      <c r="A1063">
        <v>2021</v>
      </c>
      <c r="B1063">
        <v>2</v>
      </c>
      <c r="C1063">
        <v>14</v>
      </c>
      <c r="D1063">
        <v>6</v>
      </c>
      <c r="E1063">
        <v>18981.71</v>
      </c>
      <c r="F1063">
        <v>1220.192</v>
      </c>
      <c r="G1063">
        <v>74.105000000000004</v>
      </c>
      <c r="H1063">
        <v>-11.595000000000001</v>
      </c>
      <c r="I1063">
        <v>101.506</v>
      </c>
      <c r="J1063">
        <v>1.629</v>
      </c>
      <c r="K1063">
        <v>-0.11899999999999999</v>
      </c>
      <c r="L1063">
        <v>85.757999999999996</v>
      </c>
      <c r="M1063">
        <v>20379.080999999998</v>
      </c>
      <c r="N1063">
        <v>0</v>
      </c>
      <c r="O1063">
        <v>2.6440000000000001</v>
      </c>
      <c r="P1063">
        <v>-5.21</v>
      </c>
      <c r="Q1063">
        <v>142.595</v>
      </c>
      <c r="R1063">
        <v>20381.647000000001</v>
      </c>
      <c r="S1063">
        <v>20239.052</v>
      </c>
    </row>
    <row r="1064" spans="1:19" x14ac:dyDescent="0.3">
      <c r="A1064">
        <v>2021</v>
      </c>
      <c r="B1064">
        <v>2</v>
      </c>
      <c r="C1064">
        <v>14</v>
      </c>
      <c r="D1064">
        <v>7</v>
      </c>
      <c r="E1064">
        <v>20118.787</v>
      </c>
      <c r="F1064">
        <v>1107.249</v>
      </c>
      <c r="G1064">
        <v>80.89</v>
      </c>
      <c r="H1064">
        <v>-11.367000000000001</v>
      </c>
      <c r="I1064">
        <v>64.483999999999995</v>
      </c>
      <c r="J1064">
        <v>1.893</v>
      </c>
      <c r="K1064">
        <v>3.145</v>
      </c>
      <c r="L1064">
        <v>86.408000000000001</v>
      </c>
      <c r="M1064">
        <v>21370.6</v>
      </c>
      <c r="N1064">
        <v>2.657</v>
      </c>
      <c r="O1064">
        <v>3.1190000000000002</v>
      </c>
      <c r="P1064">
        <v>-2.8029999999999999</v>
      </c>
      <c r="Q1064">
        <v>155.39400000000001</v>
      </c>
      <c r="R1064">
        <v>21367.627</v>
      </c>
      <c r="S1064">
        <v>21212.233</v>
      </c>
    </row>
    <row r="1065" spans="1:19" x14ac:dyDescent="0.3">
      <c r="A1065">
        <v>2021</v>
      </c>
      <c r="B1065">
        <v>2</v>
      </c>
      <c r="C1065">
        <v>14</v>
      </c>
      <c r="D1065">
        <v>8</v>
      </c>
      <c r="E1065">
        <v>20896.655999999999</v>
      </c>
      <c r="F1065">
        <v>1068.797</v>
      </c>
      <c r="G1065">
        <v>80.644000000000005</v>
      </c>
      <c r="H1065">
        <v>-9.5079999999999991</v>
      </c>
      <c r="I1065">
        <v>68.882999999999996</v>
      </c>
      <c r="J1065">
        <v>2.2879999999999998</v>
      </c>
      <c r="K1065">
        <v>1.2789999999999999</v>
      </c>
      <c r="L1065">
        <v>86.837000000000003</v>
      </c>
      <c r="M1065">
        <v>22115.233</v>
      </c>
      <c r="N1065">
        <v>770.68899999999996</v>
      </c>
      <c r="O1065">
        <v>-1.931</v>
      </c>
      <c r="P1065">
        <v>-0.45</v>
      </c>
      <c r="Q1065">
        <v>166.881</v>
      </c>
      <c r="R1065">
        <v>21346.924999999999</v>
      </c>
      <c r="S1065">
        <v>21180.044999999998</v>
      </c>
    </row>
    <row r="1066" spans="1:19" x14ac:dyDescent="0.3">
      <c r="A1066">
        <v>2021</v>
      </c>
      <c r="B1066">
        <v>2</v>
      </c>
      <c r="C1066">
        <v>14</v>
      </c>
      <c r="D1066">
        <v>9</v>
      </c>
      <c r="E1066">
        <v>22115.624</v>
      </c>
      <c r="F1066">
        <v>1003.913</v>
      </c>
      <c r="G1066">
        <v>79.046999999999997</v>
      </c>
      <c r="H1066">
        <v>-16.565999999999999</v>
      </c>
      <c r="I1066">
        <v>109.06699999999999</v>
      </c>
      <c r="J1066">
        <v>2.8879999999999999</v>
      </c>
      <c r="K1066">
        <v>-0.35799999999999998</v>
      </c>
      <c r="L1066">
        <v>87.525000000000006</v>
      </c>
      <c r="M1066">
        <v>23302.093000000001</v>
      </c>
      <c r="N1066">
        <v>3211.6489999999999</v>
      </c>
      <c r="O1066">
        <v>-16.373999999999999</v>
      </c>
      <c r="P1066">
        <v>1.0720000000000001</v>
      </c>
      <c r="Q1066">
        <v>187.13</v>
      </c>
      <c r="R1066">
        <v>20105.745999999999</v>
      </c>
      <c r="S1066">
        <v>19918.615000000002</v>
      </c>
    </row>
    <row r="1067" spans="1:19" x14ac:dyDescent="0.3">
      <c r="A1067">
        <v>2021</v>
      </c>
      <c r="B1067">
        <v>2</v>
      </c>
      <c r="C1067">
        <v>14</v>
      </c>
      <c r="D1067">
        <v>10</v>
      </c>
      <c r="E1067">
        <v>23237.884999999998</v>
      </c>
      <c r="F1067">
        <v>987.22500000000002</v>
      </c>
      <c r="G1067">
        <v>77.055000000000007</v>
      </c>
      <c r="H1067">
        <v>-18.603000000000002</v>
      </c>
      <c r="I1067">
        <v>148.09700000000001</v>
      </c>
      <c r="J1067">
        <v>3.0950000000000002</v>
      </c>
      <c r="K1067">
        <v>-2.9049999999999998</v>
      </c>
      <c r="L1067">
        <v>88.203999999999994</v>
      </c>
      <c r="M1067">
        <v>24442.998</v>
      </c>
      <c r="N1067">
        <v>5239.098</v>
      </c>
      <c r="O1067">
        <v>-30.902999999999999</v>
      </c>
      <c r="P1067">
        <v>2.3439999999999999</v>
      </c>
      <c r="Q1067">
        <v>205.27500000000001</v>
      </c>
      <c r="R1067">
        <v>19232.458999999999</v>
      </c>
      <c r="S1067">
        <v>19027.184000000001</v>
      </c>
    </row>
    <row r="1068" spans="1:19" x14ac:dyDescent="0.3">
      <c r="A1068">
        <v>2021</v>
      </c>
      <c r="B1068">
        <v>2</v>
      </c>
      <c r="C1068">
        <v>14</v>
      </c>
      <c r="D1068">
        <v>11</v>
      </c>
      <c r="E1068">
        <v>23737.013999999999</v>
      </c>
      <c r="F1068">
        <v>989.95600000000002</v>
      </c>
      <c r="G1068">
        <v>73.623000000000005</v>
      </c>
      <c r="H1068">
        <v>-10.541</v>
      </c>
      <c r="I1068">
        <v>183.595</v>
      </c>
      <c r="J1068">
        <v>3.2829999999999999</v>
      </c>
      <c r="K1068">
        <v>0.13100000000000001</v>
      </c>
      <c r="L1068">
        <v>88.495000000000005</v>
      </c>
      <c r="M1068">
        <v>24991.932000000001</v>
      </c>
      <c r="N1068">
        <v>6453.2669999999998</v>
      </c>
      <c r="O1068">
        <v>-39.591999999999999</v>
      </c>
      <c r="P1068">
        <v>3.0289999999999999</v>
      </c>
      <c r="Q1068">
        <v>219.36799999999999</v>
      </c>
      <c r="R1068">
        <v>18575.227999999999</v>
      </c>
      <c r="S1068">
        <v>18355.86</v>
      </c>
    </row>
    <row r="1069" spans="1:19" x14ac:dyDescent="0.3">
      <c r="A1069">
        <v>2021</v>
      </c>
      <c r="B1069">
        <v>2</v>
      </c>
      <c r="C1069">
        <v>14</v>
      </c>
      <c r="D1069">
        <v>12</v>
      </c>
      <c r="E1069">
        <v>24004.827000000001</v>
      </c>
      <c r="F1069">
        <v>988.12800000000004</v>
      </c>
      <c r="G1069">
        <v>70.893000000000001</v>
      </c>
      <c r="H1069">
        <v>-2.3969999999999998</v>
      </c>
      <c r="I1069">
        <v>236.779</v>
      </c>
      <c r="J1069">
        <v>3.4590000000000001</v>
      </c>
      <c r="K1069">
        <v>1.9279999999999999</v>
      </c>
      <c r="L1069">
        <v>88.67</v>
      </c>
      <c r="M1069">
        <v>25321.393</v>
      </c>
      <c r="N1069">
        <v>7161.8639999999996</v>
      </c>
      <c r="O1069">
        <v>-14.994</v>
      </c>
      <c r="P1069">
        <v>3.1309999999999998</v>
      </c>
      <c r="Q1069">
        <v>230.57400000000001</v>
      </c>
      <c r="R1069">
        <v>18171.393</v>
      </c>
      <c r="S1069">
        <v>17940.819</v>
      </c>
    </row>
    <row r="1070" spans="1:19" x14ac:dyDescent="0.3">
      <c r="A1070">
        <v>2021</v>
      </c>
      <c r="B1070">
        <v>2</v>
      </c>
      <c r="C1070">
        <v>14</v>
      </c>
      <c r="D1070">
        <v>13</v>
      </c>
      <c r="E1070">
        <v>23893.987000000001</v>
      </c>
      <c r="F1070">
        <v>957.976</v>
      </c>
      <c r="G1070">
        <v>69.567999999999998</v>
      </c>
      <c r="H1070">
        <v>4.8280000000000003</v>
      </c>
      <c r="I1070">
        <v>278.48500000000001</v>
      </c>
      <c r="J1070">
        <v>3.6019999999999999</v>
      </c>
      <c r="K1070">
        <v>0.92400000000000004</v>
      </c>
      <c r="L1070">
        <v>88.600999999999999</v>
      </c>
      <c r="M1070">
        <v>25228.401999999998</v>
      </c>
      <c r="N1070">
        <v>7334.326</v>
      </c>
      <c r="O1070">
        <v>-2.069</v>
      </c>
      <c r="P1070">
        <v>3.5089999999999999</v>
      </c>
      <c r="Q1070">
        <v>237.88200000000001</v>
      </c>
      <c r="R1070">
        <v>17892.635999999999</v>
      </c>
      <c r="S1070">
        <v>17654.754000000001</v>
      </c>
    </row>
    <row r="1071" spans="1:19" x14ac:dyDescent="0.3">
      <c r="A1071">
        <v>2021</v>
      </c>
      <c r="B1071">
        <v>2</v>
      </c>
      <c r="C1071">
        <v>14</v>
      </c>
      <c r="D1071">
        <v>14</v>
      </c>
      <c r="E1071">
        <v>23588.054</v>
      </c>
      <c r="F1071">
        <v>947.38199999999995</v>
      </c>
      <c r="G1071">
        <v>68.320999999999998</v>
      </c>
      <c r="H1071">
        <v>13.166</v>
      </c>
      <c r="I1071">
        <v>291.25299999999999</v>
      </c>
      <c r="J1071">
        <v>3.6070000000000002</v>
      </c>
      <c r="K1071">
        <v>1.9750000000000001</v>
      </c>
      <c r="L1071">
        <v>88.415000000000006</v>
      </c>
      <c r="M1071">
        <v>24933.853999999999</v>
      </c>
      <c r="N1071">
        <v>6994.2560000000003</v>
      </c>
      <c r="O1071">
        <v>-2.335</v>
      </c>
      <c r="P1071">
        <v>3.0710000000000002</v>
      </c>
      <c r="Q1071">
        <v>240.518</v>
      </c>
      <c r="R1071">
        <v>17938.861000000001</v>
      </c>
      <c r="S1071">
        <v>17698.343000000001</v>
      </c>
    </row>
    <row r="1072" spans="1:19" x14ac:dyDescent="0.3">
      <c r="A1072">
        <v>2021</v>
      </c>
      <c r="B1072">
        <v>2</v>
      </c>
      <c r="C1072">
        <v>14</v>
      </c>
      <c r="D1072">
        <v>15</v>
      </c>
      <c r="E1072">
        <v>23246.002</v>
      </c>
      <c r="F1072">
        <v>924.29700000000003</v>
      </c>
      <c r="G1072">
        <v>68.522999999999996</v>
      </c>
      <c r="H1072">
        <v>20.177</v>
      </c>
      <c r="I1072">
        <v>290.77</v>
      </c>
      <c r="J1072">
        <v>3.3069999999999999</v>
      </c>
      <c r="K1072">
        <v>1.9490000000000001</v>
      </c>
      <c r="L1072">
        <v>88.203000000000003</v>
      </c>
      <c r="M1072">
        <v>24574.705000000002</v>
      </c>
      <c r="N1072">
        <v>5874.02</v>
      </c>
      <c r="O1072">
        <v>-0.499</v>
      </c>
      <c r="P1072">
        <v>2.488</v>
      </c>
      <c r="Q1072">
        <v>239.81200000000001</v>
      </c>
      <c r="R1072">
        <v>18698.696</v>
      </c>
      <c r="S1072">
        <v>18458.883999999998</v>
      </c>
    </row>
    <row r="1073" spans="1:19" x14ac:dyDescent="0.3">
      <c r="A1073">
        <v>2021</v>
      </c>
      <c r="B1073">
        <v>2</v>
      </c>
      <c r="C1073">
        <v>14</v>
      </c>
      <c r="D1073">
        <v>16</v>
      </c>
      <c r="E1073">
        <v>23037.641</v>
      </c>
      <c r="F1073">
        <v>814.09</v>
      </c>
      <c r="G1073">
        <v>69.287000000000006</v>
      </c>
      <c r="H1073">
        <v>21.866</v>
      </c>
      <c r="I1073">
        <v>293.33</v>
      </c>
      <c r="J1073">
        <v>3.363</v>
      </c>
      <c r="K1073">
        <v>-3.05</v>
      </c>
      <c r="L1073">
        <v>88.075000000000003</v>
      </c>
      <c r="M1073">
        <v>24255.314999999999</v>
      </c>
      <c r="N1073">
        <v>4049.3020000000001</v>
      </c>
      <c r="O1073">
        <v>-0.34200000000000003</v>
      </c>
      <c r="P1073">
        <v>2.3069999999999999</v>
      </c>
      <c r="Q1073">
        <v>237.393</v>
      </c>
      <c r="R1073">
        <v>20204.047999999999</v>
      </c>
      <c r="S1073">
        <v>19966.654999999999</v>
      </c>
    </row>
    <row r="1074" spans="1:19" x14ac:dyDescent="0.3">
      <c r="A1074">
        <v>2021</v>
      </c>
      <c r="B1074">
        <v>2</v>
      </c>
      <c r="C1074">
        <v>14</v>
      </c>
      <c r="D1074">
        <v>17</v>
      </c>
      <c r="E1074">
        <v>23199.374</v>
      </c>
      <c r="F1074">
        <v>647.20699999999999</v>
      </c>
      <c r="G1074">
        <v>72.174000000000007</v>
      </c>
      <c r="H1074">
        <v>14.874000000000001</v>
      </c>
      <c r="I1074">
        <v>195.18899999999999</v>
      </c>
      <c r="J1074">
        <v>2.121</v>
      </c>
      <c r="K1074">
        <v>-14.598000000000001</v>
      </c>
      <c r="L1074">
        <v>88.165000000000006</v>
      </c>
      <c r="M1074">
        <v>24132.331999999999</v>
      </c>
      <c r="N1074">
        <v>1660.7139999999999</v>
      </c>
      <c r="O1074">
        <v>0.99299999999999999</v>
      </c>
      <c r="P1074">
        <v>2.2770000000000001</v>
      </c>
      <c r="Q1074">
        <v>235.89400000000001</v>
      </c>
      <c r="R1074">
        <v>22468.348000000002</v>
      </c>
      <c r="S1074">
        <v>22232.454000000002</v>
      </c>
    </row>
    <row r="1075" spans="1:19" x14ac:dyDescent="0.3">
      <c r="A1075">
        <v>2021</v>
      </c>
      <c r="B1075">
        <v>2</v>
      </c>
      <c r="C1075">
        <v>14</v>
      </c>
      <c r="D1075">
        <v>18</v>
      </c>
      <c r="E1075">
        <v>24917.844000000001</v>
      </c>
      <c r="F1075">
        <v>607.45100000000002</v>
      </c>
      <c r="G1075">
        <v>77.721999999999994</v>
      </c>
      <c r="H1075">
        <v>1.7410000000000001</v>
      </c>
      <c r="I1075">
        <v>205.239</v>
      </c>
      <c r="J1075">
        <v>1.9910000000000001</v>
      </c>
      <c r="K1075">
        <v>-16.385000000000002</v>
      </c>
      <c r="L1075">
        <v>89.128</v>
      </c>
      <c r="M1075">
        <v>25807.008999999998</v>
      </c>
      <c r="N1075">
        <v>47.018999999999998</v>
      </c>
      <c r="O1075">
        <v>9.8559999999999999</v>
      </c>
      <c r="P1075">
        <v>9.5630000000000006</v>
      </c>
      <c r="Q1075">
        <v>242.589</v>
      </c>
      <c r="R1075">
        <v>25740.571</v>
      </c>
      <c r="S1075">
        <v>25497.982</v>
      </c>
    </row>
    <row r="1076" spans="1:19" x14ac:dyDescent="0.3">
      <c r="A1076">
        <v>2021</v>
      </c>
      <c r="B1076">
        <v>2</v>
      </c>
      <c r="C1076">
        <v>14</v>
      </c>
      <c r="D1076">
        <v>19</v>
      </c>
      <c r="E1076">
        <v>26963.455999999998</v>
      </c>
      <c r="F1076">
        <v>595.529</v>
      </c>
      <c r="G1076">
        <v>80.933999999999997</v>
      </c>
      <c r="H1076">
        <v>-6.9089999999999998</v>
      </c>
      <c r="I1076">
        <v>206.95099999999999</v>
      </c>
      <c r="J1076">
        <v>1.8640000000000001</v>
      </c>
      <c r="K1076">
        <v>-20.454999999999998</v>
      </c>
      <c r="L1076">
        <v>90.602000000000004</v>
      </c>
      <c r="M1076">
        <v>27831.037</v>
      </c>
      <c r="N1076">
        <v>0</v>
      </c>
      <c r="O1076">
        <v>11.666</v>
      </c>
      <c r="P1076">
        <v>13.093999999999999</v>
      </c>
      <c r="Q1076">
        <v>242.03100000000001</v>
      </c>
      <c r="R1076">
        <v>27806.276000000002</v>
      </c>
      <c r="S1076">
        <v>27564.244999999999</v>
      </c>
    </row>
    <row r="1077" spans="1:19" x14ac:dyDescent="0.3">
      <c r="A1077">
        <v>2021</v>
      </c>
      <c r="B1077">
        <v>2</v>
      </c>
      <c r="C1077">
        <v>14</v>
      </c>
      <c r="D1077">
        <v>20</v>
      </c>
      <c r="E1077">
        <v>26695.371999999999</v>
      </c>
      <c r="F1077">
        <v>598.12599999999998</v>
      </c>
      <c r="G1077">
        <v>79.266000000000005</v>
      </c>
      <c r="H1077">
        <v>-15.112</v>
      </c>
      <c r="I1077">
        <v>232.16</v>
      </c>
      <c r="J1077">
        <v>1.7270000000000001</v>
      </c>
      <c r="K1077">
        <v>-21.651</v>
      </c>
      <c r="L1077">
        <v>90.366</v>
      </c>
      <c r="M1077">
        <v>27580.989000000001</v>
      </c>
      <c r="N1077">
        <v>0</v>
      </c>
      <c r="O1077">
        <v>11.487</v>
      </c>
      <c r="P1077">
        <v>18.207000000000001</v>
      </c>
      <c r="Q1077">
        <v>232.29</v>
      </c>
      <c r="R1077">
        <v>27551.294999999998</v>
      </c>
      <c r="S1077">
        <v>27319.005000000001</v>
      </c>
    </row>
    <row r="1078" spans="1:19" x14ac:dyDescent="0.3">
      <c r="A1078">
        <v>2021</v>
      </c>
      <c r="B1078">
        <v>2</v>
      </c>
      <c r="C1078">
        <v>14</v>
      </c>
      <c r="D1078">
        <v>21</v>
      </c>
      <c r="E1078">
        <v>25978.589</v>
      </c>
      <c r="F1078">
        <v>620.41800000000001</v>
      </c>
      <c r="G1078">
        <v>76.957999999999998</v>
      </c>
      <c r="H1078">
        <v>-18.27</v>
      </c>
      <c r="I1078">
        <v>324.928</v>
      </c>
      <c r="J1078">
        <v>1.5820000000000001</v>
      </c>
      <c r="K1078">
        <v>-20.582999999999998</v>
      </c>
      <c r="L1078">
        <v>89.828999999999994</v>
      </c>
      <c r="M1078">
        <v>26976.492999999999</v>
      </c>
      <c r="N1078">
        <v>0</v>
      </c>
      <c r="O1078">
        <v>10.571999999999999</v>
      </c>
      <c r="P1078">
        <v>14.01</v>
      </c>
      <c r="Q1078">
        <v>222.25</v>
      </c>
      <c r="R1078">
        <v>26951.911</v>
      </c>
      <c r="S1078">
        <v>26729.661</v>
      </c>
    </row>
    <row r="1079" spans="1:19" x14ac:dyDescent="0.3">
      <c r="A1079">
        <v>2021</v>
      </c>
      <c r="B1079">
        <v>2</v>
      </c>
      <c r="C1079">
        <v>14</v>
      </c>
      <c r="D1079">
        <v>22</v>
      </c>
      <c r="E1079">
        <v>24673.991999999998</v>
      </c>
      <c r="F1079">
        <v>691.08399999999995</v>
      </c>
      <c r="G1079">
        <v>73.543999999999997</v>
      </c>
      <c r="H1079">
        <v>-20.747</v>
      </c>
      <c r="I1079">
        <v>370.52199999999999</v>
      </c>
      <c r="J1079">
        <v>1.948</v>
      </c>
      <c r="K1079">
        <v>-6.2149999999999999</v>
      </c>
      <c r="L1079">
        <v>89.018000000000001</v>
      </c>
      <c r="M1079">
        <v>25799.602999999999</v>
      </c>
      <c r="N1079">
        <v>0</v>
      </c>
      <c r="O1079">
        <v>9.3659999999999997</v>
      </c>
      <c r="P1079">
        <v>3.419</v>
      </c>
      <c r="Q1079">
        <v>208.261</v>
      </c>
      <c r="R1079">
        <v>25786.817999999999</v>
      </c>
      <c r="S1079">
        <v>25578.557000000001</v>
      </c>
    </row>
    <row r="1080" spans="1:19" x14ac:dyDescent="0.3">
      <c r="A1080">
        <v>2021</v>
      </c>
      <c r="B1080">
        <v>2</v>
      </c>
      <c r="C1080">
        <v>14</v>
      </c>
      <c r="D1080">
        <v>23</v>
      </c>
      <c r="E1080">
        <v>22567.627</v>
      </c>
      <c r="F1080">
        <v>898.08299999999997</v>
      </c>
      <c r="G1080">
        <v>68.891999999999996</v>
      </c>
      <c r="H1080">
        <v>-19.655000000000001</v>
      </c>
      <c r="I1080">
        <v>407.01100000000002</v>
      </c>
      <c r="J1080">
        <v>1.7749999999999999</v>
      </c>
      <c r="K1080">
        <v>0.111</v>
      </c>
      <c r="L1080">
        <v>87.775999999999996</v>
      </c>
      <c r="M1080">
        <v>23942.727999999999</v>
      </c>
      <c r="N1080">
        <v>0</v>
      </c>
      <c r="O1080">
        <v>7.5579999999999998</v>
      </c>
      <c r="P1080">
        <v>-21.190999999999999</v>
      </c>
      <c r="Q1080">
        <v>188.63399999999999</v>
      </c>
      <c r="R1080">
        <v>23956.36</v>
      </c>
      <c r="S1080">
        <v>23767.725999999999</v>
      </c>
    </row>
    <row r="1081" spans="1:19" x14ac:dyDescent="0.3">
      <c r="A1081">
        <v>2021</v>
      </c>
      <c r="B1081">
        <v>2</v>
      </c>
      <c r="C1081">
        <v>14</v>
      </c>
      <c r="D1081">
        <v>24</v>
      </c>
      <c r="E1081">
        <v>20804.292000000001</v>
      </c>
      <c r="F1081">
        <v>1083.9949999999999</v>
      </c>
      <c r="G1081">
        <v>65.582999999999998</v>
      </c>
      <c r="H1081">
        <v>-19.673999999999999</v>
      </c>
      <c r="I1081">
        <v>499.92</v>
      </c>
      <c r="J1081">
        <v>3.0449999999999999</v>
      </c>
      <c r="K1081">
        <v>0.373</v>
      </c>
      <c r="L1081">
        <v>86.811000000000007</v>
      </c>
      <c r="M1081">
        <v>22458.762999999999</v>
      </c>
      <c r="N1081">
        <v>0</v>
      </c>
      <c r="O1081">
        <v>5.8650000000000002</v>
      </c>
      <c r="P1081">
        <v>-15.021000000000001</v>
      </c>
      <c r="Q1081">
        <v>167.036</v>
      </c>
      <c r="R1081">
        <v>22467.919000000002</v>
      </c>
      <c r="S1081">
        <v>22300.883000000002</v>
      </c>
    </row>
    <row r="1082" spans="1:19" x14ac:dyDescent="0.3">
      <c r="A1082">
        <v>2021</v>
      </c>
      <c r="B1082">
        <v>2</v>
      </c>
      <c r="C1082">
        <v>15</v>
      </c>
      <c r="D1082">
        <v>1</v>
      </c>
      <c r="E1082">
        <v>19837.896000000001</v>
      </c>
      <c r="F1082">
        <v>1175.029</v>
      </c>
      <c r="G1082">
        <v>59.973999999999997</v>
      </c>
      <c r="H1082">
        <v>-17.722000000000001</v>
      </c>
      <c r="I1082">
        <v>846.64099999999996</v>
      </c>
      <c r="J1082">
        <v>5.0780000000000003</v>
      </c>
      <c r="K1082">
        <v>-1.002</v>
      </c>
      <c r="L1082">
        <v>86.311000000000007</v>
      </c>
      <c r="M1082">
        <v>21932.231</v>
      </c>
      <c r="N1082">
        <v>0</v>
      </c>
      <c r="O1082">
        <v>4.3079999999999998</v>
      </c>
      <c r="P1082">
        <v>-26.658999999999999</v>
      </c>
      <c r="Q1082">
        <v>156.81899999999999</v>
      </c>
      <c r="R1082">
        <v>21954.581999999999</v>
      </c>
      <c r="S1082">
        <v>21797.761999999999</v>
      </c>
    </row>
    <row r="1083" spans="1:19" x14ac:dyDescent="0.3">
      <c r="A1083">
        <v>2021</v>
      </c>
      <c r="B1083">
        <v>2</v>
      </c>
      <c r="C1083">
        <v>15</v>
      </c>
      <c r="D1083">
        <v>2</v>
      </c>
      <c r="E1083">
        <v>18982.223000000002</v>
      </c>
      <c r="F1083">
        <v>1279.05</v>
      </c>
      <c r="G1083">
        <v>59.728000000000002</v>
      </c>
      <c r="H1083">
        <v>-16.091999999999999</v>
      </c>
      <c r="I1083">
        <v>601.077</v>
      </c>
      <c r="J1083">
        <v>4.9450000000000003</v>
      </c>
      <c r="K1083">
        <v>-1.1140000000000001</v>
      </c>
      <c r="L1083">
        <v>85.78</v>
      </c>
      <c r="M1083">
        <v>20935.868999999999</v>
      </c>
      <c r="N1083">
        <v>0</v>
      </c>
      <c r="O1083">
        <v>3.601</v>
      </c>
      <c r="P1083">
        <v>-23.29</v>
      </c>
      <c r="Q1083">
        <v>146.261</v>
      </c>
      <c r="R1083">
        <v>20955.558000000001</v>
      </c>
      <c r="S1083">
        <v>20809.296999999999</v>
      </c>
    </row>
    <row r="1084" spans="1:19" x14ac:dyDescent="0.3">
      <c r="A1084">
        <v>2021</v>
      </c>
      <c r="B1084">
        <v>2</v>
      </c>
      <c r="C1084">
        <v>15</v>
      </c>
      <c r="D1084">
        <v>3</v>
      </c>
      <c r="E1084">
        <v>18518.307000000001</v>
      </c>
      <c r="F1084">
        <v>1281.748</v>
      </c>
      <c r="G1084">
        <v>60.106000000000002</v>
      </c>
      <c r="H1084">
        <v>-17.169</v>
      </c>
      <c r="I1084">
        <v>360.00200000000001</v>
      </c>
      <c r="J1084">
        <v>4.8719999999999999</v>
      </c>
      <c r="K1084">
        <v>-0.47399999999999998</v>
      </c>
      <c r="L1084">
        <v>85.525000000000006</v>
      </c>
      <c r="M1084">
        <v>20232.810000000001</v>
      </c>
      <c r="N1084">
        <v>0</v>
      </c>
      <c r="O1084">
        <v>3.3170000000000002</v>
      </c>
      <c r="P1084">
        <v>-17.55</v>
      </c>
      <c r="Q1084">
        <v>140.66300000000001</v>
      </c>
      <c r="R1084">
        <v>20247.043000000001</v>
      </c>
      <c r="S1084">
        <v>20106.38</v>
      </c>
    </row>
    <row r="1085" spans="1:19" x14ac:dyDescent="0.3">
      <c r="A1085">
        <v>2021</v>
      </c>
      <c r="B1085">
        <v>2</v>
      </c>
      <c r="C1085">
        <v>15</v>
      </c>
      <c r="D1085">
        <v>4</v>
      </c>
      <c r="E1085">
        <v>18441.894</v>
      </c>
      <c r="F1085">
        <v>1240.7750000000001</v>
      </c>
      <c r="G1085">
        <v>61.247</v>
      </c>
      <c r="H1085">
        <v>-15.776999999999999</v>
      </c>
      <c r="I1085">
        <v>204.78</v>
      </c>
      <c r="J1085">
        <v>4.7190000000000003</v>
      </c>
      <c r="K1085">
        <v>-0.17599999999999999</v>
      </c>
      <c r="L1085">
        <v>85.494</v>
      </c>
      <c r="M1085">
        <v>19961.708999999999</v>
      </c>
      <c r="N1085">
        <v>0</v>
      </c>
      <c r="O1085">
        <v>3.2509999999999999</v>
      </c>
      <c r="P1085">
        <v>-12.532</v>
      </c>
      <c r="Q1085">
        <v>138.982</v>
      </c>
      <c r="R1085">
        <v>19970.990000000002</v>
      </c>
      <c r="S1085">
        <v>19832.008999999998</v>
      </c>
    </row>
    <row r="1086" spans="1:19" x14ac:dyDescent="0.3">
      <c r="A1086">
        <v>2021</v>
      </c>
      <c r="B1086">
        <v>2</v>
      </c>
      <c r="C1086">
        <v>15</v>
      </c>
      <c r="D1086">
        <v>5</v>
      </c>
      <c r="E1086">
        <v>19119.017</v>
      </c>
      <c r="F1086">
        <v>1191.7460000000001</v>
      </c>
      <c r="G1086">
        <v>63.933</v>
      </c>
      <c r="H1086">
        <v>-13.673999999999999</v>
      </c>
      <c r="I1086">
        <v>102.96599999999999</v>
      </c>
      <c r="J1086">
        <v>3.6520000000000001</v>
      </c>
      <c r="K1086">
        <v>9.0999999999999998E-2</v>
      </c>
      <c r="L1086">
        <v>85.879000000000005</v>
      </c>
      <c r="M1086">
        <v>20489.677</v>
      </c>
      <c r="N1086">
        <v>0</v>
      </c>
      <c r="O1086">
        <v>3.2690000000000001</v>
      </c>
      <c r="P1086">
        <v>-8.2080000000000002</v>
      </c>
      <c r="Q1086">
        <v>142.536</v>
      </c>
      <c r="R1086">
        <v>20494.616999999998</v>
      </c>
      <c r="S1086">
        <v>20352.080000000002</v>
      </c>
    </row>
    <row r="1087" spans="1:19" x14ac:dyDescent="0.3">
      <c r="A1087">
        <v>2021</v>
      </c>
      <c r="B1087">
        <v>2</v>
      </c>
      <c r="C1087">
        <v>15</v>
      </c>
      <c r="D1087">
        <v>6</v>
      </c>
      <c r="E1087">
        <v>20811.157999999999</v>
      </c>
      <c r="F1087">
        <v>1081.6400000000001</v>
      </c>
      <c r="G1087">
        <v>70.27</v>
      </c>
      <c r="H1087">
        <v>-13.013999999999999</v>
      </c>
      <c r="I1087">
        <v>72.459999999999994</v>
      </c>
      <c r="J1087">
        <v>2.3290000000000002</v>
      </c>
      <c r="K1087">
        <v>-0.245</v>
      </c>
      <c r="L1087">
        <v>86.841999999999999</v>
      </c>
      <c r="M1087">
        <v>22041.17</v>
      </c>
      <c r="N1087">
        <v>0</v>
      </c>
      <c r="O1087">
        <v>3.5070000000000001</v>
      </c>
      <c r="P1087">
        <v>-5.21</v>
      </c>
      <c r="Q1087">
        <v>155.49600000000001</v>
      </c>
      <c r="R1087">
        <v>22042.873</v>
      </c>
      <c r="S1087">
        <v>21887.377</v>
      </c>
    </row>
    <row r="1088" spans="1:19" x14ac:dyDescent="0.3">
      <c r="A1088">
        <v>2021</v>
      </c>
      <c r="B1088">
        <v>2</v>
      </c>
      <c r="C1088">
        <v>15</v>
      </c>
      <c r="D1088">
        <v>7</v>
      </c>
      <c r="E1088">
        <v>23563.251</v>
      </c>
      <c r="F1088">
        <v>952.73</v>
      </c>
      <c r="G1088">
        <v>76.834999999999994</v>
      </c>
      <c r="H1088">
        <v>-13.837</v>
      </c>
      <c r="I1088">
        <v>128.994</v>
      </c>
      <c r="J1088">
        <v>2.839</v>
      </c>
      <c r="K1088">
        <v>3.7320000000000002</v>
      </c>
      <c r="L1088">
        <v>88.438999999999993</v>
      </c>
      <c r="M1088">
        <v>24726.147000000001</v>
      </c>
      <c r="N1088">
        <v>10.023</v>
      </c>
      <c r="O1088">
        <v>3.7650000000000001</v>
      </c>
      <c r="P1088">
        <v>-2.8029999999999999</v>
      </c>
      <c r="Q1088">
        <v>180.61199999999999</v>
      </c>
      <c r="R1088">
        <v>24715.161</v>
      </c>
      <c r="S1088">
        <v>24534.55</v>
      </c>
    </row>
    <row r="1089" spans="1:19" x14ac:dyDescent="0.3">
      <c r="A1089">
        <v>2021</v>
      </c>
      <c r="B1089">
        <v>2</v>
      </c>
      <c r="C1089">
        <v>15</v>
      </c>
      <c r="D1089">
        <v>8</v>
      </c>
      <c r="E1089">
        <v>25268.66</v>
      </c>
      <c r="F1089">
        <v>910.029</v>
      </c>
      <c r="G1089">
        <v>77.361999999999995</v>
      </c>
      <c r="H1089">
        <v>-12.124000000000001</v>
      </c>
      <c r="I1089">
        <v>267.89</v>
      </c>
      <c r="J1089">
        <v>3.702</v>
      </c>
      <c r="K1089">
        <v>1.696</v>
      </c>
      <c r="L1089">
        <v>89.486999999999995</v>
      </c>
      <c r="M1089">
        <v>26529.34</v>
      </c>
      <c r="N1089">
        <v>868.63</v>
      </c>
      <c r="O1089">
        <v>0.10199999999999999</v>
      </c>
      <c r="P1089">
        <v>-0.45</v>
      </c>
      <c r="Q1089">
        <v>203.45699999999999</v>
      </c>
      <c r="R1089">
        <v>25661.059000000001</v>
      </c>
      <c r="S1089">
        <v>25457.601999999999</v>
      </c>
    </row>
    <row r="1090" spans="1:19" x14ac:dyDescent="0.3">
      <c r="A1090">
        <v>2021</v>
      </c>
      <c r="B1090">
        <v>2</v>
      </c>
      <c r="C1090">
        <v>15</v>
      </c>
      <c r="D1090">
        <v>9</v>
      </c>
      <c r="E1090">
        <v>26020.956999999999</v>
      </c>
      <c r="F1090">
        <v>863.846</v>
      </c>
      <c r="G1090">
        <v>73.86</v>
      </c>
      <c r="H1090">
        <v>-19.977</v>
      </c>
      <c r="I1090">
        <v>494.47699999999998</v>
      </c>
      <c r="J1090">
        <v>4.97</v>
      </c>
      <c r="K1090">
        <v>-0.495</v>
      </c>
      <c r="L1090">
        <v>89.944999999999993</v>
      </c>
      <c r="M1090">
        <v>27453.722000000002</v>
      </c>
      <c r="N1090">
        <v>3084.0590000000002</v>
      </c>
      <c r="O1090">
        <v>-13.984999999999999</v>
      </c>
      <c r="P1090">
        <v>1.0720000000000001</v>
      </c>
      <c r="Q1090">
        <v>234.404</v>
      </c>
      <c r="R1090">
        <v>24382.576000000001</v>
      </c>
      <c r="S1090">
        <v>24148.171999999999</v>
      </c>
    </row>
    <row r="1091" spans="1:19" x14ac:dyDescent="0.3">
      <c r="A1091">
        <v>2021</v>
      </c>
      <c r="B1091">
        <v>2</v>
      </c>
      <c r="C1091">
        <v>15</v>
      </c>
      <c r="D1091">
        <v>10</v>
      </c>
      <c r="E1091">
        <v>26412.776000000002</v>
      </c>
      <c r="F1091">
        <v>855.32</v>
      </c>
      <c r="G1091">
        <v>70.164000000000001</v>
      </c>
      <c r="H1091">
        <v>-21.664999999999999</v>
      </c>
      <c r="I1091">
        <v>610.01099999999997</v>
      </c>
      <c r="J1091">
        <v>5.5149999999999997</v>
      </c>
      <c r="K1091">
        <v>-2.7029999999999998</v>
      </c>
      <c r="L1091">
        <v>90.215999999999994</v>
      </c>
      <c r="M1091">
        <v>27949.47</v>
      </c>
      <c r="N1091">
        <v>4990.7309999999998</v>
      </c>
      <c r="O1091">
        <v>-27.332999999999998</v>
      </c>
      <c r="P1091">
        <v>2.3439999999999999</v>
      </c>
      <c r="Q1091">
        <v>259.61500000000001</v>
      </c>
      <c r="R1091">
        <v>22983.727999999999</v>
      </c>
      <c r="S1091">
        <v>22724.113000000001</v>
      </c>
    </row>
    <row r="1092" spans="1:19" x14ac:dyDescent="0.3">
      <c r="A1092">
        <v>2021</v>
      </c>
      <c r="B1092">
        <v>2</v>
      </c>
      <c r="C1092">
        <v>15</v>
      </c>
      <c r="D1092">
        <v>11</v>
      </c>
      <c r="E1092">
        <v>26723.401999999998</v>
      </c>
      <c r="F1092">
        <v>865.20799999999997</v>
      </c>
      <c r="G1092">
        <v>66.855000000000004</v>
      </c>
      <c r="H1092">
        <v>-11.930999999999999</v>
      </c>
      <c r="I1092">
        <v>576.36599999999999</v>
      </c>
      <c r="J1092">
        <v>5.82</v>
      </c>
      <c r="K1092">
        <v>0.23599999999999999</v>
      </c>
      <c r="L1092">
        <v>90.475999999999999</v>
      </c>
      <c r="M1092">
        <v>28249.575000000001</v>
      </c>
      <c r="N1092">
        <v>6212.9920000000002</v>
      </c>
      <c r="O1092">
        <v>-32.356000000000002</v>
      </c>
      <c r="P1092">
        <v>3.0289999999999999</v>
      </c>
      <c r="Q1092">
        <v>280.44099999999997</v>
      </c>
      <c r="R1092">
        <v>22065.91</v>
      </c>
      <c r="S1092">
        <v>21785.469000000001</v>
      </c>
    </row>
    <row r="1093" spans="1:19" x14ac:dyDescent="0.3">
      <c r="A1093">
        <v>2021</v>
      </c>
      <c r="B1093">
        <v>2</v>
      </c>
      <c r="C1093">
        <v>15</v>
      </c>
      <c r="D1093">
        <v>12</v>
      </c>
      <c r="E1093">
        <v>26820.264999999999</v>
      </c>
      <c r="F1093">
        <v>890.40599999999995</v>
      </c>
      <c r="G1093">
        <v>64.433000000000007</v>
      </c>
      <c r="H1093">
        <v>-2.2890000000000001</v>
      </c>
      <c r="I1093">
        <v>490.58300000000003</v>
      </c>
      <c r="J1093">
        <v>5.9569999999999999</v>
      </c>
      <c r="K1093">
        <v>1.798</v>
      </c>
      <c r="L1093">
        <v>90.558999999999997</v>
      </c>
      <c r="M1093">
        <v>28297.277999999998</v>
      </c>
      <c r="N1093">
        <v>6883.0169999999998</v>
      </c>
      <c r="O1093">
        <v>-27.553000000000001</v>
      </c>
      <c r="P1093">
        <v>3.1309999999999998</v>
      </c>
      <c r="Q1093">
        <v>292.5</v>
      </c>
      <c r="R1093">
        <v>21438.683000000001</v>
      </c>
      <c r="S1093">
        <v>21146.183000000001</v>
      </c>
    </row>
    <row r="1094" spans="1:19" x14ac:dyDescent="0.3">
      <c r="A1094">
        <v>2021</v>
      </c>
      <c r="B1094">
        <v>2</v>
      </c>
      <c r="C1094">
        <v>15</v>
      </c>
      <c r="D1094">
        <v>13</v>
      </c>
      <c r="E1094">
        <v>26762.154999999999</v>
      </c>
      <c r="F1094">
        <v>844.99300000000005</v>
      </c>
      <c r="G1094">
        <v>63.31</v>
      </c>
      <c r="H1094">
        <v>6.109</v>
      </c>
      <c r="I1094">
        <v>453.64400000000001</v>
      </c>
      <c r="J1094">
        <v>5.9269999999999996</v>
      </c>
      <c r="K1094">
        <v>0.91900000000000004</v>
      </c>
      <c r="L1094">
        <v>90.498000000000005</v>
      </c>
      <c r="M1094">
        <v>28164.244999999999</v>
      </c>
      <c r="N1094">
        <v>6888.64</v>
      </c>
      <c r="O1094">
        <v>-9.7729999999999997</v>
      </c>
      <c r="P1094">
        <v>3.5089999999999999</v>
      </c>
      <c r="Q1094">
        <v>302.64699999999999</v>
      </c>
      <c r="R1094">
        <v>21281.868999999999</v>
      </c>
      <c r="S1094">
        <v>20979.222000000002</v>
      </c>
    </row>
    <row r="1095" spans="1:19" x14ac:dyDescent="0.3">
      <c r="A1095">
        <v>2021</v>
      </c>
      <c r="B1095">
        <v>2</v>
      </c>
      <c r="C1095">
        <v>15</v>
      </c>
      <c r="D1095">
        <v>14</v>
      </c>
      <c r="E1095">
        <v>26696.477999999999</v>
      </c>
      <c r="F1095">
        <v>851.654</v>
      </c>
      <c r="G1095">
        <v>62.747999999999998</v>
      </c>
      <c r="H1095">
        <v>15.731999999999999</v>
      </c>
      <c r="I1095">
        <v>429.274</v>
      </c>
      <c r="J1095">
        <v>5.819</v>
      </c>
      <c r="K1095">
        <v>1.708</v>
      </c>
      <c r="L1095">
        <v>90.471999999999994</v>
      </c>
      <c r="M1095">
        <v>28091.138999999999</v>
      </c>
      <c r="N1095">
        <v>6467.23</v>
      </c>
      <c r="O1095">
        <v>-3.577</v>
      </c>
      <c r="P1095">
        <v>3.0710000000000002</v>
      </c>
      <c r="Q1095">
        <v>308.928</v>
      </c>
      <c r="R1095">
        <v>21624.415000000001</v>
      </c>
      <c r="S1095">
        <v>21315.487000000001</v>
      </c>
    </row>
    <row r="1096" spans="1:19" x14ac:dyDescent="0.3">
      <c r="A1096">
        <v>2021</v>
      </c>
      <c r="B1096">
        <v>2</v>
      </c>
      <c r="C1096">
        <v>15</v>
      </c>
      <c r="D1096">
        <v>15</v>
      </c>
      <c r="E1096">
        <v>26329.556</v>
      </c>
      <c r="F1096">
        <v>832.67700000000002</v>
      </c>
      <c r="G1096">
        <v>62.256</v>
      </c>
      <c r="H1096">
        <v>23.667999999999999</v>
      </c>
      <c r="I1096">
        <v>368.52499999999998</v>
      </c>
      <c r="J1096">
        <v>5.3470000000000004</v>
      </c>
      <c r="K1096">
        <v>1.6830000000000001</v>
      </c>
      <c r="L1096">
        <v>90.153000000000006</v>
      </c>
      <c r="M1096">
        <v>27651.608</v>
      </c>
      <c r="N1096">
        <v>5452.1180000000004</v>
      </c>
      <c r="O1096">
        <v>-1.7090000000000001</v>
      </c>
      <c r="P1096">
        <v>2.488</v>
      </c>
      <c r="Q1096">
        <v>309.149</v>
      </c>
      <c r="R1096">
        <v>22198.710999999999</v>
      </c>
      <c r="S1096">
        <v>21889.562000000002</v>
      </c>
    </row>
    <row r="1097" spans="1:19" x14ac:dyDescent="0.3">
      <c r="A1097">
        <v>2021</v>
      </c>
      <c r="B1097">
        <v>2</v>
      </c>
      <c r="C1097">
        <v>15</v>
      </c>
      <c r="D1097">
        <v>16</v>
      </c>
      <c r="E1097">
        <v>25925.717000000001</v>
      </c>
      <c r="F1097">
        <v>746.17200000000003</v>
      </c>
      <c r="G1097">
        <v>62.502000000000002</v>
      </c>
      <c r="H1097">
        <v>25.343</v>
      </c>
      <c r="I1097">
        <v>339.13400000000001</v>
      </c>
      <c r="J1097">
        <v>5.5759999999999996</v>
      </c>
      <c r="K1097">
        <v>-2.6520000000000001</v>
      </c>
      <c r="L1097">
        <v>89.843000000000004</v>
      </c>
      <c r="M1097">
        <v>27129.133000000002</v>
      </c>
      <c r="N1097">
        <v>3864.3890000000001</v>
      </c>
      <c r="O1097">
        <v>-0.32300000000000001</v>
      </c>
      <c r="P1097">
        <v>2.3069999999999999</v>
      </c>
      <c r="Q1097">
        <v>301.279</v>
      </c>
      <c r="R1097">
        <v>23262.76</v>
      </c>
      <c r="S1097">
        <v>22961.481</v>
      </c>
    </row>
    <row r="1098" spans="1:19" x14ac:dyDescent="0.3">
      <c r="A1098">
        <v>2021</v>
      </c>
      <c r="B1098">
        <v>2</v>
      </c>
      <c r="C1098">
        <v>15</v>
      </c>
      <c r="D1098">
        <v>17</v>
      </c>
      <c r="E1098">
        <v>25776.924999999999</v>
      </c>
      <c r="F1098">
        <v>595.72299999999996</v>
      </c>
      <c r="G1098">
        <v>64.766999999999996</v>
      </c>
      <c r="H1098">
        <v>17.071000000000002</v>
      </c>
      <c r="I1098">
        <v>233.93700000000001</v>
      </c>
      <c r="J1098">
        <v>4.3869999999999996</v>
      </c>
      <c r="K1098">
        <v>-13.128</v>
      </c>
      <c r="L1098">
        <v>89.751000000000005</v>
      </c>
      <c r="M1098">
        <v>26704.668000000001</v>
      </c>
      <c r="N1098">
        <v>1741.2919999999999</v>
      </c>
      <c r="O1098">
        <v>0.97899999999999998</v>
      </c>
      <c r="P1098">
        <v>2.2770000000000001</v>
      </c>
      <c r="Q1098">
        <v>289.50700000000001</v>
      </c>
      <c r="R1098">
        <v>24960.118999999999</v>
      </c>
      <c r="S1098">
        <v>24670.612000000001</v>
      </c>
    </row>
    <row r="1099" spans="1:19" x14ac:dyDescent="0.3">
      <c r="A1099">
        <v>2021</v>
      </c>
      <c r="B1099">
        <v>2</v>
      </c>
      <c r="C1099">
        <v>15</v>
      </c>
      <c r="D1099">
        <v>18</v>
      </c>
      <c r="E1099">
        <v>26858.865000000002</v>
      </c>
      <c r="F1099">
        <v>564.66300000000001</v>
      </c>
      <c r="G1099">
        <v>70.953999999999994</v>
      </c>
      <c r="H1099">
        <v>2.2210000000000001</v>
      </c>
      <c r="I1099">
        <v>255.80699999999999</v>
      </c>
      <c r="J1099">
        <v>4.91</v>
      </c>
      <c r="K1099">
        <v>-15.175000000000001</v>
      </c>
      <c r="L1099">
        <v>90.561999999999998</v>
      </c>
      <c r="M1099">
        <v>27761.853999999999</v>
      </c>
      <c r="N1099">
        <v>90.216999999999999</v>
      </c>
      <c r="O1099">
        <v>10.355</v>
      </c>
      <c r="P1099">
        <v>9.5630000000000006</v>
      </c>
      <c r="Q1099">
        <v>281.33300000000003</v>
      </c>
      <c r="R1099">
        <v>27651.719000000001</v>
      </c>
      <c r="S1099">
        <v>27370.385999999999</v>
      </c>
    </row>
    <row r="1100" spans="1:19" x14ac:dyDescent="0.3">
      <c r="A1100">
        <v>2021</v>
      </c>
      <c r="B1100">
        <v>2</v>
      </c>
      <c r="C1100">
        <v>15</v>
      </c>
      <c r="D1100">
        <v>19</v>
      </c>
      <c r="E1100">
        <v>28644.695</v>
      </c>
      <c r="F1100">
        <v>562.29399999999998</v>
      </c>
      <c r="G1100">
        <v>73.569999999999993</v>
      </c>
      <c r="H1100">
        <v>-7.1189999999999998</v>
      </c>
      <c r="I1100">
        <v>326.37799999999999</v>
      </c>
      <c r="J1100">
        <v>4.7430000000000003</v>
      </c>
      <c r="K1100">
        <v>-19.943000000000001</v>
      </c>
      <c r="L1100">
        <v>92.194999999999993</v>
      </c>
      <c r="M1100">
        <v>29603.241999999998</v>
      </c>
      <c r="N1100">
        <v>0</v>
      </c>
      <c r="O1100">
        <v>12.416</v>
      </c>
      <c r="P1100">
        <v>13.093999999999999</v>
      </c>
      <c r="Q1100">
        <v>265.22399999999999</v>
      </c>
      <c r="R1100">
        <v>29577.731</v>
      </c>
      <c r="S1100">
        <v>29312.507000000001</v>
      </c>
    </row>
    <row r="1101" spans="1:19" x14ac:dyDescent="0.3">
      <c r="A1101">
        <v>2021</v>
      </c>
      <c r="B1101">
        <v>2</v>
      </c>
      <c r="C1101">
        <v>15</v>
      </c>
      <c r="D1101">
        <v>20</v>
      </c>
      <c r="E1101">
        <v>28246.296999999999</v>
      </c>
      <c r="F1101">
        <v>566.97</v>
      </c>
      <c r="G1101">
        <v>72.665999999999997</v>
      </c>
      <c r="H1101">
        <v>-15.89</v>
      </c>
      <c r="I1101">
        <v>361.14600000000002</v>
      </c>
      <c r="J1101">
        <v>4.4640000000000004</v>
      </c>
      <c r="K1101">
        <v>-22.068999999999999</v>
      </c>
      <c r="L1101">
        <v>91.903999999999996</v>
      </c>
      <c r="M1101">
        <v>29232.821</v>
      </c>
      <c r="N1101">
        <v>0</v>
      </c>
      <c r="O1101">
        <v>12.629</v>
      </c>
      <c r="P1101">
        <v>18.207000000000001</v>
      </c>
      <c r="Q1101">
        <v>247.328</v>
      </c>
      <c r="R1101">
        <v>29201.986000000001</v>
      </c>
      <c r="S1101">
        <v>28954.656999999999</v>
      </c>
    </row>
    <row r="1102" spans="1:19" x14ac:dyDescent="0.3">
      <c r="A1102">
        <v>2021</v>
      </c>
      <c r="B1102">
        <v>2</v>
      </c>
      <c r="C1102">
        <v>15</v>
      </c>
      <c r="D1102">
        <v>21</v>
      </c>
      <c r="E1102">
        <v>27306.804</v>
      </c>
      <c r="F1102">
        <v>588.55600000000004</v>
      </c>
      <c r="G1102">
        <v>71.569000000000003</v>
      </c>
      <c r="H1102">
        <v>-19.18</v>
      </c>
      <c r="I1102">
        <v>404.81200000000001</v>
      </c>
      <c r="J1102">
        <v>4.1230000000000002</v>
      </c>
      <c r="K1102">
        <v>-21.404</v>
      </c>
      <c r="L1102">
        <v>91.010999999999996</v>
      </c>
      <c r="M1102">
        <v>28354.721000000001</v>
      </c>
      <c r="N1102">
        <v>0</v>
      </c>
      <c r="O1102">
        <v>12.076000000000001</v>
      </c>
      <c r="P1102">
        <v>14.01</v>
      </c>
      <c r="Q1102">
        <v>231.26300000000001</v>
      </c>
      <c r="R1102">
        <v>28328.634999999998</v>
      </c>
      <c r="S1102">
        <v>28097.371999999999</v>
      </c>
    </row>
    <row r="1103" spans="1:19" x14ac:dyDescent="0.3">
      <c r="A1103">
        <v>2021</v>
      </c>
      <c r="B1103">
        <v>2</v>
      </c>
      <c r="C1103">
        <v>15</v>
      </c>
      <c r="D1103">
        <v>22</v>
      </c>
      <c r="E1103">
        <v>25821.243999999999</v>
      </c>
      <c r="F1103">
        <v>665.46699999999998</v>
      </c>
      <c r="G1103">
        <v>68.997</v>
      </c>
      <c r="H1103">
        <v>-21.812999999999999</v>
      </c>
      <c r="I1103">
        <v>517.60900000000004</v>
      </c>
      <c r="J1103">
        <v>5.181</v>
      </c>
      <c r="K1103">
        <v>-6.5220000000000002</v>
      </c>
      <c r="L1103">
        <v>89.75</v>
      </c>
      <c r="M1103">
        <v>27070.916000000001</v>
      </c>
      <c r="N1103">
        <v>0</v>
      </c>
      <c r="O1103">
        <v>10.923999999999999</v>
      </c>
      <c r="P1103">
        <v>3.419</v>
      </c>
      <c r="Q1103">
        <v>215.44499999999999</v>
      </c>
      <c r="R1103">
        <v>27056.573</v>
      </c>
      <c r="S1103">
        <v>26841.128000000001</v>
      </c>
    </row>
    <row r="1104" spans="1:19" x14ac:dyDescent="0.3">
      <c r="A1104">
        <v>2021</v>
      </c>
      <c r="B1104">
        <v>2</v>
      </c>
      <c r="C1104">
        <v>15</v>
      </c>
      <c r="D1104">
        <v>23</v>
      </c>
      <c r="E1104">
        <v>23415.687000000002</v>
      </c>
      <c r="F1104">
        <v>885.69899999999996</v>
      </c>
      <c r="G1104">
        <v>65.477000000000004</v>
      </c>
      <c r="H1104">
        <v>-20.573</v>
      </c>
      <c r="I1104">
        <v>577.44799999999998</v>
      </c>
      <c r="J1104">
        <v>4.8490000000000002</v>
      </c>
      <c r="K1104">
        <v>3.9E-2</v>
      </c>
      <c r="L1104">
        <v>88.289000000000001</v>
      </c>
      <c r="M1104">
        <v>24951.436000000002</v>
      </c>
      <c r="N1104">
        <v>0</v>
      </c>
      <c r="O1104">
        <v>8.734</v>
      </c>
      <c r="P1104">
        <v>-21.190999999999999</v>
      </c>
      <c r="Q1104">
        <v>193.35</v>
      </c>
      <c r="R1104">
        <v>24963.893</v>
      </c>
      <c r="S1104">
        <v>24770.543000000001</v>
      </c>
    </row>
    <row r="1105" spans="1:19" x14ac:dyDescent="0.3">
      <c r="A1105">
        <v>2021</v>
      </c>
      <c r="B1105">
        <v>2</v>
      </c>
      <c r="C1105">
        <v>15</v>
      </c>
      <c r="D1105">
        <v>24</v>
      </c>
      <c r="E1105">
        <v>21199.621999999999</v>
      </c>
      <c r="F1105">
        <v>1056.431</v>
      </c>
      <c r="G1105">
        <v>63.081000000000003</v>
      </c>
      <c r="H1105">
        <v>-20.209</v>
      </c>
      <c r="I1105">
        <v>962.154</v>
      </c>
      <c r="J1105">
        <v>5.25</v>
      </c>
      <c r="K1105">
        <v>0.35799999999999998</v>
      </c>
      <c r="L1105">
        <v>87.031000000000006</v>
      </c>
      <c r="M1105">
        <v>23290.636999999999</v>
      </c>
      <c r="N1105">
        <v>0</v>
      </c>
      <c r="O1105">
        <v>6.3339999999999996</v>
      </c>
      <c r="P1105">
        <v>-15.021000000000001</v>
      </c>
      <c r="Q1105">
        <v>171.51900000000001</v>
      </c>
      <c r="R1105">
        <v>23299.324000000001</v>
      </c>
      <c r="S1105">
        <v>23127.804</v>
      </c>
    </row>
    <row r="1106" spans="1:19" x14ac:dyDescent="0.3">
      <c r="A1106">
        <v>2021</v>
      </c>
      <c r="B1106">
        <v>2</v>
      </c>
      <c r="C1106">
        <v>16</v>
      </c>
      <c r="D1106">
        <v>1</v>
      </c>
      <c r="E1106">
        <v>19669.291000000001</v>
      </c>
      <c r="F1106">
        <v>1166.4480000000001</v>
      </c>
      <c r="G1106">
        <v>62.116</v>
      </c>
      <c r="H1106">
        <v>-18.186</v>
      </c>
      <c r="I1106">
        <v>846.64099999999996</v>
      </c>
      <c r="J1106">
        <v>5.0780000000000003</v>
      </c>
      <c r="K1106">
        <v>-0.99399999999999999</v>
      </c>
      <c r="L1106">
        <v>86.225999999999999</v>
      </c>
      <c r="M1106">
        <v>21754.503000000001</v>
      </c>
      <c r="N1106">
        <v>0</v>
      </c>
      <c r="O1106">
        <v>4.3079999999999998</v>
      </c>
      <c r="P1106">
        <v>-26.658999999999999</v>
      </c>
      <c r="Q1106">
        <v>152.506</v>
      </c>
      <c r="R1106">
        <v>21776.853999999999</v>
      </c>
      <c r="S1106">
        <v>21624.348000000002</v>
      </c>
    </row>
    <row r="1107" spans="1:19" x14ac:dyDescent="0.3">
      <c r="A1107">
        <v>2021</v>
      </c>
      <c r="B1107">
        <v>2</v>
      </c>
      <c r="C1107">
        <v>16</v>
      </c>
      <c r="D1107">
        <v>2</v>
      </c>
      <c r="E1107">
        <v>18771.727999999999</v>
      </c>
      <c r="F1107">
        <v>1266.7529999999999</v>
      </c>
      <c r="G1107">
        <v>61.993000000000002</v>
      </c>
      <c r="H1107">
        <v>-16.364000000000001</v>
      </c>
      <c r="I1107">
        <v>601.077</v>
      </c>
      <c r="J1107">
        <v>4.9450000000000003</v>
      </c>
      <c r="K1107">
        <v>-1.1060000000000001</v>
      </c>
      <c r="L1107">
        <v>85.646000000000001</v>
      </c>
      <c r="M1107">
        <v>20712.677</v>
      </c>
      <c r="N1107">
        <v>0</v>
      </c>
      <c r="O1107">
        <v>3.601</v>
      </c>
      <c r="P1107">
        <v>-23.29</v>
      </c>
      <c r="Q1107">
        <v>142.85499999999999</v>
      </c>
      <c r="R1107">
        <v>20732.366000000002</v>
      </c>
      <c r="S1107">
        <v>20589.510999999999</v>
      </c>
    </row>
    <row r="1108" spans="1:19" x14ac:dyDescent="0.3">
      <c r="A1108">
        <v>2021</v>
      </c>
      <c r="B1108">
        <v>2</v>
      </c>
      <c r="C1108">
        <v>16</v>
      </c>
      <c r="D1108">
        <v>3</v>
      </c>
      <c r="E1108">
        <v>18290.185000000001</v>
      </c>
      <c r="F1108">
        <v>1294.6469999999999</v>
      </c>
      <c r="G1108">
        <v>62.265000000000001</v>
      </c>
      <c r="H1108">
        <v>-17.312999999999999</v>
      </c>
      <c r="I1108">
        <v>360.00200000000001</v>
      </c>
      <c r="J1108">
        <v>4.8719999999999999</v>
      </c>
      <c r="K1108">
        <v>-0.52100000000000002</v>
      </c>
      <c r="L1108">
        <v>85.44</v>
      </c>
      <c r="M1108">
        <v>20017.311000000002</v>
      </c>
      <c r="N1108">
        <v>0</v>
      </c>
      <c r="O1108">
        <v>3.3170000000000002</v>
      </c>
      <c r="P1108">
        <v>-17.55</v>
      </c>
      <c r="Q1108">
        <v>138.417</v>
      </c>
      <c r="R1108">
        <v>20031.544000000002</v>
      </c>
      <c r="S1108">
        <v>19893.127</v>
      </c>
    </row>
    <row r="1109" spans="1:19" x14ac:dyDescent="0.3">
      <c r="A1109">
        <v>2021</v>
      </c>
      <c r="B1109">
        <v>2</v>
      </c>
      <c r="C1109">
        <v>16</v>
      </c>
      <c r="D1109">
        <v>4</v>
      </c>
      <c r="E1109">
        <v>18287.401999999998</v>
      </c>
      <c r="F1109">
        <v>1253.306</v>
      </c>
      <c r="G1109">
        <v>64.204999999999998</v>
      </c>
      <c r="H1109">
        <v>-16.045000000000002</v>
      </c>
      <c r="I1109">
        <v>204.78</v>
      </c>
      <c r="J1109">
        <v>4.7190000000000003</v>
      </c>
      <c r="K1109">
        <v>-0.219</v>
      </c>
      <c r="L1109">
        <v>85.447999999999993</v>
      </c>
      <c r="M1109">
        <v>19819.391</v>
      </c>
      <c r="N1109">
        <v>0</v>
      </c>
      <c r="O1109">
        <v>3.2509999999999999</v>
      </c>
      <c r="P1109">
        <v>-12.532</v>
      </c>
      <c r="Q1109">
        <v>137.965</v>
      </c>
      <c r="R1109">
        <v>19828.671999999999</v>
      </c>
      <c r="S1109">
        <v>19690.706999999999</v>
      </c>
    </row>
    <row r="1110" spans="1:19" x14ac:dyDescent="0.3">
      <c r="A1110">
        <v>2021</v>
      </c>
      <c r="B1110">
        <v>2</v>
      </c>
      <c r="C1110">
        <v>16</v>
      </c>
      <c r="D1110">
        <v>5</v>
      </c>
      <c r="E1110">
        <v>18995.484</v>
      </c>
      <c r="F1110">
        <v>1148.9490000000001</v>
      </c>
      <c r="G1110">
        <v>69.347999999999999</v>
      </c>
      <c r="H1110">
        <v>-13.56</v>
      </c>
      <c r="I1110">
        <v>102.96599999999999</v>
      </c>
      <c r="J1110">
        <v>3.6520000000000001</v>
      </c>
      <c r="K1110">
        <v>7.0999999999999994E-2</v>
      </c>
      <c r="L1110">
        <v>85.781999999999996</v>
      </c>
      <c r="M1110">
        <v>20323.345000000001</v>
      </c>
      <c r="N1110">
        <v>0</v>
      </c>
      <c r="O1110">
        <v>3.2690000000000001</v>
      </c>
      <c r="P1110">
        <v>-8.2080000000000002</v>
      </c>
      <c r="Q1110">
        <v>144.31899999999999</v>
      </c>
      <c r="R1110">
        <v>20328.284</v>
      </c>
      <c r="S1110">
        <v>20183.965</v>
      </c>
    </row>
    <row r="1111" spans="1:19" x14ac:dyDescent="0.3">
      <c r="A1111">
        <v>2021</v>
      </c>
      <c r="B1111">
        <v>2</v>
      </c>
      <c r="C1111">
        <v>16</v>
      </c>
      <c r="D1111">
        <v>6</v>
      </c>
      <c r="E1111">
        <v>20714.043000000001</v>
      </c>
      <c r="F1111">
        <v>983.80600000000004</v>
      </c>
      <c r="G1111">
        <v>76.387</v>
      </c>
      <c r="H1111">
        <v>-12.715</v>
      </c>
      <c r="I1111">
        <v>72.459999999999994</v>
      </c>
      <c r="J1111">
        <v>2.3290000000000002</v>
      </c>
      <c r="K1111">
        <v>-0.17599999999999999</v>
      </c>
      <c r="L1111">
        <v>86.781000000000006</v>
      </c>
      <c r="M1111">
        <v>21846.526999999998</v>
      </c>
      <c r="N1111">
        <v>0</v>
      </c>
      <c r="O1111">
        <v>3.5070000000000001</v>
      </c>
      <c r="P1111">
        <v>-5.21</v>
      </c>
      <c r="Q1111">
        <v>162.417</v>
      </c>
      <c r="R1111">
        <v>21848.231</v>
      </c>
      <c r="S1111">
        <v>21685.812999999998</v>
      </c>
    </row>
    <row r="1112" spans="1:19" x14ac:dyDescent="0.3">
      <c r="A1112">
        <v>2021</v>
      </c>
      <c r="B1112">
        <v>2</v>
      </c>
      <c r="C1112">
        <v>16</v>
      </c>
      <c r="D1112">
        <v>7</v>
      </c>
      <c r="E1112">
        <v>23398.582999999999</v>
      </c>
      <c r="F1112">
        <v>795.41600000000005</v>
      </c>
      <c r="G1112">
        <v>84.558999999999997</v>
      </c>
      <c r="H1112">
        <v>-13.23</v>
      </c>
      <c r="I1112">
        <v>128.994</v>
      </c>
      <c r="J1112">
        <v>2.839</v>
      </c>
      <c r="K1112">
        <v>3.0409999999999999</v>
      </c>
      <c r="L1112">
        <v>88.254000000000005</v>
      </c>
      <c r="M1112">
        <v>24403.896000000001</v>
      </c>
      <c r="N1112">
        <v>10.023</v>
      </c>
      <c r="O1112">
        <v>3.7650000000000001</v>
      </c>
      <c r="P1112">
        <v>-2.8029999999999999</v>
      </c>
      <c r="Q1112">
        <v>194.18299999999999</v>
      </c>
      <c r="R1112">
        <v>24392.911</v>
      </c>
      <c r="S1112">
        <v>24198.727999999999</v>
      </c>
    </row>
    <row r="1113" spans="1:19" x14ac:dyDescent="0.3">
      <c r="A1113">
        <v>2021</v>
      </c>
      <c r="B1113">
        <v>2</v>
      </c>
      <c r="C1113">
        <v>16</v>
      </c>
      <c r="D1113">
        <v>8</v>
      </c>
      <c r="E1113">
        <v>25169.74</v>
      </c>
      <c r="F1113">
        <v>761.99900000000002</v>
      </c>
      <c r="G1113">
        <v>85.734999999999999</v>
      </c>
      <c r="H1113">
        <v>-11.34</v>
      </c>
      <c r="I1113">
        <v>267.89</v>
      </c>
      <c r="J1113">
        <v>3.702</v>
      </c>
      <c r="K1113">
        <v>1.34</v>
      </c>
      <c r="L1113">
        <v>89.313000000000002</v>
      </c>
      <c r="M1113">
        <v>26282.644</v>
      </c>
      <c r="N1113">
        <v>868.63</v>
      </c>
      <c r="O1113">
        <v>0.10199999999999999</v>
      </c>
      <c r="P1113">
        <v>-0.45</v>
      </c>
      <c r="Q1113">
        <v>219.178</v>
      </c>
      <c r="R1113">
        <v>25414.362000000001</v>
      </c>
      <c r="S1113">
        <v>25195.184000000001</v>
      </c>
    </row>
    <row r="1114" spans="1:19" x14ac:dyDescent="0.3">
      <c r="A1114">
        <v>2021</v>
      </c>
      <c r="B1114">
        <v>2</v>
      </c>
      <c r="C1114">
        <v>16</v>
      </c>
      <c r="D1114">
        <v>9</v>
      </c>
      <c r="E1114">
        <v>26218.755000000001</v>
      </c>
      <c r="F1114">
        <v>739.83199999999999</v>
      </c>
      <c r="G1114">
        <v>82.320999999999998</v>
      </c>
      <c r="H1114">
        <v>-20.167999999999999</v>
      </c>
      <c r="I1114">
        <v>494.47699999999998</v>
      </c>
      <c r="J1114">
        <v>4.97</v>
      </c>
      <c r="K1114">
        <v>-0.32400000000000001</v>
      </c>
      <c r="L1114">
        <v>89.997</v>
      </c>
      <c r="M1114">
        <v>27527.538</v>
      </c>
      <c r="N1114">
        <v>3084.0590000000002</v>
      </c>
      <c r="O1114">
        <v>-13.984999999999999</v>
      </c>
      <c r="P1114">
        <v>1.0720000000000001</v>
      </c>
      <c r="Q1114">
        <v>240.95500000000001</v>
      </c>
      <c r="R1114">
        <v>24456.392</v>
      </c>
      <c r="S1114">
        <v>24215.437000000002</v>
      </c>
    </row>
    <row r="1115" spans="1:19" x14ac:dyDescent="0.3">
      <c r="A1115">
        <v>2021</v>
      </c>
      <c r="B1115">
        <v>2</v>
      </c>
      <c r="C1115">
        <v>16</v>
      </c>
      <c r="D1115">
        <v>10</v>
      </c>
      <c r="E1115">
        <v>26998.541000000001</v>
      </c>
      <c r="F1115">
        <v>762.00400000000002</v>
      </c>
      <c r="G1115">
        <v>78.924000000000007</v>
      </c>
      <c r="H1115">
        <v>-22.652999999999999</v>
      </c>
      <c r="I1115">
        <v>610.01099999999997</v>
      </c>
      <c r="J1115">
        <v>5.5149999999999997</v>
      </c>
      <c r="K1115">
        <v>-2.6739999999999999</v>
      </c>
      <c r="L1115">
        <v>90.662999999999997</v>
      </c>
      <c r="M1115">
        <v>28441.405999999999</v>
      </c>
      <c r="N1115">
        <v>4990.7309999999998</v>
      </c>
      <c r="O1115">
        <v>-27.332999999999998</v>
      </c>
      <c r="P1115">
        <v>2.3439999999999999</v>
      </c>
      <c r="Q1115">
        <v>260.15300000000002</v>
      </c>
      <c r="R1115">
        <v>23475.664000000001</v>
      </c>
      <c r="S1115">
        <v>23215.510999999999</v>
      </c>
    </row>
    <row r="1116" spans="1:19" x14ac:dyDescent="0.3">
      <c r="A1116">
        <v>2021</v>
      </c>
      <c r="B1116">
        <v>2</v>
      </c>
      <c r="C1116">
        <v>16</v>
      </c>
      <c r="D1116">
        <v>11</v>
      </c>
      <c r="E1116">
        <v>27571.027999999998</v>
      </c>
      <c r="F1116">
        <v>790.81299999999999</v>
      </c>
      <c r="G1116">
        <v>75.501000000000005</v>
      </c>
      <c r="H1116">
        <v>-13.823</v>
      </c>
      <c r="I1116">
        <v>576.36599999999999</v>
      </c>
      <c r="J1116">
        <v>5.82</v>
      </c>
      <c r="K1116">
        <v>0.307</v>
      </c>
      <c r="L1116">
        <v>91.218999999999994</v>
      </c>
      <c r="M1116">
        <v>29021.728999999999</v>
      </c>
      <c r="N1116">
        <v>6212.9920000000002</v>
      </c>
      <c r="O1116">
        <v>-32.356000000000002</v>
      </c>
      <c r="P1116">
        <v>3.0289999999999999</v>
      </c>
      <c r="Q1116">
        <v>277.05700000000002</v>
      </c>
      <c r="R1116">
        <v>22838.063999999998</v>
      </c>
      <c r="S1116">
        <v>22561.007000000001</v>
      </c>
    </row>
    <row r="1117" spans="1:19" x14ac:dyDescent="0.3">
      <c r="A1117">
        <v>2021</v>
      </c>
      <c r="B1117">
        <v>2</v>
      </c>
      <c r="C1117">
        <v>16</v>
      </c>
      <c r="D1117">
        <v>12</v>
      </c>
      <c r="E1117">
        <v>27758.235000000001</v>
      </c>
      <c r="F1117">
        <v>806.548</v>
      </c>
      <c r="G1117">
        <v>73.200999999999993</v>
      </c>
      <c r="H1117">
        <v>-4.8579999999999997</v>
      </c>
      <c r="I1117">
        <v>490.58300000000003</v>
      </c>
      <c r="J1117">
        <v>5.9569999999999999</v>
      </c>
      <c r="K1117">
        <v>2.089</v>
      </c>
      <c r="L1117">
        <v>91.376999999999995</v>
      </c>
      <c r="M1117">
        <v>29149.931</v>
      </c>
      <c r="N1117">
        <v>6883.0169999999998</v>
      </c>
      <c r="O1117">
        <v>-27.553000000000001</v>
      </c>
      <c r="P1117">
        <v>3.1309999999999998</v>
      </c>
      <c r="Q1117">
        <v>290.12599999999998</v>
      </c>
      <c r="R1117">
        <v>22291.335999999999</v>
      </c>
      <c r="S1117">
        <v>22001.21</v>
      </c>
    </row>
    <row r="1118" spans="1:19" x14ac:dyDescent="0.3">
      <c r="A1118">
        <v>2021</v>
      </c>
      <c r="B1118">
        <v>2</v>
      </c>
      <c r="C1118">
        <v>16</v>
      </c>
      <c r="D1118">
        <v>13</v>
      </c>
      <c r="E1118">
        <v>27722.125</v>
      </c>
      <c r="F1118">
        <v>786.51499999999999</v>
      </c>
      <c r="G1118">
        <v>71.638999999999996</v>
      </c>
      <c r="H1118">
        <v>4.0529999999999999</v>
      </c>
      <c r="I1118">
        <v>453.64400000000001</v>
      </c>
      <c r="J1118">
        <v>5.9269999999999996</v>
      </c>
      <c r="K1118">
        <v>1.0389999999999999</v>
      </c>
      <c r="L1118">
        <v>91.325999999999993</v>
      </c>
      <c r="M1118">
        <v>29064.63</v>
      </c>
      <c r="N1118">
        <v>6888.64</v>
      </c>
      <c r="O1118">
        <v>-9.7729999999999997</v>
      </c>
      <c r="P1118">
        <v>3.5089999999999999</v>
      </c>
      <c r="Q1118">
        <v>299.71899999999999</v>
      </c>
      <c r="R1118">
        <v>22182.254000000001</v>
      </c>
      <c r="S1118">
        <v>21882.535</v>
      </c>
    </row>
    <row r="1119" spans="1:19" x14ac:dyDescent="0.3">
      <c r="A1119">
        <v>2021</v>
      </c>
      <c r="B1119">
        <v>2</v>
      </c>
      <c r="C1119">
        <v>16</v>
      </c>
      <c r="D1119">
        <v>14</v>
      </c>
      <c r="E1119">
        <v>27688.472000000002</v>
      </c>
      <c r="F1119">
        <v>792.29300000000001</v>
      </c>
      <c r="G1119">
        <v>69.093999999999994</v>
      </c>
      <c r="H1119">
        <v>15.116</v>
      </c>
      <c r="I1119">
        <v>429.274</v>
      </c>
      <c r="J1119">
        <v>5.819</v>
      </c>
      <c r="K1119">
        <v>2.0329999999999999</v>
      </c>
      <c r="L1119">
        <v>91.271000000000001</v>
      </c>
      <c r="M1119">
        <v>29024.278999999999</v>
      </c>
      <c r="N1119">
        <v>6467.23</v>
      </c>
      <c r="O1119">
        <v>-3.577</v>
      </c>
      <c r="P1119">
        <v>3.0710000000000002</v>
      </c>
      <c r="Q1119">
        <v>305.78300000000002</v>
      </c>
      <c r="R1119">
        <v>22557.556</v>
      </c>
      <c r="S1119">
        <v>22251.772000000001</v>
      </c>
    </row>
    <row r="1120" spans="1:19" x14ac:dyDescent="0.3">
      <c r="A1120">
        <v>2021</v>
      </c>
      <c r="B1120">
        <v>2</v>
      </c>
      <c r="C1120">
        <v>16</v>
      </c>
      <c r="D1120">
        <v>15</v>
      </c>
      <c r="E1120">
        <v>27371.172999999999</v>
      </c>
      <c r="F1120">
        <v>779.95100000000002</v>
      </c>
      <c r="G1120">
        <v>67.364999999999995</v>
      </c>
      <c r="H1120">
        <v>24.463999999999999</v>
      </c>
      <c r="I1120">
        <v>368.52499999999998</v>
      </c>
      <c r="J1120">
        <v>5.3470000000000004</v>
      </c>
      <c r="K1120">
        <v>2.056</v>
      </c>
      <c r="L1120">
        <v>91.007000000000005</v>
      </c>
      <c r="M1120">
        <v>28642.523000000001</v>
      </c>
      <c r="N1120">
        <v>5452.1180000000004</v>
      </c>
      <c r="O1120">
        <v>-1.7090000000000001</v>
      </c>
      <c r="P1120">
        <v>2.488</v>
      </c>
      <c r="Q1120">
        <v>305.55200000000002</v>
      </c>
      <c r="R1120">
        <v>23189.626</v>
      </c>
      <c r="S1120">
        <v>22884.073</v>
      </c>
    </row>
    <row r="1121" spans="1:19" x14ac:dyDescent="0.3">
      <c r="A1121">
        <v>2021</v>
      </c>
      <c r="B1121">
        <v>2</v>
      </c>
      <c r="C1121">
        <v>16</v>
      </c>
      <c r="D1121">
        <v>16</v>
      </c>
      <c r="E1121">
        <v>26905.616000000002</v>
      </c>
      <c r="F1121">
        <v>682.15800000000002</v>
      </c>
      <c r="G1121">
        <v>67.558000000000007</v>
      </c>
      <c r="H1121">
        <v>25.3</v>
      </c>
      <c r="I1121">
        <v>339.13400000000001</v>
      </c>
      <c r="J1121">
        <v>5.5759999999999996</v>
      </c>
      <c r="K1121">
        <v>-3.0179999999999998</v>
      </c>
      <c r="L1121">
        <v>90.619</v>
      </c>
      <c r="M1121">
        <v>28045.385999999999</v>
      </c>
      <c r="N1121">
        <v>3864.3890000000001</v>
      </c>
      <c r="O1121">
        <v>-0.32300000000000001</v>
      </c>
      <c r="P1121">
        <v>2.3069999999999999</v>
      </c>
      <c r="Q1121">
        <v>298.85599999999999</v>
      </c>
      <c r="R1121">
        <v>24179.012999999999</v>
      </c>
      <c r="S1121">
        <v>23880.155999999999</v>
      </c>
    </row>
    <row r="1122" spans="1:19" x14ac:dyDescent="0.3">
      <c r="A1122">
        <v>2021</v>
      </c>
      <c r="B1122">
        <v>2</v>
      </c>
      <c r="C1122">
        <v>16</v>
      </c>
      <c r="D1122">
        <v>17</v>
      </c>
      <c r="E1122">
        <v>26750.385999999999</v>
      </c>
      <c r="F1122">
        <v>537.37800000000004</v>
      </c>
      <c r="G1122">
        <v>70.234999999999999</v>
      </c>
      <c r="H1122">
        <v>16.324999999999999</v>
      </c>
      <c r="I1122">
        <v>233.93700000000001</v>
      </c>
      <c r="J1122">
        <v>4.3869999999999996</v>
      </c>
      <c r="K1122">
        <v>-14.893000000000001</v>
      </c>
      <c r="L1122">
        <v>90.484999999999999</v>
      </c>
      <c r="M1122">
        <v>27618.007000000001</v>
      </c>
      <c r="N1122">
        <v>1741.2919999999999</v>
      </c>
      <c r="O1122">
        <v>0.97899999999999998</v>
      </c>
      <c r="P1122">
        <v>2.2770000000000001</v>
      </c>
      <c r="Q1122">
        <v>287.24400000000003</v>
      </c>
      <c r="R1122">
        <v>25873.457999999999</v>
      </c>
      <c r="S1122">
        <v>25586.213</v>
      </c>
    </row>
    <row r="1123" spans="1:19" x14ac:dyDescent="0.3">
      <c r="A1123">
        <v>2021</v>
      </c>
      <c r="B1123">
        <v>2</v>
      </c>
      <c r="C1123">
        <v>16</v>
      </c>
      <c r="D1123">
        <v>18</v>
      </c>
      <c r="E1123">
        <v>28062.708999999999</v>
      </c>
      <c r="F1123">
        <v>517.93299999999999</v>
      </c>
      <c r="G1123">
        <v>76.597999999999999</v>
      </c>
      <c r="H1123">
        <v>-1.9419999999999999</v>
      </c>
      <c r="I1123">
        <v>255.80699999999999</v>
      </c>
      <c r="J1123">
        <v>4.91</v>
      </c>
      <c r="K1123">
        <v>-16.907</v>
      </c>
      <c r="L1123">
        <v>91.567999999999998</v>
      </c>
      <c r="M1123">
        <v>28914.079000000002</v>
      </c>
      <c r="N1123">
        <v>90.216999999999999</v>
      </c>
      <c r="O1123">
        <v>10.355</v>
      </c>
      <c r="P1123">
        <v>9.5630000000000006</v>
      </c>
      <c r="Q1123">
        <v>279.14999999999998</v>
      </c>
      <c r="R1123">
        <v>28803.944</v>
      </c>
      <c r="S1123">
        <v>28524.794000000002</v>
      </c>
    </row>
    <row r="1124" spans="1:19" x14ac:dyDescent="0.3">
      <c r="A1124">
        <v>2021</v>
      </c>
      <c r="B1124">
        <v>2</v>
      </c>
      <c r="C1124">
        <v>16</v>
      </c>
      <c r="D1124">
        <v>19</v>
      </c>
      <c r="E1124">
        <v>29621.524000000001</v>
      </c>
      <c r="F1124">
        <v>514.64700000000005</v>
      </c>
      <c r="G1124">
        <v>79.486000000000004</v>
      </c>
      <c r="H1124">
        <v>-14.403</v>
      </c>
      <c r="I1124">
        <v>326.37799999999999</v>
      </c>
      <c r="J1124">
        <v>4.7430000000000003</v>
      </c>
      <c r="K1124">
        <v>-21.632000000000001</v>
      </c>
      <c r="L1124">
        <v>92.733999999999995</v>
      </c>
      <c r="M1124">
        <v>30523.991000000002</v>
      </c>
      <c r="N1124">
        <v>0</v>
      </c>
      <c r="O1124">
        <v>12.416</v>
      </c>
      <c r="P1124">
        <v>13.093999999999999</v>
      </c>
      <c r="Q1124">
        <v>265.31299999999999</v>
      </c>
      <c r="R1124">
        <v>30498.48</v>
      </c>
      <c r="S1124">
        <v>30233.167000000001</v>
      </c>
    </row>
    <row r="1125" spans="1:19" x14ac:dyDescent="0.3">
      <c r="A1125">
        <v>2021</v>
      </c>
      <c r="B1125">
        <v>2</v>
      </c>
      <c r="C1125">
        <v>16</v>
      </c>
      <c r="D1125">
        <v>20</v>
      </c>
      <c r="E1125">
        <v>29073.228999999999</v>
      </c>
      <c r="F1125">
        <v>522.96500000000003</v>
      </c>
      <c r="G1125">
        <v>79.037999999999997</v>
      </c>
      <c r="H1125">
        <v>-23.239000000000001</v>
      </c>
      <c r="I1125">
        <v>361.14600000000002</v>
      </c>
      <c r="J1125">
        <v>4.4640000000000004</v>
      </c>
      <c r="K1125">
        <v>-23.065999999999999</v>
      </c>
      <c r="L1125">
        <v>92.441000000000003</v>
      </c>
      <c r="M1125">
        <v>30007.938999999998</v>
      </c>
      <c r="N1125">
        <v>0</v>
      </c>
      <c r="O1125">
        <v>12.629</v>
      </c>
      <c r="P1125">
        <v>18.207000000000001</v>
      </c>
      <c r="Q1125">
        <v>247.66499999999999</v>
      </c>
      <c r="R1125">
        <v>29977.103999999999</v>
      </c>
      <c r="S1125">
        <v>29729.438999999998</v>
      </c>
    </row>
    <row r="1126" spans="1:19" x14ac:dyDescent="0.3">
      <c r="A1126">
        <v>2021</v>
      </c>
      <c r="B1126">
        <v>2</v>
      </c>
      <c r="C1126">
        <v>16</v>
      </c>
      <c r="D1126">
        <v>21</v>
      </c>
      <c r="E1126">
        <v>28079.152999999998</v>
      </c>
      <c r="F1126">
        <v>551.27300000000002</v>
      </c>
      <c r="G1126">
        <v>77.326999999999998</v>
      </c>
      <c r="H1126">
        <v>-27.376000000000001</v>
      </c>
      <c r="I1126">
        <v>404.81200000000001</v>
      </c>
      <c r="J1126">
        <v>4.1230000000000002</v>
      </c>
      <c r="K1126">
        <v>-21.742999999999999</v>
      </c>
      <c r="L1126">
        <v>91.721999999999994</v>
      </c>
      <c r="M1126">
        <v>29081.964</v>
      </c>
      <c r="N1126">
        <v>0</v>
      </c>
      <c r="O1126">
        <v>12.076000000000001</v>
      </c>
      <c r="P1126">
        <v>14.01</v>
      </c>
      <c r="Q1126">
        <v>232.505</v>
      </c>
      <c r="R1126">
        <v>29055.878000000001</v>
      </c>
      <c r="S1126">
        <v>28823.371999999999</v>
      </c>
    </row>
    <row r="1127" spans="1:19" x14ac:dyDescent="0.3">
      <c r="A1127">
        <v>2021</v>
      </c>
      <c r="B1127">
        <v>2</v>
      </c>
      <c r="C1127">
        <v>16</v>
      </c>
      <c r="D1127">
        <v>22</v>
      </c>
      <c r="E1127">
        <v>26377.998</v>
      </c>
      <c r="F1127">
        <v>635.57500000000005</v>
      </c>
      <c r="G1127">
        <v>74.850999999999999</v>
      </c>
      <c r="H1127">
        <v>-27.513000000000002</v>
      </c>
      <c r="I1127">
        <v>517.60900000000004</v>
      </c>
      <c r="J1127">
        <v>5.181</v>
      </c>
      <c r="K1127">
        <v>-6.48</v>
      </c>
      <c r="L1127">
        <v>90.156999999999996</v>
      </c>
      <c r="M1127">
        <v>27592.526000000002</v>
      </c>
      <c r="N1127">
        <v>0</v>
      </c>
      <c r="O1127">
        <v>10.923999999999999</v>
      </c>
      <c r="P1127">
        <v>3.419</v>
      </c>
      <c r="Q1127">
        <v>216.524</v>
      </c>
      <c r="R1127">
        <v>27578.182000000001</v>
      </c>
      <c r="S1127">
        <v>27361.657999999999</v>
      </c>
    </row>
    <row r="1128" spans="1:19" x14ac:dyDescent="0.3">
      <c r="A1128">
        <v>2021</v>
      </c>
      <c r="B1128">
        <v>2</v>
      </c>
      <c r="C1128">
        <v>16</v>
      </c>
      <c r="D1128">
        <v>23</v>
      </c>
      <c r="E1128">
        <v>23741.598999999998</v>
      </c>
      <c r="F1128">
        <v>851.24099999999999</v>
      </c>
      <c r="G1128">
        <v>71.06</v>
      </c>
      <c r="H1128">
        <v>-25.189</v>
      </c>
      <c r="I1128">
        <v>577.44799999999998</v>
      </c>
      <c r="J1128">
        <v>4.8490000000000002</v>
      </c>
      <c r="K1128">
        <v>5.2999999999999999E-2</v>
      </c>
      <c r="L1128">
        <v>88.477999999999994</v>
      </c>
      <c r="M1128">
        <v>25238.477999999999</v>
      </c>
      <c r="N1128">
        <v>0</v>
      </c>
      <c r="O1128">
        <v>8.734</v>
      </c>
      <c r="P1128">
        <v>-21.190999999999999</v>
      </c>
      <c r="Q1128">
        <v>193.44200000000001</v>
      </c>
      <c r="R1128">
        <v>25250.935000000001</v>
      </c>
      <c r="S1128">
        <v>25057.492999999999</v>
      </c>
    </row>
    <row r="1129" spans="1:19" x14ac:dyDescent="0.3">
      <c r="A1129">
        <v>2021</v>
      </c>
      <c r="B1129">
        <v>2</v>
      </c>
      <c r="C1129">
        <v>16</v>
      </c>
      <c r="D1129">
        <v>24</v>
      </c>
      <c r="E1129">
        <v>21513.922999999999</v>
      </c>
      <c r="F1129">
        <v>1017.426</v>
      </c>
      <c r="G1129">
        <v>68.19</v>
      </c>
      <c r="H1129">
        <v>-24.055</v>
      </c>
      <c r="I1129">
        <v>962.154</v>
      </c>
      <c r="J1129">
        <v>5.25</v>
      </c>
      <c r="K1129">
        <v>0.35199999999999998</v>
      </c>
      <c r="L1129">
        <v>87.203000000000003</v>
      </c>
      <c r="M1129">
        <v>23562.253000000001</v>
      </c>
      <c r="N1129">
        <v>0</v>
      </c>
      <c r="O1129">
        <v>6.3339999999999996</v>
      </c>
      <c r="P1129">
        <v>-15.021000000000001</v>
      </c>
      <c r="Q1129">
        <v>170.33199999999999</v>
      </c>
      <c r="R1129">
        <v>23570.94</v>
      </c>
      <c r="S1129">
        <v>23400.608</v>
      </c>
    </row>
    <row r="1130" spans="1:19" x14ac:dyDescent="0.3">
      <c r="A1130">
        <v>2021</v>
      </c>
      <c r="B1130">
        <v>2</v>
      </c>
      <c r="C1130">
        <v>17</v>
      </c>
      <c r="D1130">
        <v>1</v>
      </c>
      <c r="E1130">
        <v>20090.871999999999</v>
      </c>
      <c r="F1130">
        <v>1166.4480000000001</v>
      </c>
      <c r="G1130">
        <v>70.129000000000005</v>
      </c>
      <c r="H1130">
        <v>-18.556999999999999</v>
      </c>
      <c r="I1130">
        <v>846.64099999999996</v>
      </c>
      <c r="J1130">
        <v>5.0780000000000003</v>
      </c>
      <c r="K1130">
        <v>-1.069</v>
      </c>
      <c r="L1130">
        <v>86.471000000000004</v>
      </c>
      <c r="M1130">
        <v>22175.883999999998</v>
      </c>
      <c r="N1130">
        <v>0</v>
      </c>
      <c r="O1130">
        <v>4.3079999999999998</v>
      </c>
      <c r="P1130">
        <v>-26.658999999999999</v>
      </c>
      <c r="Q1130">
        <v>152.99</v>
      </c>
      <c r="R1130">
        <v>22198.234</v>
      </c>
      <c r="S1130">
        <v>22045.243999999999</v>
      </c>
    </row>
    <row r="1131" spans="1:19" x14ac:dyDescent="0.3">
      <c r="A1131">
        <v>2021</v>
      </c>
      <c r="B1131">
        <v>2</v>
      </c>
      <c r="C1131">
        <v>17</v>
      </c>
      <c r="D1131">
        <v>2</v>
      </c>
      <c r="E1131">
        <v>19320.957999999999</v>
      </c>
      <c r="F1131">
        <v>1266.7529999999999</v>
      </c>
      <c r="G1131">
        <v>70.858000000000004</v>
      </c>
      <c r="H1131">
        <v>-16.831</v>
      </c>
      <c r="I1131">
        <v>601.077</v>
      </c>
      <c r="J1131">
        <v>4.9450000000000003</v>
      </c>
      <c r="K1131">
        <v>-1.1719999999999999</v>
      </c>
      <c r="L1131">
        <v>86.027000000000001</v>
      </c>
      <c r="M1131">
        <v>21261.757000000001</v>
      </c>
      <c r="N1131">
        <v>0</v>
      </c>
      <c r="O1131">
        <v>3.601</v>
      </c>
      <c r="P1131">
        <v>-23.29</v>
      </c>
      <c r="Q1131">
        <v>143.422</v>
      </c>
      <c r="R1131">
        <v>21281.445</v>
      </c>
      <c r="S1131">
        <v>21138.023000000001</v>
      </c>
    </row>
    <row r="1132" spans="1:19" x14ac:dyDescent="0.3">
      <c r="A1132">
        <v>2021</v>
      </c>
      <c r="B1132">
        <v>2</v>
      </c>
      <c r="C1132">
        <v>17</v>
      </c>
      <c r="D1132">
        <v>3</v>
      </c>
      <c r="E1132">
        <v>18888.52</v>
      </c>
      <c r="F1132">
        <v>1294.6469999999999</v>
      </c>
      <c r="G1132">
        <v>72.709999999999994</v>
      </c>
      <c r="H1132">
        <v>-17.829999999999998</v>
      </c>
      <c r="I1132">
        <v>360.00200000000001</v>
      </c>
      <c r="J1132">
        <v>4.8719999999999999</v>
      </c>
      <c r="K1132">
        <v>-0.441</v>
      </c>
      <c r="L1132">
        <v>85.757999999999996</v>
      </c>
      <c r="M1132">
        <v>20615.527999999998</v>
      </c>
      <c r="N1132">
        <v>0</v>
      </c>
      <c r="O1132">
        <v>3.3170000000000002</v>
      </c>
      <c r="P1132">
        <v>-17.55</v>
      </c>
      <c r="Q1132">
        <v>139.017</v>
      </c>
      <c r="R1132">
        <v>20629.760999999999</v>
      </c>
      <c r="S1132">
        <v>20490.743999999999</v>
      </c>
    </row>
    <row r="1133" spans="1:19" x14ac:dyDescent="0.3">
      <c r="A1133">
        <v>2021</v>
      </c>
      <c r="B1133">
        <v>2</v>
      </c>
      <c r="C1133">
        <v>17</v>
      </c>
      <c r="D1133">
        <v>4</v>
      </c>
      <c r="E1133">
        <v>18946.16</v>
      </c>
      <c r="F1133">
        <v>1253.306</v>
      </c>
      <c r="G1133">
        <v>74.754999999999995</v>
      </c>
      <c r="H1133">
        <v>-16.553000000000001</v>
      </c>
      <c r="I1133">
        <v>204.78</v>
      </c>
      <c r="J1133">
        <v>4.7190000000000003</v>
      </c>
      <c r="K1133">
        <v>-0.14799999999999999</v>
      </c>
      <c r="L1133">
        <v>85.816000000000003</v>
      </c>
      <c r="M1133">
        <v>20478.080000000002</v>
      </c>
      <c r="N1133">
        <v>0</v>
      </c>
      <c r="O1133">
        <v>3.2509999999999999</v>
      </c>
      <c r="P1133">
        <v>-12.532</v>
      </c>
      <c r="Q1133">
        <v>138.34399999999999</v>
      </c>
      <c r="R1133">
        <v>20487.361000000001</v>
      </c>
      <c r="S1133">
        <v>20349.017</v>
      </c>
    </row>
    <row r="1134" spans="1:19" x14ac:dyDescent="0.3">
      <c r="A1134">
        <v>2021</v>
      </c>
      <c r="B1134">
        <v>2</v>
      </c>
      <c r="C1134">
        <v>17</v>
      </c>
      <c r="D1134">
        <v>5</v>
      </c>
      <c r="E1134">
        <v>19583.147000000001</v>
      </c>
      <c r="F1134">
        <v>1148.9490000000001</v>
      </c>
      <c r="G1134">
        <v>78.915000000000006</v>
      </c>
      <c r="H1134">
        <v>-13.978999999999999</v>
      </c>
      <c r="I1134">
        <v>102.96599999999999</v>
      </c>
      <c r="J1134">
        <v>3.6520000000000001</v>
      </c>
      <c r="K1134">
        <v>9.4E-2</v>
      </c>
      <c r="L1134">
        <v>86.19</v>
      </c>
      <c r="M1134">
        <v>20911.018</v>
      </c>
      <c r="N1134">
        <v>0</v>
      </c>
      <c r="O1134">
        <v>3.2690000000000001</v>
      </c>
      <c r="P1134">
        <v>-8.2080000000000002</v>
      </c>
      <c r="Q1134">
        <v>144.148</v>
      </c>
      <c r="R1134">
        <v>20915.957999999999</v>
      </c>
      <c r="S1134">
        <v>20771.810000000001</v>
      </c>
    </row>
    <row r="1135" spans="1:19" x14ac:dyDescent="0.3">
      <c r="A1135">
        <v>2021</v>
      </c>
      <c r="B1135">
        <v>2</v>
      </c>
      <c r="C1135">
        <v>17</v>
      </c>
      <c r="D1135">
        <v>6</v>
      </c>
      <c r="E1135">
        <v>21324.026000000002</v>
      </c>
      <c r="F1135">
        <v>983.80600000000004</v>
      </c>
      <c r="G1135">
        <v>85.876000000000005</v>
      </c>
      <c r="H1135">
        <v>-13.067</v>
      </c>
      <c r="I1135">
        <v>72.459999999999994</v>
      </c>
      <c r="J1135">
        <v>2.3290000000000002</v>
      </c>
      <c r="K1135">
        <v>-0.223</v>
      </c>
      <c r="L1135">
        <v>87.15</v>
      </c>
      <c r="M1135">
        <v>22456.481</v>
      </c>
      <c r="N1135">
        <v>0</v>
      </c>
      <c r="O1135">
        <v>3.5070000000000001</v>
      </c>
      <c r="P1135">
        <v>-5.21</v>
      </c>
      <c r="Q1135">
        <v>161.81299999999999</v>
      </c>
      <c r="R1135">
        <v>22458.184000000001</v>
      </c>
      <c r="S1135">
        <v>22296.370999999999</v>
      </c>
    </row>
    <row r="1136" spans="1:19" x14ac:dyDescent="0.3">
      <c r="A1136">
        <v>2021</v>
      </c>
      <c r="B1136">
        <v>2</v>
      </c>
      <c r="C1136">
        <v>17</v>
      </c>
      <c r="D1136">
        <v>7</v>
      </c>
      <c r="E1136">
        <v>24309.816999999999</v>
      </c>
      <c r="F1136">
        <v>795.41600000000005</v>
      </c>
      <c r="G1136">
        <v>93.081999999999994</v>
      </c>
      <c r="H1136">
        <v>-13.63</v>
      </c>
      <c r="I1136">
        <v>128.994</v>
      </c>
      <c r="J1136">
        <v>2.839</v>
      </c>
      <c r="K1136">
        <v>3.3050000000000002</v>
      </c>
      <c r="L1136">
        <v>88.903000000000006</v>
      </c>
      <c r="M1136">
        <v>25315.643</v>
      </c>
      <c r="N1136">
        <v>10.023</v>
      </c>
      <c r="O1136">
        <v>3.7650000000000001</v>
      </c>
      <c r="P1136">
        <v>-2.8029999999999999</v>
      </c>
      <c r="Q1136">
        <v>194.12</v>
      </c>
      <c r="R1136">
        <v>25304.657999999999</v>
      </c>
      <c r="S1136">
        <v>25110.538</v>
      </c>
    </row>
    <row r="1137" spans="1:19" x14ac:dyDescent="0.3">
      <c r="A1137">
        <v>2021</v>
      </c>
      <c r="B1137">
        <v>2</v>
      </c>
      <c r="C1137">
        <v>17</v>
      </c>
      <c r="D1137">
        <v>8</v>
      </c>
      <c r="E1137">
        <v>25982.35</v>
      </c>
      <c r="F1137">
        <v>761.99900000000002</v>
      </c>
      <c r="G1137">
        <v>93.546999999999997</v>
      </c>
      <c r="H1137">
        <v>-11.641</v>
      </c>
      <c r="I1137">
        <v>267.89</v>
      </c>
      <c r="J1137">
        <v>3.702</v>
      </c>
      <c r="K1137">
        <v>1.431</v>
      </c>
      <c r="L1137">
        <v>90.010999999999996</v>
      </c>
      <c r="M1137">
        <v>27095.741999999998</v>
      </c>
      <c r="N1137">
        <v>868.63</v>
      </c>
      <c r="O1137">
        <v>0.10199999999999999</v>
      </c>
      <c r="P1137">
        <v>-0.45</v>
      </c>
      <c r="Q1137">
        <v>221.09</v>
      </c>
      <c r="R1137">
        <v>26227.46</v>
      </c>
      <c r="S1137">
        <v>26006.37</v>
      </c>
    </row>
    <row r="1138" spans="1:19" x14ac:dyDescent="0.3">
      <c r="A1138">
        <v>2021</v>
      </c>
      <c r="B1138">
        <v>2</v>
      </c>
      <c r="C1138">
        <v>17</v>
      </c>
      <c r="D1138">
        <v>9</v>
      </c>
      <c r="E1138">
        <v>26792.626</v>
      </c>
      <c r="F1138">
        <v>739.83199999999999</v>
      </c>
      <c r="G1138">
        <v>86.498999999999995</v>
      </c>
      <c r="H1138">
        <v>-20.297000000000001</v>
      </c>
      <c r="I1138">
        <v>494.47699999999998</v>
      </c>
      <c r="J1138">
        <v>4.97</v>
      </c>
      <c r="K1138">
        <v>-0.51600000000000001</v>
      </c>
      <c r="L1138">
        <v>90.646000000000001</v>
      </c>
      <c r="M1138">
        <v>28101.738000000001</v>
      </c>
      <c r="N1138">
        <v>3084.0590000000002</v>
      </c>
      <c r="O1138">
        <v>-13.984999999999999</v>
      </c>
      <c r="P1138">
        <v>1.0720000000000001</v>
      </c>
      <c r="Q1138">
        <v>243.95699999999999</v>
      </c>
      <c r="R1138">
        <v>25030.592000000001</v>
      </c>
      <c r="S1138">
        <v>24786.634999999998</v>
      </c>
    </row>
    <row r="1139" spans="1:19" x14ac:dyDescent="0.3">
      <c r="A1139">
        <v>2021</v>
      </c>
      <c r="B1139">
        <v>2</v>
      </c>
      <c r="C1139">
        <v>17</v>
      </c>
      <c r="D1139">
        <v>10</v>
      </c>
      <c r="E1139">
        <v>27182.460999999999</v>
      </c>
      <c r="F1139">
        <v>762.00400000000002</v>
      </c>
      <c r="G1139">
        <v>80.241</v>
      </c>
      <c r="H1139">
        <v>-22.582000000000001</v>
      </c>
      <c r="I1139">
        <v>610.01099999999997</v>
      </c>
      <c r="J1139">
        <v>5.5149999999999997</v>
      </c>
      <c r="K1139">
        <v>-3.5150000000000001</v>
      </c>
      <c r="L1139">
        <v>90.971000000000004</v>
      </c>
      <c r="M1139">
        <v>28624.865000000002</v>
      </c>
      <c r="N1139">
        <v>4990.7309999999998</v>
      </c>
      <c r="O1139">
        <v>-27.332999999999998</v>
      </c>
      <c r="P1139">
        <v>2.3439999999999999</v>
      </c>
      <c r="Q1139">
        <v>262.279</v>
      </c>
      <c r="R1139">
        <v>23659.123</v>
      </c>
      <c r="S1139">
        <v>23396.844000000001</v>
      </c>
    </row>
    <row r="1140" spans="1:19" x14ac:dyDescent="0.3">
      <c r="A1140">
        <v>2021</v>
      </c>
      <c r="B1140">
        <v>2</v>
      </c>
      <c r="C1140">
        <v>17</v>
      </c>
      <c r="D1140">
        <v>11</v>
      </c>
      <c r="E1140">
        <v>27424.917000000001</v>
      </c>
      <c r="F1140">
        <v>790.81299999999999</v>
      </c>
      <c r="G1140">
        <v>75.141000000000005</v>
      </c>
      <c r="H1140">
        <v>-13.701000000000001</v>
      </c>
      <c r="I1140">
        <v>576.36599999999999</v>
      </c>
      <c r="J1140">
        <v>5.82</v>
      </c>
      <c r="K1140">
        <v>-0.222</v>
      </c>
      <c r="L1140">
        <v>91.150999999999996</v>
      </c>
      <c r="M1140">
        <v>28875.144</v>
      </c>
      <c r="N1140">
        <v>6212.9920000000002</v>
      </c>
      <c r="O1140">
        <v>-32.356000000000002</v>
      </c>
      <c r="P1140">
        <v>3.0289999999999999</v>
      </c>
      <c r="Q1140">
        <v>277.76299999999998</v>
      </c>
      <c r="R1140">
        <v>22691.477999999999</v>
      </c>
      <c r="S1140">
        <v>22413.715</v>
      </c>
    </row>
    <row r="1141" spans="1:19" x14ac:dyDescent="0.3">
      <c r="A1141">
        <v>2021</v>
      </c>
      <c r="B1141">
        <v>2</v>
      </c>
      <c r="C1141">
        <v>17</v>
      </c>
      <c r="D1141">
        <v>12</v>
      </c>
      <c r="E1141">
        <v>27496.962</v>
      </c>
      <c r="F1141">
        <v>806.548</v>
      </c>
      <c r="G1141">
        <v>70.611999999999995</v>
      </c>
      <c r="H1141">
        <v>-4.8940000000000001</v>
      </c>
      <c r="I1141">
        <v>490.58300000000003</v>
      </c>
      <c r="J1141">
        <v>5.9569999999999999</v>
      </c>
      <c r="K1141">
        <v>1.7709999999999999</v>
      </c>
      <c r="L1141">
        <v>91.19</v>
      </c>
      <c r="M1141">
        <v>28888.116000000002</v>
      </c>
      <c r="N1141">
        <v>6883.0169999999998</v>
      </c>
      <c r="O1141">
        <v>-27.553000000000001</v>
      </c>
      <c r="P1141">
        <v>3.1309999999999998</v>
      </c>
      <c r="Q1141">
        <v>290.13400000000001</v>
      </c>
      <c r="R1141">
        <v>22029.522000000001</v>
      </c>
      <c r="S1141">
        <v>21739.387999999999</v>
      </c>
    </row>
    <row r="1142" spans="1:19" x14ac:dyDescent="0.3">
      <c r="A1142">
        <v>2021</v>
      </c>
      <c r="B1142">
        <v>2</v>
      </c>
      <c r="C1142">
        <v>17</v>
      </c>
      <c r="D1142">
        <v>13</v>
      </c>
      <c r="E1142">
        <v>27333.627</v>
      </c>
      <c r="F1142">
        <v>786.51499999999999</v>
      </c>
      <c r="G1142">
        <v>67.373000000000005</v>
      </c>
      <c r="H1142">
        <v>3.8439999999999999</v>
      </c>
      <c r="I1142">
        <v>453.64400000000001</v>
      </c>
      <c r="J1142">
        <v>5.9269999999999996</v>
      </c>
      <c r="K1142">
        <v>0.71099999999999997</v>
      </c>
      <c r="L1142">
        <v>90.998000000000005</v>
      </c>
      <c r="M1142">
        <v>28675.266</v>
      </c>
      <c r="N1142">
        <v>6888.64</v>
      </c>
      <c r="O1142">
        <v>-9.7729999999999997</v>
      </c>
      <c r="P1142">
        <v>3.5089999999999999</v>
      </c>
      <c r="Q1142">
        <v>300.12700000000001</v>
      </c>
      <c r="R1142">
        <v>21792.89</v>
      </c>
      <c r="S1142">
        <v>21492.761999999999</v>
      </c>
    </row>
    <row r="1143" spans="1:19" x14ac:dyDescent="0.3">
      <c r="A1143">
        <v>2021</v>
      </c>
      <c r="B1143">
        <v>2</v>
      </c>
      <c r="C1143">
        <v>17</v>
      </c>
      <c r="D1143">
        <v>14</v>
      </c>
      <c r="E1143">
        <v>27210.222000000002</v>
      </c>
      <c r="F1143">
        <v>792.29300000000001</v>
      </c>
      <c r="G1143">
        <v>64.617000000000004</v>
      </c>
      <c r="H1143">
        <v>14.561999999999999</v>
      </c>
      <c r="I1143">
        <v>429.274</v>
      </c>
      <c r="J1143">
        <v>5.819</v>
      </c>
      <c r="K1143">
        <v>2.1859999999999999</v>
      </c>
      <c r="L1143">
        <v>90.863</v>
      </c>
      <c r="M1143">
        <v>28545.22</v>
      </c>
      <c r="N1143">
        <v>6467.23</v>
      </c>
      <c r="O1143">
        <v>-3.577</v>
      </c>
      <c r="P1143">
        <v>3.0710000000000002</v>
      </c>
      <c r="Q1143">
        <v>306.733</v>
      </c>
      <c r="R1143">
        <v>22078.496999999999</v>
      </c>
      <c r="S1143">
        <v>21771.763999999999</v>
      </c>
    </row>
    <row r="1144" spans="1:19" x14ac:dyDescent="0.3">
      <c r="A1144">
        <v>2021</v>
      </c>
      <c r="B1144">
        <v>2</v>
      </c>
      <c r="C1144">
        <v>17</v>
      </c>
      <c r="D1144">
        <v>15</v>
      </c>
      <c r="E1144">
        <v>26812.462</v>
      </c>
      <c r="F1144">
        <v>779.95100000000002</v>
      </c>
      <c r="G1144">
        <v>63.036999999999999</v>
      </c>
      <c r="H1144">
        <v>23.678000000000001</v>
      </c>
      <c r="I1144">
        <v>368.52499999999998</v>
      </c>
      <c r="J1144">
        <v>5.3470000000000004</v>
      </c>
      <c r="K1144">
        <v>2.3210000000000002</v>
      </c>
      <c r="L1144">
        <v>90.492999999999995</v>
      </c>
      <c r="M1144">
        <v>28082.776000000002</v>
      </c>
      <c r="N1144">
        <v>5452.1180000000004</v>
      </c>
      <c r="O1144">
        <v>-1.7090000000000001</v>
      </c>
      <c r="P1144">
        <v>2.488</v>
      </c>
      <c r="Q1144">
        <v>306.24799999999999</v>
      </c>
      <c r="R1144">
        <v>22629.879000000001</v>
      </c>
      <c r="S1144">
        <v>22323.631000000001</v>
      </c>
    </row>
    <row r="1145" spans="1:19" x14ac:dyDescent="0.3">
      <c r="A1145">
        <v>2021</v>
      </c>
      <c r="B1145">
        <v>2</v>
      </c>
      <c r="C1145">
        <v>17</v>
      </c>
      <c r="D1145">
        <v>16</v>
      </c>
      <c r="E1145">
        <v>26393.121999999999</v>
      </c>
      <c r="F1145">
        <v>682.15800000000002</v>
      </c>
      <c r="G1145">
        <v>63.31</v>
      </c>
      <c r="H1145">
        <v>24.577000000000002</v>
      </c>
      <c r="I1145">
        <v>339.13400000000001</v>
      </c>
      <c r="J1145">
        <v>5.5759999999999996</v>
      </c>
      <c r="K1145">
        <v>-3.0910000000000002</v>
      </c>
      <c r="L1145">
        <v>90.144999999999996</v>
      </c>
      <c r="M1145">
        <v>27531.620999999999</v>
      </c>
      <c r="N1145">
        <v>3864.3890000000001</v>
      </c>
      <c r="O1145">
        <v>-0.32300000000000001</v>
      </c>
      <c r="P1145">
        <v>2.3069999999999999</v>
      </c>
      <c r="Q1145">
        <v>297.815</v>
      </c>
      <c r="R1145">
        <v>23665.248</v>
      </c>
      <c r="S1145">
        <v>23367.433000000001</v>
      </c>
    </row>
    <row r="1146" spans="1:19" x14ac:dyDescent="0.3">
      <c r="A1146">
        <v>2021</v>
      </c>
      <c r="B1146">
        <v>2</v>
      </c>
      <c r="C1146">
        <v>17</v>
      </c>
      <c r="D1146">
        <v>17</v>
      </c>
      <c r="E1146">
        <v>26283.661</v>
      </c>
      <c r="F1146">
        <v>537.37800000000004</v>
      </c>
      <c r="G1146">
        <v>66.135999999999996</v>
      </c>
      <c r="H1146">
        <v>15.836</v>
      </c>
      <c r="I1146">
        <v>233.93700000000001</v>
      </c>
      <c r="J1146">
        <v>4.3869999999999996</v>
      </c>
      <c r="K1146">
        <v>-15.526999999999999</v>
      </c>
      <c r="L1146">
        <v>90.06</v>
      </c>
      <c r="M1146">
        <v>27149.733</v>
      </c>
      <c r="N1146">
        <v>1741.2919999999999</v>
      </c>
      <c r="O1146">
        <v>0.97899999999999998</v>
      </c>
      <c r="P1146">
        <v>2.2770000000000001</v>
      </c>
      <c r="Q1146">
        <v>284.09199999999998</v>
      </c>
      <c r="R1146">
        <v>25405.184000000001</v>
      </c>
      <c r="S1146">
        <v>25121.093000000001</v>
      </c>
    </row>
    <row r="1147" spans="1:19" x14ac:dyDescent="0.3">
      <c r="A1147">
        <v>2021</v>
      </c>
      <c r="B1147">
        <v>2</v>
      </c>
      <c r="C1147">
        <v>17</v>
      </c>
      <c r="D1147">
        <v>18</v>
      </c>
      <c r="E1147">
        <v>27476.821</v>
      </c>
      <c r="F1147">
        <v>517.93299999999999</v>
      </c>
      <c r="G1147">
        <v>73.456000000000003</v>
      </c>
      <c r="H1147">
        <v>-2.0369999999999999</v>
      </c>
      <c r="I1147">
        <v>255.80699999999999</v>
      </c>
      <c r="J1147">
        <v>4.91</v>
      </c>
      <c r="K1147">
        <v>-17.37</v>
      </c>
      <c r="L1147">
        <v>91.072999999999993</v>
      </c>
      <c r="M1147">
        <v>28327.138999999999</v>
      </c>
      <c r="N1147">
        <v>90.216999999999999</v>
      </c>
      <c r="O1147">
        <v>10.355</v>
      </c>
      <c r="P1147">
        <v>9.5630000000000006</v>
      </c>
      <c r="Q1147">
        <v>275.05599999999998</v>
      </c>
      <c r="R1147">
        <v>28217.004000000001</v>
      </c>
      <c r="S1147">
        <v>27941.948</v>
      </c>
    </row>
    <row r="1148" spans="1:19" x14ac:dyDescent="0.3">
      <c r="A1148">
        <v>2021</v>
      </c>
      <c r="B1148">
        <v>2</v>
      </c>
      <c r="C1148">
        <v>17</v>
      </c>
      <c r="D1148">
        <v>19</v>
      </c>
      <c r="E1148">
        <v>29361.168000000001</v>
      </c>
      <c r="F1148">
        <v>514.64700000000005</v>
      </c>
      <c r="G1148">
        <v>77.010999999999996</v>
      </c>
      <c r="H1148">
        <v>-14.324</v>
      </c>
      <c r="I1148">
        <v>326.37799999999999</v>
      </c>
      <c r="J1148">
        <v>4.7430000000000003</v>
      </c>
      <c r="K1148">
        <v>-21.875</v>
      </c>
      <c r="L1148">
        <v>92.605000000000004</v>
      </c>
      <c r="M1148">
        <v>30263.342000000001</v>
      </c>
      <c r="N1148">
        <v>0</v>
      </c>
      <c r="O1148">
        <v>12.416</v>
      </c>
      <c r="P1148">
        <v>13.093999999999999</v>
      </c>
      <c r="Q1148">
        <v>261.58</v>
      </c>
      <c r="R1148">
        <v>30237.831999999999</v>
      </c>
      <c r="S1148">
        <v>29976.252</v>
      </c>
    </row>
    <row r="1149" spans="1:19" x14ac:dyDescent="0.3">
      <c r="A1149">
        <v>2021</v>
      </c>
      <c r="B1149">
        <v>2</v>
      </c>
      <c r="C1149">
        <v>17</v>
      </c>
      <c r="D1149">
        <v>20</v>
      </c>
      <c r="E1149">
        <v>29003.035</v>
      </c>
      <c r="F1149">
        <v>522.96500000000003</v>
      </c>
      <c r="G1149">
        <v>77.194999999999993</v>
      </c>
      <c r="H1149">
        <v>-23.2</v>
      </c>
      <c r="I1149">
        <v>361.14600000000002</v>
      </c>
      <c r="J1149">
        <v>4.4640000000000004</v>
      </c>
      <c r="K1149">
        <v>-22.774000000000001</v>
      </c>
      <c r="L1149">
        <v>92.436999999999998</v>
      </c>
      <c r="M1149">
        <v>29938.072</v>
      </c>
      <c r="N1149">
        <v>0</v>
      </c>
      <c r="O1149">
        <v>12.629</v>
      </c>
      <c r="P1149">
        <v>18.207000000000001</v>
      </c>
      <c r="Q1149">
        <v>245.08699999999999</v>
      </c>
      <c r="R1149">
        <v>29907.236000000001</v>
      </c>
      <c r="S1149">
        <v>29662.149000000001</v>
      </c>
    </row>
    <row r="1150" spans="1:19" x14ac:dyDescent="0.3">
      <c r="A1150">
        <v>2021</v>
      </c>
      <c r="B1150">
        <v>2</v>
      </c>
      <c r="C1150">
        <v>17</v>
      </c>
      <c r="D1150">
        <v>21</v>
      </c>
      <c r="E1150">
        <v>28138</v>
      </c>
      <c r="F1150">
        <v>551.27300000000002</v>
      </c>
      <c r="G1150">
        <v>77.055000000000007</v>
      </c>
      <c r="H1150">
        <v>-27.45</v>
      </c>
      <c r="I1150">
        <v>404.81200000000001</v>
      </c>
      <c r="J1150">
        <v>4.1230000000000002</v>
      </c>
      <c r="K1150">
        <v>-22.036000000000001</v>
      </c>
      <c r="L1150">
        <v>91.817999999999998</v>
      </c>
      <c r="M1150">
        <v>29140.54</v>
      </c>
      <c r="N1150">
        <v>0</v>
      </c>
      <c r="O1150">
        <v>12.076000000000001</v>
      </c>
      <c r="P1150">
        <v>14.01</v>
      </c>
      <c r="Q1150">
        <v>231.464</v>
      </c>
      <c r="R1150">
        <v>29114.454000000002</v>
      </c>
      <c r="S1150">
        <v>28882.99</v>
      </c>
    </row>
    <row r="1151" spans="1:19" x14ac:dyDescent="0.3">
      <c r="A1151">
        <v>2021</v>
      </c>
      <c r="B1151">
        <v>2</v>
      </c>
      <c r="C1151">
        <v>17</v>
      </c>
      <c r="D1151">
        <v>22</v>
      </c>
      <c r="E1151">
        <v>26470.84</v>
      </c>
      <c r="F1151">
        <v>635.57500000000005</v>
      </c>
      <c r="G1151">
        <v>75.694000000000003</v>
      </c>
      <c r="H1151">
        <v>-27.585999999999999</v>
      </c>
      <c r="I1151">
        <v>517.60900000000004</v>
      </c>
      <c r="J1151">
        <v>5.181</v>
      </c>
      <c r="K1151">
        <v>-6.9329999999999998</v>
      </c>
      <c r="L1151">
        <v>90.278999999999996</v>
      </c>
      <c r="M1151">
        <v>27684.965</v>
      </c>
      <c r="N1151">
        <v>0</v>
      </c>
      <c r="O1151">
        <v>10.923999999999999</v>
      </c>
      <c r="P1151">
        <v>3.419</v>
      </c>
      <c r="Q1151">
        <v>215.101</v>
      </c>
      <c r="R1151">
        <v>27670.621999999999</v>
      </c>
      <c r="S1151">
        <v>27455.521000000001</v>
      </c>
    </row>
    <row r="1152" spans="1:19" x14ac:dyDescent="0.3">
      <c r="A1152">
        <v>2021</v>
      </c>
      <c r="B1152">
        <v>2</v>
      </c>
      <c r="C1152">
        <v>17</v>
      </c>
      <c r="D1152">
        <v>23</v>
      </c>
      <c r="E1152">
        <v>23964.800999999999</v>
      </c>
      <c r="F1152">
        <v>851.24099999999999</v>
      </c>
      <c r="G1152">
        <v>73.456000000000003</v>
      </c>
      <c r="H1152">
        <v>-25.344000000000001</v>
      </c>
      <c r="I1152">
        <v>577.44799999999998</v>
      </c>
      <c r="J1152">
        <v>4.8490000000000002</v>
      </c>
      <c r="K1152">
        <v>-8.6999999999999994E-2</v>
      </c>
      <c r="L1152">
        <v>88.674999999999997</v>
      </c>
      <c r="M1152">
        <v>25461.581999999999</v>
      </c>
      <c r="N1152">
        <v>0</v>
      </c>
      <c r="O1152">
        <v>8.734</v>
      </c>
      <c r="P1152">
        <v>-21.190999999999999</v>
      </c>
      <c r="Q1152">
        <v>192.762</v>
      </c>
      <c r="R1152">
        <v>25474.039000000001</v>
      </c>
      <c r="S1152">
        <v>25281.276999999998</v>
      </c>
    </row>
    <row r="1153" spans="1:19" x14ac:dyDescent="0.3">
      <c r="A1153">
        <v>2021</v>
      </c>
      <c r="B1153">
        <v>2</v>
      </c>
      <c r="C1153">
        <v>17</v>
      </c>
      <c r="D1153">
        <v>24</v>
      </c>
      <c r="E1153">
        <v>21705.103999999999</v>
      </c>
      <c r="F1153">
        <v>1017.426</v>
      </c>
      <c r="G1153">
        <v>72.253</v>
      </c>
      <c r="H1153">
        <v>-24.170999999999999</v>
      </c>
      <c r="I1153">
        <v>962.154</v>
      </c>
      <c r="J1153">
        <v>5.25</v>
      </c>
      <c r="K1153">
        <v>0.33400000000000002</v>
      </c>
      <c r="L1153">
        <v>87.34</v>
      </c>
      <c r="M1153">
        <v>23753.435000000001</v>
      </c>
      <c r="N1153">
        <v>0</v>
      </c>
      <c r="O1153">
        <v>6.3339999999999996</v>
      </c>
      <c r="P1153">
        <v>-15.021000000000001</v>
      </c>
      <c r="Q1153">
        <v>170.477</v>
      </c>
      <c r="R1153">
        <v>23762.121999999999</v>
      </c>
      <c r="S1153">
        <v>23591.645</v>
      </c>
    </row>
    <row r="1154" spans="1:19" x14ac:dyDescent="0.3">
      <c r="A1154">
        <v>2021</v>
      </c>
      <c r="B1154">
        <v>2</v>
      </c>
      <c r="C1154">
        <v>18</v>
      </c>
      <c r="D1154">
        <v>1</v>
      </c>
      <c r="E1154">
        <v>20000.555</v>
      </c>
      <c r="F1154">
        <v>1166.4480000000001</v>
      </c>
      <c r="G1154">
        <v>65.397999999999996</v>
      </c>
      <c r="H1154">
        <v>-18.591000000000001</v>
      </c>
      <c r="I1154">
        <v>846.64099999999996</v>
      </c>
      <c r="J1154">
        <v>5.0780000000000003</v>
      </c>
      <c r="K1154">
        <v>-1.0009999999999999</v>
      </c>
      <c r="L1154">
        <v>86.405000000000001</v>
      </c>
      <c r="M1154">
        <v>22085.535</v>
      </c>
      <c r="N1154">
        <v>0</v>
      </c>
      <c r="O1154">
        <v>4.3079999999999998</v>
      </c>
      <c r="P1154">
        <v>-26.658999999999999</v>
      </c>
      <c r="Q1154">
        <v>152.26400000000001</v>
      </c>
      <c r="R1154">
        <v>22107.885999999999</v>
      </c>
      <c r="S1154">
        <v>21955.620999999999</v>
      </c>
    </row>
    <row r="1155" spans="1:19" x14ac:dyDescent="0.3">
      <c r="A1155">
        <v>2021</v>
      </c>
      <c r="B1155">
        <v>2</v>
      </c>
      <c r="C1155">
        <v>18</v>
      </c>
      <c r="D1155">
        <v>2</v>
      </c>
      <c r="E1155">
        <v>19101.644</v>
      </c>
      <c r="F1155">
        <v>1266.7529999999999</v>
      </c>
      <c r="G1155">
        <v>66.197000000000003</v>
      </c>
      <c r="H1155">
        <v>-16.751999999999999</v>
      </c>
      <c r="I1155">
        <v>601.077</v>
      </c>
      <c r="J1155">
        <v>4.9450000000000003</v>
      </c>
      <c r="K1155">
        <v>-1.111</v>
      </c>
      <c r="L1155">
        <v>85.85</v>
      </c>
      <c r="M1155">
        <v>21042.404999999999</v>
      </c>
      <c r="N1155">
        <v>0</v>
      </c>
      <c r="O1155">
        <v>3.601</v>
      </c>
      <c r="P1155">
        <v>-23.29</v>
      </c>
      <c r="Q1155">
        <v>142.65</v>
      </c>
      <c r="R1155">
        <v>21062.094000000001</v>
      </c>
      <c r="S1155">
        <v>20919.442999999999</v>
      </c>
    </row>
    <row r="1156" spans="1:19" x14ac:dyDescent="0.3">
      <c r="A1156">
        <v>2021</v>
      </c>
      <c r="B1156">
        <v>2</v>
      </c>
      <c r="C1156">
        <v>18</v>
      </c>
      <c r="D1156">
        <v>3</v>
      </c>
      <c r="E1156">
        <v>18532.38</v>
      </c>
      <c r="F1156">
        <v>1294.6469999999999</v>
      </c>
      <c r="G1156">
        <v>68.224999999999994</v>
      </c>
      <c r="H1156">
        <v>-17.713000000000001</v>
      </c>
      <c r="I1156">
        <v>360.00200000000001</v>
      </c>
      <c r="J1156">
        <v>4.8719999999999999</v>
      </c>
      <c r="K1156">
        <v>-0.54900000000000004</v>
      </c>
      <c r="L1156">
        <v>85.531000000000006</v>
      </c>
      <c r="M1156">
        <v>20259.169999999998</v>
      </c>
      <c r="N1156">
        <v>0</v>
      </c>
      <c r="O1156">
        <v>3.3170000000000002</v>
      </c>
      <c r="P1156">
        <v>-17.55</v>
      </c>
      <c r="Q1156">
        <v>138.57300000000001</v>
      </c>
      <c r="R1156">
        <v>20273.402999999998</v>
      </c>
      <c r="S1156">
        <v>20134.830999999998</v>
      </c>
    </row>
    <row r="1157" spans="1:19" x14ac:dyDescent="0.3">
      <c r="A1157">
        <v>2021</v>
      </c>
      <c r="B1157">
        <v>2</v>
      </c>
      <c r="C1157">
        <v>18</v>
      </c>
      <c r="D1157">
        <v>4</v>
      </c>
      <c r="E1157">
        <v>18563.05</v>
      </c>
      <c r="F1157">
        <v>1253.306</v>
      </c>
      <c r="G1157">
        <v>71.542000000000002</v>
      </c>
      <c r="H1157">
        <v>-16.457999999999998</v>
      </c>
      <c r="I1157">
        <v>204.78</v>
      </c>
      <c r="J1157">
        <v>4.7190000000000003</v>
      </c>
      <c r="K1157">
        <v>-0.252</v>
      </c>
      <c r="L1157">
        <v>85.54</v>
      </c>
      <c r="M1157">
        <v>20094.686000000002</v>
      </c>
      <c r="N1157">
        <v>0</v>
      </c>
      <c r="O1157">
        <v>3.2509999999999999</v>
      </c>
      <c r="P1157">
        <v>-12.532</v>
      </c>
      <c r="Q1157">
        <v>138.29499999999999</v>
      </c>
      <c r="R1157">
        <v>20103.967000000001</v>
      </c>
      <c r="S1157">
        <v>19965.670999999998</v>
      </c>
    </row>
    <row r="1158" spans="1:19" x14ac:dyDescent="0.3">
      <c r="A1158">
        <v>2021</v>
      </c>
      <c r="B1158">
        <v>2</v>
      </c>
      <c r="C1158">
        <v>18</v>
      </c>
      <c r="D1158">
        <v>5</v>
      </c>
      <c r="E1158">
        <v>19428.163</v>
      </c>
      <c r="F1158">
        <v>1148.9490000000001</v>
      </c>
      <c r="G1158">
        <v>76.379000000000005</v>
      </c>
      <c r="H1158">
        <v>-13.951000000000001</v>
      </c>
      <c r="I1158">
        <v>102.96599999999999</v>
      </c>
      <c r="J1158">
        <v>3.6520000000000001</v>
      </c>
      <c r="K1158">
        <v>6.5000000000000002E-2</v>
      </c>
      <c r="L1158">
        <v>86.063000000000002</v>
      </c>
      <c r="M1158">
        <v>20755.905999999999</v>
      </c>
      <c r="N1158">
        <v>0</v>
      </c>
      <c r="O1158">
        <v>3.2690000000000001</v>
      </c>
      <c r="P1158">
        <v>-8.2080000000000002</v>
      </c>
      <c r="Q1158">
        <v>143.76400000000001</v>
      </c>
      <c r="R1158">
        <v>20760.845000000001</v>
      </c>
      <c r="S1158">
        <v>20617.081999999999</v>
      </c>
    </row>
    <row r="1159" spans="1:19" x14ac:dyDescent="0.3">
      <c r="A1159">
        <v>2021</v>
      </c>
      <c r="B1159">
        <v>2</v>
      </c>
      <c r="C1159">
        <v>18</v>
      </c>
      <c r="D1159">
        <v>6</v>
      </c>
      <c r="E1159">
        <v>21271.536</v>
      </c>
      <c r="F1159">
        <v>983.80600000000004</v>
      </c>
      <c r="G1159">
        <v>83.198999999999998</v>
      </c>
      <c r="H1159">
        <v>-13.07</v>
      </c>
      <c r="I1159">
        <v>72.459999999999994</v>
      </c>
      <c r="J1159">
        <v>2.3290000000000002</v>
      </c>
      <c r="K1159">
        <v>-2.4E-2</v>
      </c>
      <c r="L1159">
        <v>87.069000000000003</v>
      </c>
      <c r="M1159">
        <v>22404.106</v>
      </c>
      <c r="N1159">
        <v>0</v>
      </c>
      <c r="O1159">
        <v>3.5070000000000001</v>
      </c>
      <c r="P1159">
        <v>-5.21</v>
      </c>
      <c r="Q1159">
        <v>162.02199999999999</v>
      </c>
      <c r="R1159">
        <v>22405.809000000001</v>
      </c>
      <c r="S1159">
        <v>22243.787</v>
      </c>
    </row>
    <row r="1160" spans="1:19" x14ac:dyDescent="0.3">
      <c r="A1160">
        <v>2021</v>
      </c>
      <c r="B1160">
        <v>2</v>
      </c>
      <c r="C1160">
        <v>18</v>
      </c>
      <c r="D1160">
        <v>7</v>
      </c>
      <c r="E1160">
        <v>24135.86</v>
      </c>
      <c r="F1160">
        <v>795.41600000000005</v>
      </c>
      <c r="G1160">
        <v>91.247</v>
      </c>
      <c r="H1160">
        <v>-13.608000000000001</v>
      </c>
      <c r="I1160">
        <v>128.994</v>
      </c>
      <c r="J1160">
        <v>2.839</v>
      </c>
      <c r="K1160">
        <v>3.9529999999999998</v>
      </c>
      <c r="L1160">
        <v>88.716999999999999</v>
      </c>
      <c r="M1160">
        <v>25142.17</v>
      </c>
      <c r="N1160">
        <v>10.023</v>
      </c>
      <c r="O1160">
        <v>3.7650000000000001</v>
      </c>
      <c r="P1160">
        <v>-2.8029999999999999</v>
      </c>
      <c r="Q1160">
        <v>193.91499999999999</v>
      </c>
      <c r="R1160">
        <v>25131.184000000001</v>
      </c>
      <c r="S1160">
        <v>24937.269</v>
      </c>
    </row>
    <row r="1161" spans="1:19" x14ac:dyDescent="0.3">
      <c r="A1161">
        <v>2021</v>
      </c>
      <c r="B1161">
        <v>2</v>
      </c>
      <c r="C1161">
        <v>18</v>
      </c>
      <c r="D1161">
        <v>8</v>
      </c>
      <c r="E1161">
        <v>25817.868999999999</v>
      </c>
      <c r="F1161">
        <v>761.99900000000002</v>
      </c>
      <c r="G1161">
        <v>91.177000000000007</v>
      </c>
      <c r="H1161">
        <v>-11.61</v>
      </c>
      <c r="I1161">
        <v>267.89</v>
      </c>
      <c r="J1161">
        <v>3.702</v>
      </c>
      <c r="K1161">
        <v>1.6459999999999999</v>
      </c>
      <c r="L1161">
        <v>89.769000000000005</v>
      </c>
      <c r="M1161">
        <v>26931.264999999999</v>
      </c>
      <c r="N1161">
        <v>868.63</v>
      </c>
      <c r="O1161">
        <v>0.10199999999999999</v>
      </c>
      <c r="P1161">
        <v>-0.45</v>
      </c>
      <c r="Q1161">
        <v>219.08699999999999</v>
      </c>
      <c r="R1161">
        <v>26062.983</v>
      </c>
      <c r="S1161">
        <v>25843.896000000001</v>
      </c>
    </row>
    <row r="1162" spans="1:19" x14ac:dyDescent="0.3">
      <c r="A1162">
        <v>2021</v>
      </c>
      <c r="B1162">
        <v>2</v>
      </c>
      <c r="C1162">
        <v>18</v>
      </c>
      <c r="D1162">
        <v>9</v>
      </c>
      <c r="E1162">
        <v>26581.724999999999</v>
      </c>
      <c r="F1162">
        <v>739.83199999999999</v>
      </c>
      <c r="G1162">
        <v>87.454999999999998</v>
      </c>
      <c r="H1162">
        <v>-20.282</v>
      </c>
      <c r="I1162">
        <v>494.47699999999998</v>
      </c>
      <c r="J1162">
        <v>4.97</v>
      </c>
      <c r="K1162">
        <v>-0.45100000000000001</v>
      </c>
      <c r="L1162">
        <v>90.382000000000005</v>
      </c>
      <c r="M1162">
        <v>27890.652999999998</v>
      </c>
      <c r="N1162">
        <v>3084.0590000000002</v>
      </c>
      <c r="O1162">
        <v>-13.984999999999999</v>
      </c>
      <c r="P1162">
        <v>1.0720000000000001</v>
      </c>
      <c r="Q1162">
        <v>239.78299999999999</v>
      </c>
      <c r="R1162">
        <v>24819.507000000001</v>
      </c>
      <c r="S1162">
        <v>24579.723999999998</v>
      </c>
    </row>
    <row r="1163" spans="1:19" x14ac:dyDescent="0.3">
      <c r="A1163">
        <v>2021</v>
      </c>
      <c r="B1163">
        <v>2</v>
      </c>
      <c r="C1163">
        <v>18</v>
      </c>
      <c r="D1163">
        <v>10</v>
      </c>
      <c r="E1163">
        <v>27039.352999999999</v>
      </c>
      <c r="F1163">
        <v>762.00400000000002</v>
      </c>
      <c r="G1163">
        <v>81.768000000000001</v>
      </c>
      <c r="H1163">
        <v>-22.535</v>
      </c>
      <c r="I1163">
        <v>610.01099999999997</v>
      </c>
      <c r="J1163">
        <v>5.5149999999999997</v>
      </c>
      <c r="K1163">
        <v>-2.617</v>
      </c>
      <c r="L1163">
        <v>90.823999999999998</v>
      </c>
      <c r="M1163">
        <v>28482.554</v>
      </c>
      <c r="N1163">
        <v>4990.7309999999998</v>
      </c>
      <c r="O1163">
        <v>-27.332999999999998</v>
      </c>
      <c r="P1163">
        <v>2.3439999999999999</v>
      </c>
      <c r="Q1163">
        <v>256.52199999999999</v>
      </c>
      <c r="R1163">
        <v>23516.811000000002</v>
      </c>
      <c r="S1163">
        <v>23260.289000000001</v>
      </c>
    </row>
    <row r="1164" spans="1:19" x14ac:dyDescent="0.3">
      <c r="A1164">
        <v>2021</v>
      </c>
      <c r="B1164">
        <v>2</v>
      </c>
      <c r="C1164">
        <v>18</v>
      </c>
      <c r="D1164">
        <v>11</v>
      </c>
      <c r="E1164">
        <v>27215.317999999999</v>
      </c>
      <c r="F1164">
        <v>790.81299999999999</v>
      </c>
      <c r="G1164">
        <v>76.650999999999996</v>
      </c>
      <c r="H1164">
        <v>-13.597</v>
      </c>
      <c r="I1164">
        <v>576.36599999999999</v>
      </c>
      <c r="J1164">
        <v>5.82</v>
      </c>
      <c r="K1164">
        <v>0.217</v>
      </c>
      <c r="L1164">
        <v>90.995999999999995</v>
      </c>
      <c r="M1164">
        <v>28665.933000000001</v>
      </c>
      <c r="N1164">
        <v>6212.9920000000002</v>
      </c>
      <c r="O1164">
        <v>-32.356000000000002</v>
      </c>
      <c r="P1164">
        <v>3.0289999999999999</v>
      </c>
      <c r="Q1164">
        <v>270.827</v>
      </c>
      <c r="R1164">
        <v>22482.267</v>
      </c>
      <c r="S1164">
        <v>22211.440999999999</v>
      </c>
    </row>
    <row r="1165" spans="1:19" x14ac:dyDescent="0.3">
      <c r="A1165">
        <v>2021</v>
      </c>
      <c r="B1165">
        <v>2</v>
      </c>
      <c r="C1165">
        <v>18</v>
      </c>
      <c r="D1165">
        <v>12</v>
      </c>
      <c r="E1165">
        <v>27173.664000000001</v>
      </c>
      <c r="F1165">
        <v>806.548</v>
      </c>
      <c r="G1165">
        <v>72.561000000000007</v>
      </c>
      <c r="H1165">
        <v>-4.8579999999999997</v>
      </c>
      <c r="I1165">
        <v>490.58300000000003</v>
      </c>
      <c r="J1165">
        <v>5.9569999999999999</v>
      </c>
      <c r="K1165">
        <v>1.766</v>
      </c>
      <c r="L1165">
        <v>90.944000000000003</v>
      </c>
      <c r="M1165">
        <v>28564.602999999999</v>
      </c>
      <c r="N1165">
        <v>6883.0169999999998</v>
      </c>
      <c r="O1165">
        <v>-27.553000000000001</v>
      </c>
      <c r="P1165">
        <v>3.1309999999999998</v>
      </c>
      <c r="Q1165">
        <v>282.48</v>
      </c>
      <c r="R1165">
        <v>21706.008000000002</v>
      </c>
      <c r="S1165">
        <v>21423.527999999998</v>
      </c>
    </row>
    <row r="1166" spans="1:19" x14ac:dyDescent="0.3">
      <c r="A1166">
        <v>2021</v>
      </c>
      <c r="B1166">
        <v>2</v>
      </c>
      <c r="C1166">
        <v>18</v>
      </c>
      <c r="D1166">
        <v>13</v>
      </c>
      <c r="E1166">
        <v>26979.346000000001</v>
      </c>
      <c r="F1166">
        <v>786.51499999999999</v>
      </c>
      <c r="G1166">
        <v>69.813000000000002</v>
      </c>
      <c r="H1166">
        <v>3.65</v>
      </c>
      <c r="I1166">
        <v>453.64400000000001</v>
      </c>
      <c r="J1166">
        <v>5.9269999999999996</v>
      </c>
      <c r="K1166">
        <v>0.86399999999999999</v>
      </c>
      <c r="L1166">
        <v>90.730999999999995</v>
      </c>
      <c r="M1166">
        <v>28320.677</v>
      </c>
      <c r="N1166">
        <v>6888.64</v>
      </c>
      <c r="O1166">
        <v>-9.7729999999999997</v>
      </c>
      <c r="P1166">
        <v>3.5089999999999999</v>
      </c>
      <c r="Q1166">
        <v>291.16300000000001</v>
      </c>
      <c r="R1166">
        <v>21438.300999999999</v>
      </c>
      <c r="S1166">
        <v>21147.137999999999</v>
      </c>
    </row>
    <row r="1167" spans="1:19" x14ac:dyDescent="0.3">
      <c r="A1167">
        <v>2021</v>
      </c>
      <c r="B1167">
        <v>2</v>
      </c>
      <c r="C1167">
        <v>18</v>
      </c>
      <c r="D1167">
        <v>14</v>
      </c>
      <c r="E1167">
        <v>26868.275000000001</v>
      </c>
      <c r="F1167">
        <v>792.29300000000001</v>
      </c>
      <c r="G1167">
        <v>67.795000000000002</v>
      </c>
      <c r="H1167">
        <v>14.135</v>
      </c>
      <c r="I1167">
        <v>429.274</v>
      </c>
      <c r="J1167">
        <v>5.819</v>
      </c>
      <c r="K1167">
        <v>1.7190000000000001</v>
      </c>
      <c r="L1167">
        <v>90.6</v>
      </c>
      <c r="M1167">
        <v>28202.115000000002</v>
      </c>
      <c r="N1167">
        <v>6467.23</v>
      </c>
      <c r="O1167">
        <v>-3.577</v>
      </c>
      <c r="P1167">
        <v>3.0710000000000002</v>
      </c>
      <c r="Q1167">
        <v>297.12400000000002</v>
      </c>
      <c r="R1167">
        <v>21735.392</v>
      </c>
      <c r="S1167">
        <v>21438.268</v>
      </c>
    </row>
    <row r="1168" spans="1:19" x14ac:dyDescent="0.3">
      <c r="A1168">
        <v>2021</v>
      </c>
      <c r="B1168">
        <v>2</v>
      </c>
      <c r="C1168">
        <v>18</v>
      </c>
      <c r="D1168">
        <v>15</v>
      </c>
      <c r="E1168">
        <v>26506.675999999999</v>
      </c>
      <c r="F1168">
        <v>779.95100000000002</v>
      </c>
      <c r="G1168">
        <v>66.231999999999999</v>
      </c>
      <c r="H1168">
        <v>23.056000000000001</v>
      </c>
      <c r="I1168">
        <v>368.52499999999998</v>
      </c>
      <c r="J1168">
        <v>5.3470000000000004</v>
      </c>
      <c r="K1168">
        <v>1.6419999999999999</v>
      </c>
      <c r="L1168">
        <v>90.272000000000006</v>
      </c>
      <c r="M1168">
        <v>27775.468000000001</v>
      </c>
      <c r="N1168">
        <v>5452.1180000000004</v>
      </c>
      <c r="O1168">
        <v>-1.7090000000000001</v>
      </c>
      <c r="P1168">
        <v>2.488</v>
      </c>
      <c r="Q1168">
        <v>296.15899999999999</v>
      </c>
      <c r="R1168">
        <v>22322.571</v>
      </c>
      <c r="S1168">
        <v>22026.412</v>
      </c>
    </row>
    <row r="1169" spans="1:19" x14ac:dyDescent="0.3">
      <c r="A1169">
        <v>2021</v>
      </c>
      <c r="B1169">
        <v>2</v>
      </c>
      <c r="C1169">
        <v>18</v>
      </c>
      <c r="D1169">
        <v>16</v>
      </c>
      <c r="E1169">
        <v>26222.68</v>
      </c>
      <c r="F1169">
        <v>682.15800000000002</v>
      </c>
      <c r="G1169">
        <v>66.460999999999999</v>
      </c>
      <c r="H1169">
        <v>23.933</v>
      </c>
      <c r="I1169">
        <v>339.13400000000001</v>
      </c>
      <c r="J1169">
        <v>5.5759999999999996</v>
      </c>
      <c r="K1169">
        <v>-2.6219999999999999</v>
      </c>
      <c r="L1169">
        <v>90.05</v>
      </c>
      <c r="M1169">
        <v>27360.91</v>
      </c>
      <c r="N1169">
        <v>3864.3890000000001</v>
      </c>
      <c r="O1169">
        <v>-0.32300000000000001</v>
      </c>
      <c r="P1169">
        <v>2.3069999999999999</v>
      </c>
      <c r="Q1169">
        <v>288.76499999999999</v>
      </c>
      <c r="R1169">
        <v>23494.537</v>
      </c>
      <c r="S1169">
        <v>23205.772000000001</v>
      </c>
    </row>
    <row r="1170" spans="1:19" x14ac:dyDescent="0.3">
      <c r="A1170">
        <v>2021</v>
      </c>
      <c r="B1170">
        <v>2</v>
      </c>
      <c r="C1170">
        <v>18</v>
      </c>
      <c r="D1170">
        <v>17</v>
      </c>
      <c r="E1170">
        <v>26096.156999999999</v>
      </c>
      <c r="F1170">
        <v>537.37800000000004</v>
      </c>
      <c r="G1170">
        <v>68.611000000000004</v>
      </c>
      <c r="H1170">
        <v>15.262</v>
      </c>
      <c r="I1170">
        <v>233.93700000000001</v>
      </c>
      <c r="J1170">
        <v>4.3869999999999996</v>
      </c>
      <c r="K1170">
        <v>-13.081</v>
      </c>
      <c r="L1170">
        <v>89.977000000000004</v>
      </c>
      <c r="M1170">
        <v>26964.018</v>
      </c>
      <c r="N1170">
        <v>1741.2919999999999</v>
      </c>
      <c r="O1170">
        <v>0.97899999999999998</v>
      </c>
      <c r="P1170">
        <v>2.2770000000000001</v>
      </c>
      <c r="Q1170">
        <v>277.22399999999999</v>
      </c>
      <c r="R1170">
        <v>25219.469000000001</v>
      </c>
      <c r="S1170">
        <v>24942.244999999999</v>
      </c>
    </row>
    <row r="1171" spans="1:19" x14ac:dyDescent="0.3">
      <c r="A1171">
        <v>2021</v>
      </c>
      <c r="B1171">
        <v>2</v>
      </c>
      <c r="C1171">
        <v>18</v>
      </c>
      <c r="D1171">
        <v>18</v>
      </c>
      <c r="E1171">
        <v>27154.587</v>
      </c>
      <c r="F1171">
        <v>517.93299999999999</v>
      </c>
      <c r="G1171">
        <v>73.667000000000002</v>
      </c>
      <c r="H1171">
        <v>-2.2360000000000002</v>
      </c>
      <c r="I1171">
        <v>255.80699999999999</v>
      </c>
      <c r="J1171">
        <v>4.91</v>
      </c>
      <c r="K1171">
        <v>-15.438000000000001</v>
      </c>
      <c r="L1171">
        <v>90.837999999999994</v>
      </c>
      <c r="M1171">
        <v>28006.401999999998</v>
      </c>
      <c r="N1171">
        <v>90.216999999999999</v>
      </c>
      <c r="O1171">
        <v>10.355</v>
      </c>
      <c r="P1171">
        <v>9.5630000000000006</v>
      </c>
      <c r="Q1171">
        <v>271.13099999999997</v>
      </c>
      <c r="R1171">
        <v>27896.267</v>
      </c>
      <c r="S1171">
        <v>27625.136999999999</v>
      </c>
    </row>
    <row r="1172" spans="1:19" x14ac:dyDescent="0.3">
      <c r="A1172">
        <v>2021</v>
      </c>
      <c r="B1172">
        <v>2</v>
      </c>
      <c r="C1172">
        <v>18</v>
      </c>
      <c r="D1172">
        <v>19</v>
      </c>
      <c r="E1172">
        <v>28981.416000000001</v>
      </c>
      <c r="F1172">
        <v>514.64700000000005</v>
      </c>
      <c r="G1172">
        <v>77.457999999999998</v>
      </c>
      <c r="H1172">
        <v>-14.207000000000001</v>
      </c>
      <c r="I1172">
        <v>326.37799999999999</v>
      </c>
      <c r="J1172">
        <v>4.7430000000000003</v>
      </c>
      <c r="K1172">
        <v>-20.699000000000002</v>
      </c>
      <c r="L1172">
        <v>92.412000000000006</v>
      </c>
      <c r="M1172">
        <v>29884.69</v>
      </c>
      <c r="N1172">
        <v>0</v>
      </c>
      <c r="O1172">
        <v>12.416</v>
      </c>
      <c r="P1172">
        <v>13.093999999999999</v>
      </c>
      <c r="Q1172">
        <v>260.43700000000001</v>
      </c>
      <c r="R1172">
        <v>29859.18</v>
      </c>
      <c r="S1172">
        <v>29598.742999999999</v>
      </c>
    </row>
    <row r="1173" spans="1:19" x14ac:dyDescent="0.3">
      <c r="A1173">
        <v>2021</v>
      </c>
      <c r="B1173">
        <v>2</v>
      </c>
      <c r="C1173">
        <v>18</v>
      </c>
      <c r="D1173">
        <v>20</v>
      </c>
      <c r="E1173">
        <v>28642.858</v>
      </c>
      <c r="F1173">
        <v>522.96500000000003</v>
      </c>
      <c r="G1173">
        <v>77.212999999999994</v>
      </c>
      <c r="H1173">
        <v>-22.920999999999999</v>
      </c>
      <c r="I1173">
        <v>361.14600000000002</v>
      </c>
      <c r="J1173">
        <v>4.4640000000000004</v>
      </c>
      <c r="K1173">
        <v>-22.579000000000001</v>
      </c>
      <c r="L1173">
        <v>92.195999999999998</v>
      </c>
      <c r="M1173">
        <v>29578.13</v>
      </c>
      <c r="N1173">
        <v>0</v>
      </c>
      <c r="O1173">
        <v>12.629</v>
      </c>
      <c r="P1173">
        <v>18.207000000000001</v>
      </c>
      <c r="Q1173">
        <v>244.482</v>
      </c>
      <c r="R1173">
        <v>29547.294000000002</v>
      </c>
      <c r="S1173">
        <v>29302.812000000002</v>
      </c>
    </row>
    <row r="1174" spans="1:19" x14ac:dyDescent="0.3">
      <c r="A1174">
        <v>2021</v>
      </c>
      <c r="B1174">
        <v>2</v>
      </c>
      <c r="C1174">
        <v>18</v>
      </c>
      <c r="D1174">
        <v>21</v>
      </c>
      <c r="E1174">
        <v>27705.277999999998</v>
      </c>
      <c r="F1174">
        <v>551.27300000000002</v>
      </c>
      <c r="G1174">
        <v>75.921999999999997</v>
      </c>
      <c r="H1174">
        <v>-27.024999999999999</v>
      </c>
      <c r="I1174">
        <v>404.81200000000001</v>
      </c>
      <c r="J1174">
        <v>4.1230000000000002</v>
      </c>
      <c r="K1174">
        <v>-21.745000000000001</v>
      </c>
      <c r="L1174">
        <v>91.403000000000006</v>
      </c>
      <c r="M1174">
        <v>28708.12</v>
      </c>
      <c r="N1174">
        <v>0</v>
      </c>
      <c r="O1174">
        <v>12.076000000000001</v>
      </c>
      <c r="P1174">
        <v>14.01</v>
      </c>
      <c r="Q1174">
        <v>229.81200000000001</v>
      </c>
      <c r="R1174">
        <v>28682.034</v>
      </c>
      <c r="S1174">
        <v>28452.222000000002</v>
      </c>
    </row>
    <row r="1175" spans="1:19" x14ac:dyDescent="0.3">
      <c r="A1175">
        <v>2021</v>
      </c>
      <c r="B1175">
        <v>2</v>
      </c>
      <c r="C1175">
        <v>18</v>
      </c>
      <c r="D1175">
        <v>22</v>
      </c>
      <c r="E1175">
        <v>26076.281999999999</v>
      </c>
      <c r="F1175">
        <v>635.57500000000005</v>
      </c>
      <c r="G1175">
        <v>73.14</v>
      </c>
      <c r="H1175">
        <v>-27.212</v>
      </c>
      <c r="I1175">
        <v>517.60900000000004</v>
      </c>
      <c r="J1175">
        <v>5.181</v>
      </c>
      <c r="K1175">
        <v>-6.6929999999999996</v>
      </c>
      <c r="L1175">
        <v>89.932000000000002</v>
      </c>
      <c r="M1175">
        <v>27290.672999999999</v>
      </c>
      <c r="N1175">
        <v>0</v>
      </c>
      <c r="O1175">
        <v>10.923999999999999</v>
      </c>
      <c r="P1175">
        <v>3.419</v>
      </c>
      <c r="Q1175">
        <v>213.91</v>
      </c>
      <c r="R1175">
        <v>27276.33</v>
      </c>
      <c r="S1175">
        <v>27062.42</v>
      </c>
    </row>
    <row r="1176" spans="1:19" x14ac:dyDescent="0.3">
      <c r="A1176">
        <v>2021</v>
      </c>
      <c r="B1176">
        <v>2</v>
      </c>
      <c r="C1176">
        <v>18</v>
      </c>
      <c r="D1176">
        <v>23</v>
      </c>
      <c r="E1176">
        <v>23589.710999999999</v>
      </c>
      <c r="F1176">
        <v>851.24099999999999</v>
      </c>
      <c r="G1176">
        <v>69.48</v>
      </c>
      <c r="H1176">
        <v>-25.004999999999999</v>
      </c>
      <c r="I1176">
        <v>577.44799999999998</v>
      </c>
      <c r="J1176">
        <v>4.8490000000000002</v>
      </c>
      <c r="K1176">
        <v>-8.0000000000000002E-3</v>
      </c>
      <c r="L1176">
        <v>88.414000000000001</v>
      </c>
      <c r="M1176">
        <v>25086.65</v>
      </c>
      <c r="N1176">
        <v>0</v>
      </c>
      <c r="O1176">
        <v>8.734</v>
      </c>
      <c r="P1176">
        <v>-21.190999999999999</v>
      </c>
      <c r="Q1176">
        <v>191.32599999999999</v>
      </c>
      <c r="R1176">
        <v>25099.107</v>
      </c>
      <c r="S1176">
        <v>24907.780999999999</v>
      </c>
    </row>
    <row r="1177" spans="1:19" x14ac:dyDescent="0.3">
      <c r="A1177">
        <v>2021</v>
      </c>
      <c r="B1177">
        <v>2</v>
      </c>
      <c r="C1177">
        <v>18</v>
      </c>
      <c r="D1177">
        <v>24</v>
      </c>
      <c r="E1177">
        <v>21502.628000000001</v>
      </c>
      <c r="F1177">
        <v>1017.426</v>
      </c>
      <c r="G1177">
        <v>67.224000000000004</v>
      </c>
      <c r="H1177">
        <v>-23.998000000000001</v>
      </c>
      <c r="I1177">
        <v>962.154</v>
      </c>
      <c r="J1177">
        <v>5.25</v>
      </c>
      <c r="K1177">
        <v>0.35599999999999998</v>
      </c>
      <c r="L1177">
        <v>87.221999999999994</v>
      </c>
      <c r="M1177">
        <v>23551.037</v>
      </c>
      <c r="N1177">
        <v>0</v>
      </c>
      <c r="O1177">
        <v>6.3339999999999996</v>
      </c>
      <c r="P1177">
        <v>-15.021000000000001</v>
      </c>
      <c r="Q1177">
        <v>169.36799999999999</v>
      </c>
      <c r="R1177">
        <v>23559.723000000002</v>
      </c>
      <c r="S1177">
        <v>23390.356</v>
      </c>
    </row>
    <row r="1178" spans="1:19" x14ac:dyDescent="0.3">
      <c r="A1178">
        <v>2021</v>
      </c>
      <c r="B1178">
        <v>2</v>
      </c>
      <c r="C1178">
        <v>19</v>
      </c>
      <c r="D1178">
        <v>1</v>
      </c>
      <c r="E1178">
        <v>20029.111000000001</v>
      </c>
      <c r="F1178">
        <v>1166.4480000000001</v>
      </c>
      <c r="G1178">
        <v>66.697999999999993</v>
      </c>
      <c r="H1178">
        <v>-18.405000000000001</v>
      </c>
      <c r="I1178">
        <v>846.64099999999996</v>
      </c>
      <c r="J1178">
        <v>5.0780000000000003</v>
      </c>
      <c r="K1178">
        <v>-0.98</v>
      </c>
      <c r="L1178">
        <v>86.432000000000002</v>
      </c>
      <c r="M1178">
        <v>22114.324000000001</v>
      </c>
      <c r="N1178">
        <v>0</v>
      </c>
      <c r="O1178">
        <v>4.3079999999999998</v>
      </c>
      <c r="P1178">
        <v>-26.658999999999999</v>
      </c>
      <c r="Q1178">
        <v>152.44200000000001</v>
      </c>
      <c r="R1178">
        <v>22136.674999999999</v>
      </c>
      <c r="S1178">
        <v>21984.233</v>
      </c>
    </row>
    <row r="1179" spans="1:19" x14ac:dyDescent="0.3">
      <c r="A1179">
        <v>2021</v>
      </c>
      <c r="B1179">
        <v>2</v>
      </c>
      <c r="C1179">
        <v>19</v>
      </c>
      <c r="D1179">
        <v>2</v>
      </c>
      <c r="E1179">
        <v>19006.751</v>
      </c>
      <c r="F1179">
        <v>1266.7529999999999</v>
      </c>
      <c r="G1179">
        <v>67.478999999999999</v>
      </c>
      <c r="H1179">
        <v>-16.488</v>
      </c>
      <c r="I1179">
        <v>601.077</v>
      </c>
      <c r="J1179">
        <v>4.9450000000000003</v>
      </c>
      <c r="K1179">
        <v>-1.0580000000000001</v>
      </c>
      <c r="L1179">
        <v>85.81</v>
      </c>
      <c r="M1179">
        <v>20947.789000000001</v>
      </c>
      <c r="N1179">
        <v>0</v>
      </c>
      <c r="O1179">
        <v>3.601</v>
      </c>
      <c r="P1179">
        <v>-23.29</v>
      </c>
      <c r="Q1179">
        <v>142.983</v>
      </c>
      <c r="R1179">
        <v>20967.477999999999</v>
      </c>
      <c r="S1179">
        <v>20824.494999999999</v>
      </c>
    </row>
    <row r="1180" spans="1:19" x14ac:dyDescent="0.3">
      <c r="A1180">
        <v>2021</v>
      </c>
      <c r="B1180">
        <v>2</v>
      </c>
      <c r="C1180">
        <v>19</v>
      </c>
      <c r="D1180">
        <v>3</v>
      </c>
      <c r="E1180">
        <v>18427.942999999999</v>
      </c>
      <c r="F1180">
        <v>1294.6469999999999</v>
      </c>
      <c r="G1180">
        <v>69.567999999999998</v>
      </c>
      <c r="H1180">
        <v>-17.315999999999999</v>
      </c>
      <c r="I1180">
        <v>360.00200000000001</v>
      </c>
      <c r="J1180">
        <v>4.8719999999999999</v>
      </c>
      <c r="K1180">
        <v>-0.49</v>
      </c>
      <c r="L1180">
        <v>85.52</v>
      </c>
      <c r="M1180">
        <v>20155.178</v>
      </c>
      <c r="N1180">
        <v>0</v>
      </c>
      <c r="O1180">
        <v>3.3170000000000002</v>
      </c>
      <c r="P1180">
        <v>-17.55</v>
      </c>
      <c r="Q1180">
        <v>138.97</v>
      </c>
      <c r="R1180">
        <v>20169.411</v>
      </c>
      <c r="S1180">
        <v>20030.440999999999</v>
      </c>
    </row>
    <row r="1181" spans="1:19" x14ac:dyDescent="0.3">
      <c r="A1181">
        <v>2021</v>
      </c>
      <c r="B1181">
        <v>2</v>
      </c>
      <c r="C1181">
        <v>19</v>
      </c>
      <c r="D1181">
        <v>4</v>
      </c>
      <c r="E1181">
        <v>18332.321</v>
      </c>
      <c r="F1181">
        <v>1253.306</v>
      </c>
      <c r="G1181">
        <v>72.191999999999993</v>
      </c>
      <c r="H1181">
        <v>-15.971</v>
      </c>
      <c r="I1181">
        <v>204.78</v>
      </c>
      <c r="J1181">
        <v>4.7190000000000003</v>
      </c>
      <c r="K1181">
        <v>-0.19900000000000001</v>
      </c>
      <c r="L1181">
        <v>85.483999999999995</v>
      </c>
      <c r="M1181">
        <v>19864.439999999999</v>
      </c>
      <c r="N1181">
        <v>0</v>
      </c>
      <c r="O1181">
        <v>3.2509999999999999</v>
      </c>
      <c r="P1181">
        <v>-12.532</v>
      </c>
      <c r="Q1181">
        <v>138.50800000000001</v>
      </c>
      <c r="R1181">
        <v>19873.72</v>
      </c>
      <c r="S1181">
        <v>19735.213</v>
      </c>
    </row>
    <row r="1182" spans="1:19" x14ac:dyDescent="0.3">
      <c r="A1182">
        <v>2021</v>
      </c>
      <c r="B1182">
        <v>2</v>
      </c>
      <c r="C1182">
        <v>19</v>
      </c>
      <c r="D1182">
        <v>5</v>
      </c>
      <c r="E1182">
        <v>19115.64</v>
      </c>
      <c r="F1182">
        <v>1148.9490000000001</v>
      </c>
      <c r="G1182">
        <v>76.474999999999994</v>
      </c>
      <c r="H1182">
        <v>-13.586</v>
      </c>
      <c r="I1182">
        <v>102.96599999999999</v>
      </c>
      <c r="J1182">
        <v>3.6520000000000001</v>
      </c>
      <c r="K1182">
        <v>6.6000000000000003E-2</v>
      </c>
      <c r="L1182">
        <v>85.882999999999996</v>
      </c>
      <c r="M1182">
        <v>20443.569</v>
      </c>
      <c r="N1182">
        <v>0</v>
      </c>
      <c r="O1182">
        <v>3.2690000000000001</v>
      </c>
      <c r="P1182">
        <v>-8.2080000000000002</v>
      </c>
      <c r="Q1182">
        <v>144.541</v>
      </c>
      <c r="R1182">
        <v>20448.508999999998</v>
      </c>
      <c r="S1182">
        <v>20303.968000000001</v>
      </c>
    </row>
    <row r="1183" spans="1:19" x14ac:dyDescent="0.3">
      <c r="A1183">
        <v>2021</v>
      </c>
      <c r="B1183">
        <v>2</v>
      </c>
      <c r="C1183">
        <v>19</v>
      </c>
      <c r="D1183">
        <v>6</v>
      </c>
      <c r="E1183">
        <v>20858.643</v>
      </c>
      <c r="F1183">
        <v>983.80600000000004</v>
      </c>
      <c r="G1183">
        <v>82.935000000000002</v>
      </c>
      <c r="H1183">
        <v>-12.766999999999999</v>
      </c>
      <c r="I1183">
        <v>72.459999999999994</v>
      </c>
      <c r="J1183">
        <v>2.3290000000000002</v>
      </c>
      <c r="K1183">
        <v>-0.105</v>
      </c>
      <c r="L1183">
        <v>86.891000000000005</v>
      </c>
      <c r="M1183">
        <v>21991.257000000001</v>
      </c>
      <c r="N1183">
        <v>0</v>
      </c>
      <c r="O1183">
        <v>3.5070000000000001</v>
      </c>
      <c r="P1183">
        <v>-5.21</v>
      </c>
      <c r="Q1183">
        <v>162.41800000000001</v>
      </c>
      <c r="R1183">
        <v>21992.960999999999</v>
      </c>
      <c r="S1183">
        <v>21830.543000000001</v>
      </c>
    </row>
    <row r="1184" spans="1:19" x14ac:dyDescent="0.3">
      <c r="A1184">
        <v>2021</v>
      </c>
      <c r="B1184">
        <v>2</v>
      </c>
      <c r="C1184">
        <v>19</v>
      </c>
      <c r="D1184">
        <v>7</v>
      </c>
      <c r="E1184">
        <v>23423.006000000001</v>
      </c>
      <c r="F1184">
        <v>795.41600000000005</v>
      </c>
      <c r="G1184">
        <v>90.570999999999998</v>
      </c>
      <c r="H1184">
        <v>-13.196</v>
      </c>
      <c r="I1184">
        <v>128.994</v>
      </c>
      <c r="J1184">
        <v>2.839</v>
      </c>
      <c r="K1184">
        <v>3.6629999999999998</v>
      </c>
      <c r="L1184">
        <v>88.376000000000005</v>
      </c>
      <c r="M1184">
        <v>24429.098000000002</v>
      </c>
      <c r="N1184">
        <v>10.023</v>
      </c>
      <c r="O1184">
        <v>3.7650000000000001</v>
      </c>
      <c r="P1184">
        <v>-2.8029999999999999</v>
      </c>
      <c r="Q1184">
        <v>194.41399999999999</v>
      </c>
      <c r="R1184">
        <v>24418.112000000001</v>
      </c>
      <c r="S1184">
        <v>24223.698</v>
      </c>
    </row>
    <row r="1185" spans="1:19" x14ac:dyDescent="0.3">
      <c r="A1185">
        <v>2021</v>
      </c>
      <c r="B1185">
        <v>2</v>
      </c>
      <c r="C1185">
        <v>19</v>
      </c>
      <c r="D1185">
        <v>8</v>
      </c>
      <c r="E1185">
        <v>25019.276000000002</v>
      </c>
      <c r="F1185">
        <v>761.99900000000002</v>
      </c>
      <c r="G1185">
        <v>91.290999999999997</v>
      </c>
      <c r="H1185">
        <v>-11.356999999999999</v>
      </c>
      <c r="I1185">
        <v>267.89</v>
      </c>
      <c r="J1185">
        <v>3.702</v>
      </c>
      <c r="K1185">
        <v>1.5289999999999999</v>
      </c>
      <c r="L1185">
        <v>89.340999999999994</v>
      </c>
      <c r="M1185">
        <v>26132.38</v>
      </c>
      <c r="N1185">
        <v>868.63</v>
      </c>
      <c r="O1185">
        <v>0.10199999999999999</v>
      </c>
      <c r="P1185">
        <v>-0.45</v>
      </c>
      <c r="Q1185">
        <v>219.52699999999999</v>
      </c>
      <c r="R1185">
        <v>25264.098000000002</v>
      </c>
      <c r="S1185">
        <v>25044.571</v>
      </c>
    </row>
    <row r="1186" spans="1:19" x14ac:dyDescent="0.3">
      <c r="A1186">
        <v>2021</v>
      </c>
      <c r="B1186">
        <v>2</v>
      </c>
      <c r="C1186">
        <v>19</v>
      </c>
      <c r="D1186">
        <v>9</v>
      </c>
      <c r="E1186">
        <v>25960.185000000001</v>
      </c>
      <c r="F1186">
        <v>739.83199999999999</v>
      </c>
      <c r="G1186">
        <v>85.647000000000006</v>
      </c>
      <c r="H1186">
        <v>-19.847999999999999</v>
      </c>
      <c r="I1186">
        <v>494.47699999999998</v>
      </c>
      <c r="J1186">
        <v>4.97</v>
      </c>
      <c r="K1186">
        <v>-0.36499999999999999</v>
      </c>
      <c r="L1186">
        <v>89.912000000000006</v>
      </c>
      <c r="M1186">
        <v>27269.163</v>
      </c>
      <c r="N1186">
        <v>3084.0590000000002</v>
      </c>
      <c r="O1186">
        <v>-13.984999999999999</v>
      </c>
      <c r="P1186">
        <v>1.0720000000000001</v>
      </c>
      <c r="Q1186">
        <v>238.80199999999999</v>
      </c>
      <c r="R1186">
        <v>24198.017</v>
      </c>
      <c r="S1186">
        <v>23959.215</v>
      </c>
    </row>
    <row r="1187" spans="1:19" x14ac:dyDescent="0.3">
      <c r="A1187">
        <v>2021</v>
      </c>
      <c r="B1187">
        <v>2</v>
      </c>
      <c r="C1187">
        <v>19</v>
      </c>
      <c r="D1187">
        <v>10</v>
      </c>
      <c r="E1187">
        <v>26556.116000000002</v>
      </c>
      <c r="F1187">
        <v>762.00400000000002</v>
      </c>
      <c r="G1187">
        <v>78.599000000000004</v>
      </c>
      <c r="H1187">
        <v>-22.213000000000001</v>
      </c>
      <c r="I1187">
        <v>610.01099999999997</v>
      </c>
      <c r="J1187">
        <v>5.5149999999999997</v>
      </c>
      <c r="K1187">
        <v>-2.5409999999999999</v>
      </c>
      <c r="L1187">
        <v>90.388000000000005</v>
      </c>
      <c r="M1187">
        <v>27999.278999999999</v>
      </c>
      <c r="N1187">
        <v>4990.7309999999998</v>
      </c>
      <c r="O1187">
        <v>-27.332999999999998</v>
      </c>
      <c r="P1187">
        <v>2.3439999999999999</v>
      </c>
      <c r="Q1187">
        <v>253.51499999999999</v>
      </c>
      <c r="R1187">
        <v>23033.537</v>
      </c>
      <c r="S1187">
        <v>22780.022000000001</v>
      </c>
    </row>
    <row r="1188" spans="1:19" x14ac:dyDescent="0.3">
      <c r="A1188">
        <v>2021</v>
      </c>
      <c r="B1188">
        <v>2</v>
      </c>
      <c r="C1188">
        <v>19</v>
      </c>
      <c r="D1188">
        <v>11</v>
      </c>
      <c r="E1188">
        <v>26821.973000000002</v>
      </c>
      <c r="F1188">
        <v>790.81299999999999</v>
      </c>
      <c r="G1188">
        <v>72.972999999999999</v>
      </c>
      <c r="H1188">
        <v>-13.436999999999999</v>
      </c>
      <c r="I1188">
        <v>576.36599999999999</v>
      </c>
      <c r="J1188">
        <v>5.82</v>
      </c>
      <c r="K1188">
        <v>0.24199999999999999</v>
      </c>
      <c r="L1188">
        <v>90.613</v>
      </c>
      <c r="M1188">
        <v>28272.39</v>
      </c>
      <c r="N1188">
        <v>6212.9920000000002</v>
      </c>
      <c r="O1188">
        <v>-32.356000000000002</v>
      </c>
      <c r="P1188">
        <v>3.0289999999999999</v>
      </c>
      <c r="Q1188">
        <v>265.83999999999997</v>
      </c>
      <c r="R1188">
        <v>22088.723999999998</v>
      </c>
      <c r="S1188">
        <v>21822.883999999998</v>
      </c>
    </row>
    <row r="1189" spans="1:19" x14ac:dyDescent="0.3">
      <c r="A1189">
        <v>2021</v>
      </c>
      <c r="B1189">
        <v>2</v>
      </c>
      <c r="C1189">
        <v>19</v>
      </c>
      <c r="D1189">
        <v>12</v>
      </c>
      <c r="E1189">
        <v>26773.43</v>
      </c>
      <c r="F1189">
        <v>806.548</v>
      </c>
      <c r="G1189">
        <v>68.233999999999995</v>
      </c>
      <c r="H1189">
        <v>-4.7389999999999999</v>
      </c>
      <c r="I1189">
        <v>490.58300000000003</v>
      </c>
      <c r="J1189">
        <v>5.9569999999999999</v>
      </c>
      <c r="K1189">
        <v>1.7749999999999999</v>
      </c>
      <c r="L1189">
        <v>90.551000000000002</v>
      </c>
      <c r="M1189">
        <v>28164.102999999999</v>
      </c>
      <c r="N1189">
        <v>6883.0169999999998</v>
      </c>
      <c r="O1189">
        <v>-27.553000000000001</v>
      </c>
      <c r="P1189">
        <v>3.1309999999999998</v>
      </c>
      <c r="Q1189">
        <v>274.52499999999998</v>
      </c>
      <c r="R1189">
        <v>21305.508000000002</v>
      </c>
      <c r="S1189">
        <v>21030.983</v>
      </c>
    </row>
    <row r="1190" spans="1:19" x14ac:dyDescent="0.3">
      <c r="A1190">
        <v>2021</v>
      </c>
      <c r="B1190">
        <v>2</v>
      </c>
      <c r="C1190">
        <v>19</v>
      </c>
      <c r="D1190">
        <v>13</v>
      </c>
      <c r="E1190">
        <v>26606.258999999998</v>
      </c>
      <c r="F1190">
        <v>786.51499999999999</v>
      </c>
      <c r="G1190">
        <v>65.495000000000005</v>
      </c>
      <c r="H1190">
        <v>3.6989999999999998</v>
      </c>
      <c r="I1190">
        <v>453.64400000000001</v>
      </c>
      <c r="J1190">
        <v>5.9269999999999996</v>
      </c>
      <c r="K1190">
        <v>0.86099999999999999</v>
      </c>
      <c r="L1190">
        <v>90.376000000000005</v>
      </c>
      <c r="M1190">
        <v>27947.281999999999</v>
      </c>
      <c r="N1190">
        <v>6888.64</v>
      </c>
      <c r="O1190">
        <v>-9.7729999999999997</v>
      </c>
      <c r="P1190">
        <v>3.5089999999999999</v>
      </c>
      <c r="Q1190">
        <v>281.01100000000002</v>
      </c>
      <c r="R1190">
        <v>21064.905999999999</v>
      </c>
      <c r="S1190">
        <v>20783.895</v>
      </c>
    </row>
    <row r="1191" spans="1:19" x14ac:dyDescent="0.3">
      <c r="A1191">
        <v>2021</v>
      </c>
      <c r="B1191">
        <v>2</v>
      </c>
      <c r="C1191">
        <v>19</v>
      </c>
      <c r="D1191">
        <v>14</v>
      </c>
      <c r="E1191">
        <v>26484.353999999999</v>
      </c>
      <c r="F1191">
        <v>792.29300000000001</v>
      </c>
      <c r="G1191">
        <v>63.695999999999998</v>
      </c>
      <c r="H1191">
        <v>14.093999999999999</v>
      </c>
      <c r="I1191">
        <v>429.274</v>
      </c>
      <c r="J1191">
        <v>5.819</v>
      </c>
      <c r="K1191">
        <v>1.732</v>
      </c>
      <c r="L1191">
        <v>90.263000000000005</v>
      </c>
      <c r="M1191">
        <v>27817.83</v>
      </c>
      <c r="N1191">
        <v>6467.23</v>
      </c>
      <c r="O1191">
        <v>-3.577</v>
      </c>
      <c r="P1191">
        <v>3.0710000000000002</v>
      </c>
      <c r="Q1191">
        <v>286.096</v>
      </c>
      <c r="R1191">
        <v>21351.107</v>
      </c>
      <c r="S1191">
        <v>21065.010999999999</v>
      </c>
    </row>
    <row r="1192" spans="1:19" x14ac:dyDescent="0.3">
      <c r="A1192">
        <v>2021</v>
      </c>
      <c r="B1192">
        <v>2</v>
      </c>
      <c r="C1192">
        <v>19</v>
      </c>
      <c r="D1192">
        <v>15</v>
      </c>
      <c r="E1192">
        <v>26085.119999999999</v>
      </c>
      <c r="F1192">
        <v>779.95100000000002</v>
      </c>
      <c r="G1192">
        <v>62.862000000000002</v>
      </c>
      <c r="H1192">
        <v>22.922000000000001</v>
      </c>
      <c r="I1192">
        <v>368.52499999999998</v>
      </c>
      <c r="J1192">
        <v>5.3470000000000004</v>
      </c>
      <c r="K1192">
        <v>1.696</v>
      </c>
      <c r="L1192">
        <v>89.944000000000003</v>
      </c>
      <c r="M1192">
        <v>27353.505000000001</v>
      </c>
      <c r="N1192">
        <v>5452.1180000000004</v>
      </c>
      <c r="O1192">
        <v>-1.7090000000000001</v>
      </c>
      <c r="P1192">
        <v>2.488</v>
      </c>
      <c r="Q1192">
        <v>285.91699999999997</v>
      </c>
      <c r="R1192">
        <v>21900.607</v>
      </c>
      <c r="S1192">
        <v>21614.69</v>
      </c>
    </row>
    <row r="1193" spans="1:19" x14ac:dyDescent="0.3">
      <c r="A1193">
        <v>2021</v>
      </c>
      <c r="B1193">
        <v>2</v>
      </c>
      <c r="C1193">
        <v>19</v>
      </c>
      <c r="D1193">
        <v>16</v>
      </c>
      <c r="E1193">
        <v>25665.758000000002</v>
      </c>
      <c r="F1193">
        <v>682.15800000000002</v>
      </c>
      <c r="G1193">
        <v>62.975999999999999</v>
      </c>
      <c r="H1193">
        <v>23.786000000000001</v>
      </c>
      <c r="I1193">
        <v>339.13400000000001</v>
      </c>
      <c r="J1193">
        <v>5.5759999999999996</v>
      </c>
      <c r="K1193">
        <v>-2.613</v>
      </c>
      <c r="L1193">
        <v>89.638999999999996</v>
      </c>
      <c r="M1193">
        <v>26803.439999999999</v>
      </c>
      <c r="N1193">
        <v>3864.3890000000001</v>
      </c>
      <c r="O1193">
        <v>-0.32300000000000001</v>
      </c>
      <c r="P1193">
        <v>2.3069999999999999</v>
      </c>
      <c r="Q1193">
        <v>279.36399999999998</v>
      </c>
      <c r="R1193">
        <v>22937.066999999999</v>
      </c>
      <c r="S1193">
        <v>22657.703000000001</v>
      </c>
    </row>
    <row r="1194" spans="1:19" x14ac:dyDescent="0.3">
      <c r="A1194">
        <v>2021</v>
      </c>
      <c r="B1194">
        <v>2</v>
      </c>
      <c r="C1194">
        <v>19</v>
      </c>
      <c r="D1194">
        <v>17</v>
      </c>
      <c r="E1194">
        <v>25581.837</v>
      </c>
      <c r="F1194">
        <v>537.37800000000004</v>
      </c>
      <c r="G1194">
        <v>64.837000000000003</v>
      </c>
      <c r="H1194">
        <v>15.368</v>
      </c>
      <c r="I1194">
        <v>233.93700000000001</v>
      </c>
      <c r="J1194">
        <v>4.3869999999999996</v>
      </c>
      <c r="K1194">
        <v>-12.978</v>
      </c>
      <c r="L1194">
        <v>89.588999999999999</v>
      </c>
      <c r="M1194">
        <v>26449.519</v>
      </c>
      <c r="N1194">
        <v>1741.2919999999999</v>
      </c>
      <c r="O1194">
        <v>0.97899999999999998</v>
      </c>
      <c r="P1194">
        <v>2.2770000000000001</v>
      </c>
      <c r="Q1194">
        <v>268.92399999999998</v>
      </c>
      <c r="R1194">
        <v>24704.97</v>
      </c>
      <c r="S1194">
        <v>24436.045999999998</v>
      </c>
    </row>
    <row r="1195" spans="1:19" x14ac:dyDescent="0.3">
      <c r="A1195">
        <v>2021</v>
      </c>
      <c r="B1195">
        <v>2</v>
      </c>
      <c r="C1195">
        <v>19</v>
      </c>
      <c r="D1195">
        <v>18</v>
      </c>
      <c r="E1195">
        <v>26504.503000000001</v>
      </c>
      <c r="F1195">
        <v>517.93299999999999</v>
      </c>
      <c r="G1195">
        <v>70.805000000000007</v>
      </c>
      <c r="H1195">
        <v>-2.052</v>
      </c>
      <c r="I1195">
        <v>255.80699999999999</v>
      </c>
      <c r="J1195">
        <v>4.91</v>
      </c>
      <c r="K1195">
        <v>-15.115</v>
      </c>
      <c r="L1195">
        <v>90.248999999999995</v>
      </c>
      <c r="M1195">
        <v>27356.237000000001</v>
      </c>
      <c r="N1195">
        <v>90.216999999999999</v>
      </c>
      <c r="O1195">
        <v>10.355</v>
      </c>
      <c r="P1195">
        <v>9.5630000000000006</v>
      </c>
      <c r="Q1195">
        <v>262.56799999999998</v>
      </c>
      <c r="R1195">
        <v>27246.101999999999</v>
      </c>
      <c r="S1195">
        <v>26983.534</v>
      </c>
    </row>
    <row r="1196" spans="1:19" x14ac:dyDescent="0.3">
      <c r="A1196">
        <v>2021</v>
      </c>
      <c r="B1196">
        <v>2</v>
      </c>
      <c r="C1196">
        <v>19</v>
      </c>
      <c r="D1196">
        <v>19</v>
      </c>
      <c r="E1196">
        <v>28258.49</v>
      </c>
      <c r="F1196">
        <v>514.64700000000005</v>
      </c>
      <c r="G1196">
        <v>74.245999999999995</v>
      </c>
      <c r="H1196">
        <v>-13.824</v>
      </c>
      <c r="I1196">
        <v>326.37799999999999</v>
      </c>
      <c r="J1196">
        <v>4.7430000000000003</v>
      </c>
      <c r="K1196">
        <v>-19.943999999999999</v>
      </c>
      <c r="L1196">
        <v>91.9</v>
      </c>
      <c r="M1196">
        <v>29162.39</v>
      </c>
      <c r="N1196">
        <v>0</v>
      </c>
      <c r="O1196">
        <v>12.416</v>
      </c>
      <c r="P1196">
        <v>13.093999999999999</v>
      </c>
      <c r="Q1196">
        <v>251.721</v>
      </c>
      <c r="R1196">
        <v>29136.879000000001</v>
      </c>
      <c r="S1196">
        <v>28885.157999999999</v>
      </c>
    </row>
    <row r="1197" spans="1:19" x14ac:dyDescent="0.3">
      <c r="A1197">
        <v>2021</v>
      </c>
      <c r="B1197">
        <v>2</v>
      </c>
      <c r="C1197">
        <v>19</v>
      </c>
      <c r="D1197">
        <v>20</v>
      </c>
      <c r="E1197">
        <v>27801.998</v>
      </c>
      <c r="F1197">
        <v>522.96500000000003</v>
      </c>
      <c r="G1197">
        <v>72.981999999999999</v>
      </c>
      <c r="H1197">
        <v>-22.257000000000001</v>
      </c>
      <c r="I1197">
        <v>361.14600000000002</v>
      </c>
      <c r="J1197">
        <v>4.4640000000000004</v>
      </c>
      <c r="K1197">
        <v>-21.978000000000002</v>
      </c>
      <c r="L1197">
        <v>91.509</v>
      </c>
      <c r="M1197">
        <v>28737.847000000002</v>
      </c>
      <c r="N1197">
        <v>0</v>
      </c>
      <c r="O1197">
        <v>12.629</v>
      </c>
      <c r="P1197">
        <v>18.207000000000001</v>
      </c>
      <c r="Q1197">
        <v>235.828</v>
      </c>
      <c r="R1197">
        <v>28707.011999999999</v>
      </c>
      <c r="S1197">
        <v>28471.184000000001</v>
      </c>
    </row>
    <row r="1198" spans="1:19" x14ac:dyDescent="0.3">
      <c r="A1198">
        <v>2021</v>
      </c>
      <c r="B1198">
        <v>2</v>
      </c>
      <c r="C1198">
        <v>19</v>
      </c>
      <c r="D1198">
        <v>21</v>
      </c>
      <c r="E1198">
        <v>26929.365000000002</v>
      </c>
      <c r="F1198">
        <v>551.27300000000002</v>
      </c>
      <c r="G1198">
        <v>71.876000000000005</v>
      </c>
      <c r="H1198">
        <v>-26.303000000000001</v>
      </c>
      <c r="I1198">
        <v>404.81200000000001</v>
      </c>
      <c r="J1198">
        <v>4.1230000000000002</v>
      </c>
      <c r="K1198">
        <v>-21.122</v>
      </c>
      <c r="L1198">
        <v>90.676000000000002</v>
      </c>
      <c r="M1198">
        <v>27932.824000000001</v>
      </c>
      <c r="N1198">
        <v>0</v>
      </c>
      <c r="O1198">
        <v>12.076000000000001</v>
      </c>
      <c r="P1198">
        <v>14.01</v>
      </c>
      <c r="Q1198">
        <v>222.803</v>
      </c>
      <c r="R1198">
        <v>27906.738000000001</v>
      </c>
      <c r="S1198">
        <v>27683.935000000001</v>
      </c>
    </row>
    <row r="1199" spans="1:19" x14ac:dyDescent="0.3">
      <c r="A1199">
        <v>2021</v>
      </c>
      <c r="B1199">
        <v>2</v>
      </c>
      <c r="C1199">
        <v>19</v>
      </c>
      <c r="D1199">
        <v>22</v>
      </c>
      <c r="E1199">
        <v>25482.316999999999</v>
      </c>
      <c r="F1199">
        <v>635.57500000000005</v>
      </c>
      <c r="G1199">
        <v>69.611999999999995</v>
      </c>
      <c r="H1199">
        <v>-26.629000000000001</v>
      </c>
      <c r="I1199">
        <v>517.60900000000004</v>
      </c>
      <c r="J1199">
        <v>5.181</v>
      </c>
      <c r="K1199">
        <v>-6.4329999999999998</v>
      </c>
      <c r="L1199">
        <v>89.53</v>
      </c>
      <c r="M1199">
        <v>26697.15</v>
      </c>
      <c r="N1199">
        <v>0</v>
      </c>
      <c r="O1199">
        <v>10.923999999999999</v>
      </c>
      <c r="P1199">
        <v>3.419</v>
      </c>
      <c r="Q1199">
        <v>209.553</v>
      </c>
      <c r="R1199">
        <v>26682.807000000001</v>
      </c>
      <c r="S1199">
        <v>26473.254000000001</v>
      </c>
    </row>
    <row r="1200" spans="1:19" x14ac:dyDescent="0.3">
      <c r="A1200">
        <v>2021</v>
      </c>
      <c r="B1200">
        <v>2</v>
      </c>
      <c r="C1200">
        <v>19</v>
      </c>
      <c r="D1200">
        <v>23</v>
      </c>
      <c r="E1200">
        <v>23266.993999999999</v>
      </c>
      <c r="F1200">
        <v>851.24099999999999</v>
      </c>
      <c r="G1200">
        <v>65.933999999999997</v>
      </c>
      <c r="H1200">
        <v>-24.673999999999999</v>
      </c>
      <c r="I1200">
        <v>577.44799999999998</v>
      </c>
      <c r="J1200">
        <v>4.8490000000000002</v>
      </c>
      <c r="K1200">
        <v>1.7999999999999999E-2</v>
      </c>
      <c r="L1200">
        <v>88.210999999999999</v>
      </c>
      <c r="M1200">
        <v>24764.087</v>
      </c>
      <c r="N1200">
        <v>0</v>
      </c>
      <c r="O1200">
        <v>8.734</v>
      </c>
      <c r="P1200">
        <v>-21.190999999999999</v>
      </c>
      <c r="Q1200">
        <v>190.596</v>
      </c>
      <c r="R1200">
        <v>24776.543000000001</v>
      </c>
      <c r="S1200">
        <v>24585.948</v>
      </c>
    </row>
    <row r="1201" spans="1:19" x14ac:dyDescent="0.3">
      <c r="A1201">
        <v>2021</v>
      </c>
      <c r="B1201">
        <v>2</v>
      </c>
      <c r="C1201">
        <v>19</v>
      </c>
      <c r="D1201">
        <v>24</v>
      </c>
      <c r="E1201">
        <v>21260.909</v>
      </c>
      <c r="F1201">
        <v>1017.426</v>
      </c>
      <c r="G1201">
        <v>63.459000000000003</v>
      </c>
      <c r="H1201">
        <v>-23.701000000000001</v>
      </c>
      <c r="I1201">
        <v>961.178</v>
      </c>
      <c r="J1201">
        <v>4.0940000000000003</v>
      </c>
      <c r="K1201">
        <v>0.35099999999999998</v>
      </c>
      <c r="L1201">
        <v>87.093999999999994</v>
      </c>
      <c r="M1201">
        <v>23307.35</v>
      </c>
      <c r="N1201">
        <v>0</v>
      </c>
      <c r="O1201">
        <v>6.3339999999999996</v>
      </c>
      <c r="P1201">
        <v>-15.021000000000001</v>
      </c>
      <c r="Q1201">
        <v>170.101</v>
      </c>
      <c r="R1201">
        <v>23316.037</v>
      </c>
      <c r="S1201">
        <v>23145.937000000002</v>
      </c>
    </row>
    <row r="1202" spans="1:19" x14ac:dyDescent="0.3">
      <c r="A1202">
        <v>2021</v>
      </c>
      <c r="B1202">
        <v>2</v>
      </c>
      <c r="C1202">
        <v>20</v>
      </c>
      <c r="D1202">
        <v>1</v>
      </c>
      <c r="E1202">
        <v>19483.126</v>
      </c>
      <c r="F1202">
        <v>1147.0329999999999</v>
      </c>
      <c r="G1202">
        <v>62.756999999999998</v>
      </c>
      <c r="H1202">
        <v>-17.027999999999999</v>
      </c>
      <c r="I1202">
        <v>775.452</v>
      </c>
      <c r="J1202">
        <v>1.8029999999999999</v>
      </c>
      <c r="K1202">
        <v>-1.0029999999999999</v>
      </c>
      <c r="L1202">
        <v>86.078000000000003</v>
      </c>
      <c r="M1202">
        <v>21475.46</v>
      </c>
      <c r="N1202">
        <v>0</v>
      </c>
      <c r="O1202">
        <v>4.3079999999999998</v>
      </c>
      <c r="P1202">
        <v>-26.658999999999999</v>
      </c>
      <c r="Q1202">
        <v>156.047</v>
      </c>
      <c r="R1202">
        <v>21497.811000000002</v>
      </c>
      <c r="S1202">
        <v>21341.763999999999</v>
      </c>
    </row>
    <row r="1203" spans="1:19" x14ac:dyDescent="0.3">
      <c r="A1203">
        <v>2021</v>
      </c>
      <c r="B1203">
        <v>2</v>
      </c>
      <c r="C1203">
        <v>20</v>
      </c>
      <c r="D1203">
        <v>2</v>
      </c>
      <c r="E1203">
        <v>18525.472000000002</v>
      </c>
      <c r="F1203">
        <v>1238.9459999999999</v>
      </c>
      <c r="G1203">
        <v>63.494</v>
      </c>
      <c r="H1203">
        <v>-15.233000000000001</v>
      </c>
      <c r="I1203">
        <v>657.721</v>
      </c>
      <c r="J1203">
        <v>1.788</v>
      </c>
      <c r="K1203">
        <v>-1.097</v>
      </c>
      <c r="L1203">
        <v>85.653000000000006</v>
      </c>
      <c r="M1203">
        <v>20493.251</v>
      </c>
      <c r="N1203">
        <v>0</v>
      </c>
      <c r="O1203">
        <v>3.601</v>
      </c>
      <c r="P1203">
        <v>-23.29</v>
      </c>
      <c r="Q1203">
        <v>146.273</v>
      </c>
      <c r="R1203">
        <v>20512.939999999999</v>
      </c>
      <c r="S1203">
        <v>20366.667000000001</v>
      </c>
    </row>
    <row r="1204" spans="1:19" x14ac:dyDescent="0.3">
      <c r="A1204">
        <v>2021</v>
      </c>
      <c r="B1204">
        <v>2</v>
      </c>
      <c r="C1204">
        <v>20</v>
      </c>
      <c r="D1204">
        <v>3</v>
      </c>
      <c r="E1204">
        <v>17879.86</v>
      </c>
      <c r="F1204">
        <v>1284.58</v>
      </c>
      <c r="G1204">
        <v>65.266999999999996</v>
      </c>
      <c r="H1204">
        <v>-16.047999999999998</v>
      </c>
      <c r="I1204">
        <v>441.95</v>
      </c>
      <c r="J1204">
        <v>1.8160000000000001</v>
      </c>
      <c r="K1204">
        <v>-0.51400000000000001</v>
      </c>
      <c r="L1204">
        <v>85.433000000000007</v>
      </c>
      <c r="M1204">
        <v>19677.077000000001</v>
      </c>
      <c r="N1204">
        <v>0</v>
      </c>
      <c r="O1204">
        <v>3.3170000000000002</v>
      </c>
      <c r="P1204">
        <v>-17.55</v>
      </c>
      <c r="Q1204">
        <v>141.01900000000001</v>
      </c>
      <c r="R1204">
        <v>19691.310000000001</v>
      </c>
      <c r="S1204">
        <v>19550.291000000001</v>
      </c>
    </row>
    <row r="1205" spans="1:19" x14ac:dyDescent="0.3">
      <c r="A1205">
        <v>2021</v>
      </c>
      <c r="B1205">
        <v>2</v>
      </c>
      <c r="C1205">
        <v>20</v>
      </c>
      <c r="D1205">
        <v>4</v>
      </c>
      <c r="E1205">
        <v>17297.963</v>
      </c>
      <c r="F1205">
        <v>1283.096</v>
      </c>
      <c r="G1205">
        <v>68.575999999999993</v>
      </c>
      <c r="H1205">
        <v>-14.193</v>
      </c>
      <c r="I1205">
        <v>279.93400000000003</v>
      </c>
      <c r="J1205">
        <v>1.79</v>
      </c>
      <c r="K1205">
        <v>-0.217</v>
      </c>
      <c r="L1205">
        <v>85.346999999999994</v>
      </c>
      <c r="M1205">
        <v>18933.72</v>
      </c>
      <c r="N1205">
        <v>0</v>
      </c>
      <c r="O1205">
        <v>3.2509999999999999</v>
      </c>
      <c r="P1205">
        <v>-12.532</v>
      </c>
      <c r="Q1205">
        <v>138.81299999999999</v>
      </c>
      <c r="R1205">
        <v>18943.001</v>
      </c>
      <c r="S1205">
        <v>18804.187999999998</v>
      </c>
    </row>
    <row r="1206" spans="1:19" x14ac:dyDescent="0.3">
      <c r="A1206">
        <v>2021</v>
      </c>
      <c r="B1206">
        <v>2</v>
      </c>
      <c r="C1206">
        <v>20</v>
      </c>
      <c r="D1206">
        <v>5</v>
      </c>
      <c r="E1206">
        <v>17536.953000000001</v>
      </c>
      <c r="F1206">
        <v>1267.8219999999999</v>
      </c>
      <c r="G1206">
        <v>73.754000000000005</v>
      </c>
      <c r="H1206">
        <v>-11.914999999999999</v>
      </c>
      <c r="I1206">
        <v>175.989</v>
      </c>
      <c r="J1206">
        <v>1.619</v>
      </c>
      <c r="K1206">
        <v>7.0000000000000007E-2</v>
      </c>
      <c r="L1206">
        <v>85.412000000000006</v>
      </c>
      <c r="M1206">
        <v>19055.949000000001</v>
      </c>
      <c r="N1206">
        <v>0</v>
      </c>
      <c r="O1206">
        <v>3.2690000000000001</v>
      </c>
      <c r="P1206">
        <v>-8.2080000000000002</v>
      </c>
      <c r="Q1206">
        <v>139.98099999999999</v>
      </c>
      <c r="R1206">
        <v>19060.888999999999</v>
      </c>
      <c r="S1206">
        <v>18920.907999999999</v>
      </c>
    </row>
    <row r="1207" spans="1:19" x14ac:dyDescent="0.3">
      <c r="A1207">
        <v>2021</v>
      </c>
      <c r="B1207">
        <v>2</v>
      </c>
      <c r="C1207">
        <v>20</v>
      </c>
      <c r="D1207">
        <v>6</v>
      </c>
      <c r="E1207">
        <v>18393.077000000001</v>
      </c>
      <c r="F1207">
        <v>1220.192</v>
      </c>
      <c r="G1207">
        <v>81.364000000000004</v>
      </c>
      <c r="H1207">
        <v>-11.15</v>
      </c>
      <c r="I1207">
        <v>101.506</v>
      </c>
      <c r="J1207">
        <v>1.629</v>
      </c>
      <c r="K1207">
        <v>-7.5999999999999998E-2</v>
      </c>
      <c r="L1207">
        <v>85.59</v>
      </c>
      <c r="M1207">
        <v>19790.77</v>
      </c>
      <c r="N1207">
        <v>0</v>
      </c>
      <c r="O1207">
        <v>3.5070000000000001</v>
      </c>
      <c r="P1207">
        <v>-5.21</v>
      </c>
      <c r="Q1207">
        <v>148.089</v>
      </c>
      <c r="R1207">
        <v>19792.473000000002</v>
      </c>
      <c r="S1207">
        <v>19644.383999999998</v>
      </c>
    </row>
    <row r="1208" spans="1:19" x14ac:dyDescent="0.3">
      <c r="A1208">
        <v>2021</v>
      </c>
      <c r="B1208">
        <v>2</v>
      </c>
      <c r="C1208">
        <v>20</v>
      </c>
      <c r="D1208">
        <v>7</v>
      </c>
      <c r="E1208">
        <v>19280.100999999999</v>
      </c>
      <c r="F1208">
        <v>1107.249</v>
      </c>
      <c r="G1208">
        <v>89.149000000000001</v>
      </c>
      <c r="H1208">
        <v>-10.827999999999999</v>
      </c>
      <c r="I1208">
        <v>64.483999999999995</v>
      </c>
      <c r="J1208">
        <v>1.893</v>
      </c>
      <c r="K1208">
        <v>3.6669999999999998</v>
      </c>
      <c r="L1208">
        <v>85.974000000000004</v>
      </c>
      <c r="M1208">
        <v>20532.541000000001</v>
      </c>
      <c r="N1208">
        <v>10.023</v>
      </c>
      <c r="O1208">
        <v>3.7650000000000001</v>
      </c>
      <c r="P1208">
        <v>-2.8029999999999999</v>
      </c>
      <c r="Q1208">
        <v>164.61699999999999</v>
      </c>
      <c r="R1208">
        <v>20521.555</v>
      </c>
      <c r="S1208">
        <v>20356.938999999998</v>
      </c>
    </row>
    <row r="1209" spans="1:19" x14ac:dyDescent="0.3">
      <c r="A1209">
        <v>2021</v>
      </c>
      <c r="B1209">
        <v>2</v>
      </c>
      <c r="C1209">
        <v>20</v>
      </c>
      <c r="D1209">
        <v>8</v>
      </c>
      <c r="E1209">
        <v>20014.463</v>
      </c>
      <c r="F1209">
        <v>1068.797</v>
      </c>
      <c r="G1209">
        <v>88.350999999999999</v>
      </c>
      <c r="H1209">
        <v>-9.0960000000000001</v>
      </c>
      <c r="I1209">
        <v>68.882999999999996</v>
      </c>
      <c r="J1209">
        <v>2.2879999999999998</v>
      </c>
      <c r="K1209">
        <v>1.5169999999999999</v>
      </c>
      <c r="L1209">
        <v>86.32</v>
      </c>
      <c r="M1209">
        <v>21233.172999999999</v>
      </c>
      <c r="N1209">
        <v>868.63</v>
      </c>
      <c r="O1209">
        <v>0.10199999999999999</v>
      </c>
      <c r="P1209">
        <v>-0.45</v>
      </c>
      <c r="Q1209">
        <v>183.07</v>
      </c>
      <c r="R1209">
        <v>20364.891</v>
      </c>
      <c r="S1209">
        <v>20181.821</v>
      </c>
    </row>
    <row r="1210" spans="1:19" x14ac:dyDescent="0.3">
      <c r="A1210">
        <v>2021</v>
      </c>
      <c r="B1210">
        <v>2</v>
      </c>
      <c r="C1210">
        <v>20</v>
      </c>
      <c r="D1210">
        <v>9</v>
      </c>
      <c r="E1210">
        <v>21311.748</v>
      </c>
      <c r="F1210">
        <v>1003.913</v>
      </c>
      <c r="G1210">
        <v>82.084000000000003</v>
      </c>
      <c r="H1210">
        <v>-16.013000000000002</v>
      </c>
      <c r="I1210">
        <v>109.06699999999999</v>
      </c>
      <c r="J1210">
        <v>2.8879999999999999</v>
      </c>
      <c r="K1210">
        <v>-0.43</v>
      </c>
      <c r="L1210">
        <v>87.042000000000002</v>
      </c>
      <c r="M1210">
        <v>22498.215</v>
      </c>
      <c r="N1210">
        <v>3084.0590000000002</v>
      </c>
      <c r="O1210">
        <v>-13.984999999999999</v>
      </c>
      <c r="P1210">
        <v>1.0720000000000001</v>
      </c>
      <c r="Q1210">
        <v>207.01599999999999</v>
      </c>
      <c r="R1210">
        <v>19427.069</v>
      </c>
      <c r="S1210">
        <v>19220.052</v>
      </c>
    </row>
    <row r="1211" spans="1:19" x14ac:dyDescent="0.3">
      <c r="A1211">
        <v>2021</v>
      </c>
      <c r="B1211">
        <v>2</v>
      </c>
      <c r="C1211">
        <v>20</v>
      </c>
      <c r="D1211">
        <v>10</v>
      </c>
      <c r="E1211">
        <v>22116.256000000001</v>
      </c>
      <c r="F1211">
        <v>987.22500000000002</v>
      </c>
      <c r="G1211">
        <v>76.87</v>
      </c>
      <c r="H1211">
        <v>-17.881</v>
      </c>
      <c r="I1211">
        <v>148.09700000000001</v>
      </c>
      <c r="J1211">
        <v>3.0950000000000002</v>
      </c>
      <c r="K1211">
        <v>-2.7370000000000001</v>
      </c>
      <c r="L1211">
        <v>87.483999999999995</v>
      </c>
      <c r="M1211">
        <v>23321.54</v>
      </c>
      <c r="N1211">
        <v>4990.7309999999998</v>
      </c>
      <c r="O1211">
        <v>-27.332999999999998</v>
      </c>
      <c r="P1211">
        <v>2.3439999999999999</v>
      </c>
      <c r="Q1211">
        <v>226.48599999999999</v>
      </c>
      <c r="R1211">
        <v>18355.796999999999</v>
      </c>
      <c r="S1211">
        <v>18129.312000000002</v>
      </c>
    </row>
    <row r="1212" spans="1:19" x14ac:dyDescent="0.3">
      <c r="A1212">
        <v>2021</v>
      </c>
      <c r="B1212">
        <v>2</v>
      </c>
      <c r="C1212">
        <v>20</v>
      </c>
      <c r="D1212">
        <v>11</v>
      </c>
      <c r="E1212">
        <v>22455.852999999999</v>
      </c>
      <c r="F1212">
        <v>989.95600000000002</v>
      </c>
      <c r="G1212">
        <v>72.411000000000001</v>
      </c>
      <c r="H1212">
        <v>-10.052</v>
      </c>
      <c r="I1212">
        <v>183.595</v>
      </c>
      <c r="J1212">
        <v>3.2829999999999999</v>
      </c>
      <c r="K1212">
        <v>0.18099999999999999</v>
      </c>
      <c r="L1212">
        <v>87.649000000000001</v>
      </c>
      <c r="M1212">
        <v>23710.465</v>
      </c>
      <c r="N1212">
        <v>6212.9920000000002</v>
      </c>
      <c r="O1212">
        <v>-32.356000000000002</v>
      </c>
      <c r="P1212">
        <v>3.0289999999999999</v>
      </c>
      <c r="Q1212">
        <v>240.31</v>
      </c>
      <c r="R1212">
        <v>17526.798999999999</v>
      </c>
      <c r="S1212">
        <v>17286.489000000001</v>
      </c>
    </row>
    <row r="1213" spans="1:19" x14ac:dyDescent="0.3">
      <c r="A1213">
        <v>2021</v>
      </c>
      <c r="B1213">
        <v>2</v>
      </c>
      <c r="C1213">
        <v>20</v>
      </c>
      <c r="D1213">
        <v>12</v>
      </c>
      <c r="E1213">
        <v>22518.698</v>
      </c>
      <c r="F1213">
        <v>988.12800000000004</v>
      </c>
      <c r="G1213">
        <v>68.295000000000002</v>
      </c>
      <c r="H1213">
        <v>-2.1160000000000001</v>
      </c>
      <c r="I1213">
        <v>236.779</v>
      </c>
      <c r="J1213">
        <v>3.4590000000000001</v>
      </c>
      <c r="K1213">
        <v>1.7909999999999999</v>
      </c>
      <c r="L1213">
        <v>87.662999999999997</v>
      </c>
      <c r="M1213">
        <v>23834.401999999998</v>
      </c>
      <c r="N1213">
        <v>6883.0169999999998</v>
      </c>
      <c r="O1213">
        <v>-27.553000000000001</v>
      </c>
      <c r="P1213">
        <v>3.1309999999999998</v>
      </c>
      <c r="Q1213">
        <v>249.33699999999999</v>
      </c>
      <c r="R1213">
        <v>16975.807000000001</v>
      </c>
      <c r="S1213">
        <v>16726.471000000001</v>
      </c>
    </row>
    <row r="1214" spans="1:19" x14ac:dyDescent="0.3">
      <c r="A1214">
        <v>2021</v>
      </c>
      <c r="B1214">
        <v>2</v>
      </c>
      <c r="C1214">
        <v>20</v>
      </c>
      <c r="D1214">
        <v>13</v>
      </c>
      <c r="E1214">
        <v>22350.667000000001</v>
      </c>
      <c r="F1214">
        <v>957.976</v>
      </c>
      <c r="G1214">
        <v>65.266999999999996</v>
      </c>
      <c r="H1214">
        <v>4.9219999999999997</v>
      </c>
      <c r="I1214">
        <v>278.48500000000001</v>
      </c>
      <c r="J1214">
        <v>3.6019999999999999</v>
      </c>
      <c r="K1214">
        <v>0.873</v>
      </c>
      <c r="L1214">
        <v>87.564999999999998</v>
      </c>
      <c r="M1214">
        <v>23684.089</v>
      </c>
      <c r="N1214">
        <v>6888.64</v>
      </c>
      <c r="O1214">
        <v>-9.7729999999999997</v>
      </c>
      <c r="P1214">
        <v>3.5089999999999999</v>
      </c>
      <c r="Q1214">
        <v>255.69200000000001</v>
      </c>
      <c r="R1214">
        <v>16801.713</v>
      </c>
      <c r="S1214">
        <v>16546.021000000001</v>
      </c>
    </row>
    <row r="1215" spans="1:19" x14ac:dyDescent="0.3">
      <c r="A1215">
        <v>2021</v>
      </c>
      <c r="B1215">
        <v>2</v>
      </c>
      <c r="C1215">
        <v>20</v>
      </c>
      <c r="D1215">
        <v>14</v>
      </c>
      <c r="E1215">
        <v>22136.542000000001</v>
      </c>
      <c r="F1215">
        <v>947.38199999999995</v>
      </c>
      <c r="G1215">
        <v>63.713000000000001</v>
      </c>
      <c r="H1215">
        <v>12.983000000000001</v>
      </c>
      <c r="I1215">
        <v>291.25299999999999</v>
      </c>
      <c r="J1215">
        <v>3.6070000000000002</v>
      </c>
      <c r="K1215">
        <v>1.76</v>
      </c>
      <c r="L1215">
        <v>87.436000000000007</v>
      </c>
      <c r="M1215">
        <v>23480.962</v>
      </c>
      <c r="N1215">
        <v>6467.23</v>
      </c>
      <c r="O1215">
        <v>-3.577</v>
      </c>
      <c r="P1215">
        <v>3.0710000000000002</v>
      </c>
      <c r="Q1215">
        <v>258.14999999999998</v>
      </c>
      <c r="R1215">
        <v>17014.239000000001</v>
      </c>
      <c r="S1215">
        <v>16756.089</v>
      </c>
    </row>
    <row r="1216" spans="1:19" x14ac:dyDescent="0.3">
      <c r="A1216">
        <v>2021</v>
      </c>
      <c r="B1216">
        <v>2</v>
      </c>
      <c r="C1216">
        <v>20</v>
      </c>
      <c r="D1216">
        <v>15</v>
      </c>
      <c r="E1216">
        <v>21969.256000000001</v>
      </c>
      <c r="F1216">
        <v>924.29700000000003</v>
      </c>
      <c r="G1216">
        <v>62.905999999999999</v>
      </c>
      <c r="H1216">
        <v>19.754999999999999</v>
      </c>
      <c r="I1216">
        <v>290.77</v>
      </c>
      <c r="J1216">
        <v>3.3069999999999999</v>
      </c>
      <c r="K1216">
        <v>1.7</v>
      </c>
      <c r="L1216">
        <v>87.35</v>
      </c>
      <c r="M1216">
        <v>23296.435000000001</v>
      </c>
      <c r="N1216">
        <v>5452.1180000000004</v>
      </c>
      <c r="O1216">
        <v>-1.7090000000000001</v>
      </c>
      <c r="P1216">
        <v>2.488</v>
      </c>
      <c r="Q1216">
        <v>257.67700000000002</v>
      </c>
      <c r="R1216">
        <v>17843.537</v>
      </c>
      <c r="S1216">
        <v>17585.86</v>
      </c>
    </row>
    <row r="1217" spans="1:19" x14ac:dyDescent="0.3">
      <c r="A1217">
        <v>2021</v>
      </c>
      <c r="B1217">
        <v>2</v>
      </c>
      <c r="C1217">
        <v>20</v>
      </c>
      <c r="D1217">
        <v>16</v>
      </c>
      <c r="E1217">
        <v>21975.063999999998</v>
      </c>
      <c r="F1217">
        <v>814.09</v>
      </c>
      <c r="G1217">
        <v>62.914999999999999</v>
      </c>
      <c r="H1217">
        <v>21.495999999999999</v>
      </c>
      <c r="I1217">
        <v>293.33</v>
      </c>
      <c r="J1217">
        <v>3.363</v>
      </c>
      <c r="K1217">
        <v>-2.6850000000000001</v>
      </c>
      <c r="L1217">
        <v>87.38</v>
      </c>
      <c r="M1217">
        <v>23192.038</v>
      </c>
      <c r="N1217">
        <v>3864.3890000000001</v>
      </c>
      <c r="O1217">
        <v>-0.32300000000000001</v>
      </c>
      <c r="P1217">
        <v>2.3069999999999999</v>
      </c>
      <c r="Q1217">
        <v>254.482</v>
      </c>
      <c r="R1217">
        <v>19325.665000000001</v>
      </c>
      <c r="S1217">
        <v>19071.184000000001</v>
      </c>
    </row>
    <row r="1218" spans="1:19" x14ac:dyDescent="0.3">
      <c r="A1218">
        <v>2021</v>
      </c>
      <c r="B1218">
        <v>2</v>
      </c>
      <c r="C1218">
        <v>20</v>
      </c>
      <c r="D1218">
        <v>17</v>
      </c>
      <c r="E1218">
        <v>22232.637999999999</v>
      </c>
      <c r="F1218">
        <v>647.20699999999999</v>
      </c>
      <c r="G1218">
        <v>64.652000000000001</v>
      </c>
      <c r="H1218">
        <v>14.657999999999999</v>
      </c>
      <c r="I1218">
        <v>195.18899999999999</v>
      </c>
      <c r="J1218">
        <v>2.121</v>
      </c>
      <c r="K1218">
        <v>-13.124000000000001</v>
      </c>
      <c r="L1218">
        <v>87.55</v>
      </c>
      <c r="M1218">
        <v>23166.238000000001</v>
      </c>
      <c r="N1218">
        <v>1741.2919999999999</v>
      </c>
      <c r="O1218">
        <v>0.97899999999999998</v>
      </c>
      <c r="P1218">
        <v>2.2770000000000001</v>
      </c>
      <c r="Q1218">
        <v>249.447</v>
      </c>
      <c r="R1218">
        <v>21421.69</v>
      </c>
      <c r="S1218">
        <v>21172.241999999998</v>
      </c>
    </row>
    <row r="1219" spans="1:19" x14ac:dyDescent="0.3">
      <c r="A1219">
        <v>2021</v>
      </c>
      <c r="B1219">
        <v>2</v>
      </c>
      <c r="C1219">
        <v>20</v>
      </c>
      <c r="D1219">
        <v>18</v>
      </c>
      <c r="E1219">
        <v>23760.267</v>
      </c>
      <c r="F1219">
        <v>607.45100000000002</v>
      </c>
      <c r="G1219">
        <v>71.069000000000003</v>
      </c>
      <c r="H1219">
        <v>1.9350000000000001</v>
      </c>
      <c r="I1219">
        <v>205.239</v>
      </c>
      <c r="J1219">
        <v>1.9910000000000001</v>
      </c>
      <c r="K1219">
        <v>-15.051</v>
      </c>
      <c r="L1219">
        <v>88.400999999999996</v>
      </c>
      <c r="M1219">
        <v>24650.232</v>
      </c>
      <c r="N1219">
        <v>90.216999999999999</v>
      </c>
      <c r="O1219">
        <v>10.355</v>
      </c>
      <c r="P1219">
        <v>9.5630000000000006</v>
      </c>
      <c r="Q1219">
        <v>246.20500000000001</v>
      </c>
      <c r="R1219">
        <v>24540.097000000002</v>
      </c>
      <c r="S1219">
        <v>24293.892</v>
      </c>
    </row>
    <row r="1220" spans="1:19" x14ac:dyDescent="0.3">
      <c r="A1220">
        <v>2021</v>
      </c>
      <c r="B1220">
        <v>2</v>
      </c>
      <c r="C1220">
        <v>20</v>
      </c>
      <c r="D1220">
        <v>19</v>
      </c>
      <c r="E1220">
        <v>26142.749</v>
      </c>
      <c r="F1220">
        <v>595.529</v>
      </c>
      <c r="G1220">
        <v>74.543999999999997</v>
      </c>
      <c r="H1220">
        <v>-6.5910000000000002</v>
      </c>
      <c r="I1220">
        <v>206.95099999999999</v>
      </c>
      <c r="J1220">
        <v>1.8640000000000001</v>
      </c>
      <c r="K1220">
        <v>-19.312000000000001</v>
      </c>
      <c r="L1220">
        <v>89.906000000000006</v>
      </c>
      <c r="M1220">
        <v>27011.095000000001</v>
      </c>
      <c r="N1220">
        <v>0</v>
      </c>
      <c r="O1220">
        <v>12.416</v>
      </c>
      <c r="P1220">
        <v>13.093999999999999</v>
      </c>
      <c r="Q1220">
        <v>238.572</v>
      </c>
      <c r="R1220">
        <v>26985.584999999999</v>
      </c>
      <c r="S1220">
        <v>26747.012999999999</v>
      </c>
    </row>
    <row r="1221" spans="1:19" x14ac:dyDescent="0.3">
      <c r="A1221">
        <v>2021</v>
      </c>
      <c r="B1221">
        <v>2</v>
      </c>
      <c r="C1221">
        <v>20</v>
      </c>
      <c r="D1221">
        <v>20</v>
      </c>
      <c r="E1221">
        <v>25936.874</v>
      </c>
      <c r="F1221">
        <v>598.12599999999998</v>
      </c>
      <c r="G1221">
        <v>73.867999999999995</v>
      </c>
      <c r="H1221">
        <v>-14.637</v>
      </c>
      <c r="I1221">
        <v>232.16</v>
      </c>
      <c r="J1221">
        <v>1.7270000000000001</v>
      </c>
      <c r="K1221">
        <v>-21.015999999999998</v>
      </c>
      <c r="L1221">
        <v>89.772000000000006</v>
      </c>
      <c r="M1221">
        <v>26823.007000000001</v>
      </c>
      <c r="N1221">
        <v>0</v>
      </c>
      <c r="O1221">
        <v>12.629</v>
      </c>
      <c r="P1221">
        <v>18.207000000000001</v>
      </c>
      <c r="Q1221">
        <v>225.619</v>
      </c>
      <c r="R1221">
        <v>26792.171999999999</v>
      </c>
      <c r="S1221">
        <v>26566.553</v>
      </c>
    </row>
    <row r="1222" spans="1:19" x14ac:dyDescent="0.3">
      <c r="A1222">
        <v>2021</v>
      </c>
      <c r="B1222">
        <v>2</v>
      </c>
      <c r="C1222">
        <v>20</v>
      </c>
      <c r="D1222">
        <v>21</v>
      </c>
      <c r="E1222">
        <v>25163.49</v>
      </c>
      <c r="F1222">
        <v>620.41800000000001</v>
      </c>
      <c r="G1222">
        <v>72.947000000000003</v>
      </c>
      <c r="H1222">
        <v>-17.695</v>
      </c>
      <c r="I1222">
        <v>324.928</v>
      </c>
      <c r="J1222">
        <v>1.5820000000000001</v>
      </c>
      <c r="K1222">
        <v>-20.158999999999999</v>
      </c>
      <c r="L1222">
        <v>89.287999999999997</v>
      </c>
      <c r="M1222">
        <v>26161.85</v>
      </c>
      <c r="N1222">
        <v>0</v>
      </c>
      <c r="O1222">
        <v>12.076000000000001</v>
      </c>
      <c r="P1222">
        <v>14.01</v>
      </c>
      <c r="Q1222">
        <v>215.989</v>
      </c>
      <c r="R1222">
        <v>26135.764999999999</v>
      </c>
      <c r="S1222">
        <v>25919.776000000002</v>
      </c>
    </row>
    <row r="1223" spans="1:19" x14ac:dyDescent="0.3">
      <c r="A1223">
        <v>2021</v>
      </c>
      <c r="B1223">
        <v>2</v>
      </c>
      <c r="C1223">
        <v>20</v>
      </c>
      <c r="D1223">
        <v>22</v>
      </c>
      <c r="E1223">
        <v>23823.778999999999</v>
      </c>
      <c r="F1223">
        <v>691.08399999999995</v>
      </c>
      <c r="G1223">
        <v>70.384</v>
      </c>
      <c r="H1223">
        <v>-20.071000000000002</v>
      </c>
      <c r="I1223">
        <v>370.52199999999999</v>
      </c>
      <c r="J1223">
        <v>1.948</v>
      </c>
      <c r="K1223">
        <v>-6.2069999999999999</v>
      </c>
      <c r="L1223">
        <v>88.497</v>
      </c>
      <c r="M1223">
        <v>24949.550999999999</v>
      </c>
      <c r="N1223">
        <v>0</v>
      </c>
      <c r="O1223">
        <v>10.923999999999999</v>
      </c>
      <c r="P1223">
        <v>3.419</v>
      </c>
      <c r="Q1223">
        <v>204.81700000000001</v>
      </c>
      <c r="R1223">
        <v>24935.207999999999</v>
      </c>
      <c r="S1223">
        <v>24730.391</v>
      </c>
    </row>
    <row r="1224" spans="1:19" x14ac:dyDescent="0.3">
      <c r="A1224">
        <v>2021</v>
      </c>
      <c r="B1224">
        <v>2</v>
      </c>
      <c r="C1224">
        <v>20</v>
      </c>
      <c r="D1224">
        <v>23</v>
      </c>
      <c r="E1224">
        <v>22007.649000000001</v>
      </c>
      <c r="F1224">
        <v>898.08299999999997</v>
      </c>
      <c r="G1224">
        <v>66.619</v>
      </c>
      <c r="H1224">
        <v>-19.177</v>
      </c>
      <c r="I1224">
        <v>407.01100000000002</v>
      </c>
      <c r="J1224">
        <v>1.7749999999999999</v>
      </c>
      <c r="K1224">
        <v>7.4999999999999997E-2</v>
      </c>
      <c r="L1224">
        <v>87.462999999999994</v>
      </c>
      <c r="M1224">
        <v>23382.879000000001</v>
      </c>
      <c r="N1224">
        <v>0</v>
      </c>
      <c r="O1224">
        <v>8.734</v>
      </c>
      <c r="P1224">
        <v>-21.190999999999999</v>
      </c>
      <c r="Q1224">
        <v>188.35599999999999</v>
      </c>
      <c r="R1224">
        <v>23395.334999999999</v>
      </c>
      <c r="S1224">
        <v>23206.978999999999</v>
      </c>
    </row>
    <row r="1225" spans="1:19" x14ac:dyDescent="0.3">
      <c r="A1225">
        <v>2021</v>
      </c>
      <c r="B1225">
        <v>2</v>
      </c>
      <c r="C1225">
        <v>20</v>
      </c>
      <c r="D1225">
        <v>24</v>
      </c>
      <c r="E1225">
        <v>20332.435000000001</v>
      </c>
      <c r="F1225">
        <v>1083.9949999999999</v>
      </c>
      <c r="G1225">
        <v>64.266000000000005</v>
      </c>
      <c r="H1225">
        <v>-19.175000000000001</v>
      </c>
      <c r="I1225">
        <v>498.94400000000002</v>
      </c>
      <c r="J1225">
        <v>1.89</v>
      </c>
      <c r="K1225">
        <v>0.375</v>
      </c>
      <c r="L1225">
        <v>86.569000000000003</v>
      </c>
      <c r="M1225">
        <v>21985.032999999999</v>
      </c>
      <c r="N1225">
        <v>0</v>
      </c>
      <c r="O1225">
        <v>6.3339999999999996</v>
      </c>
      <c r="P1225">
        <v>-15.021000000000001</v>
      </c>
      <c r="Q1225">
        <v>169.42699999999999</v>
      </c>
      <c r="R1225">
        <v>21993.72</v>
      </c>
      <c r="S1225">
        <v>21824.293000000001</v>
      </c>
    </row>
    <row r="1226" spans="1:19" x14ac:dyDescent="0.3">
      <c r="A1226">
        <v>2021</v>
      </c>
      <c r="B1226">
        <v>2</v>
      </c>
      <c r="C1226">
        <v>21</v>
      </c>
      <c r="D1226">
        <v>1</v>
      </c>
      <c r="E1226">
        <v>19656.04</v>
      </c>
      <c r="F1226">
        <v>1147.0329999999999</v>
      </c>
      <c r="G1226">
        <v>59.561999999999998</v>
      </c>
      <c r="H1226">
        <v>-17.396999999999998</v>
      </c>
      <c r="I1226">
        <v>775.452</v>
      </c>
      <c r="J1226">
        <v>1.8029999999999999</v>
      </c>
      <c r="K1226">
        <v>-1.0049999999999999</v>
      </c>
      <c r="L1226">
        <v>86.195999999999998</v>
      </c>
      <c r="M1226">
        <v>21648.120999999999</v>
      </c>
      <c r="N1226">
        <v>0</v>
      </c>
      <c r="O1226">
        <v>4.3079999999999998</v>
      </c>
      <c r="P1226">
        <v>-26.658999999999999</v>
      </c>
      <c r="Q1226">
        <v>154.85400000000001</v>
      </c>
      <c r="R1226">
        <v>21670.472000000002</v>
      </c>
      <c r="S1226">
        <v>21515.617999999999</v>
      </c>
    </row>
    <row r="1227" spans="1:19" x14ac:dyDescent="0.3">
      <c r="A1227">
        <v>2021</v>
      </c>
      <c r="B1227">
        <v>2</v>
      </c>
      <c r="C1227">
        <v>21</v>
      </c>
      <c r="D1227">
        <v>2</v>
      </c>
      <c r="E1227">
        <v>18743.598999999998</v>
      </c>
      <c r="F1227">
        <v>1238.9459999999999</v>
      </c>
      <c r="G1227">
        <v>59.113999999999997</v>
      </c>
      <c r="H1227">
        <v>-15.689</v>
      </c>
      <c r="I1227">
        <v>657.721</v>
      </c>
      <c r="J1227">
        <v>1.788</v>
      </c>
      <c r="K1227">
        <v>-1.099</v>
      </c>
      <c r="L1227">
        <v>85.641000000000005</v>
      </c>
      <c r="M1227">
        <v>20710.905999999999</v>
      </c>
      <c r="N1227">
        <v>0</v>
      </c>
      <c r="O1227">
        <v>3.601</v>
      </c>
      <c r="P1227">
        <v>-23.29</v>
      </c>
      <c r="Q1227">
        <v>144.85400000000001</v>
      </c>
      <c r="R1227">
        <v>20730.595000000001</v>
      </c>
      <c r="S1227">
        <v>20585.741000000002</v>
      </c>
    </row>
    <row r="1228" spans="1:19" x14ac:dyDescent="0.3">
      <c r="A1228">
        <v>2021</v>
      </c>
      <c r="B1228">
        <v>2</v>
      </c>
      <c r="C1228">
        <v>21</v>
      </c>
      <c r="D1228">
        <v>3</v>
      </c>
      <c r="E1228">
        <v>17982.572</v>
      </c>
      <c r="F1228">
        <v>1284.58</v>
      </c>
      <c r="G1228">
        <v>59.253999999999998</v>
      </c>
      <c r="H1228">
        <v>-16.523</v>
      </c>
      <c r="I1228">
        <v>441.95</v>
      </c>
      <c r="J1228">
        <v>1.8160000000000001</v>
      </c>
      <c r="K1228">
        <v>-0.49399999999999999</v>
      </c>
      <c r="L1228">
        <v>85.352999999999994</v>
      </c>
      <c r="M1228">
        <v>19779.254000000001</v>
      </c>
      <c r="N1228">
        <v>0</v>
      </c>
      <c r="O1228">
        <v>3.3170000000000002</v>
      </c>
      <c r="P1228">
        <v>-17.55</v>
      </c>
      <c r="Q1228">
        <v>139.63800000000001</v>
      </c>
      <c r="R1228">
        <v>19793.487000000001</v>
      </c>
      <c r="S1228">
        <v>19653.849999999999</v>
      </c>
    </row>
    <row r="1229" spans="1:19" x14ac:dyDescent="0.3">
      <c r="A1229">
        <v>2021</v>
      </c>
      <c r="B1229">
        <v>2</v>
      </c>
      <c r="C1229">
        <v>21</v>
      </c>
      <c r="D1229">
        <v>4</v>
      </c>
      <c r="E1229">
        <v>17715.178</v>
      </c>
      <c r="F1229">
        <v>1283.096</v>
      </c>
      <c r="G1229">
        <v>59.685000000000002</v>
      </c>
      <c r="H1229">
        <v>-15.015000000000001</v>
      </c>
      <c r="I1229">
        <v>279.93400000000003</v>
      </c>
      <c r="J1229">
        <v>1.79</v>
      </c>
      <c r="K1229">
        <v>-0.20200000000000001</v>
      </c>
      <c r="L1229">
        <v>85.304000000000002</v>
      </c>
      <c r="M1229">
        <v>19350.085999999999</v>
      </c>
      <c r="N1229">
        <v>0</v>
      </c>
      <c r="O1229">
        <v>3.2509999999999999</v>
      </c>
      <c r="P1229">
        <v>-12.532</v>
      </c>
      <c r="Q1229">
        <v>136.994</v>
      </c>
      <c r="R1229">
        <v>19359.366999999998</v>
      </c>
      <c r="S1229">
        <v>19222.373</v>
      </c>
    </row>
    <row r="1230" spans="1:19" x14ac:dyDescent="0.3">
      <c r="A1230">
        <v>2021</v>
      </c>
      <c r="B1230">
        <v>2</v>
      </c>
      <c r="C1230">
        <v>21</v>
      </c>
      <c r="D1230">
        <v>5</v>
      </c>
      <c r="E1230">
        <v>17770.269</v>
      </c>
      <c r="F1230">
        <v>1267.8219999999999</v>
      </c>
      <c r="G1230">
        <v>61.351999999999997</v>
      </c>
      <c r="H1230">
        <v>-12.519</v>
      </c>
      <c r="I1230">
        <v>175.989</v>
      </c>
      <c r="J1230">
        <v>1.619</v>
      </c>
      <c r="K1230">
        <v>7.6999999999999999E-2</v>
      </c>
      <c r="L1230">
        <v>85.308999999999997</v>
      </c>
      <c r="M1230">
        <v>19288.565999999999</v>
      </c>
      <c r="N1230">
        <v>0</v>
      </c>
      <c r="O1230">
        <v>3.2690000000000001</v>
      </c>
      <c r="P1230">
        <v>-8.2080000000000002</v>
      </c>
      <c r="Q1230">
        <v>137.74100000000001</v>
      </c>
      <c r="R1230">
        <v>19293.505000000001</v>
      </c>
      <c r="S1230">
        <v>19155.763999999999</v>
      </c>
    </row>
    <row r="1231" spans="1:19" x14ac:dyDescent="0.3">
      <c r="A1231">
        <v>2021</v>
      </c>
      <c r="B1231">
        <v>2</v>
      </c>
      <c r="C1231">
        <v>21</v>
      </c>
      <c r="D1231">
        <v>6</v>
      </c>
      <c r="E1231">
        <v>18445.284</v>
      </c>
      <c r="F1231">
        <v>1220.192</v>
      </c>
      <c r="G1231">
        <v>64.924999999999997</v>
      </c>
      <c r="H1231">
        <v>-11.398</v>
      </c>
      <c r="I1231">
        <v>101.506</v>
      </c>
      <c r="J1231">
        <v>1.629</v>
      </c>
      <c r="K1231">
        <v>-0.152</v>
      </c>
      <c r="L1231">
        <v>85.468999999999994</v>
      </c>
      <c r="M1231">
        <v>19842.530999999999</v>
      </c>
      <c r="N1231">
        <v>0</v>
      </c>
      <c r="O1231">
        <v>3.5070000000000001</v>
      </c>
      <c r="P1231">
        <v>-5.21</v>
      </c>
      <c r="Q1231">
        <v>143.994</v>
      </c>
      <c r="R1231">
        <v>19844.234</v>
      </c>
      <c r="S1231">
        <v>19700.240000000002</v>
      </c>
    </row>
    <row r="1232" spans="1:19" x14ac:dyDescent="0.3">
      <c r="A1232">
        <v>2021</v>
      </c>
      <c r="B1232">
        <v>2</v>
      </c>
      <c r="C1232">
        <v>21</v>
      </c>
      <c r="D1232">
        <v>7</v>
      </c>
      <c r="E1232">
        <v>19577.856</v>
      </c>
      <c r="F1232">
        <v>1107.249</v>
      </c>
      <c r="G1232">
        <v>71.085999999999999</v>
      </c>
      <c r="H1232">
        <v>-11.243</v>
      </c>
      <c r="I1232">
        <v>64.483999999999995</v>
      </c>
      <c r="J1232">
        <v>1.893</v>
      </c>
      <c r="K1232">
        <v>3.528</v>
      </c>
      <c r="L1232">
        <v>86.12</v>
      </c>
      <c r="M1232">
        <v>20829.887999999999</v>
      </c>
      <c r="N1232">
        <v>10.023</v>
      </c>
      <c r="O1232">
        <v>3.7650000000000001</v>
      </c>
      <c r="P1232">
        <v>-2.8029999999999999</v>
      </c>
      <c r="Q1232">
        <v>156.04</v>
      </c>
      <c r="R1232">
        <v>20818.901999999998</v>
      </c>
      <c r="S1232">
        <v>20662.861000000001</v>
      </c>
    </row>
    <row r="1233" spans="1:19" x14ac:dyDescent="0.3">
      <c r="A1233">
        <v>2021</v>
      </c>
      <c r="B1233">
        <v>2</v>
      </c>
      <c r="C1233">
        <v>21</v>
      </c>
      <c r="D1233">
        <v>8</v>
      </c>
      <c r="E1233">
        <v>20401.601999999999</v>
      </c>
      <c r="F1233">
        <v>1068.797</v>
      </c>
      <c r="G1233">
        <v>72.349999999999994</v>
      </c>
      <c r="H1233">
        <v>-9.5069999999999997</v>
      </c>
      <c r="I1233">
        <v>68.882999999999996</v>
      </c>
      <c r="J1233">
        <v>2.2879999999999998</v>
      </c>
      <c r="K1233">
        <v>1.571</v>
      </c>
      <c r="L1233">
        <v>86.576999999999998</v>
      </c>
      <c r="M1233">
        <v>21620.210999999999</v>
      </c>
      <c r="N1233">
        <v>868.63</v>
      </c>
      <c r="O1233">
        <v>0.10199999999999999</v>
      </c>
      <c r="P1233">
        <v>-0.45</v>
      </c>
      <c r="Q1233">
        <v>168.16900000000001</v>
      </c>
      <c r="R1233">
        <v>20751.929</v>
      </c>
      <c r="S1233">
        <v>20583.759999999998</v>
      </c>
    </row>
    <row r="1234" spans="1:19" x14ac:dyDescent="0.3">
      <c r="A1234">
        <v>2021</v>
      </c>
      <c r="B1234">
        <v>2</v>
      </c>
      <c r="C1234">
        <v>21</v>
      </c>
      <c r="D1234">
        <v>9</v>
      </c>
      <c r="E1234">
        <v>21699.213</v>
      </c>
      <c r="F1234">
        <v>1003.913</v>
      </c>
      <c r="G1234">
        <v>71.278999999999996</v>
      </c>
      <c r="H1234">
        <v>-16.535</v>
      </c>
      <c r="I1234">
        <v>109.06699999999999</v>
      </c>
      <c r="J1234">
        <v>2.8879999999999999</v>
      </c>
      <c r="K1234">
        <v>-0.41799999999999998</v>
      </c>
      <c r="L1234">
        <v>87.277000000000001</v>
      </c>
      <c r="M1234">
        <v>22885.404999999999</v>
      </c>
      <c r="N1234">
        <v>3084.0590000000002</v>
      </c>
      <c r="O1234">
        <v>-13.984999999999999</v>
      </c>
      <c r="P1234">
        <v>1.0720000000000001</v>
      </c>
      <c r="Q1234">
        <v>188.345</v>
      </c>
      <c r="R1234">
        <v>19814.258999999998</v>
      </c>
      <c r="S1234">
        <v>19625.914000000001</v>
      </c>
    </row>
    <row r="1235" spans="1:19" x14ac:dyDescent="0.3">
      <c r="A1235">
        <v>2021</v>
      </c>
      <c r="B1235">
        <v>2</v>
      </c>
      <c r="C1235">
        <v>21</v>
      </c>
      <c r="D1235">
        <v>10</v>
      </c>
      <c r="E1235">
        <v>22671.271000000001</v>
      </c>
      <c r="F1235">
        <v>987.22500000000002</v>
      </c>
      <c r="G1235">
        <v>68.066999999999993</v>
      </c>
      <c r="H1235">
        <v>-18.457000000000001</v>
      </c>
      <c r="I1235">
        <v>148.09700000000001</v>
      </c>
      <c r="J1235">
        <v>3.0950000000000002</v>
      </c>
      <c r="K1235">
        <v>-2.5990000000000002</v>
      </c>
      <c r="L1235">
        <v>87.826999999999998</v>
      </c>
      <c r="M1235">
        <v>23876.458999999999</v>
      </c>
      <c r="N1235">
        <v>4990.7309999999998</v>
      </c>
      <c r="O1235">
        <v>-27.332999999999998</v>
      </c>
      <c r="P1235">
        <v>2.3439999999999999</v>
      </c>
      <c r="Q1235">
        <v>206.55099999999999</v>
      </c>
      <c r="R1235">
        <v>18910.717000000001</v>
      </c>
      <c r="S1235">
        <v>18704.167000000001</v>
      </c>
    </row>
    <row r="1236" spans="1:19" x14ac:dyDescent="0.3">
      <c r="A1236">
        <v>2021</v>
      </c>
      <c r="B1236">
        <v>2</v>
      </c>
      <c r="C1236">
        <v>21</v>
      </c>
      <c r="D1236">
        <v>11</v>
      </c>
      <c r="E1236">
        <v>23184.485000000001</v>
      </c>
      <c r="F1236">
        <v>989.95600000000002</v>
      </c>
      <c r="G1236">
        <v>64.722999999999999</v>
      </c>
      <c r="H1236">
        <v>-10.358000000000001</v>
      </c>
      <c r="I1236">
        <v>183.595</v>
      </c>
      <c r="J1236">
        <v>3.2829999999999999</v>
      </c>
      <c r="K1236">
        <v>0.255</v>
      </c>
      <c r="L1236">
        <v>88.14</v>
      </c>
      <c r="M1236">
        <v>24439.356</v>
      </c>
      <c r="N1236">
        <v>6212.9920000000002</v>
      </c>
      <c r="O1236">
        <v>-32.356000000000002</v>
      </c>
      <c r="P1236">
        <v>3.0289999999999999</v>
      </c>
      <c r="Q1236">
        <v>221.161</v>
      </c>
      <c r="R1236">
        <v>18255.690999999999</v>
      </c>
      <c r="S1236">
        <v>18034.528999999999</v>
      </c>
    </row>
    <row r="1237" spans="1:19" x14ac:dyDescent="0.3">
      <c r="A1237">
        <v>2021</v>
      </c>
      <c r="B1237">
        <v>2</v>
      </c>
      <c r="C1237">
        <v>21</v>
      </c>
      <c r="D1237">
        <v>12</v>
      </c>
      <c r="E1237">
        <v>23308.163</v>
      </c>
      <c r="F1237">
        <v>988.12800000000004</v>
      </c>
      <c r="G1237">
        <v>63.441000000000003</v>
      </c>
      <c r="H1237">
        <v>-2.1589999999999998</v>
      </c>
      <c r="I1237">
        <v>236.779</v>
      </c>
      <c r="J1237">
        <v>3.4590000000000001</v>
      </c>
      <c r="K1237">
        <v>1.8340000000000001</v>
      </c>
      <c r="L1237">
        <v>88.21</v>
      </c>
      <c r="M1237">
        <v>24624.415000000001</v>
      </c>
      <c r="N1237">
        <v>6883.0169999999998</v>
      </c>
      <c r="O1237">
        <v>-27.553000000000001</v>
      </c>
      <c r="P1237">
        <v>3.1309999999999998</v>
      </c>
      <c r="Q1237">
        <v>233.089</v>
      </c>
      <c r="R1237">
        <v>17765.821</v>
      </c>
      <c r="S1237">
        <v>17532.732</v>
      </c>
    </row>
    <row r="1238" spans="1:19" x14ac:dyDescent="0.3">
      <c r="A1238">
        <v>2021</v>
      </c>
      <c r="B1238">
        <v>2</v>
      </c>
      <c r="C1238">
        <v>21</v>
      </c>
      <c r="D1238">
        <v>13</v>
      </c>
      <c r="E1238">
        <v>23032.422999999999</v>
      </c>
      <c r="F1238">
        <v>957.976</v>
      </c>
      <c r="G1238">
        <v>62.66</v>
      </c>
      <c r="H1238">
        <v>5.0620000000000003</v>
      </c>
      <c r="I1238">
        <v>278.48500000000001</v>
      </c>
      <c r="J1238">
        <v>3.6019999999999999</v>
      </c>
      <c r="K1238">
        <v>0.93300000000000005</v>
      </c>
      <c r="L1238">
        <v>88.010999999999996</v>
      </c>
      <c r="M1238">
        <v>24366.491000000002</v>
      </c>
      <c r="N1238">
        <v>6888.64</v>
      </c>
      <c r="O1238">
        <v>-9.7729999999999997</v>
      </c>
      <c r="P1238">
        <v>3.5089999999999999</v>
      </c>
      <c r="Q1238">
        <v>240.744</v>
      </c>
      <c r="R1238">
        <v>17484.115000000002</v>
      </c>
      <c r="S1238">
        <v>17243.370999999999</v>
      </c>
    </row>
    <row r="1239" spans="1:19" x14ac:dyDescent="0.3">
      <c r="A1239">
        <v>2021</v>
      </c>
      <c r="B1239">
        <v>2</v>
      </c>
      <c r="C1239">
        <v>21</v>
      </c>
      <c r="D1239">
        <v>14</v>
      </c>
      <c r="E1239">
        <v>22846.631000000001</v>
      </c>
      <c r="F1239">
        <v>947.38199999999995</v>
      </c>
      <c r="G1239">
        <v>62.133000000000003</v>
      </c>
      <c r="H1239">
        <v>13.21</v>
      </c>
      <c r="I1239">
        <v>291.25299999999999</v>
      </c>
      <c r="J1239">
        <v>3.6070000000000002</v>
      </c>
      <c r="K1239">
        <v>1.7549999999999999</v>
      </c>
      <c r="L1239">
        <v>87.912000000000006</v>
      </c>
      <c r="M1239">
        <v>24191.751</v>
      </c>
      <c r="N1239">
        <v>6467.23</v>
      </c>
      <c r="O1239">
        <v>-3.577</v>
      </c>
      <c r="P1239">
        <v>3.0710000000000002</v>
      </c>
      <c r="Q1239">
        <v>244.49</v>
      </c>
      <c r="R1239">
        <v>17725.026999999998</v>
      </c>
      <c r="S1239">
        <v>17480.537</v>
      </c>
    </row>
    <row r="1240" spans="1:19" x14ac:dyDescent="0.3">
      <c r="A1240">
        <v>2021</v>
      </c>
      <c r="B1240">
        <v>2</v>
      </c>
      <c r="C1240">
        <v>21</v>
      </c>
      <c r="D1240">
        <v>15</v>
      </c>
      <c r="E1240">
        <v>22529.181</v>
      </c>
      <c r="F1240">
        <v>924.29700000000003</v>
      </c>
      <c r="G1240">
        <v>61.536999999999999</v>
      </c>
      <c r="H1240">
        <v>19.934999999999999</v>
      </c>
      <c r="I1240">
        <v>290.77</v>
      </c>
      <c r="J1240">
        <v>3.3069999999999999</v>
      </c>
      <c r="K1240">
        <v>1.8049999999999999</v>
      </c>
      <c r="L1240">
        <v>87.733000000000004</v>
      </c>
      <c r="M1240">
        <v>23857.026999999998</v>
      </c>
      <c r="N1240">
        <v>5452.1180000000004</v>
      </c>
      <c r="O1240">
        <v>-1.7090000000000001</v>
      </c>
      <c r="P1240">
        <v>2.488</v>
      </c>
      <c r="Q1240">
        <v>245.3</v>
      </c>
      <c r="R1240">
        <v>18404.13</v>
      </c>
      <c r="S1240">
        <v>18158.830000000002</v>
      </c>
    </row>
    <row r="1241" spans="1:19" x14ac:dyDescent="0.3">
      <c r="A1241">
        <v>2021</v>
      </c>
      <c r="B1241">
        <v>2</v>
      </c>
      <c r="C1241">
        <v>21</v>
      </c>
      <c r="D1241">
        <v>16</v>
      </c>
      <c r="E1241">
        <v>22268.755000000001</v>
      </c>
      <c r="F1241">
        <v>814.09</v>
      </c>
      <c r="G1241">
        <v>61.712000000000003</v>
      </c>
      <c r="H1241">
        <v>21.535</v>
      </c>
      <c r="I1241">
        <v>293.33</v>
      </c>
      <c r="J1241">
        <v>3.363</v>
      </c>
      <c r="K1241">
        <v>-2.657</v>
      </c>
      <c r="L1241">
        <v>87.585999999999999</v>
      </c>
      <c r="M1241">
        <v>23486.002</v>
      </c>
      <c r="N1241">
        <v>3864.3890000000001</v>
      </c>
      <c r="O1241">
        <v>-0.32300000000000001</v>
      </c>
      <c r="P1241">
        <v>2.3069999999999999</v>
      </c>
      <c r="Q1241">
        <v>243.483</v>
      </c>
      <c r="R1241">
        <v>19619.629000000001</v>
      </c>
      <c r="S1241">
        <v>19376.145</v>
      </c>
    </row>
    <row r="1242" spans="1:19" x14ac:dyDescent="0.3">
      <c r="A1242">
        <v>2021</v>
      </c>
      <c r="B1242">
        <v>2</v>
      </c>
      <c r="C1242">
        <v>21</v>
      </c>
      <c r="D1242">
        <v>17</v>
      </c>
      <c r="E1242">
        <v>22284.867999999999</v>
      </c>
      <c r="F1242">
        <v>647.20699999999999</v>
      </c>
      <c r="G1242">
        <v>62.774000000000001</v>
      </c>
      <c r="H1242">
        <v>14.63</v>
      </c>
      <c r="I1242">
        <v>195.18899999999999</v>
      </c>
      <c r="J1242">
        <v>2.121</v>
      </c>
      <c r="K1242">
        <v>-13.21</v>
      </c>
      <c r="L1242">
        <v>87.585999999999999</v>
      </c>
      <c r="M1242">
        <v>23218.392</v>
      </c>
      <c r="N1242">
        <v>1741.2919999999999</v>
      </c>
      <c r="O1242">
        <v>0.97899999999999998</v>
      </c>
      <c r="P1242">
        <v>2.2770000000000001</v>
      </c>
      <c r="Q1242">
        <v>240.69800000000001</v>
      </c>
      <c r="R1242">
        <v>21473.843000000001</v>
      </c>
      <c r="S1242">
        <v>21233.145</v>
      </c>
    </row>
    <row r="1243" spans="1:19" x14ac:dyDescent="0.3">
      <c r="A1243">
        <v>2021</v>
      </c>
      <c r="B1243">
        <v>2</v>
      </c>
      <c r="C1243">
        <v>21</v>
      </c>
      <c r="D1243">
        <v>18</v>
      </c>
      <c r="E1243">
        <v>23735.022000000001</v>
      </c>
      <c r="F1243">
        <v>607.45100000000002</v>
      </c>
      <c r="G1243">
        <v>67.522999999999996</v>
      </c>
      <c r="H1243">
        <v>1.899</v>
      </c>
      <c r="I1243">
        <v>205.239</v>
      </c>
      <c r="J1243">
        <v>1.9910000000000001</v>
      </c>
      <c r="K1243">
        <v>-15.016999999999999</v>
      </c>
      <c r="L1243">
        <v>88.384</v>
      </c>
      <c r="M1243">
        <v>24624.968000000001</v>
      </c>
      <c r="N1243">
        <v>90.216999999999999</v>
      </c>
      <c r="O1243">
        <v>10.355</v>
      </c>
      <c r="P1243">
        <v>9.5630000000000006</v>
      </c>
      <c r="Q1243">
        <v>244.50399999999999</v>
      </c>
      <c r="R1243">
        <v>24514.833999999999</v>
      </c>
      <c r="S1243">
        <v>24270.33</v>
      </c>
    </row>
    <row r="1244" spans="1:19" x14ac:dyDescent="0.3">
      <c r="A1244">
        <v>2021</v>
      </c>
      <c r="B1244">
        <v>2</v>
      </c>
      <c r="C1244">
        <v>21</v>
      </c>
      <c r="D1244">
        <v>19</v>
      </c>
      <c r="E1244">
        <v>25939.587</v>
      </c>
      <c r="F1244">
        <v>595.529</v>
      </c>
      <c r="G1244">
        <v>69.927000000000007</v>
      </c>
      <c r="H1244">
        <v>-6.57</v>
      </c>
      <c r="I1244">
        <v>206.95099999999999</v>
      </c>
      <c r="J1244">
        <v>1.8640000000000001</v>
      </c>
      <c r="K1244">
        <v>-19.337</v>
      </c>
      <c r="L1244">
        <v>89.742999999999995</v>
      </c>
      <c r="M1244">
        <v>26807.766</v>
      </c>
      <c r="N1244">
        <v>0</v>
      </c>
      <c r="O1244">
        <v>12.416</v>
      </c>
      <c r="P1244">
        <v>13.093999999999999</v>
      </c>
      <c r="Q1244">
        <v>242.49</v>
      </c>
      <c r="R1244">
        <v>26782.256000000001</v>
      </c>
      <c r="S1244">
        <v>26539.766</v>
      </c>
    </row>
    <row r="1245" spans="1:19" x14ac:dyDescent="0.3">
      <c r="A1245">
        <v>2021</v>
      </c>
      <c r="B1245">
        <v>2</v>
      </c>
      <c r="C1245">
        <v>21</v>
      </c>
      <c r="D1245">
        <v>20</v>
      </c>
      <c r="E1245">
        <v>25670.404999999999</v>
      </c>
      <c r="F1245">
        <v>598.12599999999998</v>
      </c>
      <c r="G1245">
        <v>68.804000000000002</v>
      </c>
      <c r="H1245">
        <v>-14.494999999999999</v>
      </c>
      <c r="I1245">
        <v>232.16</v>
      </c>
      <c r="J1245">
        <v>1.7270000000000001</v>
      </c>
      <c r="K1245">
        <v>-20.928000000000001</v>
      </c>
      <c r="L1245">
        <v>89.587999999999994</v>
      </c>
      <c r="M1245">
        <v>26556.583999999999</v>
      </c>
      <c r="N1245">
        <v>0</v>
      </c>
      <c r="O1245">
        <v>12.629</v>
      </c>
      <c r="P1245">
        <v>18.207000000000001</v>
      </c>
      <c r="Q1245">
        <v>231.69399999999999</v>
      </c>
      <c r="R1245">
        <v>26525.749</v>
      </c>
      <c r="S1245">
        <v>26294.054</v>
      </c>
    </row>
    <row r="1246" spans="1:19" x14ac:dyDescent="0.3">
      <c r="A1246">
        <v>2021</v>
      </c>
      <c r="B1246">
        <v>2</v>
      </c>
      <c r="C1246">
        <v>21</v>
      </c>
      <c r="D1246">
        <v>21</v>
      </c>
      <c r="E1246">
        <v>25003.637999999999</v>
      </c>
      <c r="F1246">
        <v>620.41800000000001</v>
      </c>
      <c r="G1246">
        <v>68.049000000000007</v>
      </c>
      <c r="H1246">
        <v>-17.571000000000002</v>
      </c>
      <c r="I1246">
        <v>324.928</v>
      </c>
      <c r="J1246">
        <v>1.5820000000000001</v>
      </c>
      <c r="K1246">
        <v>-20</v>
      </c>
      <c r="L1246">
        <v>89.185000000000002</v>
      </c>
      <c r="M1246">
        <v>26002.179</v>
      </c>
      <c r="N1246">
        <v>0</v>
      </c>
      <c r="O1246">
        <v>12.076000000000001</v>
      </c>
      <c r="P1246">
        <v>14.01</v>
      </c>
      <c r="Q1246">
        <v>221.86799999999999</v>
      </c>
      <c r="R1246">
        <v>25976.093000000001</v>
      </c>
      <c r="S1246">
        <v>25754.224999999999</v>
      </c>
    </row>
    <row r="1247" spans="1:19" x14ac:dyDescent="0.3">
      <c r="A1247">
        <v>2021</v>
      </c>
      <c r="B1247">
        <v>2</v>
      </c>
      <c r="C1247">
        <v>21</v>
      </c>
      <c r="D1247">
        <v>22</v>
      </c>
      <c r="E1247">
        <v>23770.968000000001</v>
      </c>
      <c r="F1247">
        <v>691.08399999999995</v>
      </c>
      <c r="G1247">
        <v>65.257999999999996</v>
      </c>
      <c r="H1247">
        <v>-20.036000000000001</v>
      </c>
      <c r="I1247">
        <v>370.52199999999999</v>
      </c>
      <c r="J1247">
        <v>1.948</v>
      </c>
      <c r="K1247">
        <v>-6.0869999999999997</v>
      </c>
      <c r="L1247">
        <v>88.45</v>
      </c>
      <c r="M1247">
        <v>24896.848999999998</v>
      </c>
      <c r="N1247">
        <v>0</v>
      </c>
      <c r="O1247">
        <v>10.923999999999999</v>
      </c>
      <c r="P1247">
        <v>3.419</v>
      </c>
      <c r="Q1247">
        <v>208.36699999999999</v>
      </c>
      <c r="R1247">
        <v>24882.506000000001</v>
      </c>
      <c r="S1247">
        <v>24674.137999999999</v>
      </c>
    </row>
    <row r="1248" spans="1:19" x14ac:dyDescent="0.3">
      <c r="A1248">
        <v>2021</v>
      </c>
      <c r="B1248">
        <v>2</v>
      </c>
      <c r="C1248">
        <v>21</v>
      </c>
      <c r="D1248">
        <v>23</v>
      </c>
      <c r="E1248">
        <v>21980.74</v>
      </c>
      <c r="F1248">
        <v>898.08299999999997</v>
      </c>
      <c r="G1248">
        <v>62.37</v>
      </c>
      <c r="H1248">
        <v>-19.187000000000001</v>
      </c>
      <c r="I1248">
        <v>407.01100000000002</v>
      </c>
      <c r="J1248">
        <v>1.7749999999999999</v>
      </c>
      <c r="K1248">
        <v>0.109</v>
      </c>
      <c r="L1248">
        <v>87.42</v>
      </c>
      <c r="M1248">
        <v>23355.95</v>
      </c>
      <c r="N1248">
        <v>0</v>
      </c>
      <c r="O1248">
        <v>8.734</v>
      </c>
      <c r="P1248">
        <v>-21.190999999999999</v>
      </c>
      <c r="Q1248">
        <v>188.38900000000001</v>
      </c>
      <c r="R1248">
        <v>23368.406999999999</v>
      </c>
      <c r="S1248">
        <v>23180.018</v>
      </c>
    </row>
    <row r="1249" spans="1:19" x14ac:dyDescent="0.3">
      <c r="A1249">
        <v>2021</v>
      </c>
      <c r="B1249">
        <v>2</v>
      </c>
      <c r="C1249">
        <v>21</v>
      </c>
      <c r="D1249">
        <v>24</v>
      </c>
      <c r="E1249">
        <v>20306.047999999999</v>
      </c>
      <c r="F1249">
        <v>1083.9949999999999</v>
      </c>
      <c r="G1249">
        <v>60.826000000000001</v>
      </c>
      <c r="H1249">
        <v>-19.236000000000001</v>
      </c>
      <c r="I1249">
        <v>499.92</v>
      </c>
      <c r="J1249">
        <v>3.0449999999999999</v>
      </c>
      <c r="K1249">
        <v>0.378</v>
      </c>
      <c r="L1249">
        <v>86.522000000000006</v>
      </c>
      <c r="M1249">
        <v>21960.671999999999</v>
      </c>
      <c r="N1249">
        <v>0</v>
      </c>
      <c r="O1249">
        <v>6.3339999999999996</v>
      </c>
      <c r="P1249">
        <v>-15.021000000000001</v>
      </c>
      <c r="Q1249">
        <v>166.30799999999999</v>
      </c>
      <c r="R1249">
        <v>21969.359</v>
      </c>
      <c r="S1249">
        <v>21803.050999999999</v>
      </c>
    </row>
    <row r="1250" spans="1:19" x14ac:dyDescent="0.3">
      <c r="A1250">
        <v>2021</v>
      </c>
      <c r="B1250">
        <v>2</v>
      </c>
      <c r="C1250">
        <v>22</v>
      </c>
      <c r="D1250">
        <v>1</v>
      </c>
      <c r="E1250">
        <v>19919.445</v>
      </c>
      <c r="F1250">
        <v>1166.4480000000001</v>
      </c>
      <c r="G1250">
        <v>71.656999999999996</v>
      </c>
      <c r="H1250">
        <v>-18.741</v>
      </c>
      <c r="I1250">
        <v>846.64099999999996</v>
      </c>
      <c r="J1250">
        <v>5.0780000000000003</v>
      </c>
      <c r="K1250">
        <v>-1.03</v>
      </c>
      <c r="L1250">
        <v>86.305999999999997</v>
      </c>
      <c r="M1250">
        <v>22004.148000000001</v>
      </c>
      <c r="N1250">
        <v>0</v>
      </c>
      <c r="O1250">
        <v>4.6550000000000002</v>
      </c>
      <c r="P1250">
        <v>-26.658999999999999</v>
      </c>
      <c r="Q1250">
        <v>148.73699999999999</v>
      </c>
      <c r="R1250">
        <v>22026.151999999998</v>
      </c>
      <c r="S1250">
        <v>21877.415000000001</v>
      </c>
    </row>
    <row r="1251" spans="1:19" x14ac:dyDescent="0.3">
      <c r="A1251">
        <v>2021</v>
      </c>
      <c r="B1251">
        <v>2</v>
      </c>
      <c r="C1251">
        <v>22</v>
      </c>
      <c r="D1251">
        <v>2</v>
      </c>
      <c r="E1251">
        <v>18920.425999999999</v>
      </c>
      <c r="F1251">
        <v>1266.7529999999999</v>
      </c>
      <c r="G1251">
        <v>72.981999999999999</v>
      </c>
      <c r="H1251">
        <v>-16.818000000000001</v>
      </c>
      <c r="I1251">
        <v>601.077</v>
      </c>
      <c r="J1251">
        <v>4.9450000000000003</v>
      </c>
      <c r="K1251">
        <v>-1.1299999999999999</v>
      </c>
      <c r="L1251">
        <v>85.775999999999996</v>
      </c>
      <c r="M1251">
        <v>20861.027999999998</v>
      </c>
      <c r="N1251">
        <v>0</v>
      </c>
      <c r="O1251">
        <v>3.8319999999999999</v>
      </c>
      <c r="P1251">
        <v>-23.29</v>
      </c>
      <c r="Q1251">
        <v>139.64400000000001</v>
      </c>
      <c r="R1251">
        <v>20880.486000000001</v>
      </c>
      <c r="S1251">
        <v>20740.843000000001</v>
      </c>
    </row>
    <row r="1252" spans="1:19" x14ac:dyDescent="0.3">
      <c r="A1252">
        <v>2021</v>
      </c>
      <c r="B1252">
        <v>2</v>
      </c>
      <c r="C1252">
        <v>22</v>
      </c>
      <c r="D1252">
        <v>3</v>
      </c>
      <c r="E1252">
        <v>18341.907999999999</v>
      </c>
      <c r="F1252">
        <v>1294.6469999999999</v>
      </c>
      <c r="G1252">
        <v>74.878</v>
      </c>
      <c r="H1252">
        <v>-17.832000000000001</v>
      </c>
      <c r="I1252">
        <v>360.00200000000001</v>
      </c>
      <c r="J1252">
        <v>4.8719999999999999</v>
      </c>
      <c r="K1252">
        <v>-0.44700000000000001</v>
      </c>
      <c r="L1252">
        <v>85.6</v>
      </c>
      <c r="M1252">
        <v>20068.75</v>
      </c>
      <c r="N1252">
        <v>0</v>
      </c>
      <c r="O1252">
        <v>3.504</v>
      </c>
      <c r="P1252">
        <v>-17.55</v>
      </c>
      <c r="Q1252">
        <v>135.708</v>
      </c>
      <c r="R1252">
        <v>20082.795999999998</v>
      </c>
      <c r="S1252">
        <v>19947.088</v>
      </c>
    </row>
    <row r="1253" spans="1:19" x14ac:dyDescent="0.3">
      <c r="A1253">
        <v>2021</v>
      </c>
      <c r="B1253">
        <v>2</v>
      </c>
      <c r="C1253">
        <v>22</v>
      </c>
      <c r="D1253">
        <v>4</v>
      </c>
      <c r="E1253">
        <v>18488.089</v>
      </c>
      <c r="F1253">
        <v>1253.306</v>
      </c>
      <c r="G1253">
        <v>78.046000000000006</v>
      </c>
      <c r="H1253">
        <v>-16.670999999999999</v>
      </c>
      <c r="I1253">
        <v>204.78</v>
      </c>
      <c r="J1253">
        <v>4.7190000000000003</v>
      </c>
      <c r="K1253">
        <v>-0.13300000000000001</v>
      </c>
      <c r="L1253">
        <v>85.619</v>
      </c>
      <c r="M1253">
        <v>20019.71</v>
      </c>
      <c r="N1253">
        <v>0</v>
      </c>
      <c r="O1253">
        <v>3.415</v>
      </c>
      <c r="P1253">
        <v>-12.532</v>
      </c>
      <c r="Q1253">
        <v>135.54</v>
      </c>
      <c r="R1253">
        <v>20028.827000000001</v>
      </c>
      <c r="S1253">
        <v>19893.288</v>
      </c>
    </row>
    <row r="1254" spans="1:19" x14ac:dyDescent="0.3">
      <c r="A1254">
        <v>2021</v>
      </c>
      <c r="B1254">
        <v>2</v>
      </c>
      <c r="C1254">
        <v>22</v>
      </c>
      <c r="D1254">
        <v>5</v>
      </c>
      <c r="E1254">
        <v>19370.205999999998</v>
      </c>
      <c r="F1254">
        <v>1148.9490000000001</v>
      </c>
      <c r="G1254">
        <v>83.233999999999995</v>
      </c>
      <c r="H1254">
        <v>-14.048999999999999</v>
      </c>
      <c r="I1254">
        <v>102.96599999999999</v>
      </c>
      <c r="J1254">
        <v>3.6520000000000001</v>
      </c>
      <c r="K1254">
        <v>9.9000000000000005E-2</v>
      </c>
      <c r="L1254">
        <v>85.988</v>
      </c>
      <c r="M1254">
        <v>20697.812000000002</v>
      </c>
      <c r="N1254">
        <v>0</v>
      </c>
      <c r="O1254">
        <v>3.3679999999999999</v>
      </c>
      <c r="P1254">
        <v>-8.2080000000000002</v>
      </c>
      <c r="Q1254">
        <v>141.66399999999999</v>
      </c>
      <c r="R1254">
        <v>20702.651999999998</v>
      </c>
      <c r="S1254">
        <v>20560.988000000001</v>
      </c>
    </row>
    <row r="1255" spans="1:19" x14ac:dyDescent="0.3">
      <c r="A1255">
        <v>2021</v>
      </c>
      <c r="B1255">
        <v>2</v>
      </c>
      <c r="C1255">
        <v>22</v>
      </c>
      <c r="D1255">
        <v>6</v>
      </c>
      <c r="E1255">
        <v>21172.181</v>
      </c>
      <c r="F1255">
        <v>983.80600000000004</v>
      </c>
      <c r="G1255">
        <v>91.221000000000004</v>
      </c>
      <c r="H1255">
        <v>-13.082000000000001</v>
      </c>
      <c r="I1255">
        <v>72.459999999999994</v>
      </c>
      <c r="J1255">
        <v>2.3290000000000002</v>
      </c>
      <c r="K1255">
        <v>-0.312</v>
      </c>
      <c r="L1255">
        <v>87.016999999999996</v>
      </c>
      <c r="M1255">
        <v>22304.398000000001</v>
      </c>
      <c r="N1255">
        <v>0</v>
      </c>
      <c r="O1255">
        <v>3.5979999999999999</v>
      </c>
      <c r="P1255">
        <v>-5.21</v>
      </c>
      <c r="Q1255">
        <v>158.47800000000001</v>
      </c>
      <c r="R1255">
        <v>22306.010999999999</v>
      </c>
      <c r="S1255">
        <v>22147.531999999999</v>
      </c>
    </row>
    <row r="1256" spans="1:19" x14ac:dyDescent="0.3">
      <c r="A1256">
        <v>2021</v>
      </c>
      <c r="B1256">
        <v>2</v>
      </c>
      <c r="C1256">
        <v>22</v>
      </c>
      <c r="D1256">
        <v>7</v>
      </c>
      <c r="E1256">
        <v>24188.883999999998</v>
      </c>
      <c r="F1256">
        <v>795.41600000000005</v>
      </c>
      <c r="G1256">
        <v>98.98</v>
      </c>
      <c r="H1256">
        <v>-13.776999999999999</v>
      </c>
      <c r="I1256">
        <v>128.994</v>
      </c>
      <c r="J1256">
        <v>2.839</v>
      </c>
      <c r="K1256">
        <v>3.7749999999999999</v>
      </c>
      <c r="L1256">
        <v>88.772999999999996</v>
      </c>
      <c r="M1256">
        <v>25194.902999999998</v>
      </c>
      <c r="N1256">
        <v>33.71</v>
      </c>
      <c r="O1256">
        <v>4.0720000000000001</v>
      </c>
      <c r="P1256">
        <v>-2.8029999999999999</v>
      </c>
      <c r="Q1256">
        <v>186.36799999999999</v>
      </c>
      <c r="R1256">
        <v>25159.922999999999</v>
      </c>
      <c r="S1256">
        <v>24973.555</v>
      </c>
    </row>
    <row r="1257" spans="1:19" x14ac:dyDescent="0.3">
      <c r="A1257">
        <v>2021</v>
      </c>
      <c r="B1257">
        <v>2</v>
      </c>
      <c r="C1257">
        <v>22</v>
      </c>
      <c r="D1257">
        <v>8</v>
      </c>
      <c r="E1257">
        <v>25919.526999999998</v>
      </c>
      <c r="F1257">
        <v>761.99900000000002</v>
      </c>
      <c r="G1257">
        <v>97.838999999999999</v>
      </c>
      <c r="H1257">
        <v>-11.814</v>
      </c>
      <c r="I1257">
        <v>267.89</v>
      </c>
      <c r="J1257">
        <v>3.702</v>
      </c>
      <c r="K1257">
        <v>1.7629999999999999</v>
      </c>
      <c r="L1257">
        <v>89.840999999999994</v>
      </c>
      <c r="M1257">
        <v>27032.906999999999</v>
      </c>
      <c r="N1257">
        <v>1134.672</v>
      </c>
      <c r="O1257">
        <v>-5.2949999999999999</v>
      </c>
      <c r="P1257">
        <v>-0.45</v>
      </c>
      <c r="Q1257">
        <v>208.76300000000001</v>
      </c>
      <c r="R1257">
        <v>25903.98</v>
      </c>
      <c r="S1257">
        <v>25695.217000000001</v>
      </c>
    </row>
    <row r="1258" spans="1:19" x14ac:dyDescent="0.3">
      <c r="A1258">
        <v>2021</v>
      </c>
      <c r="B1258">
        <v>2</v>
      </c>
      <c r="C1258">
        <v>22</v>
      </c>
      <c r="D1258">
        <v>9</v>
      </c>
      <c r="E1258">
        <v>26517.304</v>
      </c>
      <c r="F1258">
        <v>739.83199999999999</v>
      </c>
      <c r="G1258">
        <v>89.921999999999997</v>
      </c>
      <c r="H1258">
        <v>-20.445</v>
      </c>
      <c r="I1258">
        <v>494.47699999999998</v>
      </c>
      <c r="J1258">
        <v>4.97</v>
      </c>
      <c r="K1258">
        <v>-0.58599999999999997</v>
      </c>
      <c r="L1258">
        <v>90.29</v>
      </c>
      <c r="M1258">
        <v>27825.842000000001</v>
      </c>
      <c r="N1258">
        <v>3475.8850000000002</v>
      </c>
      <c r="O1258">
        <v>-22.911000000000001</v>
      </c>
      <c r="P1258">
        <v>1.0720000000000001</v>
      </c>
      <c r="Q1258">
        <v>229.358</v>
      </c>
      <c r="R1258">
        <v>24371.794999999998</v>
      </c>
      <c r="S1258">
        <v>24142.437000000002</v>
      </c>
    </row>
    <row r="1259" spans="1:19" x14ac:dyDescent="0.3">
      <c r="A1259">
        <v>2021</v>
      </c>
      <c r="B1259">
        <v>2</v>
      </c>
      <c r="C1259">
        <v>22</v>
      </c>
      <c r="D1259">
        <v>10</v>
      </c>
      <c r="E1259">
        <v>26869.863000000001</v>
      </c>
      <c r="F1259">
        <v>762.00400000000002</v>
      </c>
      <c r="G1259">
        <v>81.793999999999997</v>
      </c>
      <c r="H1259">
        <v>-22.58</v>
      </c>
      <c r="I1259">
        <v>610.01099999999997</v>
      </c>
      <c r="J1259">
        <v>5.5149999999999997</v>
      </c>
      <c r="K1259">
        <v>-2.8809999999999998</v>
      </c>
      <c r="L1259">
        <v>90.575999999999993</v>
      </c>
      <c r="M1259">
        <v>28312.508999999998</v>
      </c>
      <c r="N1259">
        <v>5417.893</v>
      </c>
      <c r="O1259">
        <v>-35.476999999999997</v>
      </c>
      <c r="P1259">
        <v>2.3439999999999999</v>
      </c>
      <c r="Q1259">
        <v>243.86099999999999</v>
      </c>
      <c r="R1259">
        <v>22927.749</v>
      </c>
      <c r="S1259">
        <v>22683.887999999999</v>
      </c>
    </row>
    <row r="1260" spans="1:19" x14ac:dyDescent="0.3">
      <c r="A1260">
        <v>2021</v>
      </c>
      <c r="B1260">
        <v>2</v>
      </c>
      <c r="C1260">
        <v>22</v>
      </c>
      <c r="D1260">
        <v>11</v>
      </c>
      <c r="E1260">
        <v>27100.678</v>
      </c>
      <c r="F1260">
        <v>790.81299999999999</v>
      </c>
      <c r="G1260">
        <v>75.790999999999997</v>
      </c>
      <c r="H1260">
        <v>-13.587</v>
      </c>
      <c r="I1260">
        <v>576.36599999999999</v>
      </c>
      <c r="J1260">
        <v>5.82</v>
      </c>
      <c r="K1260">
        <v>0.187</v>
      </c>
      <c r="L1260">
        <v>90.781000000000006</v>
      </c>
      <c r="M1260">
        <v>28551.057000000001</v>
      </c>
      <c r="N1260">
        <v>6702.0420000000004</v>
      </c>
      <c r="O1260">
        <v>-42.548000000000002</v>
      </c>
      <c r="P1260">
        <v>3.0289999999999999</v>
      </c>
      <c r="Q1260">
        <v>256.64</v>
      </c>
      <c r="R1260">
        <v>21888.532999999999</v>
      </c>
      <c r="S1260">
        <v>21631.894</v>
      </c>
    </row>
    <row r="1261" spans="1:19" x14ac:dyDescent="0.3">
      <c r="A1261">
        <v>2021</v>
      </c>
      <c r="B1261">
        <v>2</v>
      </c>
      <c r="C1261">
        <v>22</v>
      </c>
      <c r="D1261">
        <v>12</v>
      </c>
      <c r="E1261">
        <v>27148.771000000001</v>
      </c>
      <c r="F1261">
        <v>806.548</v>
      </c>
      <c r="G1261">
        <v>71.63</v>
      </c>
      <c r="H1261">
        <v>-4.7910000000000004</v>
      </c>
      <c r="I1261">
        <v>490.58300000000003</v>
      </c>
      <c r="J1261">
        <v>5.9569999999999999</v>
      </c>
      <c r="K1261">
        <v>1.8109999999999999</v>
      </c>
      <c r="L1261">
        <v>90.808000000000007</v>
      </c>
      <c r="M1261">
        <v>28539.686000000002</v>
      </c>
      <c r="N1261">
        <v>7450.7439999999997</v>
      </c>
      <c r="O1261">
        <v>-11.039</v>
      </c>
      <c r="P1261">
        <v>3.1309999999999998</v>
      </c>
      <c r="Q1261">
        <v>264.24599999999998</v>
      </c>
      <c r="R1261">
        <v>21096.85</v>
      </c>
      <c r="S1261">
        <v>20832.603999999999</v>
      </c>
    </row>
    <row r="1262" spans="1:19" x14ac:dyDescent="0.3">
      <c r="A1262">
        <v>2021</v>
      </c>
      <c r="B1262">
        <v>2</v>
      </c>
      <c r="C1262">
        <v>22</v>
      </c>
      <c r="D1262">
        <v>13</v>
      </c>
      <c r="E1262">
        <v>27032.901999999998</v>
      </c>
      <c r="F1262">
        <v>786.51499999999999</v>
      </c>
      <c r="G1262">
        <v>68.778000000000006</v>
      </c>
      <c r="H1262">
        <v>3.839</v>
      </c>
      <c r="I1262">
        <v>453.64400000000001</v>
      </c>
      <c r="J1262">
        <v>5.9269999999999996</v>
      </c>
      <c r="K1262">
        <v>0.93200000000000005</v>
      </c>
      <c r="L1262">
        <v>90.686999999999998</v>
      </c>
      <c r="M1262">
        <v>28374.447</v>
      </c>
      <c r="N1262">
        <v>7500.8879999999999</v>
      </c>
      <c r="O1262">
        <v>-2.1259999999999999</v>
      </c>
      <c r="P1262">
        <v>3.5089999999999999</v>
      </c>
      <c r="Q1262">
        <v>267.67</v>
      </c>
      <c r="R1262">
        <v>20872.175999999999</v>
      </c>
      <c r="S1262">
        <v>20604.505000000001</v>
      </c>
    </row>
    <row r="1263" spans="1:19" x14ac:dyDescent="0.3">
      <c r="A1263">
        <v>2021</v>
      </c>
      <c r="B1263">
        <v>2</v>
      </c>
      <c r="C1263">
        <v>22</v>
      </c>
      <c r="D1263">
        <v>14</v>
      </c>
      <c r="E1263">
        <v>26933.303</v>
      </c>
      <c r="F1263">
        <v>792.29300000000001</v>
      </c>
      <c r="G1263">
        <v>65.713999999999999</v>
      </c>
      <c r="H1263">
        <v>14.459</v>
      </c>
      <c r="I1263">
        <v>429.274</v>
      </c>
      <c r="J1263">
        <v>5.819</v>
      </c>
      <c r="K1263">
        <v>1.7230000000000001</v>
      </c>
      <c r="L1263">
        <v>90.593000000000004</v>
      </c>
      <c r="M1263">
        <v>28267.463</v>
      </c>
      <c r="N1263">
        <v>7009.2150000000001</v>
      </c>
      <c r="O1263">
        <v>-1.1850000000000001</v>
      </c>
      <c r="P1263">
        <v>3.0710000000000002</v>
      </c>
      <c r="Q1263">
        <v>268.62099999999998</v>
      </c>
      <c r="R1263">
        <v>21256.362000000001</v>
      </c>
      <c r="S1263">
        <v>20987.741000000002</v>
      </c>
    </row>
    <row r="1264" spans="1:19" x14ac:dyDescent="0.3">
      <c r="A1264">
        <v>2021</v>
      </c>
      <c r="B1264">
        <v>2</v>
      </c>
      <c r="C1264">
        <v>22</v>
      </c>
      <c r="D1264">
        <v>15</v>
      </c>
      <c r="E1264">
        <v>26676.398000000001</v>
      </c>
      <c r="F1264">
        <v>779.95100000000002</v>
      </c>
      <c r="G1264">
        <v>65.012</v>
      </c>
      <c r="H1264">
        <v>23.524999999999999</v>
      </c>
      <c r="I1264">
        <v>368.52499999999998</v>
      </c>
      <c r="J1264">
        <v>5.3470000000000004</v>
      </c>
      <c r="K1264">
        <v>1.6819999999999999</v>
      </c>
      <c r="L1264">
        <v>90.355000000000004</v>
      </c>
      <c r="M1264">
        <v>27945.782999999999</v>
      </c>
      <c r="N1264">
        <v>6009.6229999999996</v>
      </c>
      <c r="O1264">
        <v>-0.23100000000000001</v>
      </c>
      <c r="P1264">
        <v>2.488</v>
      </c>
      <c r="Q1264">
        <v>266.82799999999997</v>
      </c>
      <c r="R1264">
        <v>21933.902999999998</v>
      </c>
      <c r="S1264">
        <v>21667.075000000001</v>
      </c>
    </row>
    <row r="1265" spans="1:19" x14ac:dyDescent="0.3">
      <c r="A1265">
        <v>2021</v>
      </c>
      <c r="B1265">
        <v>2</v>
      </c>
      <c r="C1265">
        <v>22</v>
      </c>
      <c r="D1265">
        <v>16</v>
      </c>
      <c r="E1265">
        <v>26347.567999999999</v>
      </c>
      <c r="F1265">
        <v>682.15800000000002</v>
      </c>
      <c r="G1265">
        <v>67.066000000000003</v>
      </c>
      <c r="H1265">
        <v>24.433</v>
      </c>
      <c r="I1265">
        <v>339.13400000000001</v>
      </c>
      <c r="J1265">
        <v>5.5759999999999996</v>
      </c>
      <c r="K1265">
        <v>-2.6659999999999999</v>
      </c>
      <c r="L1265">
        <v>90.093000000000004</v>
      </c>
      <c r="M1265">
        <v>27486.295999999998</v>
      </c>
      <c r="N1265">
        <v>4250.0550000000003</v>
      </c>
      <c r="O1265">
        <v>-0.13600000000000001</v>
      </c>
      <c r="P1265">
        <v>2.3069999999999999</v>
      </c>
      <c r="Q1265">
        <v>261.54300000000001</v>
      </c>
      <c r="R1265">
        <v>23234.069</v>
      </c>
      <c r="S1265">
        <v>22972.526000000002</v>
      </c>
    </row>
    <row r="1266" spans="1:19" x14ac:dyDescent="0.3">
      <c r="A1266">
        <v>2021</v>
      </c>
      <c r="B1266">
        <v>2</v>
      </c>
      <c r="C1266">
        <v>22</v>
      </c>
      <c r="D1266">
        <v>17</v>
      </c>
      <c r="E1266">
        <v>26285.72</v>
      </c>
      <c r="F1266">
        <v>537.37800000000004</v>
      </c>
      <c r="G1266">
        <v>69.296000000000006</v>
      </c>
      <c r="H1266">
        <v>15.782999999999999</v>
      </c>
      <c r="I1266">
        <v>233.93700000000001</v>
      </c>
      <c r="J1266">
        <v>4.3869999999999996</v>
      </c>
      <c r="K1266">
        <v>-13.169</v>
      </c>
      <c r="L1266">
        <v>90.054000000000002</v>
      </c>
      <c r="M1266">
        <v>27154.091</v>
      </c>
      <c r="N1266">
        <v>2027.1579999999999</v>
      </c>
      <c r="O1266">
        <v>0.73699999999999999</v>
      </c>
      <c r="P1266">
        <v>2.2770000000000001</v>
      </c>
      <c r="Q1266">
        <v>256.70400000000001</v>
      </c>
      <c r="R1266">
        <v>25123.918000000001</v>
      </c>
      <c r="S1266">
        <v>24867.214</v>
      </c>
    </row>
    <row r="1267" spans="1:19" x14ac:dyDescent="0.3">
      <c r="A1267">
        <v>2021</v>
      </c>
      <c r="B1267">
        <v>2</v>
      </c>
      <c r="C1267">
        <v>22</v>
      </c>
      <c r="D1267">
        <v>18</v>
      </c>
      <c r="E1267">
        <v>27616.352999999999</v>
      </c>
      <c r="F1267">
        <v>517.93299999999999</v>
      </c>
      <c r="G1267">
        <v>75.992999999999995</v>
      </c>
      <c r="H1267">
        <v>-2.032</v>
      </c>
      <c r="I1267">
        <v>255.80699999999999</v>
      </c>
      <c r="J1267">
        <v>4.91</v>
      </c>
      <c r="K1267">
        <v>-15.497999999999999</v>
      </c>
      <c r="L1267">
        <v>91.212999999999994</v>
      </c>
      <c r="M1267">
        <v>28468.687000000002</v>
      </c>
      <c r="N1267">
        <v>169.93199999999999</v>
      </c>
      <c r="O1267">
        <v>9.8260000000000005</v>
      </c>
      <c r="P1267">
        <v>9.5630000000000006</v>
      </c>
      <c r="Q1267">
        <v>257.79000000000002</v>
      </c>
      <c r="R1267">
        <v>28279.366999999998</v>
      </c>
      <c r="S1267">
        <v>28021.577000000001</v>
      </c>
    </row>
    <row r="1268" spans="1:19" x14ac:dyDescent="0.3">
      <c r="A1268">
        <v>2021</v>
      </c>
      <c r="B1268">
        <v>2</v>
      </c>
      <c r="C1268">
        <v>22</v>
      </c>
      <c r="D1268">
        <v>19</v>
      </c>
      <c r="E1268">
        <v>29397.267</v>
      </c>
      <c r="F1268">
        <v>514.64700000000005</v>
      </c>
      <c r="G1268">
        <v>78.528999999999996</v>
      </c>
      <c r="H1268">
        <v>-14.311</v>
      </c>
      <c r="I1268">
        <v>326.37799999999999</v>
      </c>
      <c r="J1268">
        <v>4.7430000000000003</v>
      </c>
      <c r="K1268">
        <v>-20.440999999999999</v>
      </c>
      <c r="L1268">
        <v>92.623999999999995</v>
      </c>
      <c r="M1268">
        <v>30300.906999999999</v>
      </c>
      <c r="N1268">
        <v>0</v>
      </c>
      <c r="O1268">
        <v>12.819000000000001</v>
      </c>
      <c r="P1268">
        <v>13.093999999999999</v>
      </c>
      <c r="Q1268">
        <v>255.167</v>
      </c>
      <c r="R1268">
        <v>30274.994999999999</v>
      </c>
      <c r="S1268">
        <v>30019.827000000001</v>
      </c>
    </row>
    <row r="1269" spans="1:19" x14ac:dyDescent="0.3">
      <c r="A1269">
        <v>2021</v>
      </c>
      <c r="B1269">
        <v>2</v>
      </c>
      <c r="C1269">
        <v>22</v>
      </c>
      <c r="D1269">
        <v>20</v>
      </c>
      <c r="E1269">
        <v>29009.495999999999</v>
      </c>
      <c r="F1269">
        <v>522.96500000000003</v>
      </c>
      <c r="G1269">
        <v>78.370999999999995</v>
      </c>
      <c r="H1269">
        <v>-23.183</v>
      </c>
      <c r="I1269">
        <v>361.14600000000002</v>
      </c>
      <c r="J1269">
        <v>4.4640000000000004</v>
      </c>
      <c r="K1269">
        <v>-22.701000000000001</v>
      </c>
      <c r="L1269">
        <v>92.412999999999997</v>
      </c>
      <c r="M1269">
        <v>29944.6</v>
      </c>
      <c r="N1269">
        <v>0</v>
      </c>
      <c r="O1269">
        <v>13.343</v>
      </c>
      <c r="P1269">
        <v>18.207000000000001</v>
      </c>
      <c r="Q1269">
        <v>243.86099999999999</v>
      </c>
      <c r="R1269">
        <v>29913.05</v>
      </c>
      <c r="S1269">
        <v>29669.188999999998</v>
      </c>
    </row>
    <row r="1270" spans="1:19" x14ac:dyDescent="0.3">
      <c r="A1270">
        <v>2021</v>
      </c>
      <c r="B1270">
        <v>2</v>
      </c>
      <c r="C1270">
        <v>22</v>
      </c>
      <c r="D1270">
        <v>21</v>
      </c>
      <c r="E1270">
        <v>28153.264999999999</v>
      </c>
      <c r="F1270">
        <v>551.27300000000002</v>
      </c>
      <c r="G1270">
        <v>77.343999999999994</v>
      </c>
      <c r="H1270">
        <v>-27.454999999999998</v>
      </c>
      <c r="I1270">
        <v>404.81200000000001</v>
      </c>
      <c r="J1270">
        <v>4.1230000000000002</v>
      </c>
      <c r="K1270">
        <v>-22.021999999999998</v>
      </c>
      <c r="L1270">
        <v>91.771000000000001</v>
      </c>
      <c r="M1270">
        <v>29155.768</v>
      </c>
      <c r="N1270">
        <v>0</v>
      </c>
      <c r="O1270">
        <v>12.611000000000001</v>
      </c>
      <c r="P1270">
        <v>14.01</v>
      </c>
      <c r="Q1270">
        <v>230.399</v>
      </c>
      <c r="R1270">
        <v>29129.147000000001</v>
      </c>
      <c r="S1270">
        <v>28898.748</v>
      </c>
    </row>
    <row r="1271" spans="1:19" x14ac:dyDescent="0.3">
      <c r="A1271">
        <v>2021</v>
      </c>
      <c r="B1271">
        <v>2</v>
      </c>
      <c r="C1271">
        <v>22</v>
      </c>
      <c r="D1271">
        <v>22</v>
      </c>
      <c r="E1271">
        <v>26377.534</v>
      </c>
      <c r="F1271">
        <v>635.57500000000005</v>
      </c>
      <c r="G1271">
        <v>75.176000000000002</v>
      </c>
      <c r="H1271">
        <v>-27.565000000000001</v>
      </c>
      <c r="I1271">
        <v>517.60900000000004</v>
      </c>
      <c r="J1271">
        <v>5.181</v>
      </c>
      <c r="K1271">
        <v>-6.6849999999999996</v>
      </c>
      <c r="L1271">
        <v>90.174000000000007</v>
      </c>
      <c r="M1271">
        <v>27591.822</v>
      </c>
      <c r="N1271">
        <v>0</v>
      </c>
      <c r="O1271">
        <v>11.144</v>
      </c>
      <c r="P1271">
        <v>3.419</v>
      </c>
      <c r="Q1271">
        <v>213.93100000000001</v>
      </c>
      <c r="R1271">
        <v>27577.258999999998</v>
      </c>
      <c r="S1271">
        <v>27363.328000000001</v>
      </c>
    </row>
    <row r="1272" spans="1:19" x14ac:dyDescent="0.3">
      <c r="A1272">
        <v>2021</v>
      </c>
      <c r="B1272">
        <v>2</v>
      </c>
      <c r="C1272">
        <v>22</v>
      </c>
      <c r="D1272">
        <v>23</v>
      </c>
      <c r="E1272">
        <v>23797.171999999999</v>
      </c>
      <c r="F1272">
        <v>851.24099999999999</v>
      </c>
      <c r="G1272">
        <v>72.094999999999999</v>
      </c>
      <c r="H1272">
        <v>-25.344000000000001</v>
      </c>
      <c r="I1272">
        <v>577.44799999999998</v>
      </c>
      <c r="J1272">
        <v>4.8490000000000002</v>
      </c>
      <c r="K1272">
        <v>-1E-3</v>
      </c>
      <c r="L1272">
        <v>88.524000000000001</v>
      </c>
      <c r="M1272">
        <v>25293.887999999999</v>
      </c>
      <c r="N1272">
        <v>0</v>
      </c>
      <c r="O1272">
        <v>8.9309999999999992</v>
      </c>
      <c r="P1272">
        <v>-21.190999999999999</v>
      </c>
      <c r="Q1272">
        <v>190.93700000000001</v>
      </c>
      <c r="R1272">
        <v>25306.148000000001</v>
      </c>
      <c r="S1272">
        <v>25115.210999999999</v>
      </c>
    </row>
    <row r="1273" spans="1:19" x14ac:dyDescent="0.3">
      <c r="A1273">
        <v>2021</v>
      </c>
      <c r="B1273">
        <v>2</v>
      </c>
      <c r="C1273">
        <v>22</v>
      </c>
      <c r="D1273">
        <v>24</v>
      </c>
      <c r="E1273">
        <v>21525.827000000001</v>
      </c>
      <c r="F1273">
        <v>1017.426</v>
      </c>
      <c r="G1273">
        <v>70.033000000000001</v>
      </c>
      <c r="H1273">
        <v>-24.186</v>
      </c>
      <c r="I1273">
        <v>962.154</v>
      </c>
      <c r="J1273">
        <v>5.25</v>
      </c>
      <c r="K1273">
        <v>0.34699999999999998</v>
      </c>
      <c r="L1273">
        <v>87.221000000000004</v>
      </c>
      <c r="M1273">
        <v>23574.038</v>
      </c>
      <c r="N1273">
        <v>0</v>
      </c>
      <c r="O1273">
        <v>6.7350000000000003</v>
      </c>
      <c r="P1273">
        <v>-15.021000000000001</v>
      </c>
      <c r="Q1273">
        <v>168.607</v>
      </c>
      <c r="R1273">
        <v>23582.324000000001</v>
      </c>
      <c r="S1273">
        <v>23413.717000000001</v>
      </c>
    </row>
    <row r="1274" spans="1:19" x14ac:dyDescent="0.3">
      <c r="A1274">
        <v>2021</v>
      </c>
      <c r="B1274">
        <v>2</v>
      </c>
      <c r="C1274">
        <v>23</v>
      </c>
      <c r="D1274">
        <v>1</v>
      </c>
      <c r="E1274">
        <v>19884.681</v>
      </c>
      <c r="F1274">
        <v>1166.4480000000001</v>
      </c>
      <c r="G1274">
        <v>83.320999999999998</v>
      </c>
      <c r="H1274">
        <v>-18.274000000000001</v>
      </c>
      <c r="I1274">
        <v>846.64099999999996</v>
      </c>
      <c r="J1274">
        <v>5.0780000000000003</v>
      </c>
      <c r="K1274">
        <v>-1.0009999999999999</v>
      </c>
      <c r="L1274">
        <v>86.326999999999998</v>
      </c>
      <c r="M1274">
        <v>21969.9</v>
      </c>
      <c r="N1274">
        <v>0</v>
      </c>
      <c r="O1274">
        <v>4.6550000000000002</v>
      </c>
      <c r="P1274">
        <v>-26.658999999999999</v>
      </c>
      <c r="Q1274">
        <v>152.4</v>
      </c>
      <c r="R1274">
        <v>21991.902999999998</v>
      </c>
      <c r="S1274">
        <v>21839.503000000001</v>
      </c>
    </row>
    <row r="1275" spans="1:19" x14ac:dyDescent="0.3">
      <c r="A1275">
        <v>2021</v>
      </c>
      <c r="B1275">
        <v>2</v>
      </c>
      <c r="C1275">
        <v>23</v>
      </c>
      <c r="D1275">
        <v>2</v>
      </c>
      <c r="E1275">
        <v>19004.182000000001</v>
      </c>
      <c r="F1275">
        <v>1266.7529999999999</v>
      </c>
      <c r="G1275">
        <v>84.453999999999994</v>
      </c>
      <c r="H1275">
        <v>-16.445</v>
      </c>
      <c r="I1275">
        <v>601.077</v>
      </c>
      <c r="J1275">
        <v>4.9450000000000003</v>
      </c>
      <c r="K1275">
        <v>-1.107</v>
      </c>
      <c r="L1275">
        <v>85.793000000000006</v>
      </c>
      <c r="M1275">
        <v>20945.197</v>
      </c>
      <c r="N1275">
        <v>0</v>
      </c>
      <c r="O1275">
        <v>3.8319999999999999</v>
      </c>
      <c r="P1275">
        <v>-23.29</v>
      </c>
      <c r="Q1275">
        <v>142.91300000000001</v>
      </c>
      <c r="R1275">
        <v>20964.654999999999</v>
      </c>
      <c r="S1275">
        <v>20821.742999999999</v>
      </c>
    </row>
    <row r="1276" spans="1:19" x14ac:dyDescent="0.3">
      <c r="A1276">
        <v>2021</v>
      </c>
      <c r="B1276">
        <v>2</v>
      </c>
      <c r="C1276">
        <v>23</v>
      </c>
      <c r="D1276">
        <v>3</v>
      </c>
      <c r="E1276">
        <v>18534.233</v>
      </c>
      <c r="F1276">
        <v>1294.6469999999999</v>
      </c>
      <c r="G1276">
        <v>86.094999999999999</v>
      </c>
      <c r="H1276">
        <v>-17.372</v>
      </c>
      <c r="I1276">
        <v>360.00200000000001</v>
      </c>
      <c r="J1276">
        <v>4.8719999999999999</v>
      </c>
      <c r="K1276">
        <v>-0.49099999999999999</v>
      </c>
      <c r="L1276">
        <v>85.566000000000003</v>
      </c>
      <c r="M1276">
        <v>20261.456999999999</v>
      </c>
      <c r="N1276">
        <v>0</v>
      </c>
      <c r="O1276">
        <v>3.504</v>
      </c>
      <c r="P1276">
        <v>-17.55</v>
      </c>
      <c r="Q1276">
        <v>138.642</v>
      </c>
      <c r="R1276">
        <v>20275.503000000001</v>
      </c>
      <c r="S1276">
        <v>20136.861000000001</v>
      </c>
    </row>
    <row r="1277" spans="1:19" x14ac:dyDescent="0.3">
      <c r="A1277">
        <v>2021</v>
      </c>
      <c r="B1277">
        <v>2</v>
      </c>
      <c r="C1277">
        <v>23</v>
      </c>
      <c r="D1277">
        <v>4</v>
      </c>
      <c r="E1277">
        <v>18503.776000000002</v>
      </c>
      <c r="F1277">
        <v>1253.306</v>
      </c>
      <c r="G1277">
        <v>89.027000000000001</v>
      </c>
      <c r="H1277">
        <v>-16.074999999999999</v>
      </c>
      <c r="I1277">
        <v>204.78</v>
      </c>
      <c r="J1277">
        <v>4.7190000000000003</v>
      </c>
      <c r="K1277">
        <v>-0.20300000000000001</v>
      </c>
      <c r="L1277">
        <v>85.561999999999998</v>
      </c>
      <c r="M1277">
        <v>20035.865000000002</v>
      </c>
      <c r="N1277">
        <v>0</v>
      </c>
      <c r="O1277">
        <v>3.415</v>
      </c>
      <c r="P1277">
        <v>-12.532</v>
      </c>
      <c r="Q1277">
        <v>138.16300000000001</v>
      </c>
      <c r="R1277">
        <v>20044.982</v>
      </c>
      <c r="S1277">
        <v>19906.82</v>
      </c>
    </row>
    <row r="1278" spans="1:19" x14ac:dyDescent="0.3">
      <c r="A1278">
        <v>2021</v>
      </c>
      <c r="B1278">
        <v>2</v>
      </c>
      <c r="C1278">
        <v>23</v>
      </c>
      <c r="D1278">
        <v>5</v>
      </c>
      <c r="E1278">
        <v>19384.16</v>
      </c>
      <c r="F1278">
        <v>1148.9490000000001</v>
      </c>
      <c r="G1278">
        <v>93.617000000000004</v>
      </c>
      <c r="H1278">
        <v>-13.694000000000001</v>
      </c>
      <c r="I1278">
        <v>102.96599999999999</v>
      </c>
      <c r="J1278">
        <v>3.6520000000000001</v>
      </c>
      <c r="K1278">
        <v>7.9000000000000001E-2</v>
      </c>
      <c r="L1278">
        <v>86.036000000000001</v>
      </c>
      <c r="M1278">
        <v>20712.148000000001</v>
      </c>
      <c r="N1278">
        <v>0</v>
      </c>
      <c r="O1278">
        <v>3.3679999999999999</v>
      </c>
      <c r="P1278">
        <v>-8.2080000000000002</v>
      </c>
      <c r="Q1278">
        <v>144.501</v>
      </c>
      <c r="R1278">
        <v>20716.988000000001</v>
      </c>
      <c r="S1278">
        <v>20572.487000000001</v>
      </c>
    </row>
    <row r="1279" spans="1:19" x14ac:dyDescent="0.3">
      <c r="A1279">
        <v>2021</v>
      </c>
      <c r="B1279">
        <v>2</v>
      </c>
      <c r="C1279">
        <v>23</v>
      </c>
      <c r="D1279">
        <v>6</v>
      </c>
      <c r="E1279">
        <v>21104.594000000001</v>
      </c>
      <c r="F1279">
        <v>983.80600000000004</v>
      </c>
      <c r="G1279">
        <v>100.955</v>
      </c>
      <c r="H1279">
        <v>-12.853999999999999</v>
      </c>
      <c r="I1279">
        <v>72.459999999999994</v>
      </c>
      <c r="J1279">
        <v>2.3290000000000002</v>
      </c>
      <c r="K1279">
        <v>-0.14399999999999999</v>
      </c>
      <c r="L1279">
        <v>87.01</v>
      </c>
      <c r="M1279">
        <v>22237.201000000001</v>
      </c>
      <c r="N1279">
        <v>0</v>
      </c>
      <c r="O1279">
        <v>3.5979999999999999</v>
      </c>
      <c r="P1279">
        <v>-5.21</v>
      </c>
      <c r="Q1279">
        <v>163.72499999999999</v>
      </c>
      <c r="R1279">
        <v>22238.812999999998</v>
      </c>
      <c r="S1279">
        <v>22075.088</v>
      </c>
    </row>
    <row r="1280" spans="1:19" x14ac:dyDescent="0.3">
      <c r="A1280">
        <v>2021</v>
      </c>
      <c r="B1280">
        <v>2</v>
      </c>
      <c r="C1280">
        <v>23</v>
      </c>
      <c r="D1280">
        <v>7</v>
      </c>
      <c r="E1280">
        <v>23849.516</v>
      </c>
      <c r="F1280">
        <v>795.41600000000005</v>
      </c>
      <c r="G1280">
        <v>109.855</v>
      </c>
      <c r="H1280">
        <v>-13.239000000000001</v>
      </c>
      <c r="I1280">
        <v>128.994</v>
      </c>
      <c r="J1280">
        <v>2.839</v>
      </c>
      <c r="K1280">
        <v>3.7639999999999998</v>
      </c>
      <c r="L1280">
        <v>88.628</v>
      </c>
      <c r="M1280">
        <v>24855.916000000001</v>
      </c>
      <c r="N1280">
        <v>33.71</v>
      </c>
      <c r="O1280">
        <v>4.0720000000000001</v>
      </c>
      <c r="P1280">
        <v>-2.8029999999999999</v>
      </c>
      <c r="Q1280">
        <v>196.38900000000001</v>
      </c>
      <c r="R1280">
        <v>24820.937000000002</v>
      </c>
      <c r="S1280">
        <v>24624.547999999999</v>
      </c>
    </row>
    <row r="1281" spans="1:19" x14ac:dyDescent="0.3">
      <c r="A1281">
        <v>2021</v>
      </c>
      <c r="B1281">
        <v>2</v>
      </c>
      <c r="C1281">
        <v>23</v>
      </c>
      <c r="D1281">
        <v>8</v>
      </c>
      <c r="E1281">
        <v>25459.472000000002</v>
      </c>
      <c r="F1281">
        <v>761.99900000000002</v>
      </c>
      <c r="G1281">
        <v>108.468</v>
      </c>
      <c r="H1281">
        <v>-11.337999999999999</v>
      </c>
      <c r="I1281">
        <v>267.89</v>
      </c>
      <c r="J1281">
        <v>3.702</v>
      </c>
      <c r="K1281">
        <v>1.655</v>
      </c>
      <c r="L1281">
        <v>89.69</v>
      </c>
      <c r="M1281">
        <v>26573.07</v>
      </c>
      <c r="N1281">
        <v>1134.672</v>
      </c>
      <c r="O1281">
        <v>-5.2949999999999999</v>
      </c>
      <c r="P1281">
        <v>-0.45</v>
      </c>
      <c r="Q1281">
        <v>221.46</v>
      </c>
      <c r="R1281">
        <v>25444.143</v>
      </c>
      <c r="S1281">
        <v>25222.683000000001</v>
      </c>
    </row>
    <row r="1282" spans="1:19" x14ac:dyDescent="0.3">
      <c r="A1282">
        <v>2021</v>
      </c>
      <c r="B1282">
        <v>2</v>
      </c>
      <c r="C1282">
        <v>23</v>
      </c>
      <c r="D1282">
        <v>9</v>
      </c>
      <c r="E1282">
        <v>26353.132000000001</v>
      </c>
      <c r="F1282">
        <v>739.83199999999999</v>
      </c>
      <c r="G1282">
        <v>99.524000000000001</v>
      </c>
      <c r="H1282">
        <v>-19.823</v>
      </c>
      <c r="I1282">
        <v>494.47699999999998</v>
      </c>
      <c r="J1282">
        <v>4.97</v>
      </c>
      <c r="K1282">
        <v>-0.48799999999999999</v>
      </c>
      <c r="L1282">
        <v>90.35</v>
      </c>
      <c r="M1282">
        <v>27662.449000000001</v>
      </c>
      <c r="N1282">
        <v>3475.8850000000002</v>
      </c>
      <c r="O1282">
        <v>-22.911000000000001</v>
      </c>
      <c r="P1282">
        <v>1.0720000000000001</v>
      </c>
      <c r="Q1282">
        <v>240.81399999999999</v>
      </c>
      <c r="R1282">
        <v>24208.401999999998</v>
      </c>
      <c r="S1282">
        <v>23967.588</v>
      </c>
    </row>
    <row r="1283" spans="1:19" x14ac:dyDescent="0.3">
      <c r="A1283">
        <v>2021</v>
      </c>
      <c r="B1283">
        <v>2</v>
      </c>
      <c r="C1283">
        <v>23</v>
      </c>
      <c r="D1283">
        <v>10</v>
      </c>
      <c r="E1283">
        <v>26914.991000000002</v>
      </c>
      <c r="F1283">
        <v>762.00400000000002</v>
      </c>
      <c r="G1283">
        <v>92.388000000000005</v>
      </c>
      <c r="H1283">
        <v>-22.263999999999999</v>
      </c>
      <c r="I1283">
        <v>610.01099999999997</v>
      </c>
      <c r="J1283">
        <v>5.5149999999999997</v>
      </c>
      <c r="K1283">
        <v>-2.6709999999999998</v>
      </c>
      <c r="L1283">
        <v>90.808000000000007</v>
      </c>
      <c r="M1283">
        <v>28358.394</v>
      </c>
      <c r="N1283">
        <v>5417.893</v>
      </c>
      <c r="O1283">
        <v>-35.476999999999997</v>
      </c>
      <c r="P1283">
        <v>2.3439999999999999</v>
      </c>
      <c r="Q1283">
        <v>254.00200000000001</v>
      </c>
      <c r="R1283">
        <v>22973.633999999998</v>
      </c>
      <c r="S1283">
        <v>22719.632000000001</v>
      </c>
    </row>
    <row r="1284" spans="1:19" x14ac:dyDescent="0.3">
      <c r="A1284">
        <v>2021</v>
      </c>
      <c r="B1284">
        <v>2</v>
      </c>
      <c r="C1284">
        <v>23</v>
      </c>
      <c r="D1284">
        <v>11</v>
      </c>
      <c r="E1284">
        <v>27210.186000000002</v>
      </c>
      <c r="F1284">
        <v>790.81299999999999</v>
      </c>
      <c r="G1284">
        <v>85.902000000000001</v>
      </c>
      <c r="H1284">
        <v>-13.568</v>
      </c>
      <c r="I1284">
        <v>576.36599999999999</v>
      </c>
      <c r="J1284">
        <v>5.82</v>
      </c>
      <c r="K1284">
        <v>0.20699999999999999</v>
      </c>
      <c r="L1284">
        <v>91.063999999999993</v>
      </c>
      <c r="M1284">
        <v>28660.886999999999</v>
      </c>
      <c r="N1284">
        <v>6702.0420000000004</v>
      </c>
      <c r="O1284">
        <v>-42.548000000000002</v>
      </c>
      <c r="P1284">
        <v>3.0289999999999999</v>
      </c>
      <c r="Q1284">
        <v>264.05900000000003</v>
      </c>
      <c r="R1284">
        <v>21998.363000000001</v>
      </c>
      <c r="S1284">
        <v>21734.305</v>
      </c>
    </row>
    <row r="1285" spans="1:19" x14ac:dyDescent="0.3">
      <c r="A1285">
        <v>2021</v>
      </c>
      <c r="B1285">
        <v>2</v>
      </c>
      <c r="C1285">
        <v>23</v>
      </c>
      <c r="D1285">
        <v>12</v>
      </c>
      <c r="E1285">
        <v>27311.952000000001</v>
      </c>
      <c r="F1285">
        <v>806.548</v>
      </c>
      <c r="G1285">
        <v>80.275999999999996</v>
      </c>
      <c r="H1285">
        <v>-4.8849999999999998</v>
      </c>
      <c r="I1285">
        <v>490.58300000000003</v>
      </c>
      <c r="J1285">
        <v>5.9569999999999999</v>
      </c>
      <c r="K1285">
        <v>1.7749999999999999</v>
      </c>
      <c r="L1285">
        <v>91.156999999999996</v>
      </c>
      <c r="M1285">
        <v>28703.085999999999</v>
      </c>
      <c r="N1285">
        <v>7450.7439999999997</v>
      </c>
      <c r="O1285">
        <v>-11.039</v>
      </c>
      <c r="P1285">
        <v>3.1309999999999998</v>
      </c>
      <c r="Q1285">
        <v>271.02199999999999</v>
      </c>
      <c r="R1285">
        <v>21260.251</v>
      </c>
      <c r="S1285">
        <v>20989.228999999999</v>
      </c>
    </row>
    <row r="1286" spans="1:19" x14ac:dyDescent="0.3">
      <c r="A1286">
        <v>2021</v>
      </c>
      <c r="B1286">
        <v>2</v>
      </c>
      <c r="C1286">
        <v>23</v>
      </c>
      <c r="D1286">
        <v>13</v>
      </c>
      <c r="E1286">
        <v>27200.066999999999</v>
      </c>
      <c r="F1286">
        <v>786.51499999999999</v>
      </c>
      <c r="G1286">
        <v>76.510000000000005</v>
      </c>
      <c r="H1286">
        <v>3.7</v>
      </c>
      <c r="I1286">
        <v>453.64400000000001</v>
      </c>
      <c r="J1286">
        <v>5.9269999999999996</v>
      </c>
      <c r="K1286">
        <v>0.91200000000000003</v>
      </c>
      <c r="L1286">
        <v>91.03</v>
      </c>
      <c r="M1286">
        <v>28541.795999999998</v>
      </c>
      <c r="N1286">
        <v>7500.8879999999999</v>
      </c>
      <c r="O1286">
        <v>-2.1259999999999999</v>
      </c>
      <c r="P1286">
        <v>3.5089999999999999</v>
      </c>
      <c r="Q1286">
        <v>275.48700000000002</v>
      </c>
      <c r="R1286">
        <v>21039.525000000001</v>
      </c>
      <c r="S1286">
        <v>20764.038</v>
      </c>
    </row>
    <row r="1287" spans="1:19" x14ac:dyDescent="0.3">
      <c r="A1287">
        <v>2021</v>
      </c>
      <c r="B1287">
        <v>2</v>
      </c>
      <c r="C1287">
        <v>23</v>
      </c>
      <c r="D1287">
        <v>14</v>
      </c>
      <c r="E1287">
        <v>27056.489000000001</v>
      </c>
      <c r="F1287">
        <v>792.29300000000001</v>
      </c>
      <c r="G1287">
        <v>74.034999999999997</v>
      </c>
      <c r="H1287">
        <v>14.502000000000001</v>
      </c>
      <c r="I1287">
        <v>429.274</v>
      </c>
      <c r="J1287">
        <v>5.819</v>
      </c>
      <c r="K1287">
        <v>1.6890000000000001</v>
      </c>
      <c r="L1287">
        <v>90.869</v>
      </c>
      <c r="M1287">
        <v>28390.936000000002</v>
      </c>
      <c r="N1287">
        <v>7009.2150000000001</v>
      </c>
      <c r="O1287">
        <v>-1.1850000000000001</v>
      </c>
      <c r="P1287">
        <v>3.0710000000000002</v>
      </c>
      <c r="Q1287">
        <v>277.50099999999998</v>
      </c>
      <c r="R1287">
        <v>21379.834999999999</v>
      </c>
      <c r="S1287">
        <v>21102.333999999999</v>
      </c>
    </row>
    <row r="1288" spans="1:19" x14ac:dyDescent="0.3">
      <c r="A1288">
        <v>2021</v>
      </c>
      <c r="B1288">
        <v>2</v>
      </c>
      <c r="C1288">
        <v>23</v>
      </c>
      <c r="D1288">
        <v>15</v>
      </c>
      <c r="E1288">
        <v>26745.964</v>
      </c>
      <c r="F1288">
        <v>779.95100000000002</v>
      </c>
      <c r="G1288">
        <v>72.691999999999993</v>
      </c>
      <c r="H1288">
        <v>23.571999999999999</v>
      </c>
      <c r="I1288">
        <v>368.52499999999998</v>
      </c>
      <c r="J1288">
        <v>5.3470000000000004</v>
      </c>
      <c r="K1288">
        <v>1.651</v>
      </c>
      <c r="L1288">
        <v>90.582999999999998</v>
      </c>
      <c r="M1288">
        <v>28015.594000000001</v>
      </c>
      <c r="N1288">
        <v>6009.6229999999996</v>
      </c>
      <c r="O1288">
        <v>-0.23100000000000001</v>
      </c>
      <c r="P1288">
        <v>2.488</v>
      </c>
      <c r="Q1288">
        <v>275.05700000000002</v>
      </c>
      <c r="R1288">
        <v>22003.714</v>
      </c>
      <c r="S1288">
        <v>21728.655999999999</v>
      </c>
    </row>
    <row r="1289" spans="1:19" x14ac:dyDescent="0.3">
      <c r="A1289">
        <v>2021</v>
      </c>
      <c r="B1289">
        <v>2</v>
      </c>
      <c r="C1289">
        <v>23</v>
      </c>
      <c r="D1289">
        <v>16</v>
      </c>
      <c r="E1289">
        <v>26429.791000000001</v>
      </c>
      <c r="F1289">
        <v>682.15800000000002</v>
      </c>
      <c r="G1289">
        <v>73.534999999999997</v>
      </c>
      <c r="H1289">
        <v>24.623000000000001</v>
      </c>
      <c r="I1289">
        <v>339.13400000000001</v>
      </c>
      <c r="J1289">
        <v>5.5759999999999996</v>
      </c>
      <c r="K1289">
        <v>-2.637</v>
      </c>
      <c r="L1289">
        <v>90.323999999999998</v>
      </c>
      <c r="M1289">
        <v>27568.97</v>
      </c>
      <c r="N1289">
        <v>4250.0550000000003</v>
      </c>
      <c r="O1289">
        <v>-0.13600000000000001</v>
      </c>
      <c r="P1289">
        <v>2.3069999999999999</v>
      </c>
      <c r="Q1289">
        <v>269.065</v>
      </c>
      <c r="R1289">
        <v>23316.742999999999</v>
      </c>
      <c r="S1289">
        <v>23047.678</v>
      </c>
    </row>
    <row r="1290" spans="1:19" x14ac:dyDescent="0.3">
      <c r="A1290">
        <v>2021</v>
      </c>
      <c r="B1290">
        <v>2</v>
      </c>
      <c r="C1290">
        <v>23</v>
      </c>
      <c r="D1290">
        <v>17</v>
      </c>
      <c r="E1290">
        <v>26268.86</v>
      </c>
      <c r="F1290">
        <v>537.37800000000004</v>
      </c>
      <c r="G1290">
        <v>76.430999999999997</v>
      </c>
      <c r="H1290">
        <v>15.933999999999999</v>
      </c>
      <c r="I1290">
        <v>233.93700000000001</v>
      </c>
      <c r="J1290">
        <v>4.3869999999999996</v>
      </c>
      <c r="K1290">
        <v>-13.135</v>
      </c>
      <c r="L1290">
        <v>90.165999999999997</v>
      </c>
      <c r="M1290">
        <v>27137.528999999999</v>
      </c>
      <c r="N1290">
        <v>2027.1579999999999</v>
      </c>
      <c r="O1290">
        <v>0.73699999999999999</v>
      </c>
      <c r="P1290">
        <v>2.2770000000000001</v>
      </c>
      <c r="Q1290">
        <v>262.27499999999998</v>
      </c>
      <c r="R1290">
        <v>25107.356</v>
      </c>
      <c r="S1290">
        <v>24845.080999999998</v>
      </c>
    </row>
    <row r="1291" spans="1:19" x14ac:dyDescent="0.3">
      <c r="A1291">
        <v>2021</v>
      </c>
      <c r="B1291">
        <v>2</v>
      </c>
      <c r="C1291">
        <v>23</v>
      </c>
      <c r="D1291">
        <v>18</v>
      </c>
      <c r="E1291">
        <v>27181.833999999999</v>
      </c>
      <c r="F1291">
        <v>517.93299999999999</v>
      </c>
      <c r="G1291">
        <v>84.664000000000001</v>
      </c>
      <c r="H1291">
        <v>-1.9710000000000001</v>
      </c>
      <c r="I1291">
        <v>255.80699999999999</v>
      </c>
      <c r="J1291">
        <v>4.91</v>
      </c>
      <c r="K1291">
        <v>-15.782999999999999</v>
      </c>
      <c r="L1291">
        <v>90.872</v>
      </c>
      <c r="M1291">
        <v>28033.602999999999</v>
      </c>
      <c r="N1291">
        <v>169.93199999999999</v>
      </c>
      <c r="O1291">
        <v>9.8260000000000005</v>
      </c>
      <c r="P1291">
        <v>9.5630000000000006</v>
      </c>
      <c r="Q1291">
        <v>262.66000000000003</v>
      </c>
      <c r="R1291">
        <v>27844.282999999999</v>
      </c>
      <c r="S1291">
        <v>27581.623</v>
      </c>
    </row>
    <row r="1292" spans="1:19" x14ac:dyDescent="0.3">
      <c r="A1292">
        <v>2021</v>
      </c>
      <c r="B1292">
        <v>2</v>
      </c>
      <c r="C1292">
        <v>23</v>
      </c>
      <c r="D1292">
        <v>19</v>
      </c>
      <c r="E1292">
        <v>29114.723000000002</v>
      </c>
      <c r="F1292">
        <v>514.64700000000005</v>
      </c>
      <c r="G1292">
        <v>88.727999999999994</v>
      </c>
      <c r="H1292">
        <v>-14.204000000000001</v>
      </c>
      <c r="I1292">
        <v>326.37799999999999</v>
      </c>
      <c r="J1292">
        <v>4.7430000000000003</v>
      </c>
      <c r="K1292">
        <v>-21</v>
      </c>
      <c r="L1292">
        <v>92.495999999999995</v>
      </c>
      <c r="M1292">
        <v>30017.785</v>
      </c>
      <c r="N1292">
        <v>0</v>
      </c>
      <c r="O1292">
        <v>12.819000000000001</v>
      </c>
      <c r="P1292">
        <v>13.093999999999999</v>
      </c>
      <c r="Q1292">
        <v>257.71600000000001</v>
      </c>
      <c r="R1292">
        <v>29991.871999999999</v>
      </c>
      <c r="S1292">
        <v>29734.155999999999</v>
      </c>
    </row>
    <row r="1293" spans="1:19" x14ac:dyDescent="0.3">
      <c r="A1293">
        <v>2021</v>
      </c>
      <c r="B1293">
        <v>2</v>
      </c>
      <c r="C1293">
        <v>23</v>
      </c>
      <c r="D1293">
        <v>20</v>
      </c>
      <c r="E1293">
        <v>28775.152999999998</v>
      </c>
      <c r="F1293">
        <v>522.96500000000003</v>
      </c>
      <c r="G1293">
        <v>89.86</v>
      </c>
      <c r="H1293">
        <v>-23.027000000000001</v>
      </c>
      <c r="I1293">
        <v>361.14600000000002</v>
      </c>
      <c r="J1293">
        <v>4.4640000000000004</v>
      </c>
      <c r="K1293">
        <v>-22.632000000000001</v>
      </c>
      <c r="L1293">
        <v>92.296999999999997</v>
      </c>
      <c r="M1293">
        <v>29710.365000000002</v>
      </c>
      <c r="N1293">
        <v>0</v>
      </c>
      <c r="O1293">
        <v>13.343</v>
      </c>
      <c r="P1293">
        <v>18.207000000000001</v>
      </c>
      <c r="Q1293">
        <v>243.251</v>
      </c>
      <c r="R1293">
        <v>29678.815999999999</v>
      </c>
      <c r="S1293">
        <v>29435.564999999999</v>
      </c>
    </row>
    <row r="1294" spans="1:19" x14ac:dyDescent="0.3">
      <c r="A1294">
        <v>2021</v>
      </c>
      <c r="B1294">
        <v>2</v>
      </c>
      <c r="C1294">
        <v>23</v>
      </c>
      <c r="D1294">
        <v>21</v>
      </c>
      <c r="E1294">
        <v>27826.289000000001</v>
      </c>
      <c r="F1294">
        <v>551.27300000000002</v>
      </c>
      <c r="G1294">
        <v>89.167000000000002</v>
      </c>
      <c r="H1294">
        <v>-27.141999999999999</v>
      </c>
      <c r="I1294">
        <v>404.81200000000001</v>
      </c>
      <c r="J1294">
        <v>4.1230000000000002</v>
      </c>
      <c r="K1294">
        <v>-21.724</v>
      </c>
      <c r="L1294">
        <v>91.540999999999997</v>
      </c>
      <c r="M1294">
        <v>28829.171999999999</v>
      </c>
      <c r="N1294">
        <v>0</v>
      </c>
      <c r="O1294">
        <v>12.611000000000001</v>
      </c>
      <c r="P1294">
        <v>14.01</v>
      </c>
      <c r="Q1294">
        <v>229.43299999999999</v>
      </c>
      <c r="R1294">
        <v>28802.550999999999</v>
      </c>
      <c r="S1294">
        <v>28573.118999999999</v>
      </c>
    </row>
    <row r="1295" spans="1:19" x14ac:dyDescent="0.3">
      <c r="A1295">
        <v>2021</v>
      </c>
      <c r="B1295">
        <v>2</v>
      </c>
      <c r="C1295">
        <v>23</v>
      </c>
      <c r="D1295">
        <v>22</v>
      </c>
      <c r="E1295">
        <v>26164.526999999998</v>
      </c>
      <c r="F1295">
        <v>635.57500000000005</v>
      </c>
      <c r="G1295">
        <v>87.113</v>
      </c>
      <c r="H1295">
        <v>-27.283999999999999</v>
      </c>
      <c r="I1295">
        <v>517.60900000000004</v>
      </c>
      <c r="J1295">
        <v>5.181</v>
      </c>
      <c r="K1295">
        <v>-6.6070000000000002</v>
      </c>
      <c r="L1295">
        <v>90.001000000000005</v>
      </c>
      <c r="M1295">
        <v>27379.002</v>
      </c>
      <c r="N1295">
        <v>0</v>
      </c>
      <c r="O1295">
        <v>11.144</v>
      </c>
      <c r="P1295">
        <v>3.419</v>
      </c>
      <c r="Q1295">
        <v>213.578</v>
      </c>
      <c r="R1295">
        <v>27364.438999999998</v>
      </c>
      <c r="S1295">
        <v>27150.861000000001</v>
      </c>
    </row>
    <row r="1296" spans="1:19" x14ac:dyDescent="0.3">
      <c r="A1296">
        <v>2021</v>
      </c>
      <c r="B1296">
        <v>2</v>
      </c>
      <c r="C1296">
        <v>23</v>
      </c>
      <c r="D1296">
        <v>23</v>
      </c>
      <c r="E1296">
        <v>23626.1</v>
      </c>
      <c r="F1296">
        <v>851.24099999999999</v>
      </c>
      <c r="G1296">
        <v>83.769000000000005</v>
      </c>
      <c r="H1296">
        <v>-25.018000000000001</v>
      </c>
      <c r="I1296">
        <v>577.44799999999998</v>
      </c>
      <c r="J1296">
        <v>4.8490000000000002</v>
      </c>
      <c r="K1296">
        <v>5.0000000000000001E-3</v>
      </c>
      <c r="L1296">
        <v>88.427999999999997</v>
      </c>
      <c r="M1296">
        <v>25123.053</v>
      </c>
      <c r="N1296">
        <v>0</v>
      </c>
      <c r="O1296">
        <v>8.9309999999999992</v>
      </c>
      <c r="P1296">
        <v>-21.190999999999999</v>
      </c>
      <c r="Q1296">
        <v>191.268</v>
      </c>
      <c r="R1296">
        <v>25135.312999999998</v>
      </c>
      <c r="S1296">
        <v>24944.044999999998</v>
      </c>
    </row>
    <row r="1297" spans="1:19" x14ac:dyDescent="0.3">
      <c r="A1297">
        <v>2021</v>
      </c>
      <c r="B1297">
        <v>2</v>
      </c>
      <c r="C1297">
        <v>23</v>
      </c>
      <c r="D1297">
        <v>24</v>
      </c>
      <c r="E1297">
        <v>21452.812000000002</v>
      </c>
      <c r="F1297">
        <v>1017.426</v>
      </c>
      <c r="G1297">
        <v>82.417000000000002</v>
      </c>
      <c r="H1297">
        <v>-23.876000000000001</v>
      </c>
      <c r="I1297">
        <v>962.154</v>
      </c>
      <c r="J1297">
        <v>5.25</v>
      </c>
      <c r="K1297">
        <v>0.34699999999999998</v>
      </c>
      <c r="L1297">
        <v>87.188999999999993</v>
      </c>
      <c r="M1297">
        <v>23501.300999999999</v>
      </c>
      <c r="N1297">
        <v>0</v>
      </c>
      <c r="O1297">
        <v>6.7350000000000003</v>
      </c>
      <c r="P1297">
        <v>-15.021000000000001</v>
      </c>
      <c r="Q1297">
        <v>169.327</v>
      </c>
      <c r="R1297">
        <v>23509.585999999999</v>
      </c>
      <c r="S1297">
        <v>23340.258999999998</v>
      </c>
    </row>
    <row r="1298" spans="1:19" x14ac:dyDescent="0.3">
      <c r="A1298">
        <v>2021</v>
      </c>
      <c r="B1298">
        <v>2</v>
      </c>
      <c r="C1298">
        <v>24</v>
      </c>
      <c r="D1298">
        <v>1</v>
      </c>
      <c r="E1298">
        <v>19784.504000000001</v>
      </c>
      <c r="F1298">
        <v>1166.4480000000001</v>
      </c>
      <c r="G1298">
        <v>73.912000000000006</v>
      </c>
      <c r="H1298">
        <v>-18.283999999999999</v>
      </c>
      <c r="I1298">
        <v>846.64099999999996</v>
      </c>
      <c r="J1298">
        <v>5.0780000000000003</v>
      </c>
      <c r="K1298">
        <v>-1.0409999999999999</v>
      </c>
      <c r="L1298">
        <v>86.298000000000002</v>
      </c>
      <c r="M1298">
        <v>21869.644</v>
      </c>
      <c r="N1298">
        <v>0</v>
      </c>
      <c r="O1298">
        <v>4.6550000000000002</v>
      </c>
      <c r="P1298">
        <v>-26.658999999999999</v>
      </c>
      <c r="Q1298">
        <v>152.31700000000001</v>
      </c>
      <c r="R1298">
        <v>21891.648000000001</v>
      </c>
      <c r="S1298">
        <v>21739.330999999998</v>
      </c>
    </row>
    <row r="1299" spans="1:19" x14ac:dyDescent="0.3">
      <c r="A1299">
        <v>2021</v>
      </c>
      <c r="B1299">
        <v>2</v>
      </c>
      <c r="C1299">
        <v>24</v>
      </c>
      <c r="D1299">
        <v>2</v>
      </c>
      <c r="E1299">
        <v>18953.522000000001</v>
      </c>
      <c r="F1299">
        <v>1266.7529999999999</v>
      </c>
      <c r="G1299">
        <v>75.378</v>
      </c>
      <c r="H1299">
        <v>-16.481999999999999</v>
      </c>
      <c r="I1299">
        <v>601.077</v>
      </c>
      <c r="J1299">
        <v>4.9450000000000003</v>
      </c>
      <c r="K1299">
        <v>-1.1739999999999999</v>
      </c>
      <c r="L1299">
        <v>85.78</v>
      </c>
      <c r="M1299">
        <v>20894.419999999998</v>
      </c>
      <c r="N1299">
        <v>0</v>
      </c>
      <c r="O1299">
        <v>3.8319999999999999</v>
      </c>
      <c r="P1299">
        <v>-23.29</v>
      </c>
      <c r="Q1299">
        <v>143.172</v>
      </c>
      <c r="R1299">
        <v>20913.878000000001</v>
      </c>
      <c r="S1299">
        <v>20770.705999999998</v>
      </c>
    </row>
    <row r="1300" spans="1:19" x14ac:dyDescent="0.3">
      <c r="A1300">
        <v>2021</v>
      </c>
      <c r="B1300">
        <v>2</v>
      </c>
      <c r="C1300">
        <v>24</v>
      </c>
      <c r="D1300">
        <v>3</v>
      </c>
      <c r="E1300">
        <v>18360.391</v>
      </c>
      <c r="F1300">
        <v>1294.6469999999999</v>
      </c>
      <c r="G1300">
        <v>77.492999999999995</v>
      </c>
      <c r="H1300">
        <v>-17.338999999999999</v>
      </c>
      <c r="I1300">
        <v>360.00200000000001</v>
      </c>
      <c r="J1300">
        <v>4.8719999999999999</v>
      </c>
      <c r="K1300">
        <v>-0.56999999999999995</v>
      </c>
      <c r="L1300">
        <v>85.474000000000004</v>
      </c>
      <c r="M1300">
        <v>20087.476999999999</v>
      </c>
      <c r="N1300">
        <v>0</v>
      </c>
      <c r="O1300">
        <v>3.504</v>
      </c>
      <c r="P1300">
        <v>-17.55</v>
      </c>
      <c r="Q1300">
        <v>138.821</v>
      </c>
      <c r="R1300">
        <v>20101.523000000001</v>
      </c>
      <c r="S1300">
        <v>19962.702000000001</v>
      </c>
    </row>
    <row r="1301" spans="1:19" x14ac:dyDescent="0.3">
      <c r="A1301">
        <v>2021</v>
      </c>
      <c r="B1301">
        <v>2</v>
      </c>
      <c r="C1301">
        <v>24</v>
      </c>
      <c r="D1301">
        <v>4</v>
      </c>
      <c r="E1301">
        <v>18401.830999999998</v>
      </c>
      <c r="F1301">
        <v>1253.306</v>
      </c>
      <c r="G1301">
        <v>80.89</v>
      </c>
      <c r="H1301">
        <v>-16.074999999999999</v>
      </c>
      <c r="I1301">
        <v>204.78</v>
      </c>
      <c r="J1301">
        <v>4.7190000000000003</v>
      </c>
      <c r="K1301">
        <v>-0.26800000000000002</v>
      </c>
      <c r="L1301">
        <v>85.512</v>
      </c>
      <c r="M1301">
        <v>19933.805</v>
      </c>
      <c r="N1301">
        <v>0</v>
      </c>
      <c r="O1301">
        <v>3.415</v>
      </c>
      <c r="P1301">
        <v>-12.532</v>
      </c>
      <c r="Q1301">
        <v>138.102</v>
      </c>
      <c r="R1301">
        <v>19942.922999999999</v>
      </c>
      <c r="S1301">
        <v>19804.821</v>
      </c>
    </row>
    <row r="1302" spans="1:19" x14ac:dyDescent="0.3">
      <c r="A1302">
        <v>2021</v>
      </c>
      <c r="B1302">
        <v>2</v>
      </c>
      <c r="C1302">
        <v>24</v>
      </c>
      <c r="D1302">
        <v>5</v>
      </c>
      <c r="E1302">
        <v>19139.784</v>
      </c>
      <c r="F1302">
        <v>1148.9490000000001</v>
      </c>
      <c r="G1302">
        <v>87.113</v>
      </c>
      <c r="H1302">
        <v>-13.635</v>
      </c>
      <c r="I1302">
        <v>102.96599999999999</v>
      </c>
      <c r="J1302">
        <v>3.6520000000000001</v>
      </c>
      <c r="K1302">
        <v>6.8000000000000005E-2</v>
      </c>
      <c r="L1302">
        <v>85.897000000000006</v>
      </c>
      <c r="M1302">
        <v>20467.682000000001</v>
      </c>
      <c r="N1302">
        <v>0</v>
      </c>
      <c r="O1302">
        <v>3.3679999999999999</v>
      </c>
      <c r="P1302">
        <v>-8.2080000000000002</v>
      </c>
      <c r="Q1302">
        <v>143.94499999999999</v>
      </c>
      <c r="R1302">
        <v>20472.523000000001</v>
      </c>
      <c r="S1302">
        <v>20328.578000000001</v>
      </c>
    </row>
    <row r="1303" spans="1:19" x14ac:dyDescent="0.3">
      <c r="A1303">
        <v>2021</v>
      </c>
      <c r="B1303">
        <v>2</v>
      </c>
      <c r="C1303">
        <v>24</v>
      </c>
      <c r="D1303">
        <v>6</v>
      </c>
      <c r="E1303">
        <v>20884.598999999998</v>
      </c>
      <c r="F1303">
        <v>983.80600000000004</v>
      </c>
      <c r="G1303">
        <v>95.968999999999994</v>
      </c>
      <c r="H1303">
        <v>-12.802</v>
      </c>
      <c r="I1303">
        <v>72.459999999999994</v>
      </c>
      <c r="J1303">
        <v>2.3290000000000002</v>
      </c>
      <c r="K1303">
        <v>-0.11799999999999999</v>
      </c>
      <c r="L1303">
        <v>86.89</v>
      </c>
      <c r="M1303">
        <v>22017.163</v>
      </c>
      <c r="N1303">
        <v>0</v>
      </c>
      <c r="O1303">
        <v>3.5979999999999999</v>
      </c>
      <c r="P1303">
        <v>-5.21</v>
      </c>
      <c r="Q1303">
        <v>162.578</v>
      </c>
      <c r="R1303">
        <v>22018.776000000002</v>
      </c>
      <c r="S1303">
        <v>21856.198</v>
      </c>
    </row>
    <row r="1304" spans="1:19" x14ac:dyDescent="0.3">
      <c r="A1304">
        <v>2021</v>
      </c>
      <c r="B1304">
        <v>2</v>
      </c>
      <c r="C1304">
        <v>24</v>
      </c>
      <c r="D1304">
        <v>7</v>
      </c>
      <c r="E1304">
        <v>23600.915000000001</v>
      </c>
      <c r="F1304">
        <v>795.41600000000005</v>
      </c>
      <c r="G1304">
        <v>105.027</v>
      </c>
      <c r="H1304">
        <v>-13.221</v>
      </c>
      <c r="I1304">
        <v>128.994</v>
      </c>
      <c r="J1304">
        <v>2.839</v>
      </c>
      <c r="K1304">
        <v>3.528</v>
      </c>
      <c r="L1304">
        <v>88.481999999999999</v>
      </c>
      <c r="M1304">
        <v>24606.952000000001</v>
      </c>
      <c r="N1304">
        <v>33.71</v>
      </c>
      <c r="O1304">
        <v>4.0720000000000001</v>
      </c>
      <c r="P1304">
        <v>-2.8029999999999999</v>
      </c>
      <c r="Q1304">
        <v>195.108</v>
      </c>
      <c r="R1304">
        <v>24571.973000000002</v>
      </c>
      <c r="S1304">
        <v>24376.864000000001</v>
      </c>
    </row>
    <row r="1305" spans="1:19" x14ac:dyDescent="0.3">
      <c r="A1305">
        <v>2021</v>
      </c>
      <c r="B1305">
        <v>2</v>
      </c>
      <c r="C1305">
        <v>24</v>
      </c>
      <c r="D1305">
        <v>8</v>
      </c>
      <c r="E1305">
        <v>25439.527999999998</v>
      </c>
      <c r="F1305">
        <v>761.99900000000002</v>
      </c>
      <c r="G1305">
        <v>103.316</v>
      </c>
      <c r="H1305">
        <v>-11.413</v>
      </c>
      <c r="I1305">
        <v>267.89</v>
      </c>
      <c r="J1305">
        <v>3.702</v>
      </c>
      <c r="K1305">
        <v>1.55</v>
      </c>
      <c r="L1305">
        <v>89.665000000000006</v>
      </c>
      <c r="M1305">
        <v>26552.920999999998</v>
      </c>
      <c r="N1305">
        <v>1134.672</v>
      </c>
      <c r="O1305">
        <v>-5.2949999999999999</v>
      </c>
      <c r="P1305">
        <v>-0.45</v>
      </c>
      <c r="Q1305">
        <v>220.672</v>
      </c>
      <c r="R1305">
        <v>25423.992999999999</v>
      </c>
      <c r="S1305">
        <v>25203.321</v>
      </c>
    </row>
    <row r="1306" spans="1:19" x14ac:dyDescent="0.3">
      <c r="A1306">
        <v>2021</v>
      </c>
      <c r="B1306">
        <v>2</v>
      </c>
      <c r="C1306">
        <v>24</v>
      </c>
      <c r="D1306">
        <v>9</v>
      </c>
      <c r="E1306">
        <v>26355.65</v>
      </c>
      <c r="F1306">
        <v>739.83199999999999</v>
      </c>
      <c r="G1306">
        <v>96.477999999999994</v>
      </c>
      <c r="H1306">
        <v>-19.957000000000001</v>
      </c>
      <c r="I1306">
        <v>494.47699999999998</v>
      </c>
      <c r="J1306">
        <v>4.97</v>
      </c>
      <c r="K1306">
        <v>-0.51800000000000002</v>
      </c>
      <c r="L1306">
        <v>90.299000000000007</v>
      </c>
      <c r="M1306">
        <v>27664.752</v>
      </c>
      <c r="N1306">
        <v>3475.8850000000002</v>
      </c>
      <c r="O1306">
        <v>-22.911000000000001</v>
      </c>
      <c r="P1306">
        <v>1.0720000000000001</v>
      </c>
      <c r="Q1306">
        <v>240.88800000000001</v>
      </c>
      <c r="R1306">
        <v>24210.705000000002</v>
      </c>
      <c r="S1306">
        <v>23969.816999999999</v>
      </c>
    </row>
    <row r="1307" spans="1:19" x14ac:dyDescent="0.3">
      <c r="A1307">
        <v>2021</v>
      </c>
      <c r="B1307">
        <v>2</v>
      </c>
      <c r="C1307">
        <v>24</v>
      </c>
      <c r="D1307">
        <v>10</v>
      </c>
      <c r="E1307">
        <v>26902.991999999998</v>
      </c>
      <c r="F1307">
        <v>762.00400000000002</v>
      </c>
      <c r="G1307">
        <v>88</v>
      </c>
      <c r="H1307">
        <v>-22.361999999999998</v>
      </c>
      <c r="I1307">
        <v>610.01099999999997</v>
      </c>
      <c r="J1307">
        <v>5.5149999999999997</v>
      </c>
      <c r="K1307">
        <v>-2.8029999999999999</v>
      </c>
      <c r="L1307">
        <v>90.759</v>
      </c>
      <c r="M1307">
        <v>28346.116000000002</v>
      </c>
      <c r="N1307">
        <v>5417.893</v>
      </c>
      <c r="O1307">
        <v>-35.476999999999997</v>
      </c>
      <c r="P1307">
        <v>2.3439999999999999</v>
      </c>
      <c r="Q1307">
        <v>255.107</v>
      </c>
      <c r="R1307">
        <v>22961.356</v>
      </c>
      <c r="S1307">
        <v>22706.249</v>
      </c>
    </row>
    <row r="1308" spans="1:19" x14ac:dyDescent="0.3">
      <c r="A1308">
        <v>2021</v>
      </c>
      <c r="B1308">
        <v>2</v>
      </c>
      <c r="C1308">
        <v>24</v>
      </c>
      <c r="D1308">
        <v>11</v>
      </c>
      <c r="E1308">
        <v>27240.402999999998</v>
      </c>
      <c r="F1308">
        <v>790.81299999999999</v>
      </c>
      <c r="G1308">
        <v>81.873000000000005</v>
      </c>
      <c r="H1308">
        <v>-13.603999999999999</v>
      </c>
      <c r="I1308">
        <v>576.36599999999999</v>
      </c>
      <c r="J1308">
        <v>5.82</v>
      </c>
      <c r="K1308">
        <v>0.23100000000000001</v>
      </c>
      <c r="L1308">
        <v>91.046999999999997</v>
      </c>
      <c r="M1308">
        <v>28691.075000000001</v>
      </c>
      <c r="N1308">
        <v>6702.0420000000004</v>
      </c>
      <c r="O1308">
        <v>-42.548000000000002</v>
      </c>
      <c r="P1308">
        <v>3.0289999999999999</v>
      </c>
      <c r="Q1308">
        <v>267.36399999999998</v>
      </c>
      <c r="R1308">
        <v>22028.550999999999</v>
      </c>
      <c r="S1308">
        <v>21761.187999999998</v>
      </c>
    </row>
    <row r="1309" spans="1:19" x14ac:dyDescent="0.3">
      <c r="A1309">
        <v>2021</v>
      </c>
      <c r="B1309">
        <v>2</v>
      </c>
      <c r="C1309">
        <v>24</v>
      </c>
      <c r="D1309">
        <v>12</v>
      </c>
      <c r="E1309">
        <v>27223.920999999998</v>
      </c>
      <c r="F1309">
        <v>806.548</v>
      </c>
      <c r="G1309">
        <v>76.808999999999997</v>
      </c>
      <c r="H1309">
        <v>-4.843</v>
      </c>
      <c r="I1309">
        <v>490.58300000000003</v>
      </c>
      <c r="J1309">
        <v>5.9569999999999999</v>
      </c>
      <c r="K1309">
        <v>1.948</v>
      </c>
      <c r="L1309">
        <v>90.983000000000004</v>
      </c>
      <c r="M1309">
        <v>28615.096000000001</v>
      </c>
      <c r="N1309">
        <v>7450.7439999999997</v>
      </c>
      <c r="O1309">
        <v>-11.039</v>
      </c>
      <c r="P1309">
        <v>3.1309999999999998</v>
      </c>
      <c r="Q1309">
        <v>276.08499999999998</v>
      </c>
      <c r="R1309">
        <v>21172.26</v>
      </c>
      <c r="S1309">
        <v>20896.174999999999</v>
      </c>
    </row>
    <row r="1310" spans="1:19" x14ac:dyDescent="0.3">
      <c r="A1310">
        <v>2021</v>
      </c>
      <c r="B1310">
        <v>2</v>
      </c>
      <c r="C1310">
        <v>24</v>
      </c>
      <c r="D1310">
        <v>13</v>
      </c>
      <c r="E1310">
        <v>27086.440999999999</v>
      </c>
      <c r="F1310">
        <v>786.51499999999999</v>
      </c>
      <c r="G1310">
        <v>73.649000000000001</v>
      </c>
      <c r="H1310">
        <v>3.734</v>
      </c>
      <c r="I1310">
        <v>453.64400000000001</v>
      </c>
      <c r="J1310">
        <v>5.9269999999999996</v>
      </c>
      <c r="K1310">
        <v>0.93400000000000005</v>
      </c>
      <c r="L1310">
        <v>90.822999999999993</v>
      </c>
      <c r="M1310">
        <v>28428.018</v>
      </c>
      <c r="N1310">
        <v>7500.8879999999999</v>
      </c>
      <c r="O1310">
        <v>-2.1259999999999999</v>
      </c>
      <c r="P1310">
        <v>3.5089999999999999</v>
      </c>
      <c r="Q1310">
        <v>281.8</v>
      </c>
      <c r="R1310">
        <v>20925.746999999999</v>
      </c>
      <c r="S1310">
        <v>20643.947</v>
      </c>
    </row>
    <row r="1311" spans="1:19" x14ac:dyDescent="0.3">
      <c r="A1311">
        <v>2021</v>
      </c>
      <c r="B1311">
        <v>2</v>
      </c>
      <c r="C1311">
        <v>24</v>
      </c>
      <c r="D1311">
        <v>14</v>
      </c>
      <c r="E1311">
        <v>26981.011999999999</v>
      </c>
      <c r="F1311">
        <v>792.29300000000001</v>
      </c>
      <c r="G1311">
        <v>71.613</v>
      </c>
      <c r="H1311">
        <v>14.317</v>
      </c>
      <c r="I1311">
        <v>429.274</v>
      </c>
      <c r="J1311">
        <v>5.819</v>
      </c>
      <c r="K1311">
        <v>2.0150000000000001</v>
      </c>
      <c r="L1311">
        <v>90.724999999999994</v>
      </c>
      <c r="M1311">
        <v>28315.455999999998</v>
      </c>
      <c r="N1311">
        <v>7009.2150000000001</v>
      </c>
      <c r="O1311">
        <v>-1.1850000000000001</v>
      </c>
      <c r="P1311">
        <v>3.0710000000000002</v>
      </c>
      <c r="Q1311">
        <v>286.12400000000002</v>
      </c>
      <c r="R1311">
        <v>21304.355</v>
      </c>
      <c r="S1311">
        <v>21018.231</v>
      </c>
    </row>
    <row r="1312" spans="1:19" x14ac:dyDescent="0.3">
      <c r="A1312">
        <v>2021</v>
      </c>
      <c r="B1312">
        <v>2</v>
      </c>
      <c r="C1312">
        <v>24</v>
      </c>
      <c r="D1312">
        <v>15</v>
      </c>
      <c r="E1312">
        <v>26657.316999999999</v>
      </c>
      <c r="F1312">
        <v>779.95100000000002</v>
      </c>
      <c r="G1312">
        <v>70.400999999999996</v>
      </c>
      <c r="H1312">
        <v>23.324999999999999</v>
      </c>
      <c r="I1312">
        <v>368.52499999999998</v>
      </c>
      <c r="J1312">
        <v>5.3470000000000004</v>
      </c>
      <c r="K1312">
        <v>2.2719999999999998</v>
      </c>
      <c r="L1312">
        <v>90.421999999999997</v>
      </c>
      <c r="M1312">
        <v>27927.159</v>
      </c>
      <c r="N1312">
        <v>6009.6229999999996</v>
      </c>
      <c r="O1312">
        <v>-0.23100000000000001</v>
      </c>
      <c r="P1312">
        <v>2.488</v>
      </c>
      <c r="Q1312">
        <v>285.33600000000001</v>
      </c>
      <c r="R1312">
        <v>21915.278999999999</v>
      </c>
      <c r="S1312">
        <v>21629.942999999999</v>
      </c>
    </row>
    <row r="1313" spans="1:19" x14ac:dyDescent="0.3">
      <c r="A1313">
        <v>2021</v>
      </c>
      <c r="B1313">
        <v>2</v>
      </c>
      <c r="C1313">
        <v>24</v>
      </c>
      <c r="D1313">
        <v>16</v>
      </c>
      <c r="E1313">
        <v>26342.556</v>
      </c>
      <c r="F1313">
        <v>682.15800000000002</v>
      </c>
      <c r="G1313">
        <v>70.734999999999999</v>
      </c>
      <c r="H1313">
        <v>24.277999999999999</v>
      </c>
      <c r="I1313">
        <v>339.13400000000001</v>
      </c>
      <c r="J1313">
        <v>5.5759999999999996</v>
      </c>
      <c r="K1313">
        <v>-2.9039999999999999</v>
      </c>
      <c r="L1313">
        <v>90.156000000000006</v>
      </c>
      <c r="M1313">
        <v>27480.954000000002</v>
      </c>
      <c r="N1313">
        <v>4250.0550000000003</v>
      </c>
      <c r="O1313">
        <v>-0.13600000000000001</v>
      </c>
      <c r="P1313">
        <v>2.3069999999999999</v>
      </c>
      <c r="Q1313">
        <v>280.13400000000001</v>
      </c>
      <c r="R1313">
        <v>23228.726999999999</v>
      </c>
      <c r="S1313">
        <v>22948.593000000001</v>
      </c>
    </row>
    <row r="1314" spans="1:19" x14ac:dyDescent="0.3">
      <c r="A1314">
        <v>2021</v>
      </c>
      <c r="B1314">
        <v>2</v>
      </c>
      <c r="C1314">
        <v>24</v>
      </c>
      <c r="D1314">
        <v>17</v>
      </c>
      <c r="E1314">
        <v>26268.991000000002</v>
      </c>
      <c r="F1314">
        <v>537.37800000000004</v>
      </c>
      <c r="G1314">
        <v>72.631</v>
      </c>
      <c r="H1314">
        <v>15.606999999999999</v>
      </c>
      <c r="I1314">
        <v>233.93700000000001</v>
      </c>
      <c r="J1314">
        <v>4.3869999999999996</v>
      </c>
      <c r="K1314">
        <v>-15.407</v>
      </c>
      <c r="L1314">
        <v>90.100999999999999</v>
      </c>
      <c r="M1314">
        <v>27134.994999999999</v>
      </c>
      <c r="N1314">
        <v>2027.1579999999999</v>
      </c>
      <c r="O1314">
        <v>0.73699999999999999</v>
      </c>
      <c r="P1314">
        <v>2.2770000000000001</v>
      </c>
      <c r="Q1314">
        <v>273.21699999999998</v>
      </c>
      <c r="R1314">
        <v>25104.822</v>
      </c>
      <c r="S1314">
        <v>24831.605</v>
      </c>
    </row>
    <row r="1315" spans="1:19" x14ac:dyDescent="0.3">
      <c r="A1315">
        <v>2021</v>
      </c>
      <c r="B1315">
        <v>2</v>
      </c>
      <c r="C1315">
        <v>24</v>
      </c>
      <c r="D1315">
        <v>18</v>
      </c>
      <c r="E1315">
        <v>27396.262999999999</v>
      </c>
      <c r="F1315">
        <v>517.93299999999999</v>
      </c>
      <c r="G1315">
        <v>79.186999999999998</v>
      </c>
      <c r="H1315">
        <v>-2.2879999999999998</v>
      </c>
      <c r="I1315">
        <v>255.80699999999999</v>
      </c>
      <c r="J1315">
        <v>4.91</v>
      </c>
      <c r="K1315">
        <v>-17.87</v>
      </c>
      <c r="L1315">
        <v>91.14</v>
      </c>
      <c r="M1315">
        <v>28245.896000000001</v>
      </c>
      <c r="N1315">
        <v>169.93199999999999</v>
      </c>
      <c r="O1315">
        <v>9.8260000000000005</v>
      </c>
      <c r="P1315">
        <v>9.5630000000000006</v>
      </c>
      <c r="Q1315">
        <v>269.35500000000002</v>
      </c>
      <c r="R1315">
        <v>28056.575000000001</v>
      </c>
      <c r="S1315">
        <v>27787.22</v>
      </c>
    </row>
    <row r="1316" spans="1:19" x14ac:dyDescent="0.3">
      <c r="A1316">
        <v>2021</v>
      </c>
      <c r="B1316">
        <v>2</v>
      </c>
      <c r="C1316">
        <v>24</v>
      </c>
      <c r="D1316">
        <v>19</v>
      </c>
      <c r="E1316">
        <v>29065.559000000001</v>
      </c>
      <c r="F1316">
        <v>514.64700000000005</v>
      </c>
      <c r="G1316">
        <v>83.084000000000003</v>
      </c>
      <c r="H1316">
        <v>-14.226000000000001</v>
      </c>
      <c r="I1316">
        <v>326.37799999999999</v>
      </c>
      <c r="J1316">
        <v>4.7430000000000003</v>
      </c>
      <c r="K1316">
        <v>-21.925999999999998</v>
      </c>
      <c r="L1316">
        <v>92.475999999999999</v>
      </c>
      <c r="M1316">
        <v>29967.651000000002</v>
      </c>
      <c r="N1316">
        <v>0</v>
      </c>
      <c r="O1316">
        <v>12.819000000000001</v>
      </c>
      <c r="P1316">
        <v>13.093999999999999</v>
      </c>
      <c r="Q1316">
        <v>261.86700000000002</v>
      </c>
      <c r="R1316">
        <v>29941.738000000001</v>
      </c>
      <c r="S1316">
        <v>29679.870999999999</v>
      </c>
    </row>
    <row r="1317" spans="1:19" x14ac:dyDescent="0.3">
      <c r="A1317">
        <v>2021</v>
      </c>
      <c r="B1317">
        <v>2</v>
      </c>
      <c r="C1317">
        <v>24</v>
      </c>
      <c r="D1317">
        <v>20</v>
      </c>
      <c r="E1317">
        <v>28710.03</v>
      </c>
      <c r="F1317">
        <v>522.96500000000003</v>
      </c>
      <c r="G1317">
        <v>82.997</v>
      </c>
      <c r="H1317">
        <v>-22.960999999999999</v>
      </c>
      <c r="I1317">
        <v>361.14600000000002</v>
      </c>
      <c r="J1317">
        <v>4.4640000000000004</v>
      </c>
      <c r="K1317">
        <v>-22.59</v>
      </c>
      <c r="L1317">
        <v>92.244</v>
      </c>
      <c r="M1317">
        <v>29645.297999999999</v>
      </c>
      <c r="N1317">
        <v>0</v>
      </c>
      <c r="O1317">
        <v>13.343</v>
      </c>
      <c r="P1317">
        <v>18.207000000000001</v>
      </c>
      <c r="Q1317">
        <v>246.119</v>
      </c>
      <c r="R1317">
        <v>29613.749</v>
      </c>
      <c r="S1317">
        <v>29367.63</v>
      </c>
    </row>
    <row r="1318" spans="1:19" x14ac:dyDescent="0.3">
      <c r="A1318">
        <v>2021</v>
      </c>
      <c r="B1318">
        <v>2</v>
      </c>
      <c r="C1318">
        <v>24</v>
      </c>
      <c r="D1318">
        <v>21</v>
      </c>
      <c r="E1318">
        <v>27803.153999999999</v>
      </c>
      <c r="F1318">
        <v>551.27300000000002</v>
      </c>
      <c r="G1318">
        <v>82.268000000000001</v>
      </c>
      <c r="H1318">
        <v>-27.123999999999999</v>
      </c>
      <c r="I1318">
        <v>404.81200000000001</v>
      </c>
      <c r="J1318">
        <v>4.1230000000000002</v>
      </c>
      <c r="K1318">
        <v>-21.396999999999998</v>
      </c>
      <c r="L1318">
        <v>91.501000000000005</v>
      </c>
      <c r="M1318">
        <v>28806.341</v>
      </c>
      <c r="N1318">
        <v>0</v>
      </c>
      <c r="O1318">
        <v>12.611000000000001</v>
      </c>
      <c r="P1318">
        <v>14.01</v>
      </c>
      <c r="Q1318">
        <v>231.97800000000001</v>
      </c>
      <c r="R1318">
        <v>28779.721000000001</v>
      </c>
      <c r="S1318">
        <v>28547.742999999999</v>
      </c>
    </row>
    <row r="1319" spans="1:19" x14ac:dyDescent="0.3">
      <c r="A1319">
        <v>2021</v>
      </c>
      <c r="B1319">
        <v>2</v>
      </c>
      <c r="C1319">
        <v>24</v>
      </c>
      <c r="D1319">
        <v>22</v>
      </c>
      <c r="E1319">
        <v>26082.526000000002</v>
      </c>
      <c r="F1319">
        <v>635.57500000000005</v>
      </c>
      <c r="G1319">
        <v>79.441999999999993</v>
      </c>
      <c r="H1319">
        <v>-27.228999999999999</v>
      </c>
      <c r="I1319">
        <v>517.60900000000004</v>
      </c>
      <c r="J1319">
        <v>5.181</v>
      </c>
      <c r="K1319">
        <v>-6.4260000000000002</v>
      </c>
      <c r="L1319">
        <v>89.953000000000003</v>
      </c>
      <c r="M1319">
        <v>27297.187999999998</v>
      </c>
      <c r="N1319">
        <v>0</v>
      </c>
      <c r="O1319">
        <v>11.144</v>
      </c>
      <c r="P1319">
        <v>3.419</v>
      </c>
      <c r="Q1319">
        <v>214.92400000000001</v>
      </c>
      <c r="R1319">
        <v>27282.626</v>
      </c>
      <c r="S1319">
        <v>27067.702000000001</v>
      </c>
    </row>
    <row r="1320" spans="1:19" x14ac:dyDescent="0.3">
      <c r="A1320">
        <v>2021</v>
      </c>
      <c r="B1320">
        <v>2</v>
      </c>
      <c r="C1320">
        <v>24</v>
      </c>
      <c r="D1320">
        <v>23</v>
      </c>
      <c r="E1320">
        <v>23513.777999999998</v>
      </c>
      <c r="F1320">
        <v>851.24099999999999</v>
      </c>
      <c r="G1320">
        <v>76.290999999999997</v>
      </c>
      <c r="H1320">
        <v>-24.934000000000001</v>
      </c>
      <c r="I1320">
        <v>577.44799999999998</v>
      </c>
      <c r="J1320">
        <v>4.8490000000000002</v>
      </c>
      <c r="K1320">
        <v>3.4000000000000002E-2</v>
      </c>
      <c r="L1320">
        <v>88.382999999999996</v>
      </c>
      <c r="M1320">
        <v>25010.799999999999</v>
      </c>
      <c r="N1320">
        <v>0</v>
      </c>
      <c r="O1320">
        <v>8.9309999999999992</v>
      </c>
      <c r="P1320">
        <v>-21.190999999999999</v>
      </c>
      <c r="Q1320">
        <v>191.95400000000001</v>
      </c>
      <c r="R1320">
        <v>25023.06</v>
      </c>
      <c r="S1320">
        <v>24831.105</v>
      </c>
    </row>
    <row r="1321" spans="1:19" x14ac:dyDescent="0.3">
      <c r="A1321">
        <v>2021</v>
      </c>
      <c r="B1321">
        <v>2</v>
      </c>
      <c r="C1321">
        <v>24</v>
      </c>
      <c r="D1321">
        <v>24</v>
      </c>
      <c r="E1321">
        <v>21235.133000000002</v>
      </c>
      <c r="F1321">
        <v>1017.426</v>
      </c>
      <c r="G1321">
        <v>74.509</v>
      </c>
      <c r="H1321">
        <v>-23.748000000000001</v>
      </c>
      <c r="I1321">
        <v>962.154</v>
      </c>
      <c r="J1321">
        <v>5.25</v>
      </c>
      <c r="K1321">
        <v>0.35</v>
      </c>
      <c r="L1321">
        <v>87.081999999999994</v>
      </c>
      <c r="M1321">
        <v>23283.646000000001</v>
      </c>
      <c r="N1321">
        <v>0</v>
      </c>
      <c r="O1321">
        <v>6.7350000000000003</v>
      </c>
      <c r="P1321">
        <v>-15.021000000000001</v>
      </c>
      <c r="Q1321">
        <v>169.84899999999999</v>
      </c>
      <c r="R1321">
        <v>23291.931</v>
      </c>
      <c r="S1321">
        <v>23122.081999999999</v>
      </c>
    </row>
    <row r="1322" spans="1:19" x14ac:dyDescent="0.3">
      <c r="A1322">
        <v>2021</v>
      </c>
      <c r="B1322">
        <v>2</v>
      </c>
      <c r="C1322">
        <v>25</v>
      </c>
      <c r="D1322">
        <v>1</v>
      </c>
      <c r="E1322">
        <v>19685.596000000001</v>
      </c>
      <c r="F1322">
        <v>1166.4480000000001</v>
      </c>
      <c r="G1322">
        <v>72.683999999999997</v>
      </c>
      <c r="H1322">
        <v>-17.91</v>
      </c>
      <c r="I1322">
        <v>846.64099999999996</v>
      </c>
      <c r="J1322">
        <v>5.0780000000000003</v>
      </c>
      <c r="K1322">
        <v>-1.004</v>
      </c>
      <c r="L1322">
        <v>86.19</v>
      </c>
      <c r="M1322">
        <v>21771.039000000001</v>
      </c>
      <c r="N1322">
        <v>0</v>
      </c>
      <c r="O1322">
        <v>4.6550000000000002</v>
      </c>
      <c r="P1322">
        <v>-26.658999999999999</v>
      </c>
      <c r="Q1322">
        <v>154.387</v>
      </c>
      <c r="R1322">
        <v>21793.042000000001</v>
      </c>
      <c r="S1322">
        <v>21638.655999999999</v>
      </c>
    </row>
    <row r="1323" spans="1:19" x14ac:dyDescent="0.3">
      <c r="A1323">
        <v>2021</v>
      </c>
      <c r="B1323">
        <v>2</v>
      </c>
      <c r="C1323">
        <v>25</v>
      </c>
      <c r="D1323">
        <v>2</v>
      </c>
      <c r="E1323">
        <v>18772.171999999999</v>
      </c>
      <c r="F1323">
        <v>1266.7529999999999</v>
      </c>
      <c r="G1323">
        <v>74.22</v>
      </c>
      <c r="H1323">
        <v>-16.027000000000001</v>
      </c>
      <c r="I1323">
        <v>601.077</v>
      </c>
      <c r="J1323">
        <v>4.9450000000000003</v>
      </c>
      <c r="K1323">
        <v>-1.1100000000000001</v>
      </c>
      <c r="L1323">
        <v>85.757000000000005</v>
      </c>
      <c r="M1323">
        <v>20713.565999999999</v>
      </c>
      <c r="N1323">
        <v>0</v>
      </c>
      <c r="O1323">
        <v>3.8319999999999999</v>
      </c>
      <c r="P1323">
        <v>-23.29</v>
      </c>
      <c r="Q1323">
        <v>144.92099999999999</v>
      </c>
      <c r="R1323">
        <v>20733.024000000001</v>
      </c>
      <c r="S1323">
        <v>20588.102999999999</v>
      </c>
    </row>
    <row r="1324" spans="1:19" x14ac:dyDescent="0.3">
      <c r="A1324">
        <v>2021</v>
      </c>
      <c r="B1324">
        <v>2</v>
      </c>
      <c r="C1324">
        <v>25</v>
      </c>
      <c r="D1324">
        <v>3</v>
      </c>
      <c r="E1324">
        <v>18156.113000000001</v>
      </c>
      <c r="F1324">
        <v>1294.6469999999999</v>
      </c>
      <c r="G1324">
        <v>76.414000000000001</v>
      </c>
      <c r="H1324">
        <v>-16.84</v>
      </c>
      <c r="I1324">
        <v>360.00200000000001</v>
      </c>
      <c r="J1324">
        <v>4.8719999999999999</v>
      </c>
      <c r="K1324">
        <v>-0.51</v>
      </c>
      <c r="L1324">
        <v>85.462000000000003</v>
      </c>
      <c r="M1324">
        <v>19883.745999999999</v>
      </c>
      <c r="N1324">
        <v>0</v>
      </c>
      <c r="O1324">
        <v>3.504</v>
      </c>
      <c r="P1324">
        <v>-17.55</v>
      </c>
      <c r="Q1324">
        <v>141.05000000000001</v>
      </c>
      <c r="R1324">
        <v>19897.792000000001</v>
      </c>
      <c r="S1324">
        <v>19756.741999999998</v>
      </c>
    </row>
    <row r="1325" spans="1:19" x14ac:dyDescent="0.3">
      <c r="A1325">
        <v>2021</v>
      </c>
      <c r="B1325">
        <v>2</v>
      </c>
      <c r="C1325">
        <v>25</v>
      </c>
      <c r="D1325">
        <v>4</v>
      </c>
      <c r="E1325">
        <v>18197.356</v>
      </c>
      <c r="F1325">
        <v>1253.306</v>
      </c>
      <c r="G1325">
        <v>79.67</v>
      </c>
      <c r="H1325">
        <v>-15.669</v>
      </c>
      <c r="I1325">
        <v>204.78</v>
      </c>
      <c r="J1325">
        <v>4.7190000000000003</v>
      </c>
      <c r="K1325">
        <v>-0.20100000000000001</v>
      </c>
      <c r="L1325">
        <v>85.48</v>
      </c>
      <c r="M1325">
        <v>19729.771000000001</v>
      </c>
      <c r="N1325">
        <v>0</v>
      </c>
      <c r="O1325">
        <v>3.415</v>
      </c>
      <c r="P1325">
        <v>-12.532</v>
      </c>
      <c r="Q1325">
        <v>140.39099999999999</v>
      </c>
      <c r="R1325">
        <v>19738.887999999999</v>
      </c>
      <c r="S1325">
        <v>19598.496999999999</v>
      </c>
    </row>
    <row r="1326" spans="1:19" x14ac:dyDescent="0.3">
      <c r="A1326">
        <v>2021</v>
      </c>
      <c r="B1326">
        <v>2</v>
      </c>
      <c r="C1326">
        <v>25</v>
      </c>
      <c r="D1326">
        <v>5</v>
      </c>
      <c r="E1326">
        <v>18977.311000000002</v>
      </c>
      <c r="F1326">
        <v>1148.9490000000001</v>
      </c>
      <c r="G1326">
        <v>85.296000000000006</v>
      </c>
      <c r="H1326">
        <v>-13.292999999999999</v>
      </c>
      <c r="I1326">
        <v>102.96599999999999</v>
      </c>
      <c r="J1326">
        <v>3.6520000000000001</v>
      </c>
      <c r="K1326">
        <v>8.5000000000000006E-2</v>
      </c>
      <c r="L1326">
        <v>85.811999999999998</v>
      </c>
      <c r="M1326">
        <v>20305.482</v>
      </c>
      <c r="N1326">
        <v>0</v>
      </c>
      <c r="O1326">
        <v>3.3679999999999999</v>
      </c>
      <c r="P1326">
        <v>-8.2080000000000002</v>
      </c>
      <c r="Q1326">
        <v>145.90700000000001</v>
      </c>
      <c r="R1326">
        <v>20310.322</v>
      </c>
      <c r="S1326">
        <v>20164.415000000001</v>
      </c>
    </row>
    <row r="1327" spans="1:19" x14ac:dyDescent="0.3">
      <c r="A1327">
        <v>2021</v>
      </c>
      <c r="B1327">
        <v>2</v>
      </c>
      <c r="C1327">
        <v>25</v>
      </c>
      <c r="D1327">
        <v>6</v>
      </c>
      <c r="E1327">
        <v>20873.875</v>
      </c>
      <c r="F1327">
        <v>983.80600000000004</v>
      </c>
      <c r="G1327">
        <v>93.275000000000006</v>
      </c>
      <c r="H1327">
        <v>-12.629</v>
      </c>
      <c r="I1327">
        <v>72.459999999999994</v>
      </c>
      <c r="J1327">
        <v>2.3290000000000002</v>
      </c>
      <c r="K1327">
        <v>-0.14799999999999999</v>
      </c>
      <c r="L1327">
        <v>86.849000000000004</v>
      </c>
      <c r="M1327">
        <v>22006.542000000001</v>
      </c>
      <c r="N1327">
        <v>0</v>
      </c>
      <c r="O1327">
        <v>3.5979999999999999</v>
      </c>
      <c r="P1327">
        <v>-5.21</v>
      </c>
      <c r="Q1327">
        <v>164.50200000000001</v>
      </c>
      <c r="R1327">
        <v>22008.153999999999</v>
      </c>
      <c r="S1327">
        <v>21843.651999999998</v>
      </c>
    </row>
    <row r="1328" spans="1:19" x14ac:dyDescent="0.3">
      <c r="A1328">
        <v>2021</v>
      </c>
      <c r="B1328">
        <v>2</v>
      </c>
      <c r="C1328">
        <v>25</v>
      </c>
      <c r="D1328">
        <v>7</v>
      </c>
      <c r="E1328">
        <v>23217.953000000001</v>
      </c>
      <c r="F1328">
        <v>795.41600000000005</v>
      </c>
      <c r="G1328">
        <v>101.279</v>
      </c>
      <c r="H1328">
        <v>-12.813000000000001</v>
      </c>
      <c r="I1328">
        <v>128.994</v>
      </c>
      <c r="J1328">
        <v>2.839</v>
      </c>
      <c r="K1328">
        <v>3.7189999999999999</v>
      </c>
      <c r="L1328">
        <v>88.17</v>
      </c>
      <c r="M1328">
        <v>24224.276999999998</v>
      </c>
      <c r="N1328">
        <v>33.71</v>
      </c>
      <c r="O1328">
        <v>4.0720000000000001</v>
      </c>
      <c r="P1328">
        <v>-2.8029999999999999</v>
      </c>
      <c r="Q1328">
        <v>195.91499999999999</v>
      </c>
      <c r="R1328">
        <v>24189.297999999999</v>
      </c>
      <c r="S1328">
        <v>23993.382000000001</v>
      </c>
    </row>
    <row r="1329" spans="1:19" x14ac:dyDescent="0.3">
      <c r="A1329">
        <v>2021</v>
      </c>
      <c r="B1329">
        <v>2</v>
      </c>
      <c r="C1329">
        <v>25</v>
      </c>
      <c r="D1329">
        <v>8</v>
      </c>
      <c r="E1329">
        <v>25009.045999999998</v>
      </c>
      <c r="F1329">
        <v>761.99900000000002</v>
      </c>
      <c r="G1329">
        <v>100.446</v>
      </c>
      <c r="H1329">
        <v>-11.051</v>
      </c>
      <c r="I1329">
        <v>267.89</v>
      </c>
      <c r="J1329">
        <v>3.702</v>
      </c>
      <c r="K1329">
        <v>1.6990000000000001</v>
      </c>
      <c r="L1329">
        <v>89.253</v>
      </c>
      <c r="M1329">
        <v>26122.538</v>
      </c>
      <c r="N1329">
        <v>1134.672</v>
      </c>
      <c r="O1329">
        <v>-5.2949999999999999</v>
      </c>
      <c r="P1329">
        <v>-0.45</v>
      </c>
      <c r="Q1329">
        <v>220.62899999999999</v>
      </c>
      <c r="R1329">
        <v>24993.611000000001</v>
      </c>
      <c r="S1329">
        <v>24772.983</v>
      </c>
    </row>
    <row r="1330" spans="1:19" x14ac:dyDescent="0.3">
      <c r="A1330">
        <v>2021</v>
      </c>
      <c r="B1330">
        <v>2</v>
      </c>
      <c r="C1330">
        <v>25</v>
      </c>
      <c r="D1330">
        <v>9</v>
      </c>
      <c r="E1330">
        <v>25867.841</v>
      </c>
      <c r="F1330">
        <v>739.83199999999999</v>
      </c>
      <c r="G1330">
        <v>92.959000000000003</v>
      </c>
      <c r="H1330">
        <v>-19.675000000000001</v>
      </c>
      <c r="I1330">
        <v>494.47699999999998</v>
      </c>
      <c r="J1330">
        <v>4.97</v>
      </c>
      <c r="K1330">
        <v>-0.34399999999999997</v>
      </c>
      <c r="L1330">
        <v>89.807000000000002</v>
      </c>
      <c r="M1330">
        <v>27176.907999999999</v>
      </c>
      <c r="N1330">
        <v>3475.8850000000002</v>
      </c>
      <c r="O1330">
        <v>-22.911000000000001</v>
      </c>
      <c r="P1330">
        <v>1.0720000000000001</v>
      </c>
      <c r="Q1330">
        <v>239.386</v>
      </c>
      <c r="R1330">
        <v>23722.862000000001</v>
      </c>
      <c r="S1330">
        <v>23483.475999999999</v>
      </c>
    </row>
    <row r="1331" spans="1:19" x14ac:dyDescent="0.3">
      <c r="A1331">
        <v>2021</v>
      </c>
      <c r="B1331">
        <v>2</v>
      </c>
      <c r="C1331">
        <v>25</v>
      </c>
      <c r="D1331">
        <v>10</v>
      </c>
      <c r="E1331">
        <v>26420.237000000001</v>
      </c>
      <c r="F1331">
        <v>762.00400000000002</v>
      </c>
      <c r="G1331">
        <v>83.988</v>
      </c>
      <c r="H1331">
        <v>-22.04</v>
      </c>
      <c r="I1331">
        <v>610.01099999999997</v>
      </c>
      <c r="J1331">
        <v>5.5149999999999997</v>
      </c>
      <c r="K1331">
        <v>-2.3439999999999999</v>
      </c>
      <c r="L1331">
        <v>90.192999999999998</v>
      </c>
      <c r="M1331">
        <v>27863.576000000001</v>
      </c>
      <c r="N1331">
        <v>5417.893</v>
      </c>
      <c r="O1331">
        <v>-35.476999999999997</v>
      </c>
      <c r="P1331">
        <v>2.3439999999999999</v>
      </c>
      <c r="Q1331">
        <v>253.166</v>
      </c>
      <c r="R1331">
        <v>22478.815999999999</v>
      </c>
      <c r="S1331">
        <v>22225.65</v>
      </c>
    </row>
    <row r="1332" spans="1:19" x14ac:dyDescent="0.3">
      <c r="A1332">
        <v>2021</v>
      </c>
      <c r="B1332">
        <v>2</v>
      </c>
      <c r="C1332">
        <v>25</v>
      </c>
      <c r="D1332">
        <v>11</v>
      </c>
      <c r="E1332">
        <v>26869.116999999998</v>
      </c>
      <c r="F1332">
        <v>790.81299999999999</v>
      </c>
      <c r="G1332">
        <v>76.492999999999995</v>
      </c>
      <c r="H1332">
        <v>-13.435</v>
      </c>
      <c r="I1332">
        <v>576.36599999999999</v>
      </c>
      <c r="J1332">
        <v>5.82</v>
      </c>
      <c r="K1332">
        <v>0.56999999999999995</v>
      </c>
      <c r="L1332">
        <v>90.591999999999999</v>
      </c>
      <c r="M1332">
        <v>28319.844000000001</v>
      </c>
      <c r="N1332">
        <v>6702.0420000000004</v>
      </c>
      <c r="O1332">
        <v>-42.548000000000002</v>
      </c>
      <c r="P1332">
        <v>3.0289999999999999</v>
      </c>
      <c r="Q1332">
        <v>265.63499999999999</v>
      </c>
      <c r="R1332">
        <v>21657.32</v>
      </c>
      <c r="S1332">
        <v>21391.684000000001</v>
      </c>
    </row>
    <row r="1333" spans="1:19" x14ac:dyDescent="0.3">
      <c r="A1333">
        <v>2021</v>
      </c>
      <c r="B1333">
        <v>2</v>
      </c>
      <c r="C1333">
        <v>25</v>
      </c>
      <c r="D1333">
        <v>12</v>
      </c>
      <c r="E1333">
        <v>26939.374</v>
      </c>
      <c r="F1333">
        <v>806.548</v>
      </c>
      <c r="G1333">
        <v>71.753</v>
      </c>
      <c r="H1333">
        <v>-4.7939999999999996</v>
      </c>
      <c r="I1333">
        <v>490.58300000000003</v>
      </c>
      <c r="J1333">
        <v>5.9569999999999999</v>
      </c>
      <c r="K1333">
        <v>2.093</v>
      </c>
      <c r="L1333">
        <v>90.647999999999996</v>
      </c>
      <c r="M1333">
        <v>28330.406999999999</v>
      </c>
      <c r="N1333">
        <v>7450.7439999999997</v>
      </c>
      <c r="O1333">
        <v>-11.039</v>
      </c>
      <c r="P1333">
        <v>3.1309999999999998</v>
      </c>
      <c r="Q1333">
        <v>275.774</v>
      </c>
      <c r="R1333">
        <v>20887.572</v>
      </c>
      <c r="S1333">
        <v>20611.797999999999</v>
      </c>
    </row>
    <row r="1334" spans="1:19" x14ac:dyDescent="0.3">
      <c r="A1334">
        <v>2021</v>
      </c>
      <c r="B1334">
        <v>2</v>
      </c>
      <c r="C1334">
        <v>25</v>
      </c>
      <c r="D1334">
        <v>13</v>
      </c>
      <c r="E1334">
        <v>26797.468000000001</v>
      </c>
      <c r="F1334">
        <v>786.51499999999999</v>
      </c>
      <c r="G1334">
        <v>68.742999999999995</v>
      </c>
      <c r="H1334">
        <v>3.6970000000000001</v>
      </c>
      <c r="I1334">
        <v>453.64400000000001</v>
      </c>
      <c r="J1334">
        <v>5.9269999999999996</v>
      </c>
      <c r="K1334">
        <v>1.1679999999999999</v>
      </c>
      <c r="L1334">
        <v>90.51</v>
      </c>
      <c r="M1334">
        <v>28138.929</v>
      </c>
      <c r="N1334">
        <v>7500.8879999999999</v>
      </c>
      <c r="O1334">
        <v>-2.1259999999999999</v>
      </c>
      <c r="P1334">
        <v>3.5089999999999999</v>
      </c>
      <c r="Q1334">
        <v>283.34399999999999</v>
      </c>
      <c r="R1334">
        <v>20636.657999999999</v>
      </c>
      <c r="S1334">
        <v>20353.314999999999</v>
      </c>
    </row>
    <row r="1335" spans="1:19" x14ac:dyDescent="0.3">
      <c r="A1335">
        <v>2021</v>
      </c>
      <c r="B1335">
        <v>2</v>
      </c>
      <c r="C1335">
        <v>25</v>
      </c>
      <c r="D1335">
        <v>14</v>
      </c>
      <c r="E1335">
        <v>26614.664000000001</v>
      </c>
      <c r="F1335">
        <v>792.29300000000001</v>
      </c>
      <c r="G1335">
        <v>65.548000000000002</v>
      </c>
      <c r="H1335">
        <v>14.163</v>
      </c>
      <c r="I1335">
        <v>429.274</v>
      </c>
      <c r="J1335">
        <v>5.819</v>
      </c>
      <c r="K1335">
        <v>1.7829999999999999</v>
      </c>
      <c r="L1335">
        <v>90.343999999999994</v>
      </c>
      <c r="M1335">
        <v>27948.341</v>
      </c>
      <c r="N1335">
        <v>7009.2150000000001</v>
      </c>
      <c r="O1335">
        <v>-1.1850000000000001</v>
      </c>
      <c r="P1335">
        <v>3.0710000000000002</v>
      </c>
      <c r="Q1335">
        <v>287.608</v>
      </c>
      <c r="R1335">
        <v>20937.240000000002</v>
      </c>
      <c r="S1335">
        <v>20649.632000000001</v>
      </c>
    </row>
    <row r="1336" spans="1:19" x14ac:dyDescent="0.3">
      <c r="A1336">
        <v>2021</v>
      </c>
      <c r="B1336">
        <v>2</v>
      </c>
      <c r="C1336">
        <v>25</v>
      </c>
      <c r="D1336">
        <v>15</v>
      </c>
      <c r="E1336">
        <v>26402.809000000001</v>
      </c>
      <c r="F1336">
        <v>779.95100000000002</v>
      </c>
      <c r="G1336">
        <v>63.862000000000002</v>
      </c>
      <c r="H1336">
        <v>23.04</v>
      </c>
      <c r="I1336">
        <v>368.52499999999998</v>
      </c>
      <c r="J1336">
        <v>5.3470000000000004</v>
      </c>
      <c r="K1336">
        <v>1.4390000000000001</v>
      </c>
      <c r="L1336">
        <v>90.173000000000002</v>
      </c>
      <c r="M1336">
        <v>27671.282999999999</v>
      </c>
      <c r="N1336">
        <v>6009.6229999999996</v>
      </c>
      <c r="O1336">
        <v>-0.23100000000000001</v>
      </c>
      <c r="P1336">
        <v>2.488</v>
      </c>
      <c r="Q1336">
        <v>285.08999999999997</v>
      </c>
      <c r="R1336">
        <v>21659.402999999998</v>
      </c>
      <c r="S1336">
        <v>21374.312999999998</v>
      </c>
    </row>
    <row r="1337" spans="1:19" x14ac:dyDescent="0.3">
      <c r="A1337">
        <v>2021</v>
      </c>
      <c r="B1337">
        <v>2</v>
      </c>
      <c r="C1337">
        <v>25</v>
      </c>
      <c r="D1337">
        <v>16</v>
      </c>
      <c r="E1337">
        <v>26188.94</v>
      </c>
      <c r="F1337">
        <v>682.15800000000002</v>
      </c>
      <c r="G1337">
        <v>64.204999999999998</v>
      </c>
      <c r="H1337">
        <v>23.971</v>
      </c>
      <c r="I1337">
        <v>339.13400000000001</v>
      </c>
      <c r="J1337">
        <v>5.5759999999999996</v>
      </c>
      <c r="K1337">
        <v>-2.9689999999999999</v>
      </c>
      <c r="L1337">
        <v>90.031000000000006</v>
      </c>
      <c r="M1337">
        <v>27326.841</v>
      </c>
      <c r="N1337">
        <v>4250.0550000000003</v>
      </c>
      <c r="O1337">
        <v>-0.13600000000000001</v>
      </c>
      <c r="P1337">
        <v>2.3069999999999999</v>
      </c>
      <c r="Q1337">
        <v>277.59899999999999</v>
      </c>
      <c r="R1337">
        <v>23074.615000000002</v>
      </c>
      <c r="S1337">
        <v>22797.014999999999</v>
      </c>
    </row>
    <row r="1338" spans="1:19" x14ac:dyDescent="0.3">
      <c r="A1338">
        <v>2021</v>
      </c>
      <c r="B1338">
        <v>2</v>
      </c>
      <c r="C1338">
        <v>25</v>
      </c>
      <c r="D1338">
        <v>17</v>
      </c>
      <c r="E1338">
        <v>25988.666000000001</v>
      </c>
      <c r="F1338">
        <v>537.37800000000004</v>
      </c>
      <c r="G1338">
        <v>66.206000000000003</v>
      </c>
      <c r="H1338">
        <v>15.438000000000001</v>
      </c>
      <c r="I1338">
        <v>233.93700000000001</v>
      </c>
      <c r="J1338">
        <v>4.3869999999999996</v>
      </c>
      <c r="K1338">
        <v>-13.35</v>
      </c>
      <c r="L1338">
        <v>89.879000000000005</v>
      </c>
      <c r="M1338">
        <v>26856.334999999999</v>
      </c>
      <c r="N1338">
        <v>2027.1579999999999</v>
      </c>
      <c r="O1338">
        <v>0.73699999999999999</v>
      </c>
      <c r="P1338">
        <v>2.2770000000000001</v>
      </c>
      <c r="Q1338">
        <v>270.05</v>
      </c>
      <c r="R1338">
        <v>24826.163</v>
      </c>
      <c r="S1338">
        <v>24556.112000000001</v>
      </c>
    </row>
    <row r="1339" spans="1:19" x14ac:dyDescent="0.3">
      <c r="A1339">
        <v>2021</v>
      </c>
      <c r="B1339">
        <v>2</v>
      </c>
      <c r="C1339">
        <v>25</v>
      </c>
      <c r="D1339">
        <v>18</v>
      </c>
      <c r="E1339">
        <v>26954.253000000001</v>
      </c>
      <c r="F1339">
        <v>517.93299999999999</v>
      </c>
      <c r="G1339">
        <v>73.894999999999996</v>
      </c>
      <c r="H1339">
        <v>-2.1280000000000001</v>
      </c>
      <c r="I1339">
        <v>255.80699999999999</v>
      </c>
      <c r="J1339">
        <v>4.91</v>
      </c>
      <c r="K1339">
        <v>-15.693</v>
      </c>
      <c r="L1339">
        <v>90.667000000000002</v>
      </c>
      <c r="M1339">
        <v>27805.75</v>
      </c>
      <c r="N1339">
        <v>169.93199999999999</v>
      </c>
      <c r="O1339">
        <v>9.8260000000000005</v>
      </c>
      <c r="P1339">
        <v>9.5630000000000006</v>
      </c>
      <c r="Q1339">
        <v>267.952</v>
      </c>
      <c r="R1339">
        <v>27616.43</v>
      </c>
      <c r="S1339">
        <v>27348.477999999999</v>
      </c>
    </row>
    <row r="1340" spans="1:19" x14ac:dyDescent="0.3">
      <c r="A1340">
        <v>2021</v>
      </c>
      <c r="B1340">
        <v>2</v>
      </c>
      <c r="C1340">
        <v>25</v>
      </c>
      <c r="D1340">
        <v>19</v>
      </c>
      <c r="E1340">
        <v>28831.171999999999</v>
      </c>
      <c r="F1340">
        <v>514.64700000000005</v>
      </c>
      <c r="G1340">
        <v>76.677000000000007</v>
      </c>
      <c r="H1340">
        <v>-14.125</v>
      </c>
      <c r="I1340">
        <v>326.37799999999999</v>
      </c>
      <c r="J1340">
        <v>4.7430000000000003</v>
      </c>
      <c r="K1340">
        <v>-20.327999999999999</v>
      </c>
      <c r="L1340">
        <v>92.335999999999999</v>
      </c>
      <c r="M1340">
        <v>29734.823</v>
      </c>
      <c r="N1340">
        <v>0</v>
      </c>
      <c r="O1340">
        <v>12.819000000000001</v>
      </c>
      <c r="P1340">
        <v>13.093999999999999</v>
      </c>
      <c r="Q1340">
        <v>260.56599999999997</v>
      </c>
      <c r="R1340">
        <v>29708.91</v>
      </c>
      <c r="S1340">
        <v>29448.344000000001</v>
      </c>
    </row>
    <row r="1341" spans="1:19" x14ac:dyDescent="0.3">
      <c r="A1341">
        <v>2021</v>
      </c>
      <c r="B1341">
        <v>2</v>
      </c>
      <c r="C1341">
        <v>25</v>
      </c>
      <c r="D1341">
        <v>20</v>
      </c>
      <c r="E1341">
        <v>28511.602999999999</v>
      </c>
      <c r="F1341">
        <v>522.96500000000003</v>
      </c>
      <c r="G1341">
        <v>76.781999999999996</v>
      </c>
      <c r="H1341">
        <v>-22.823</v>
      </c>
      <c r="I1341">
        <v>361.14600000000002</v>
      </c>
      <c r="J1341">
        <v>4.4640000000000004</v>
      </c>
      <c r="K1341">
        <v>-22.178999999999998</v>
      </c>
      <c r="L1341">
        <v>92.134</v>
      </c>
      <c r="M1341">
        <v>29447.31</v>
      </c>
      <c r="N1341">
        <v>0</v>
      </c>
      <c r="O1341">
        <v>13.343</v>
      </c>
      <c r="P1341">
        <v>18.207000000000001</v>
      </c>
      <c r="Q1341">
        <v>245.018</v>
      </c>
      <c r="R1341">
        <v>29415.760999999999</v>
      </c>
      <c r="S1341">
        <v>29170.742999999999</v>
      </c>
    </row>
    <row r="1342" spans="1:19" x14ac:dyDescent="0.3">
      <c r="A1342">
        <v>2021</v>
      </c>
      <c r="B1342">
        <v>2</v>
      </c>
      <c r="C1342">
        <v>25</v>
      </c>
      <c r="D1342">
        <v>21</v>
      </c>
      <c r="E1342">
        <v>27534.179</v>
      </c>
      <c r="F1342">
        <v>551.27300000000002</v>
      </c>
      <c r="G1342">
        <v>76.405000000000001</v>
      </c>
      <c r="H1342">
        <v>-26.88</v>
      </c>
      <c r="I1342">
        <v>404.81200000000001</v>
      </c>
      <c r="J1342">
        <v>4.1230000000000002</v>
      </c>
      <c r="K1342">
        <v>-21.481999999999999</v>
      </c>
      <c r="L1342">
        <v>91.283000000000001</v>
      </c>
      <c r="M1342">
        <v>28537.308000000001</v>
      </c>
      <c r="N1342">
        <v>0</v>
      </c>
      <c r="O1342">
        <v>12.611000000000001</v>
      </c>
      <c r="P1342">
        <v>14.01</v>
      </c>
      <c r="Q1342">
        <v>231.136</v>
      </c>
      <c r="R1342">
        <v>28510.687000000002</v>
      </c>
      <c r="S1342">
        <v>28279.550999999999</v>
      </c>
    </row>
    <row r="1343" spans="1:19" x14ac:dyDescent="0.3">
      <c r="A1343">
        <v>2021</v>
      </c>
      <c r="B1343">
        <v>2</v>
      </c>
      <c r="C1343">
        <v>25</v>
      </c>
      <c r="D1343">
        <v>22</v>
      </c>
      <c r="E1343">
        <v>25929.101999999999</v>
      </c>
      <c r="F1343">
        <v>635.57500000000005</v>
      </c>
      <c r="G1343">
        <v>74.299000000000007</v>
      </c>
      <c r="H1343">
        <v>-27.065000000000001</v>
      </c>
      <c r="I1343">
        <v>517.60900000000004</v>
      </c>
      <c r="J1343">
        <v>5.181</v>
      </c>
      <c r="K1343">
        <v>-6.56</v>
      </c>
      <c r="L1343">
        <v>89.843000000000004</v>
      </c>
      <c r="M1343">
        <v>27143.684000000001</v>
      </c>
      <c r="N1343">
        <v>0</v>
      </c>
      <c r="O1343">
        <v>11.144</v>
      </c>
      <c r="P1343">
        <v>3.419</v>
      </c>
      <c r="Q1343">
        <v>214.92699999999999</v>
      </c>
      <c r="R1343">
        <v>27129.120999999999</v>
      </c>
      <c r="S1343">
        <v>26914.195</v>
      </c>
    </row>
    <row r="1344" spans="1:19" x14ac:dyDescent="0.3">
      <c r="A1344">
        <v>2021</v>
      </c>
      <c r="B1344">
        <v>2</v>
      </c>
      <c r="C1344">
        <v>25</v>
      </c>
      <c r="D1344">
        <v>23</v>
      </c>
      <c r="E1344">
        <v>23493.61</v>
      </c>
      <c r="F1344">
        <v>851.24099999999999</v>
      </c>
      <c r="G1344">
        <v>70.875</v>
      </c>
      <c r="H1344">
        <v>-24.881</v>
      </c>
      <c r="I1344">
        <v>577.44799999999998</v>
      </c>
      <c r="J1344">
        <v>4.8490000000000002</v>
      </c>
      <c r="K1344">
        <v>3.7999999999999999E-2</v>
      </c>
      <c r="L1344">
        <v>88.352000000000004</v>
      </c>
      <c r="M1344">
        <v>24990.655999999999</v>
      </c>
      <c r="N1344">
        <v>0</v>
      </c>
      <c r="O1344">
        <v>8.9309999999999992</v>
      </c>
      <c r="P1344">
        <v>-21.190999999999999</v>
      </c>
      <c r="Q1344">
        <v>192.86099999999999</v>
      </c>
      <c r="R1344">
        <v>25002.916000000001</v>
      </c>
      <c r="S1344">
        <v>24810.055</v>
      </c>
    </row>
    <row r="1345" spans="1:19" x14ac:dyDescent="0.3">
      <c r="A1345">
        <v>2021</v>
      </c>
      <c r="B1345">
        <v>2</v>
      </c>
      <c r="C1345">
        <v>25</v>
      </c>
      <c r="D1345">
        <v>24</v>
      </c>
      <c r="E1345">
        <v>21292.274000000001</v>
      </c>
      <c r="F1345">
        <v>1017.426</v>
      </c>
      <c r="G1345">
        <v>68.355999999999995</v>
      </c>
      <c r="H1345">
        <v>-23.716999999999999</v>
      </c>
      <c r="I1345">
        <v>962.154</v>
      </c>
      <c r="J1345">
        <v>5.25</v>
      </c>
      <c r="K1345">
        <v>0.35399999999999998</v>
      </c>
      <c r="L1345">
        <v>87.099000000000004</v>
      </c>
      <c r="M1345">
        <v>23340.84</v>
      </c>
      <c r="N1345">
        <v>0</v>
      </c>
      <c r="O1345">
        <v>6.7350000000000003</v>
      </c>
      <c r="P1345">
        <v>-15.021000000000001</v>
      </c>
      <c r="Q1345">
        <v>171.03299999999999</v>
      </c>
      <c r="R1345">
        <v>23349.125</v>
      </c>
      <c r="S1345">
        <v>23178.092000000001</v>
      </c>
    </row>
    <row r="1346" spans="1:19" x14ac:dyDescent="0.3">
      <c r="A1346">
        <v>2021</v>
      </c>
      <c r="B1346">
        <v>2</v>
      </c>
      <c r="C1346">
        <v>26</v>
      </c>
      <c r="D1346">
        <v>1</v>
      </c>
      <c r="E1346">
        <v>20020.77</v>
      </c>
      <c r="F1346">
        <v>1166.4480000000001</v>
      </c>
      <c r="G1346">
        <v>70.849000000000004</v>
      </c>
      <c r="H1346">
        <v>-18.579999999999998</v>
      </c>
      <c r="I1346">
        <v>846.64099999999996</v>
      </c>
      <c r="J1346">
        <v>5.0780000000000003</v>
      </c>
      <c r="K1346">
        <v>-0.97699999999999998</v>
      </c>
      <c r="L1346">
        <v>86.427000000000007</v>
      </c>
      <c r="M1346">
        <v>22105.809000000001</v>
      </c>
      <c r="N1346">
        <v>0</v>
      </c>
      <c r="O1346">
        <v>4.6550000000000002</v>
      </c>
      <c r="P1346">
        <v>-26.658999999999999</v>
      </c>
      <c r="Q1346">
        <v>154.31700000000001</v>
      </c>
      <c r="R1346">
        <v>22127.812000000002</v>
      </c>
      <c r="S1346">
        <v>21973.494999999999</v>
      </c>
    </row>
    <row r="1347" spans="1:19" x14ac:dyDescent="0.3">
      <c r="A1347">
        <v>2021</v>
      </c>
      <c r="B1347">
        <v>2</v>
      </c>
      <c r="C1347">
        <v>26</v>
      </c>
      <c r="D1347">
        <v>2</v>
      </c>
      <c r="E1347">
        <v>19037.914000000001</v>
      </c>
      <c r="F1347">
        <v>1266.7529999999999</v>
      </c>
      <c r="G1347">
        <v>71.674000000000007</v>
      </c>
      <c r="H1347">
        <v>-16.664000000000001</v>
      </c>
      <c r="I1347">
        <v>601.077</v>
      </c>
      <c r="J1347">
        <v>4.9450000000000003</v>
      </c>
      <c r="K1347">
        <v>-1.075</v>
      </c>
      <c r="L1347">
        <v>85.807000000000002</v>
      </c>
      <c r="M1347">
        <v>20978.757000000001</v>
      </c>
      <c r="N1347">
        <v>0</v>
      </c>
      <c r="O1347">
        <v>3.8319999999999999</v>
      </c>
      <c r="P1347">
        <v>-23.29</v>
      </c>
      <c r="Q1347">
        <v>144.62799999999999</v>
      </c>
      <c r="R1347">
        <v>20998.215</v>
      </c>
      <c r="S1347">
        <v>20853.587</v>
      </c>
    </row>
    <row r="1348" spans="1:19" x14ac:dyDescent="0.3">
      <c r="A1348">
        <v>2021</v>
      </c>
      <c r="B1348">
        <v>2</v>
      </c>
      <c r="C1348">
        <v>26</v>
      </c>
      <c r="D1348">
        <v>3</v>
      </c>
      <c r="E1348">
        <v>18445.36</v>
      </c>
      <c r="F1348">
        <v>1294.6469999999999</v>
      </c>
      <c r="G1348">
        <v>74.078999999999994</v>
      </c>
      <c r="H1348">
        <v>-17.568999999999999</v>
      </c>
      <c r="I1348">
        <v>360.00200000000001</v>
      </c>
      <c r="J1348">
        <v>4.8719999999999999</v>
      </c>
      <c r="K1348">
        <v>-0.47399999999999998</v>
      </c>
      <c r="L1348">
        <v>85.486999999999995</v>
      </c>
      <c r="M1348">
        <v>20172.325000000001</v>
      </c>
      <c r="N1348">
        <v>0</v>
      </c>
      <c r="O1348">
        <v>3.504</v>
      </c>
      <c r="P1348">
        <v>-17.55</v>
      </c>
      <c r="Q1348">
        <v>140.09</v>
      </c>
      <c r="R1348">
        <v>20186.370999999999</v>
      </c>
      <c r="S1348">
        <v>20046.280999999999</v>
      </c>
    </row>
    <row r="1349" spans="1:19" x14ac:dyDescent="0.3">
      <c r="A1349">
        <v>2021</v>
      </c>
      <c r="B1349">
        <v>2</v>
      </c>
      <c r="C1349">
        <v>26</v>
      </c>
      <c r="D1349">
        <v>4</v>
      </c>
      <c r="E1349">
        <v>18424.11</v>
      </c>
      <c r="F1349">
        <v>1253.306</v>
      </c>
      <c r="G1349">
        <v>76.352000000000004</v>
      </c>
      <c r="H1349">
        <v>-16.298999999999999</v>
      </c>
      <c r="I1349">
        <v>204.78</v>
      </c>
      <c r="J1349">
        <v>4.7190000000000003</v>
      </c>
      <c r="K1349">
        <v>-0.17299999999999999</v>
      </c>
      <c r="L1349">
        <v>85.48</v>
      </c>
      <c r="M1349">
        <v>19955.923999999999</v>
      </c>
      <c r="N1349">
        <v>0</v>
      </c>
      <c r="O1349">
        <v>3.415</v>
      </c>
      <c r="P1349">
        <v>-12.532</v>
      </c>
      <c r="Q1349">
        <v>139.541</v>
      </c>
      <c r="R1349">
        <v>19965.041000000001</v>
      </c>
      <c r="S1349">
        <v>19825.5</v>
      </c>
    </row>
    <row r="1350" spans="1:19" x14ac:dyDescent="0.3">
      <c r="A1350">
        <v>2021</v>
      </c>
      <c r="B1350">
        <v>2</v>
      </c>
      <c r="C1350">
        <v>26</v>
      </c>
      <c r="D1350">
        <v>5</v>
      </c>
      <c r="E1350">
        <v>19273.089</v>
      </c>
      <c r="F1350">
        <v>1148.9490000000001</v>
      </c>
      <c r="G1350">
        <v>81.188999999999993</v>
      </c>
      <c r="H1350">
        <v>-13.839</v>
      </c>
      <c r="I1350">
        <v>102.96599999999999</v>
      </c>
      <c r="J1350">
        <v>3.6520000000000001</v>
      </c>
      <c r="K1350">
        <v>8.7999999999999995E-2</v>
      </c>
      <c r="L1350">
        <v>85.962999999999994</v>
      </c>
      <c r="M1350">
        <v>20600.867999999999</v>
      </c>
      <c r="N1350">
        <v>0</v>
      </c>
      <c r="O1350">
        <v>3.3679999999999999</v>
      </c>
      <c r="P1350">
        <v>-8.2080000000000002</v>
      </c>
      <c r="Q1350">
        <v>145.124</v>
      </c>
      <c r="R1350">
        <v>20605.707999999999</v>
      </c>
      <c r="S1350">
        <v>20460.583999999999</v>
      </c>
    </row>
    <row r="1351" spans="1:19" x14ac:dyDescent="0.3">
      <c r="A1351">
        <v>2021</v>
      </c>
      <c r="B1351">
        <v>2</v>
      </c>
      <c r="C1351">
        <v>26</v>
      </c>
      <c r="D1351">
        <v>6</v>
      </c>
      <c r="E1351">
        <v>20913.121999999999</v>
      </c>
      <c r="F1351">
        <v>983.80600000000004</v>
      </c>
      <c r="G1351">
        <v>89.227999999999994</v>
      </c>
      <c r="H1351">
        <v>-12.856999999999999</v>
      </c>
      <c r="I1351">
        <v>72.459999999999994</v>
      </c>
      <c r="J1351">
        <v>2.3290000000000002</v>
      </c>
      <c r="K1351">
        <v>-0.21199999999999999</v>
      </c>
      <c r="L1351">
        <v>86.888999999999996</v>
      </c>
      <c r="M1351">
        <v>22045.537</v>
      </c>
      <c r="N1351">
        <v>0</v>
      </c>
      <c r="O1351">
        <v>3.5979999999999999</v>
      </c>
      <c r="P1351">
        <v>-5.21</v>
      </c>
      <c r="Q1351">
        <v>162.934</v>
      </c>
      <c r="R1351">
        <v>22047.149000000001</v>
      </c>
      <c r="S1351">
        <v>21884.216</v>
      </c>
    </row>
    <row r="1352" spans="1:19" x14ac:dyDescent="0.3">
      <c r="A1352">
        <v>2021</v>
      </c>
      <c r="B1352">
        <v>2</v>
      </c>
      <c r="C1352">
        <v>26</v>
      </c>
      <c r="D1352">
        <v>7</v>
      </c>
      <c r="E1352">
        <v>23485.772000000001</v>
      </c>
      <c r="F1352">
        <v>795.41600000000005</v>
      </c>
      <c r="G1352">
        <v>97.137</v>
      </c>
      <c r="H1352">
        <v>-13.285</v>
      </c>
      <c r="I1352">
        <v>128.994</v>
      </c>
      <c r="J1352">
        <v>2.839</v>
      </c>
      <c r="K1352">
        <v>3.4420000000000002</v>
      </c>
      <c r="L1352">
        <v>88.322999999999993</v>
      </c>
      <c r="M1352">
        <v>24491.5</v>
      </c>
      <c r="N1352">
        <v>33.71</v>
      </c>
      <c r="O1352">
        <v>4.0720000000000001</v>
      </c>
      <c r="P1352">
        <v>-2.8029999999999999</v>
      </c>
      <c r="Q1352">
        <v>193.87299999999999</v>
      </c>
      <c r="R1352">
        <v>24456.52</v>
      </c>
      <c r="S1352">
        <v>24262.647000000001</v>
      </c>
    </row>
    <row r="1353" spans="1:19" x14ac:dyDescent="0.3">
      <c r="A1353">
        <v>2021</v>
      </c>
      <c r="B1353">
        <v>2</v>
      </c>
      <c r="C1353">
        <v>26</v>
      </c>
      <c r="D1353">
        <v>8</v>
      </c>
      <c r="E1353">
        <v>25090.236000000001</v>
      </c>
      <c r="F1353">
        <v>761.99900000000002</v>
      </c>
      <c r="G1353">
        <v>94.064999999999998</v>
      </c>
      <c r="H1353">
        <v>-11.272</v>
      </c>
      <c r="I1353">
        <v>267.89</v>
      </c>
      <c r="J1353">
        <v>3.702</v>
      </c>
      <c r="K1353">
        <v>1.6419999999999999</v>
      </c>
      <c r="L1353">
        <v>89.284000000000006</v>
      </c>
      <c r="M1353">
        <v>26203.481</v>
      </c>
      <c r="N1353">
        <v>1134.672</v>
      </c>
      <c r="O1353">
        <v>-5.2949999999999999</v>
      </c>
      <c r="P1353">
        <v>-0.45</v>
      </c>
      <c r="Q1353">
        <v>219.37100000000001</v>
      </c>
      <c r="R1353">
        <v>25074.554</v>
      </c>
      <c r="S1353">
        <v>24855.183000000001</v>
      </c>
    </row>
    <row r="1354" spans="1:19" x14ac:dyDescent="0.3">
      <c r="A1354">
        <v>2021</v>
      </c>
      <c r="B1354">
        <v>2</v>
      </c>
      <c r="C1354">
        <v>26</v>
      </c>
      <c r="D1354">
        <v>9</v>
      </c>
      <c r="E1354">
        <v>25903.208999999999</v>
      </c>
      <c r="F1354">
        <v>739.83199999999999</v>
      </c>
      <c r="G1354">
        <v>87.622</v>
      </c>
      <c r="H1354">
        <v>-19.847999999999999</v>
      </c>
      <c r="I1354">
        <v>494.47699999999998</v>
      </c>
      <c r="J1354">
        <v>4.97</v>
      </c>
      <c r="K1354">
        <v>-0.435</v>
      </c>
      <c r="L1354">
        <v>89.795000000000002</v>
      </c>
      <c r="M1354">
        <v>27211.999</v>
      </c>
      <c r="N1354">
        <v>3475.8850000000002</v>
      </c>
      <c r="O1354">
        <v>-22.911000000000001</v>
      </c>
      <c r="P1354">
        <v>1.0720000000000001</v>
      </c>
      <c r="Q1354">
        <v>240.54499999999999</v>
      </c>
      <c r="R1354">
        <v>23757.952000000001</v>
      </c>
      <c r="S1354">
        <v>23517.405999999999</v>
      </c>
    </row>
    <row r="1355" spans="1:19" x14ac:dyDescent="0.3">
      <c r="A1355">
        <v>2021</v>
      </c>
      <c r="B1355">
        <v>2</v>
      </c>
      <c r="C1355">
        <v>26</v>
      </c>
      <c r="D1355">
        <v>10</v>
      </c>
      <c r="E1355">
        <v>26456.864000000001</v>
      </c>
      <c r="F1355">
        <v>762.00400000000002</v>
      </c>
      <c r="G1355">
        <v>81.575000000000003</v>
      </c>
      <c r="H1355">
        <v>-22.132000000000001</v>
      </c>
      <c r="I1355">
        <v>610.01099999999997</v>
      </c>
      <c r="J1355">
        <v>5.5149999999999997</v>
      </c>
      <c r="K1355">
        <v>-2.359</v>
      </c>
      <c r="L1355">
        <v>90.225999999999999</v>
      </c>
      <c r="M1355">
        <v>27900.129000000001</v>
      </c>
      <c r="N1355">
        <v>5417.893</v>
      </c>
      <c r="O1355">
        <v>-35.476999999999997</v>
      </c>
      <c r="P1355">
        <v>2.3439999999999999</v>
      </c>
      <c r="Q1355">
        <v>256.69</v>
      </c>
      <c r="R1355">
        <v>22515.368999999999</v>
      </c>
      <c r="S1355">
        <v>22258.678</v>
      </c>
    </row>
    <row r="1356" spans="1:19" x14ac:dyDescent="0.3">
      <c r="A1356">
        <v>2021</v>
      </c>
      <c r="B1356">
        <v>2</v>
      </c>
      <c r="C1356">
        <v>26</v>
      </c>
      <c r="D1356">
        <v>11</v>
      </c>
      <c r="E1356">
        <v>26728.707999999999</v>
      </c>
      <c r="F1356">
        <v>790.81299999999999</v>
      </c>
      <c r="G1356">
        <v>76.194000000000003</v>
      </c>
      <c r="H1356">
        <v>-13.379</v>
      </c>
      <c r="I1356">
        <v>576.36599999999999</v>
      </c>
      <c r="J1356">
        <v>5.82</v>
      </c>
      <c r="K1356">
        <v>0.496</v>
      </c>
      <c r="L1356">
        <v>90.456000000000003</v>
      </c>
      <c r="M1356">
        <v>28179.278999999999</v>
      </c>
      <c r="N1356">
        <v>6702.0420000000004</v>
      </c>
      <c r="O1356">
        <v>-42.548000000000002</v>
      </c>
      <c r="P1356">
        <v>3.0289999999999999</v>
      </c>
      <c r="Q1356">
        <v>269.23700000000002</v>
      </c>
      <c r="R1356">
        <v>21516.755000000001</v>
      </c>
      <c r="S1356">
        <v>21247.518</v>
      </c>
    </row>
    <row r="1357" spans="1:19" x14ac:dyDescent="0.3">
      <c r="A1357">
        <v>2021</v>
      </c>
      <c r="B1357">
        <v>2</v>
      </c>
      <c r="C1357">
        <v>26</v>
      </c>
      <c r="D1357">
        <v>12</v>
      </c>
      <c r="E1357">
        <v>26758.305</v>
      </c>
      <c r="F1357">
        <v>806.548</v>
      </c>
      <c r="G1357">
        <v>72.06</v>
      </c>
      <c r="H1357">
        <v>-4.7649999999999997</v>
      </c>
      <c r="I1357">
        <v>490.58300000000003</v>
      </c>
      <c r="J1357">
        <v>5.9569999999999999</v>
      </c>
      <c r="K1357">
        <v>2.0099999999999998</v>
      </c>
      <c r="L1357">
        <v>90.489000000000004</v>
      </c>
      <c r="M1357">
        <v>28149.125</v>
      </c>
      <c r="N1357">
        <v>7450.7439999999997</v>
      </c>
      <c r="O1357">
        <v>-11.039</v>
      </c>
      <c r="P1357">
        <v>3.1309999999999998</v>
      </c>
      <c r="Q1357">
        <v>277.64999999999998</v>
      </c>
      <c r="R1357">
        <v>20706.289000000001</v>
      </c>
      <c r="S1357">
        <v>20428.64</v>
      </c>
    </row>
    <row r="1358" spans="1:19" x14ac:dyDescent="0.3">
      <c r="A1358">
        <v>2021</v>
      </c>
      <c r="B1358">
        <v>2</v>
      </c>
      <c r="C1358">
        <v>26</v>
      </c>
      <c r="D1358">
        <v>13</v>
      </c>
      <c r="E1358">
        <v>26561.289000000001</v>
      </c>
      <c r="F1358">
        <v>786.51499999999999</v>
      </c>
      <c r="G1358">
        <v>70.375</v>
      </c>
      <c r="H1358">
        <v>3.6539999999999999</v>
      </c>
      <c r="I1358">
        <v>453.64400000000001</v>
      </c>
      <c r="J1358">
        <v>5.9269999999999996</v>
      </c>
      <c r="K1358">
        <v>1.107</v>
      </c>
      <c r="L1358">
        <v>90.31</v>
      </c>
      <c r="M1358">
        <v>27902.446</v>
      </c>
      <c r="N1358">
        <v>7500.8879999999999</v>
      </c>
      <c r="O1358">
        <v>-2.1259999999999999</v>
      </c>
      <c r="P1358">
        <v>3.5089999999999999</v>
      </c>
      <c r="Q1358">
        <v>283.68400000000003</v>
      </c>
      <c r="R1358">
        <v>20400.174999999999</v>
      </c>
      <c r="S1358">
        <v>20116.491000000002</v>
      </c>
    </row>
    <row r="1359" spans="1:19" x14ac:dyDescent="0.3">
      <c r="A1359">
        <v>2021</v>
      </c>
      <c r="B1359">
        <v>2</v>
      </c>
      <c r="C1359">
        <v>26</v>
      </c>
      <c r="D1359">
        <v>14</v>
      </c>
      <c r="E1359">
        <v>26355.65</v>
      </c>
      <c r="F1359">
        <v>792.29300000000001</v>
      </c>
      <c r="G1359">
        <v>67.838999999999999</v>
      </c>
      <c r="H1359">
        <v>14.010999999999999</v>
      </c>
      <c r="I1359">
        <v>429.274</v>
      </c>
      <c r="J1359">
        <v>5.819</v>
      </c>
      <c r="K1359">
        <v>1.722</v>
      </c>
      <c r="L1359">
        <v>90.132000000000005</v>
      </c>
      <c r="M1359">
        <v>27688.901000000002</v>
      </c>
      <c r="N1359">
        <v>7009.2150000000001</v>
      </c>
      <c r="O1359">
        <v>-1.1850000000000001</v>
      </c>
      <c r="P1359">
        <v>3.0710000000000002</v>
      </c>
      <c r="Q1359">
        <v>287.49599999999998</v>
      </c>
      <c r="R1359">
        <v>20677.798999999999</v>
      </c>
      <c r="S1359">
        <v>20390.303</v>
      </c>
    </row>
    <row r="1360" spans="1:19" x14ac:dyDescent="0.3">
      <c r="A1360">
        <v>2021</v>
      </c>
      <c r="B1360">
        <v>2</v>
      </c>
      <c r="C1360">
        <v>26</v>
      </c>
      <c r="D1360">
        <v>15</v>
      </c>
      <c r="E1360">
        <v>26031.512999999999</v>
      </c>
      <c r="F1360">
        <v>779.95100000000002</v>
      </c>
      <c r="G1360">
        <v>65.846000000000004</v>
      </c>
      <c r="H1360">
        <v>22.731999999999999</v>
      </c>
      <c r="I1360">
        <v>368.52499999999998</v>
      </c>
      <c r="J1360">
        <v>5.3470000000000004</v>
      </c>
      <c r="K1360">
        <v>1.468</v>
      </c>
      <c r="L1360">
        <v>89.887</v>
      </c>
      <c r="M1360">
        <v>27299.421999999999</v>
      </c>
      <c r="N1360">
        <v>6009.6229999999996</v>
      </c>
      <c r="O1360">
        <v>-0.23100000000000001</v>
      </c>
      <c r="P1360">
        <v>2.488</v>
      </c>
      <c r="Q1360">
        <v>284.46600000000001</v>
      </c>
      <c r="R1360">
        <v>21287.541000000001</v>
      </c>
      <c r="S1360">
        <v>21003.076000000001</v>
      </c>
    </row>
    <row r="1361" spans="1:19" x14ac:dyDescent="0.3">
      <c r="A1361">
        <v>2021</v>
      </c>
      <c r="B1361">
        <v>2</v>
      </c>
      <c r="C1361">
        <v>26</v>
      </c>
      <c r="D1361">
        <v>16</v>
      </c>
      <c r="E1361">
        <v>25599.343000000001</v>
      </c>
      <c r="F1361">
        <v>682.15800000000002</v>
      </c>
      <c r="G1361">
        <v>66.460999999999999</v>
      </c>
      <c r="H1361">
        <v>23.498999999999999</v>
      </c>
      <c r="I1361">
        <v>339.13400000000001</v>
      </c>
      <c r="J1361">
        <v>5.5759999999999996</v>
      </c>
      <c r="K1361">
        <v>-2.8719999999999999</v>
      </c>
      <c r="L1361">
        <v>89.594999999999999</v>
      </c>
      <c r="M1361">
        <v>26736.433000000001</v>
      </c>
      <c r="N1361">
        <v>4250.0550000000003</v>
      </c>
      <c r="O1361">
        <v>-0.13600000000000001</v>
      </c>
      <c r="P1361">
        <v>2.3069999999999999</v>
      </c>
      <c r="Q1361">
        <v>275.23399999999998</v>
      </c>
      <c r="R1361">
        <v>22484.205999999998</v>
      </c>
      <c r="S1361">
        <v>22208.972000000002</v>
      </c>
    </row>
    <row r="1362" spans="1:19" x14ac:dyDescent="0.3">
      <c r="A1362">
        <v>2021</v>
      </c>
      <c r="B1362">
        <v>2</v>
      </c>
      <c r="C1362">
        <v>26</v>
      </c>
      <c r="D1362">
        <v>17</v>
      </c>
      <c r="E1362">
        <v>25326.887999999999</v>
      </c>
      <c r="F1362">
        <v>537.37800000000004</v>
      </c>
      <c r="G1362">
        <v>69.356999999999999</v>
      </c>
      <c r="H1362">
        <v>14.964</v>
      </c>
      <c r="I1362">
        <v>233.93700000000001</v>
      </c>
      <c r="J1362">
        <v>4.3869999999999996</v>
      </c>
      <c r="K1362">
        <v>-13.143000000000001</v>
      </c>
      <c r="L1362">
        <v>89.427000000000007</v>
      </c>
      <c r="M1362">
        <v>26193.84</v>
      </c>
      <c r="N1362">
        <v>2027.1579999999999</v>
      </c>
      <c r="O1362">
        <v>0.73699999999999999</v>
      </c>
      <c r="P1362">
        <v>2.2770000000000001</v>
      </c>
      <c r="Q1362">
        <v>264.38</v>
      </c>
      <c r="R1362">
        <v>24163.667000000001</v>
      </c>
      <c r="S1362">
        <v>23899.287</v>
      </c>
    </row>
    <row r="1363" spans="1:19" x14ac:dyDescent="0.3">
      <c r="A1363">
        <v>2021</v>
      </c>
      <c r="B1363">
        <v>2</v>
      </c>
      <c r="C1363">
        <v>26</v>
      </c>
      <c r="D1363">
        <v>18</v>
      </c>
      <c r="E1363">
        <v>26316.773000000001</v>
      </c>
      <c r="F1363">
        <v>517.93299999999999</v>
      </c>
      <c r="G1363">
        <v>75.597999999999999</v>
      </c>
      <c r="H1363">
        <v>-2.0779999999999998</v>
      </c>
      <c r="I1363">
        <v>255.80699999999999</v>
      </c>
      <c r="J1363">
        <v>4.91</v>
      </c>
      <c r="K1363">
        <v>-15.282</v>
      </c>
      <c r="L1363">
        <v>90.061000000000007</v>
      </c>
      <c r="M1363">
        <v>27168.125</v>
      </c>
      <c r="N1363">
        <v>169.93199999999999</v>
      </c>
      <c r="O1363">
        <v>9.8260000000000005</v>
      </c>
      <c r="P1363">
        <v>9.5630000000000006</v>
      </c>
      <c r="Q1363">
        <v>258.94099999999997</v>
      </c>
      <c r="R1363">
        <v>26978.805</v>
      </c>
      <c r="S1363">
        <v>26719.863000000001</v>
      </c>
    </row>
    <row r="1364" spans="1:19" x14ac:dyDescent="0.3">
      <c r="A1364">
        <v>2021</v>
      </c>
      <c r="B1364">
        <v>2</v>
      </c>
      <c r="C1364">
        <v>26</v>
      </c>
      <c r="D1364">
        <v>19</v>
      </c>
      <c r="E1364">
        <v>28051.64</v>
      </c>
      <c r="F1364">
        <v>514.64700000000005</v>
      </c>
      <c r="G1364">
        <v>80.924999999999997</v>
      </c>
      <c r="H1364">
        <v>-13.752000000000001</v>
      </c>
      <c r="I1364">
        <v>326.37799999999999</v>
      </c>
      <c r="J1364">
        <v>4.7430000000000003</v>
      </c>
      <c r="K1364">
        <v>-19.795999999999999</v>
      </c>
      <c r="L1364">
        <v>91.688999999999993</v>
      </c>
      <c r="M1364">
        <v>28955.548999999999</v>
      </c>
      <c r="N1364">
        <v>0</v>
      </c>
      <c r="O1364">
        <v>12.819000000000001</v>
      </c>
      <c r="P1364">
        <v>13.093999999999999</v>
      </c>
      <c r="Q1364">
        <v>250.791</v>
      </c>
      <c r="R1364">
        <v>28929.635999999999</v>
      </c>
      <c r="S1364">
        <v>28678.845000000001</v>
      </c>
    </row>
    <row r="1365" spans="1:19" x14ac:dyDescent="0.3">
      <c r="A1365">
        <v>2021</v>
      </c>
      <c r="B1365">
        <v>2</v>
      </c>
      <c r="C1365">
        <v>26</v>
      </c>
      <c r="D1365">
        <v>20</v>
      </c>
      <c r="E1365">
        <v>27669.567999999999</v>
      </c>
      <c r="F1365">
        <v>522.96500000000003</v>
      </c>
      <c r="G1365">
        <v>80.986999999999995</v>
      </c>
      <c r="H1365">
        <v>-22.164000000000001</v>
      </c>
      <c r="I1365">
        <v>361.14600000000002</v>
      </c>
      <c r="J1365">
        <v>4.4640000000000004</v>
      </c>
      <c r="K1365">
        <v>-21.686</v>
      </c>
      <c r="L1365">
        <v>91.346999999999994</v>
      </c>
      <c r="M1365">
        <v>28605.638999999999</v>
      </c>
      <c r="N1365">
        <v>0</v>
      </c>
      <c r="O1365">
        <v>13.343</v>
      </c>
      <c r="P1365">
        <v>18.207000000000001</v>
      </c>
      <c r="Q1365">
        <v>235.92400000000001</v>
      </c>
      <c r="R1365">
        <v>28574.089</v>
      </c>
      <c r="S1365">
        <v>28338.165000000001</v>
      </c>
    </row>
    <row r="1366" spans="1:19" x14ac:dyDescent="0.3">
      <c r="A1366">
        <v>2021</v>
      </c>
      <c r="B1366">
        <v>2</v>
      </c>
      <c r="C1366">
        <v>26</v>
      </c>
      <c r="D1366">
        <v>21</v>
      </c>
      <c r="E1366">
        <v>26879.717000000001</v>
      </c>
      <c r="F1366">
        <v>551.27300000000002</v>
      </c>
      <c r="G1366">
        <v>79.959999999999994</v>
      </c>
      <c r="H1366">
        <v>-26.224</v>
      </c>
      <c r="I1366">
        <v>404.81200000000001</v>
      </c>
      <c r="J1366">
        <v>4.1230000000000002</v>
      </c>
      <c r="K1366">
        <v>-20.983000000000001</v>
      </c>
      <c r="L1366">
        <v>90.58</v>
      </c>
      <c r="M1366">
        <v>27883.298999999999</v>
      </c>
      <c r="N1366">
        <v>0</v>
      </c>
      <c r="O1366">
        <v>12.611000000000001</v>
      </c>
      <c r="P1366">
        <v>14.01</v>
      </c>
      <c r="Q1366">
        <v>223.691</v>
      </c>
      <c r="R1366">
        <v>27856.678</v>
      </c>
      <c r="S1366">
        <v>27632.987000000001</v>
      </c>
    </row>
    <row r="1367" spans="1:19" x14ac:dyDescent="0.3">
      <c r="A1367">
        <v>2021</v>
      </c>
      <c r="B1367">
        <v>2</v>
      </c>
      <c r="C1367">
        <v>26</v>
      </c>
      <c r="D1367">
        <v>22</v>
      </c>
      <c r="E1367">
        <v>25494.553</v>
      </c>
      <c r="F1367">
        <v>635.57500000000005</v>
      </c>
      <c r="G1367">
        <v>78.221999999999994</v>
      </c>
      <c r="H1367">
        <v>-26.63</v>
      </c>
      <c r="I1367">
        <v>517.60900000000004</v>
      </c>
      <c r="J1367">
        <v>5.181</v>
      </c>
      <c r="K1367">
        <v>-6.3959999999999999</v>
      </c>
      <c r="L1367">
        <v>89.512</v>
      </c>
      <c r="M1367">
        <v>26709.403999999999</v>
      </c>
      <c r="N1367">
        <v>0</v>
      </c>
      <c r="O1367">
        <v>11.144</v>
      </c>
      <c r="P1367">
        <v>3.419</v>
      </c>
      <c r="Q1367">
        <v>210.79599999999999</v>
      </c>
      <c r="R1367">
        <v>26694.841</v>
      </c>
      <c r="S1367">
        <v>26484.044999999998</v>
      </c>
    </row>
    <row r="1368" spans="1:19" x14ac:dyDescent="0.3">
      <c r="A1368">
        <v>2021</v>
      </c>
      <c r="B1368">
        <v>2</v>
      </c>
      <c r="C1368">
        <v>26</v>
      </c>
      <c r="D1368">
        <v>23</v>
      </c>
      <c r="E1368">
        <v>23376.608</v>
      </c>
      <c r="F1368">
        <v>851.24099999999999</v>
      </c>
      <c r="G1368">
        <v>75.299000000000007</v>
      </c>
      <c r="H1368">
        <v>-24.859000000000002</v>
      </c>
      <c r="I1368">
        <v>577.44799999999998</v>
      </c>
      <c r="J1368">
        <v>4.8490000000000002</v>
      </c>
      <c r="K1368">
        <v>4.3999999999999997E-2</v>
      </c>
      <c r="L1368">
        <v>88.263000000000005</v>
      </c>
      <c r="M1368">
        <v>24873.594000000001</v>
      </c>
      <c r="N1368">
        <v>0</v>
      </c>
      <c r="O1368">
        <v>8.9309999999999992</v>
      </c>
      <c r="P1368">
        <v>-21.190999999999999</v>
      </c>
      <c r="Q1368">
        <v>192.33500000000001</v>
      </c>
      <c r="R1368">
        <v>24885.853999999999</v>
      </c>
      <c r="S1368">
        <v>24693.519</v>
      </c>
    </row>
    <row r="1369" spans="1:19" x14ac:dyDescent="0.3">
      <c r="A1369">
        <v>2021</v>
      </c>
      <c r="B1369">
        <v>2</v>
      </c>
      <c r="C1369">
        <v>26</v>
      </c>
      <c r="D1369">
        <v>24</v>
      </c>
      <c r="E1369">
        <v>21301.797999999999</v>
      </c>
      <c r="F1369">
        <v>1017.426</v>
      </c>
      <c r="G1369">
        <v>73.727999999999994</v>
      </c>
      <c r="H1369">
        <v>-23.896999999999998</v>
      </c>
      <c r="I1369">
        <v>961.178</v>
      </c>
      <c r="J1369">
        <v>4.0940000000000003</v>
      </c>
      <c r="K1369">
        <v>0.35299999999999998</v>
      </c>
      <c r="L1369">
        <v>87.090999999999994</v>
      </c>
      <c r="M1369">
        <v>23348.044000000002</v>
      </c>
      <c r="N1369">
        <v>0</v>
      </c>
      <c r="O1369">
        <v>6.7350000000000003</v>
      </c>
      <c r="P1369">
        <v>-15.021000000000001</v>
      </c>
      <c r="Q1369">
        <v>172.06</v>
      </c>
      <c r="R1369">
        <v>23356.329000000002</v>
      </c>
      <c r="S1369">
        <v>23184.269</v>
      </c>
    </row>
    <row r="1370" spans="1:19" x14ac:dyDescent="0.3">
      <c r="A1370">
        <v>2021</v>
      </c>
      <c r="B1370">
        <v>2</v>
      </c>
      <c r="C1370">
        <v>27</v>
      </c>
      <c r="D1370">
        <v>1</v>
      </c>
      <c r="E1370">
        <v>19889.003000000001</v>
      </c>
      <c r="F1370">
        <v>1147.0329999999999</v>
      </c>
      <c r="G1370">
        <v>62.984999999999999</v>
      </c>
      <c r="H1370">
        <v>-17.559000000000001</v>
      </c>
      <c r="I1370">
        <v>775.452</v>
      </c>
      <c r="J1370">
        <v>1.8029999999999999</v>
      </c>
      <c r="K1370">
        <v>-1.0289999999999999</v>
      </c>
      <c r="L1370">
        <v>86.355000000000004</v>
      </c>
      <c r="M1370">
        <v>21881.057000000001</v>
      </c>
      <c r="N1370">
        <v>0</v>
      </c>
      <c r="O1370">
        <v>4.6550000000000002</v>
      </c>
      <c r="P1370">
        <v>-26.658999999999999</v>
      </c>
      <c r="Q1370">
        <v>156.76</v>
      </c>
      <c r="R1370">
        <v>21903.06</v>
      </c>
      <c r="S1370">
        <v>21746.3</v>
      </c>
    </row>
    <row r="1371" spans="1:19" x14ac:dyDescent="0.3">
      <c r="A1371">
        <v>2021</v>
      </c>
      <c r="B1371">
        <v>2</v>
      </c>
      <c r="C1371">
        <v>27</v>
      </c>
      <c r="D1371">
        <v>2</v>
      </c>
      <c r="E1371">
        <v>18839.885999999999</v>
      </c>
      <c r="F1371">
        <v>1238.9459999999999</v>
      </c>
      <c r="G1371">
        <v>63.792000000000002</v>
      </c>
      <c r="H1371">
        <v>-15.814</v>
      </c>
      <c r="I1371">
        <v>657.721</v>
      </c>
      <c r="J1371">
        <v>1.788</v>
      </c>
      <c r="K1371">
        <v>-1.125</v>
      </c>
      <c r="L1371">
        <v>85.704999999999998</v>
      </c>
      <c r="M1371">
        <v>20807.107</v>
      </c>
      <c r="N1371">
        <v>0</v>
      </c>
      <c r="O1371">
        <v>3.8319999999999999</v>
      </c>
      <c r="P1371">
        <v>-23.29</v>
      </c>
      <c r="Q1371">
        <v>147.28100000000001</v>
      </c>
      <c r="R1371">
        <v>20826.564999999999</v>
      </c>
      <c r="S1371">
        <v>20679.284</v>
      </c>
    </row>
    <row r="1372" spans="1:19" x14ac:dyDescent="0.3">
      <c r="A1372">
        <v>2021</v>
      </c>
      <c r="B1372">
        <v>2</v>
      </c>
      <c r="C1372">
        <v>27</v>
      </c>
      <c r="D1372">
        <v>3</v>
      </c>
      <c r="E1372">
        <v>17989.667000000001</v>
      </c>
      <c r="F1372">
        <v>1284.58</v>
      </c>
      <c r="G1372">
        <v>66.477999999999994</v>
      </c>
      <c r="H1372">
        <v>-16.553999999999998</v>
      </c>
      <c r="I1372">
        <v>441.95</v>
      </c>
      <c r="J1372">
        <v>1.8160000000000001</v>
      </c>
      <c r="K1372">
        <v>-0.52400000000000002</v>
      </c>
      <c r="L1372">
        <v>85.356999999999999</v>
      </c>
      <c r="M1372">
        <v>19786.292000000001</v>
      </c>
      <c r="N1372">
        <v>0</v>
      </c>
      <c r="O1372">
        <v>3.504</v>
      </c>
      <c r="P1372">
        <v>-17.55</v>
      </c>
      <c r="Q1372">
        <v>142.02199999999999</v>
      </c>
      <c r="R1372">
        <v>19800.338</v>
      </c>
      <c r="S1372">
        <v>19658.315999999999</v>
      </c>
    </row>
    <row r="1373" spans="1:19" x14ac:dyDescent="0.3">
      <c r="A1373">
        <v>2021</v>
      </c>
      <c r="B1373">
        <v>2</v>
      </c>
      <c r="C1373">
        <v>27</v>
      </c>
      <c r="D1373">
        <v>4</v>
      </c>
      <c r="E1373">
        <v>17825.271000000001</v>
      </c>
      <c r="F1373">
        <v>1283.096</v>
      </c>
      <c r="G1373">
        <v>70.358000000000004</v>
      </c>
      <c r="H1373">
        <v>-15.086</v>
      </c>
      <c r="I1373">
        <v>279.93400000000003</v>
      </c>
      <c r="J1373">
        <v>1.79</v>
      </c>
      <c r="K1373">
        <v>-0.21099999999999999</v>
      </c>
      <c r="L1373">
        <v>85.331999999999994</v>
      </c>
      <c r="M1373">
        <v>19460.126</v>
      </c>
      <c r="N1373">
        <v>0</v>
      </c>
      <c r="O1373">
        <v>3.415</v>
      </c>
      <c r="P1373">
        <v>-12.532</v>
      </c>
      <c r="Q1373">
        <v>139.685</v>
      </c>
      <c r="R1373">
        <v>19469.242999999999</v>
      </c>
      <c r="S1373">
        <v>19329.558000000001</v>
      </c>
    </row>
    <row r="1374" spans="1:19" x14ac:dyDescent="0.3">
      <c r="A1374">
        <v>2021</v>
      </c>
      <c r="B1374">
        <v>2</v>
      </c>
      <c r="C1374">
        <v>27</v>
      </c>
      <c r="D1374">
        <v>5</v>
      </c>
      <c r="E1374">
        <v>18075.627</v>
      </c>
      <c r="F1374">
        <v>1267.8219999999999</v>
      </c>
      <c r="G1374">
        <v>75.632999999999996</v>
      </c>
      <c r="H1374">
        <v>-12.648</v>
      </c>
      <c r="I1374">
        <v>175.989</v>
      </c>
      <c r="J1374">
        <v>1.619</v>
      </c>
      <c r="K1374">
        <v>6.9000000000000006E-2</v>
      </c>
      <c r="L1374">
        <v>85.412999999999997</v>
      </c>
      <c r="M1374">
        <v>19593.891</v>
      </c>
      <c r="N1374">
        <v>0</v>
      </c>
      <c r="O1374">
        <v>3.3679999999999999</v>
      </c>
      <c r="P1374">
        <v>-8.2080000000000002</v>
      </c>
      <c r="Q1374">
        <v>140.53800000000001</v>
      </c>
      <c r="R1374">
        <v>19598.731</v>
      </c>
      <c r="S1374">
        <v>19458.192999999999</v>
      </c>
    </row>
    <row r="1375" spans="1:19" x14ac:dyDescent="0.3">
      <c r="A1375">
        <v>2021</v>
      </c>
      <c r="B1375">
        <v>2</v>
      </c>
      <c r="C1375">
        <v>27</v>
      </c>
      <c r="D1375">
        <v>6</v>
      </c>
      <c r="E1375">
        <v>18824.681</v>
      </c>
      <c r="F1375">
        <v>1220.192</v>
      </c>
      <c r="G1375">
        <v>83.155000000000001</v>
      </c>
      <c r="H1375">
        <v>-11.590999999999999</v>
      </c>
      <c r="I1375">
        <v>101.506</v>
      </c>
      <c r="J1375">
        <v>1.629</v>
      </c>
      <c r="K1375">
        <v>-0.11799999999999999</v>
      </c>
      <c r="L1375">
        <v>85.73</v>
      </c>
      <c r="M1375">
        <v>20222.03</v>
      </c>
      <c r="N1375">
        <v>0</v>
      </c>
      <c r="O1375">
        <v>3.5979999999999999</v>
      </c>
      <c r="P1375">
        <v>-5.21</v>
      </c>
      <c r="Q1375">
        <v>148.44</v>
      </c>
      <c r="R1375">
        <v>20223.642</v>
      </c>
      <c r="S1375">
        <v>20075.202000000001</v>
      </c>
    </row>
    <row r="1376" spans="1:19" x14ac:dyDescent="0.3">
      <c r="A1376">
        <v>2021</v>
      </c>
      <c r="B1376">
        <v>2</v>
      </c>
      <c r="C1376">
        <v>27</v>
      </c>
      <c r="D1376">
        <v>7</v>
      </c>
      <c r="E1376">
        <v>19850.851999999999</v>
      </c>
      <c r="F1376">
        <v>1107.249</v>
      </c>
      <c r="G1376">
        <v>91.281999999999996</v>
      </c>
      <c r="H1376">
        <v>-11.435</v>
      </c>
      <c r="I1376">
        <v>64.483999999999995</v>
      </c>
      <c r="J1376">
        <v>1.893</v>
      </c>
      <c r="K1376">
        <v>3.1989999999999998</v>
      </c>
      <c r="L1376">
        <v>86.311999999999998</v>
      </c>
      <c r="M1376">
        <v>21102.554</v>
      </c>
      <c r="N1376">
        <v>33.71</v>
      </c>
      <c r="O1376">
        <v>4.0720000000000001</v>
      </c>
      <c r="P1376">
        <v>-2.8029999999999999</v>
      </c>
      <c r="Q1376">
        <v>164.95</v>
      </c>
      <c r="R1376">
        <v>21067.574000000001</v>
      </c>
      <c r="S1376">
        <v>20902.624</v>
      </c>
    </row>
    <row r="1377" spans="1:19" x14ac:dyDescent="0.3">
      <c r="A1377">
        <v>2021</v>
      </c>
      <c r="B1377">
        <v>2</v>
      </c>
      <c r="C1377">
        <v>27</v>
      </c>
      <c r="D1377">
        <v>8</v>
      </c>
      <c r="E1377">
        <v>20634.374</v>
      </c>
      <c r="F1377">
        <v>1068.797</v>
      </c>
      <c r="G1377">
        <v>90.369</v>
      </c>
      <c r="H1377">
        <v>-9.6750000000000007</v>
      </c>
      <c r="I1377">
        <v>68.882999999999996</v>
      </c>
      <c r="J1377">
        <v>2.2879999999999998</v>
      </c>
      <c r="K1377">
        <v>1.3580000000000001</v>
      </c>
      <c r="L1377">
        <v>86.727999999999994</v>
      </c>
      <c r="M1377">
        <v>21852.754000000001</v>
      </c>
      <c r="N1377">
        <v>1134.672</v>
      </c>
      <c r="O1377">
        <v>-5.2949999999999999</v>
      </c>
      <c r="P1377">
        <v>-0.45</v>
      </c>
      <c r="Q1377">
        <v>184.3</v>
      </c>
      <c r="R1377">
        <v>20723.827000000001</v>
      </c>
      <c r="S1377">
        <v>20539.526999999998</v>
      </c>
    </row>
    <row r="1378" spans="1:19" x14ac:dyDescent="0.3">
      <c r="A1378">
        <v>2021</v>
      </c>
      <c r="B1378">
        <v>2</v>
      </c>
      <c r="C1378">
        <v>27</v>
      </c>
      <c r="D1378">
        <v>9</v>
      </c>
      <c r="E1378">
        <v>21969.827000000001</v>
      </c>
      <c r="F1378">
        <v>1003.913</v>
      </c>
      <c r="G1378">
        <v>84.638000000000005</v>
      </c>
      <c r="H1378">
        <v>-16.693000000000001</v>
      </c>
      <c r="I1378">
        <v>109.06699999999999</v>
      </c>
      <c r="J1378">
        <v>2.8879999999999999</v>
      </c>
      <c r="K1378">
        <v>-0.27800000000000002</v>
      </c>
      <c r="L1378">
        <v>87.444999999999993</v>
      </c>
      <c r="M1378">
        <v>23156.17</v>
      </c>
      <c r="N1378">
        <v>3475.8850000000002</v>
      </c>
      <c r="O1378">
        <v>-22.911000000000001</v>
      </c>
      <c r="P1378">
        <v>1.0720000000000001</v>
      </c>
      <c r="Q1378">
        <v>207.65799999999999</v>
      </c>
      <c r="R1378">
        <v>19702.123</v>
      </c>
      <c r="S1378">
        <v>19494.465</v>
      </c>
    </row>
    <row r="1379" spans="1:19" x14ac:dyDescent="0.3">
      <c r="A1379">
        <v>2021</v>
      </c>
      <c r="B1379">
        <v>2</v>
      </c>
      <c r="C1379">
        <v>27</v>
      </c>
      <c r="D1379">
        <v>10</v>
      </c>
      <c r="E1379">
        <v>22798.348999999998</v>
      </c>
      <c r="F1379">
        <v>987.22500000000002</v>
      </c>
      <c r="G1379">
        <v>79.415999999999997</v>
      </c>
      <c r="H1379">
        <v>-18.562000000000001</v>
      </c>
      <c r="I1379">
        <v>148.09700000000001</v>
      </c>
      <c r="J1379">
        <v>3.0950000000000002</v>
      </c>
      <c r="K1379">
        <v>-2.7509999999999999</v>
      </c>
      <c r="L1379">
        <v>87.900999999999996</v>
      </c>
      <c r="M1379">
        <v>24003.353999999999</v>
      </c>
      <c r="N1379">
        <v>5417.893</v>
      </c>
      <c r="O1379">
        <v>-35.476999999999997</v>
      </c>
      <c r="P1379">
        <v>2.3439999999999999</v>
      </c>
      <c r="Q1379">
        <v>225.733</v>
      </c>
      <c r="R1379">
        <v>18618.594000000001</v>
      </c>
      <c r="S1379">
        <v>18392.861000000001</v>
      </c>
    </row>
    <row r="1380" spans="1:19" x14ac:dyDescent="0.3">
      <c r="A1380">
        <v>2021</v>
      </c>
      <c r="B1380">
        <v>2</v>
      </c>
      <c r="C1380">
        <v>27</v>
      </c>
      <c r="D1380">
        <v>11</v>
      </c>
      <c r="E1380">
        <v>23255.581999999999</v>
      </c>
      <c r="F1380">
        <v>989.95600000000002</v>
      </c>
      <c r="G1380">
        <v>74.543999999999997</v>
      </c>
      <c r="H1380">
        <v>-10.404</v>
      </c>
      <c r="I1380">
        <v>183.595</v>
      </c>
      <c r="J1380">
        <v>3.2829999999999999</v>
      </c>
      <c r="K1380">
        <v>0.318</v>
      </c>
      <c r="L1380">
        <v>88.165999999999997</v>
      </c>
      <c r="M1380">
        <v>24510.495999999999</v>
      </c>
      <c r="N1380">
        <v>6702.0420000000004</v>
      </c>
      <c r="O1380">
        <v>-42.548000000000002</v>
      </c>
      <c r="P1380">
        <v>3.0289999999999999</v>
      </c>
      <c r="Q1380">
        <v>238.44800000000001</v>
      </c>
      <c r="R1380">
        <v>17847.972000000002</v>
      </c>
      <c r="S1380">
        <v>17609.523000000001</v>
      </c>
    </row>
    <row r="1381" spans="1:19" x14ac:dyDescent="0.3">
      <c r="A1381">
        <v>2021</v>
      </c>
      <c r="B1381">
        <v>2</v>
      </c>
      <c r="C1381">
        <v>27</v>
      </c>
      <c r="D1381">
        <v>12</v>
      </c>
      <c r="E1381">
        <v>23330.932000000001</v>
      </c>
      <c r="F1381">
        <v>988.12800000000004</v>
      </c>
      <c r="G1381">
        <v>71.120999999999995</v>
      </c>
      <c r="H1381">
        <v>-2.081</v>
      </c>
      <c r="I1381">
        <v>236.779</v>
      </c>
      <c r="J1381">
        <v>3.4590000000000001</v>
      </c>
      <c r="K1381">
        <v>2.14</v>
      </c>
      <c r="L1381">
        <v>88.194000000000003</v>
      </c>
      <c r="M1381">
        <v>24647.550999999999</v>
      </c>
      <c r="N1381">
        <v>7450.7439999999997</v>
      </c>
      <c r="O1381">
        <v>-11.039</v>
      </c>
      <c r="P1381">
        <v>3.1309999999999998</v>
      </c>
      <c r="Q1381">
        <v>246.57</v>
      </c>
      <c r="R1381">
        <v>17204.715</v>
      </c>
      <c r="S1381">
        <v>16958.145</v>
      </c>
    </row>
    <row r="1382" spans="1:19" x14ac:dyDescent="0.3">
      <c r="A1382">
        <v>2021</v>
      </c>
      <c r="B1382">
        <v>2</v>
      </c>
      <c r="C1382">
        <v>27</v>
      </c>
      <c r="D1382">
        <v>13</v>
      </c>
      <c r="E1382">
        <v>23255.1</v>
      </c>
      <c r="F1382">
        <v>957.976</v>
      </c>
      <c r="G1382">
        <v>68.864999999999995</v>
      </c>
      <c r="H1382">
        <v>5.1870000000000003</v>
      </c>
      <c r="I1382">
        <v>278.48500000000001</v>
      </c>
      <c r="J1382">
        <v>3.6019999999999999</v>
      </c>
      <c r="K1382">
        <v>1.0409999999999999</v>
      </c>
      <c r="L1382">
        <v>88.155000000000001</v>
      </c>
      <c r="M1382">
        <v>24589.544999999998</v>
      </c>
      <c r="N1382">
        <v>7500.8879999999999</v>
      </c>
      <c r="O1382">
        <v>-2.1259999999999999</v>
      </c>
      <c r="P1382">
        <v>3.5089999999999999</v>
      </c>
      <c r="Q1382">
        <v>251.23400000000001</v>
      </c>
      <c r="R1382">
        <v>17087.274000000001</v>
      </c>
      <c r="S1382">
        <v>16836.04</v>
      </c>
    </row>
    <row r="1383" spans="1:19" x14ac:dyDescent="0.3">
      <c r="A1383">
        <v>2021</v>
      </c>
      <c r="B1383">
        <v>2</v>
      </c>
      <c r="C1383">
        <v>27</v>
      </c>
      <c r="D1383">
        <v>14</v>
      </c>
      <c r="E1383">
        <v>22919.741999999998</v>
      </c>
      <c r="F1383">
        <v>947.38199999999995</v>
      </c>
      <c r="G1383">
        <v>66.626999999999995</v>
      </c>
      <c r="H1383">
        <v>13.478</v>
      </c>
      <c r="I1383">
        <v>291.25299999999999</v>
      </c>
      <c r="J1383">
        <v>3.6070000000000002</v>
      </c>
      <c r="K1383">
        <v>2.0369999999999999</v>
      </c>
      <c r="L1383">
        <v>87.942999999999998</v>
      </c>
      <c r="M1383">
        <v>24265.441999999999</v>
      </c>
      <c r="N1383">
        <v>7009.2150000000001</v>
      </c>
      <c r="O1383">
        <v>-1.1850000000000001</v>
      </c>
      <c r="P1383">
        <v>3.0710000000000002</v>
      </c>
      <c r="Q1383">
        <v>252.65299999999999</v>
      </c>
      <c r="R1383">
        <v>17254.34</v>
      </c>
      <c r="S1383">
        <v>17001.687999999998</v>
      </c>
    </row>
    <row r="1384" spans="1:19" x14ac:dyDescent="0.3">
      <c r="A1384">
        <v>2021</v>
      </c>
      <c r="B1384">
        <v>2</v>
      </c>
      <c r="C1384">
        <v>27</v>
      </c>
      <c r="D1384">
        <v>15</v>
      </c>
      <c r="E1384">
        <v>22579.355</v>
      </c>
      <c r="F1384">
        <v>924.29700000000003</v>
      </c>
      <c r="G1384">
        <v>65.424999999999997</v>
      </c>
      <c r="H1384">
        <v>20.370999999999999</v>
      </c>
      <c r="I1384">
        <v>290.77</v>
      </c>
      <c r="J1384">
        <v>3.3069999999999999</v>
      </c>
      <c r="K1384">
        <v>1.96</v>
      </c>
      <c r="L1384">
        <v>87.74</v>
      </c>
      <c r="M1384">
        <v>23907.8</v>
      </c>
      <c r="N1384">
        <v>6009.6229999999996</v>
      </c>
      <c r="O1384">
        <v>-0.23100000000000001</v>
      </c>
      <c r="P1384">
        <v>2.488</v>
      </c>
      <c r="Q1384">
        <v>251.98500000000001</v>
      </c>
      <c r="R1384">
        <v>17895.919000000002</v>
      </c>
      <c r="S1384">
        <v>17643.934000000001</v>
      </c>
    </row>
    <row r="1385" spans="1:19" x14ac:dyDescent="0.3">
      <c r="A1385">
        <v>2021</v>
      </c>
      <c r="B1385">
        <v>2</v>
      </c>
      <c r="C1385">
        <v>27</v>
      </c>
      <c r="D1385">
        <v>16</v>
      </c>
      <c r="E1385">
        <v>22435.558000000001</v>
      </c>
      <c r="F1385">
        <v>814.09</v>
      </c>
      <c r="G1385">
        <v>65.741</v>
      </c>
      <c r="H1385">
        <v>22.048999999999999</v>
      </c>
      <c r="I1385">
        <v>293.33</v>
      </c>
      <c r="J1385">
        <v>3.363</v>
      </c>
      <c r="K1385">
        <v>-3.048</v>
      </c>
      <c r="L1385">
        <v>87.665000000000006</v>
      </c>
      <c r="M1385">
        <v>23653.005000000001</v>
      </c>
      <c r="N1385">
        <v>4250.0550000000003</v>
      </c>
      <c r="O1385">
        <v>-0.13600000000000001</v>
      </c>
      <c r="P1385">
        <v>2.3069999999999999</v>
      </c>
      <c r="Q1385">
        <v>249.83600000000001</v>
      </c>
      <c r="R1385">
        <v>19400.778999999999</v>
      </c>
      <c r="S1385">
        <v>19150.941999999999</v>
      </c>
    </row>
    <row r="1386" spans="1:19" x14ac:dyDescent="0.3">
      <c r="A1386">
        <v>2021</v>
      </c>
      <c r="B1386">
        <v>2</v>
      </c>
      <c r="C1386">
        <v>27</v>
      </c>
      <c r="D1386">
        <v>17</v>
      </c>
      <c r="E1386">
        <v>22574.248</v>
      </c>
      <c r="F1386">
        <v>647.20699999999999</v>
      </c>
      <c r="G1386">
        <v>67.277000000000001</v>
      </c>
      <c r="H1386">
        <v>15.099</v>
      </c>
      <c r="I1386">
        <v>195.18899999999999</v>
      </c>
      <c r="J1386">
        <v>2.121</v>
      </c>
      <c r="K1386">
        <v>-14.506</v>
      </c>
      <c r="L1386">
        <v>87.733000000000004</v>
      </c>
      <c r="M1386">
        <v>23507.092000000001</v>
      </c>
      <c r="N1386">
        <v>2027.1579999999999</v>
      </c>
      <c r="O1386">
        <v>0.73699999999999999</v>
      </c>
      <c r="P1386">
        <v>2.2770000000000001</v>
      </c>
      <c r="Q1386">
        <v>247.202</v>
      </c>
      <c r="R1386">
        <v>21476.92</v>
      </c>
      <c r="S1386">
        <v>21229.717000000001</v>
      </c>
    </row>
    <row r="1387" spans="1:19" x14ac:dyDescent="0.3">
      <c r="A1387">
        <v>2021</v>
      </c>
      <c r="B1387">
        <v>2</v>
      </c>
      <c r="C1387">
        <v>27</v>
      </c>
      <c r="D1387">
        <v>18</v>
      </c>
      <c r="E1387">
        <v>24268.454000000002</v>
      </c>
      <c r="F1387">
        <v>607.45100000000002</v>
      </c>
      <c r="G1387">
        <v>72.631</v>
      </c>
      <c r="H1387">
        <v>2.2290000000000001</v>
      </c>
      <c r="I1387">
        <v>205.239</v>
      </c>
      <c r="J1387">
        <v>1.9910000000000001</v>
      </c>
      <c r="K1387">
        <v>-16.14</v>
      </c>
      <c r="L1387">
        <v>88.691000000000003</v>
      </c>
      <c r="M1387">
        <v>25157.914000000001</v>
      </c>
      <c r="N1387">
        <v>169.93199999999999</v>
      </c>
      <c r="O1387">
        <v>9.8260000000000005</v>
      </c>
      <c r="P1387">
        <v>9.5630000000000006</v>
      </c>
      <c r="Q1387">
        <v>245.9</v>
      </c>
      <c r="R1387">
        <v>24968.594000000001</v>
      </c>
      <c r="S1387">
        <v>24722.694</v>
      </c>
    </row>
    <row r="1388" spans="1:19" x14ac:dyDescent="0.3">
      <c r="A1388">
        <v>2021</v>
      </c>
      <c r="B1388">
        <v>2</v>
      </c>
      <c r="C1388">
        <v>27</v>
      </c>
      <c r="D1388">
        <v>19</v>
      </c>
      <c r="E1388">
        <v>26449.206999999999</v>
      </c>
      <c r="F1388">
        <v>595.529</v>
      </c>
      <c r="G1388">
        <v>75.781999999999996</v>
      </c>
      <c r="H1388">
        <v>-6.64</v>
      </c>
      <c r="I1388">
        <v>206.95099999999999</v>
      </c>
      <c r="J1388">
        <v>1.8640000000000001</v>
      </c>
      <c r="K1388">
        <v>-20.065999999999999</v>
      </c>
      <c r="L1388">
        <v>90.132000000000005</v>
      </c>
      <c r="M1388">
        <v>27316.975999999999</v>
      </c>
      <c r="N1388">
        <v>0</v>
      </c>
      <c r="O1388">
        <v>12.819000000000001</v>
      </c>
      <c r="P1388">
        <v>13.093999999999999</v>
      </c>
      <c r="Q1388">
        <v>239.68100000000001</v>
      </c>
      <c r="R1388">
        <v>27291.062999999998</v>
      </c>
      <c r="S1388">
        <v>27051.382000000001</v>
      </c>
    </row>
    <row r="1389" spans="1:19" x14ac:dyDescent="0.3">
      <c r="A1389">
        <v>2021</v>
      </c>
      <c r="B1389">
        <v>2</v>
      </c>
      <c r="C1389">
        <v>27</v>
      </c>
      <c r="D1389">
        <v>20</v>
      </c>
      <c r="E1389">
        <v>26262.345000000001</v>
      </c>
      <c r="F1389">
        <v>598.12599999999998</v>
      </c>
      <c r="G1389">
        <v>74.790000000000006</v>
      </c>
      <c r="H1389">
        <v>-14.827999999999999</v>
      </c>
      <c r="I1389">
        <v>232.16</v>
      </c>
      <c r="J1389">
        <v>1.7270000000000001</v>
      </c>
      <c r="K1389">
        <v>-21.273</v>
      </c>
      <c r="L1389">
        <v>90.028000000000006</v>
      </c>
      <c r="M1389">
        <v>27148.285</v>
      </c>
      <c r="N1389">
        <v>0</v>
      </c>
      <c r="O1389">
        <v>13.343</v>
      </c>
      <c r="P1389">
        <v>18.207000000000001</v>
      </c>
      <c r="Q1389">
        <v>226.91</v>
      </c>
      <c r="R1389">
        <v>27116.736000000001</v>
      </c>
      <c r="S1389">
        <v>26889.826000000001</v>
      </c>
    </row>
    <row r="1390" spans="1:19" x14ac:dyDescent="0.3">
      <c r="A1390">
        <v>2021</v>
      </c>
      <c r="B1390">
        <v>2</v>
      </c>
      <c r="C1390">
        <v>27</v>
      </c>
      <c r="D1390">
        <v>21</v>
      </c>
      <c r="E1390">
        <v>25591.401000000002</v>
      </c>
      <c r="F1390">
        <v>620.41800000000001</v>
      </c>
      <c r="G1390">
        <v>73.358999999999995</v>
      </c>
      <c r="H1390">
        <v>-17.998999999999999</v>
      </c>
      <c r="I1390">
        <v>324.928</v>
      </c>
      <c r="J1390">
        <v>1.5820000000000001</v>
      </c>
      <c r="K1390">
        <v>-20.315000000000001</v>
      </c>
      <c r="L1390">
        <v>89.578999999999994</v>
      </c>
      <c r="M1390">
        <v>26589.594000000001</v>
      </c>
      <c r="N1390">
        <v>0</v>
      </c>
      <c r="O1390">
        <v>12.611000000000001</v>
      </c>
      <c r="P1390">
        <v>14.01</v>
      </c>
      <c r="Q1390">
        <v>216.95599999999999</v>
      </c>
      <c r="R1390">
        <v>26562.973000000002</v>
      </c>
      <c r="S1390">
        <v>26346.016</v>
      </c>
    </row>
    <row r="1391" spans="1:19" x14ac:dyDescent="0.3">
      <c r="A1391">
        <v>2021</v>
      </c>
      <c r="B1391">
        <v>2</v>
      </c>
      <c r="C1391">
        <v>27</v>
      </c>
      <c r="D1391">
        <v>22</v>
      </c>
      <c r="E1391">
        <v>24257.688999999998</v>
      </c>
      <c r="F1391">
        <v>691.08399999999995</v>
      </c>
      <c r="G1391">
        <v>71.349000000000004</v>
      </c>
      <c r="H1391">
        <v>-20.452999999999999</v>
      </c>
      <c r="I1391">
        <v>370.52199999999999</v>
      </c>
      <c r="J1391">
        <v>1.948</v>
      </c>
      <c r="K1391">
        <v>-6.2309999999999999</v>
      </c>
      <c r="L1391">
        <v>88.789000000000001</v>
      </c>
      <c r="M1391">
        <v>25383.348000000002</v>
      </c>
      <c r="N1391">
        <v>0</v>
      </c>
      <c r="O1391">
        <v>11.144</v>
      </c>
      <c r="P1391">
        <v>3.419</v>
      </c>
      <c r="Q1391">
        <v>205.66300000000001</v>
      </c>
      <c r="R1391">
        <v>25368.786</v>
      </c>
      <c r="S1391">
        <v>25163.121999999999</v>
      </c>
    </row>
    <row r="1392" spans="1:19" x14ac:dyDescent="0.3">
      <c r="A1392">
        <v>2021</v>
      </c>
      <c r="B1392">
        <v>2</v>
      </c>
      <c r="C1392">
        <v>27</v>
      </c>
      <c r="D1392">
        <v>23</v>
      </c>
      <c r="E1392">
        <v>22254.348000000002</v>
      </c>
      <c r="F1392">
        <v>898.08299999999997</v>
      </c>
      <c r="G1392">
        <v>67.795000000000002</v>
      </c>
      <c r="H1392">
        <v>-19.433</v>
      </c>
      <c r="I1392">
        <v>407.01100000000002</v>
      </c>
      <c r="J1392">
        <v>1.7749999999999999</v>
      </c>
      <c r="K1392">
        <v>0.112</v>
      </c>
      <c r="L1392">
        <v>87.605999999999995</v>
      </c>
      <c r="M1392">
        <v>23629.501</v>
      </c>
      <c r="N1392">
        <v>0</v>
      </c>
      <c r="O1392">
        <v>8.9309999999999992</v>
      </c>
      <c r="P1392">
        <v>-21.190999999999999</v>
      </c>
      <c r="Q1392">
        <v>189.23599999999999</v>
      </c>
      <c r="R1392">
        <v>23641.760999999999</v>
      </c>
      <c r="S1392">
        <v>23452.524000000001</v>
      </c>
    </row>
    <row r="1393" spans="1:19" x14ac:dyDescent="0.3">
      <c r="A1393">
        <v>2021</v>
      </c>
      <c r="B1393">
        <v>2</v>
      </c>
      <c r="C1393">
        <v>27</v>
      </c>
      <c r="D1393">
        <v>24</v>
      </c>
      <c r="E1393">
        <v>20566.195</v>
      </c>
      <c r="F1393">
        <v>1083.9949999999999</v>
      </c>
      <c r="G1393">
        <v>65.617999999999995</v>
      </c>
      <c r="H1393">
        <v>-19.478000000000002</v>
      </c>
      <c r="I1393">
        <v>498.94400000000002</v>
      </c>
      <c r="J1393">
        <v>1.89</v>
      </c>
      <c r="K1393">
        <v>0.38100000000000001</v>
      </c>
      <c r="L1393">
        <v>86.694000000000003</v>
      </c>
      <c r="M1393">
        <v>22218.620999999999</v>
      </c>
      <c r="N1393">
        <v>0</v>
      </c>
      <c r="O1393">
        <v>6.7350000000000003</v>
      </c>
      <c r="P1393">
        <v>-15.021000000000001</v>
      </c>
      <c r="Q1393">
        <v>170.47499999999999</v>
      </c>
      <c r="R1393">
        <v>22226.905999999999</v>
      </c>
      <c r="S1393">
        <v>22056.431</v>
      </c>
    </row>
    <row r="1394" spans="1:19" x14ac:dyDescent="0.3">
      <c r="A1394">
        <v>2021</v>
      </c>
      <c r="B1394">
        <v>2</v>
      </c>
      <c r="C1394">
        <v>28</v>
      </c>
      <c r="D1394">
        <v>1</v>
      </c>
      <c r="E1394">
        <v>19727.276000000002</v>
      </c>
      <c r="F1394">
        <v>1147.0329999999999</v>
      </c>
      <c r="G1394">
        <v>63.073</v>
      </c>
      <c r="H1394">
        <v>-17.361000000000001</v>
      </c>
      <c r="I1394">
        <v>775.452</v>
      </c>
      <c r="J1394">
        <v>1.8029999999999999</v>
      </c>
      <c r="K1394">
        <v>-1.006</v>
      </c>
      <c r="L1394">
        <v>86.247</v>
      </c>
      <c r="M1394">
        <v>21719.444</v>
      </c>
      <c r="N1394">
        <v>0</v>
      </c>
      <c r="O1394">
        <v>4.6550000000000002</v>
      </c>
      <c r="P1394">
        <v>-26.658999999999999</v>
      </c>
      <c r="Q1394">
        <v>155.553</v>
      </c>
      <c r="R1394">
        <v>21741.447</v>
      </c>
      <c r="S1394">
        <v>21585.894</v>
      </c>
    </row>
    <row r="1395" spans="1:19" x14ac:dyDescent="0.3">
      <c r="A1395">
        <v>2021</v>
      </c>
      <c r="B1395">
        <v>2</v>
      </c>
      <c r="C1395">
        <v>28</v>
      </c>
      <c r="D1395">
        <v>2</v>
      </c>
      <c r="E1395">
        <v>18757.887999999999</v>
      </c>
      <c r="F1395">
        <v>1238.9459999999999</v>
      </c>
      <c r="G1395">
        <v>63.432000000000002</v>
      </c>
      <c r="H1395">
        <v>-15.576000000000001</v>
      </c>
      <c r="I1395">
        <v>657.721</v>
      </c>
      <c r="J1395">
        <v>1.788</v>
      </c>
      <c r="K1395">
        <v>-1.1040000000000001</v>
      </c>
      <c r="L1395">
        <v>85.712999999999994</v>
      </c>
      <c r="M1395">
        <v>20725.374</v>
      </c>
      <c r="N1395">
        <v>0</v>
      </c>
      <c r="O1395">
        <v>3.8319999999999999</v>
      </c>
      <c r="P1395">
        <v>-23.29</v>
      </c>
      <c r="Q1395">
        <v>145.708</v>
      </c>
      <c r="R1395">
        <v>20744.832999999999</v>
      </c>
      <c r="S1395">
        <v>20599.125</v>
      </c>
    </row>
    <row r="1396" spans="1:19" x14ac:dyDescent="0.3">
      <c r="A1396">
        <v>2021</v>
      </c>
      <c r="B1396">
        <v>2</v>
      </c>
      <c r="C1396">
        <v>28</v>
      </c>
      <c r="D1396">
        <v>3</v>
      </c>
      <c r="E1396">
        <v>18110.132000000001</v>
      </c>
      <c r="F1396">
        <v>1284.58</v>
      </c>
      <c r="G1396">
        <v>65.555999999999997</v>
      </c>
      <c r="H1396">
        <v>-16.431000000000001</v>
      </c>
      <c r="I1396">
        <v>441.95</v>
      </c>
      <c r="J1396">
        <v>1.8160000000000001</v>
      </c>
      <c r="K1396">
        <v>-0.52300000000000002</v>
      </c>
      <c r="L1396">
        <v>85.456999999999994</v>
      </c>
      <c r="M1396">
        <v>19906.982</v>
      </c>
      <c r="N1396">
        <v>0</v>
      </c>
      <c r="O1396">
        <v>3.504</v>
      </c>
      <c r="P1396">
        <v>-17.55</v>
      </c>
      <c r="Q1396">
        <v>140.542</v>
      </c>
      <c r="R1396">
        <v>19921.027999999998</v>
      </c>
      <c r="S1396">
        <v>19780.486000000001</v>
      </c>
    </row>
    <row r="1397" spans="1:19" x14ac:dyDescent="0.3">
      <c r="A1397">
        <v>2021</v>
      </c>
      <c r="B1397">
        <v>2</v>
      </c>
      <c r="C1397">
        <v>28</v>
      </c>
      <c r="D1397">
        <v>4</v>
      </c>
      <c r="E1397">
        <v>17865.085999999999</v>
      </c>
      <c r="F1397">
        <v>1283.096</v>
      </c>
      <c r="G1397">
        <v>68.531999999999996</v>
      </c>
      <c r="H1397">
        <v>-14.856</v>
      </c>
      <c r="I1397">
        <v>279.93400000000003</v>
      </c>
      <c r="J1397">
        <v>1.79</v>
      </c>
      <c r="K1397">
        <v>-0.21199999999999999</v>
      </c>
      <c r="L1397">
        <v>85.424000000000007</v>
      </c>
      <c r="M1397">
        <v>19500.261999999999</v>
      </c>
      <c r="N1397">
        <v>0</v>
      </c>
      <c r="O1397">
        <v>3.415</v>
      </c>
      <c r="P1397">
        <v>-12.532</v>
      </c>
      <c r="Q1397">
        <v>137.94800000000001</v>
      </c>
      <c r="R1397">
        <v>19509.379000000001</v>
      </c>
      <c r="S1397">
        <v>19371.431</v>
      </c>
    </row>
    <row r="1398" spans="1:19" x14ac:dyDescent="0.3">
      <c r="A1398">
        <v>2021</v>
      </c>
      <c r="B1398">
        <v>2</v>
      </c>
      <c r="C1398">
        <v>28</v>
      </c>
      <c r="D1398">
        <v>5</v>
      </c>
      <c r="E1398">
        <v>17814.812000000002</v>
      </c>
      <c r="F1398">
        <v>1267.8219999999999</v>
      </c>
      <c r="G1398">
        <v>73.816000000000003</v>
      </c>
      <c r="H1398">
        <v>-12.407</v>
      </c>
      <c r="I1398">
        <v>175.989</v>
      </c>
      <c r="J1398">
        <v>1.619</v>
      </c>
      <c r="K1398">
        <v>7.4999999999999997E-2</v>
      </c>
      <c r="L1398">
        <v>85.346999999999994</v>
      </c>
      <c r="M1398">
        <v>19333.257000000001</v>
      </c>
      <c r="N1398">
        <v>0</v>
      </c>
      <c r="O1398">
        <v>3.3679999999999999</v>
      </c>
      <c r="P1398">
        <v>-8.2080000000000002</v>
      </c>
      <c r="Q1398">
        <v>138.602</v>
      </c>
      <c r="R1398">
        <v>19338.098000000002</v>
      </c>
      <c r="S1398">
        <v>19199.494999999999</v>
      </c>
    </row>
    <row r="1399" spans="1:19" x14ac:dyDescent="0.3">
      <c r="A1399">
        <v>2021</v>
      </c>
      <c r="B1399">
        <v>2</v>
      </c>
      <c r="C1399">
        <v>28</v>
      </c>
      <c r="D1399">
        <v>6</v>
      </c>
      <c r="E1399">
        <v>18518.108</v>
      </c>
      <c r="F1399">
        <v>1220.192</v>
      </c>
      <c r="G1399">
        <v>81.784999999999997</v>
      </c>
      <c r="H1399">
        <v>-11.333</v>
      </c>
      <c r="I1399">
        <v>101.506</v>
      </c>
      <c r="J1399">
        <v>1.629</v>
      </c>
      <c r="K1399">
        <v>-0.24199999999999999</v>
      </c>
      <c r="L1399">
        <v>85.56</v>
      </c>
      <c r="M1399">
        <v>19915.419999999998</v>
      </c>
      <c r="N1399">
        <v>0</v>
      </c>
      <c r="O1399">
        <v>3.5979999999999999</v>
      </c>
      <c r="P1399">
        <v>-5.21</v>
      </c>
      <c r="Q1399">
        <v>144.99</v>
      </c>
      <c r="R1399">
        <v>19917.032999999999</v>
      </c>
      <c r="S1399">
        <v>19772.043000000001</v>
      </c>
    </row>
    <row r="1400" spans="1:19" x14ac:dyDescent="0.3">
      <c r="A1400">
        <v>2021</v>
      </c>
      <c r="B1400">
        <v>2</v>
      </c>
      <c r="C1400">
        <v>28</v>
      </c>
      <c r="D1400">
        <v>7</v>
      </c>
      <c r="E1400">
        <v>19640.463</v>
      </c>
      <c r="F1400">
        <v>1107.249</v>
      </c>
      <c r="G1400">
        <v>90.597999999999999</v>
      </c>
      <c r="H1400">
        <v>-11.089</v>
      </c>
      <c r="I1400">
        <v>64.483999999999995</v>
      </c>
      <c r="J1400">
        <v>1.893</v>
      </c>
      <c r="K1400">
        <v>3.27</v>
      </c>
      <c r="L1400">
        <v>86.155000000000001</v>
      </c>
      <c r="M1400">
        <v>20892.425999999999</v>
      </c>
      <c r="N1400">
        <v>33.71</v>
      </c>
      <c r="O1400">
        <v>4.0720000000000001</v>
      </c>
      <c r="P1400">
        <v>-2.8029999999999999</v>
      </c>
      <c r="Q1400">
        <v>156.89400000000001</v>
      </c>
      <c r="R1400">
        <v>20857.446</v>
      </c>
      <c r="S1400">
        <v>20700.550999999999</v>
      </c>
    </row>
    <row r="1401" spans="1:19" x14ac:dyDescent="0.3">
      <c r="A1401">
        <v>2021</v>
      </c>
      <c r="B1401">
        <v>2</v>
      </c>
      <c r="C1401">
        <v>28</v>
      </c>
      <c r="D1401">
        <v>8</v>
      </c>
      <c r="E1401">
        <v>20443.503000000001</v>
      </c>
      <c r="F1401">
        <v>1068.797</v>
      </c>
      <c r="G1401">
        <v>89.43</v>
      </c>
      <c r="H1401">
        <v>-9.3710000000000004</v>
      </c>
      <c r="I1401">
        <v>68.882999999999996</v>
      </c>
      <c r="J1401">
        <v>2.2879999999999998</v>
      </c>
      <c r="K1401">
        <v>1.5649999999999999</v>
      </c>
      <c r="L1401">
        <v>86.611999999999995</v>
      </c>
      <c r="M1401">
        <v>21662.276999999998</v>
      </c>
      <c r="N1401">
        <v>1134.672</v>
      </c>
      <c r="O1401">
        <v>-5.2949999999999999</v>
      </c>
      <c r="P1401">
        <v>-0.45</v>
      </c>
      <c r="Q1401">
        <v>169.26599999999999</v>
      </c>
      <c r="R1401">
        <v>20533.349999999999</v>
      </c>
      <c r="S1401">
        <v>20364.083999999999</v>
      </c>
    </row>
    <row r="1402" spans="1:19" x14ac:dyDescent="0.3">
      <c r="A1402">
        <v>2021</v>
      </c>
      <c r="B1402">
        <v>2</v>
      </c>
      <c r="C1402">
        <v>28</v>
      </c>
      <c r="D1402">
        <v>9</v>
      </c>
      <c r="E1402">
        <v>21556.524000000001</v>
      </c>
      <c r="F1402">
        <v>1003.913</v>
      </c>
      <c r="G1402">
        <v>81.828999999999994</v>
      </c>
      <c r="H1402">
        <v>-16.102</v>
      </c>
      <c r="I1402">
        <v>109.06699999999999</v>
      </c>
      <c r="J1402">
        <v>2.8879999999999999</v>
      </c>
      <c r="K1402">
        <v>-0.3</v>
      </c>
      <c r="L1402">
        <v>87.234999999999999</v>
      </c>
      <c r="M1402">
        <v>22743.224999999999</v>
      </c>
      <c r="N1402">
        <v>3475.8850000000002</v>
      </c>
      <c r="O1402">
        <v>-22.911000000000001</v>
      </c>
      <c r="P1402">
        <v>1.0720000000000001</v>
      </c>
      <c r="Q1402">
        <v>188.32599999999999</v>
      </c>
      <c r="R1402">
        <v>19289.178</v>
      </c>
      <c r="S1402">
        <v>19100.851999999999</v>
      </c>
    </row>
    <row r="1403" spans="1:19" x14ac:dyDescent="0.3">
      <c r="A1403">
        <v>2021</v>
      </c>
      <c r="B1403">
        <v>2</v>
      </c>
      <c r="C1403">
        <v>28</v>
      </c>
      <c r="D1403">
        <v>10</v>
      </c>
      <c r="E1403">
        <v>22566.98</v>
      </c>
      <c r="F1403">
        <v>987.22500000000002</v>
      </c>
      <c r="G1403">
        <v>75.421999999999997</v>
      </c>
      <c r="H1403">
        <v>-18.039000000000001</v>
      </c>
      <c r="I1403">
        <v>148.09700000000001</v>
      </c>
      <c r="J1403">
        <v>3.0950000000000002</v>
      </c>
      <c r="K1403">
        <v>-2.2330000000000001</v>
      </c>
      <c r="L1403">
        <v>87.861000000000004</v>
      </c>
      <c r="M1403">
        <v>23772.986000000001</v>
      </c>
      <c r="N1403">
        <v>5417.893</v>
      </c>
      <c r="O1403">
        <v>-35.476999999999997</v>
      </c>
      <c r="P1403">
        <v>2.3439999999999999</v>
      </c>
      <c r="Q1403">
        <v>205.041</v>
      </c>
      <c r="R1403">
        <v>18388.224999999999</v>
      </c>
      <c r="S1403">
        <v>18183.184000000001</v>
      </c>
    </row>
    <row r="1404" spans="1:19" x14ac:dyDescent="0.3">
      <c r="A1404">
        <v>2021</v>
      </c>
      <c r="B1404">
        <v>2</v>
      </c>
      <c r="C1404">
        <v>28</v>
      </c>
      <c r="D1404">
        <v>11</v>
      </c>
      <c r="E1404">
        <v>23148.977999999999</v>
      </c>
      <c r="F1404">
        <v>989.95600000000002</v>
      </c>
      <c r="G1404">
        <v>70.77</v>
      </c>
      <c r="H1404">
        <v>-10.26</v>
      </c>
      <c r="I1404">
        <v>183.595</v>
      </c>
      <c r="J1404">
        <v>3.2829999999999999</v>
      </c>
      <c r="K1404">
        <v>0.67200000000000004</v>
      </c>
      <c r="L1404">
        <v>88.197000000000003</v>
      </c>
      <c r="M1404">
        <v>24404.420999999998</v>
      </c>
      <c r="N1404">
        <v>6702.0420000000004</v>
      </c>
      <c r="O1404">
        <v>-42.548000000000002</v>
      </c>
      <c r="P1404">
        <v>3.0289999999999999</v>
      </c>
      <c r="Q1404">
        <v>218.50200000000001</v>
      </c>
      <c r="R1404">
        <v>17741.897000000001</v>
      </c>
      <c r="S1404">
        <v>17523.395</v>
      </c>
    </row>
    <row r="1405" spans="1:19" x14ac:dyDescent="0.3">
      <c r="A1405">
        <v>2021</v>
      </c>
      <c r="B1405">
        <v>2</v>
      </c>
      <c r="C1405">
        <v>28</v>
      </c>
      <c r="D1405">
        <v>12</v>
      </c>
      <c r="E1405">
        <v>23304.322</v>
      </c>
      <c r="F1405">
        <v>988.12800000000004</v>
      </c>
      <c r="G1405">
        <v>67.918000000000006</v>
      </c>
      <c r="H1405">
        <v>-2.3180000000000001</v>
      </c>
      <c r="I1405">
        <v>236.779</v>
      </c>
      <c r="J1405">
        <v>3.4590000000000001</v>
      </c>
      <c r="K1405">
        <v>2.238</v>
      </c>
      <c r="L1405">
        <v>88.284999999999997</v>
      </c>
      <c r="M1405">
        <v>24620.893</v>
      </c>
      <c r="N1405">
        <v>7450.7439999999997</v>
      </c>
      <c r="O1405">
        <v>-11.039</v>
      </c>
      <c r="P1405">
        <v>3.1309999999999998</v>
      </c>
      <c r="Q1405">
        <v>229.12299999999999</v>
      </c>
      <c r="R1405">
        <v>17178.057000000001</v>
      </c>
      <c r="S1405">
        <v>16948.934000000001</v>
      </c>
    </row>
    <row r="1406" spans="1:19" x14ac:dyDescent="0.3">
      <c r="A1406">
        <v>2021</v>
      </c>
      <c r="B1406">
        <v>2</v>
      </c>
      <c r="C1406">
        <v>28</v>
      </c>
      <c r="D1406">
        <v>13</v>
      </c>
      <c r="E1406">
        <v>23198.142</v>
      </c>
      <c r="F1406">
        <v>957.976</v>
      </c>
      <c r="G1406">
        <v>66.284999999999997</v>
      </c>
      <c r="H1406">
        <v>4.6369999999999996</v>
      </c>
      <c r="I1406">
        <v>278.48500000000001</v>
      </c>
      <c r="J1406">
        <v>3.6019999999999999</v>
      </c>
      <c r="K1406">
        <v>1.212</v>
      </c>
      <c r="L1406">
        <v>88.212000000000003</v>
      </c>
      <c r="M1406">
        <v>24532.266</v>
      </c>
      <c r="N1406">
        <v>7500.8879999999999</v>
      </c>
      <c r="O1406">
        <v>-2.1259999999999999</v>
      </c>
      <c r="P1406">
        <v>3.5089999999999999</v>
      </c>
      <c r="Q1406">
        <v>234.565</v>
      </c>
      <c r="R1406">
        <v>17029.994999999999</v>
      </c>
      <c r="S1406">
        <v>16795.43</v>
      </c>
    </row>
    <row r="1407" spans="1:19" x14ac:dyDescent="0.3">
      <c r="A1407">
        <v>2021</v>
      </c>
      <c r="B1407">
        <v>2</v>
      </c>
      <c r="C1407">
        <v>28</v>
      </c>
      <c r="D1407">
        <v>14</v>
      </c>
      <c r="E1407">
        <v>22963.026000000002</v>
      </c>
      <c r="F1407">
        <v>947.38199999999995</v>
      </c>
      <c r="G1407">
        <v>65.257999999999996</v>
      </c>
      <c r="H1407">
        <v>12.577999999999999</v>
      </c>
      <c r="I1407">
        <v>291.25299999999999</v>
      </c>
      <c r="J1407">
        <v>3.6070000000000002</v>
      </c>
      <c r="K1407">
        <v>1.823</v>
      </c>
      <c r="L1407">
        <v>88.069000000000003</v>
      </c>
      <c r="M1407">
        <v>24307.738000000001</v>
      </c>
      <c r="N1407">
        <v>7009.2150000000001</v>
      </c>
      <c r="O1407">
        <v>-1.1850000000000001</v>
      </c>
      <c r="P1407">
        <v>3.0710000000000002</v>
      </c>
      <c r="Q1407">
        <v>236.85900000000001</v>
      </c>
      <c r="R1407">
        <v>17296.636999999999</v>
      </c>
      <c r="S1407">
        <v>17059.776999999998</v>
      </c>
    </row>
    <row r="1408" spans="1:19" x14ac:dyDescent="0.3">
      <c r="A1408">
        <v>2021</v>
      </c>
      <c r="B1408">
        <v>2</v>
      </c>
      <c r="C1408">
        <v>28</v>
      </c>
      <c r="D1408">
        <v>15</v>
      </c>
      <c r="E1408">
        <v>22645.721000000001</v>
      </c>
      <c r="F1408">
        <v>924.29700000000003</v>
      </c>
      <c r="G1408">
        <v>64.161000000000001</v>
      </c>
      <c r="H1408">
        <v>19.327999999999999</v>
      </c>
      <c r="I1408">
        <v>290.77</v>
      </c>
      <c r="J1408">
        <v>3.3069999999999999</v>
      </c>
      <c r="K1408">
        <v>1.758</v>
      </c>
      <c r="L1408">
        <v>87.867999999999995</v>
      </c>
      <c r="M1408">
        <v>23973.048999999999</v>
      </c>
      <c r="N1408">
        <v>6009.6229999999996</v>
      </c>
      <c r="O1408">
        <v>-0.23100000000000001</v>
      </c>
      <c r="P1408">
        <v>2.488</v>
      </c>
      <c r="Q1408">
        <v>236.78800000000001</v>
      </c>
      <c r="R1408">
        <v>17961.169000000002</v>
      </c>
      <c r="S1408">
        <v>17724.382000000001</v>
      </c>
    </row>
    <row r="1409" spans="1:19" x14ac:dyDescent="0.3">
      <c r="A1409">
        <v>2021</v>
      </c>
      <c r="B1409">
        <v>2</v>
      </c>
      <c r="C1409">
        <v>28</v>
      </c>
      <c r="D1409">
        <v>16</v>
      </c>
      <c r="E1409">
        <v>22523.708999999999</v>
      </c>
      <c r="F1409">
        <v>814.09</v>
      </c>
      <c r="G1409">
        <v>64.802000000000007</v>
      </c>
      <c r="H1409">
        <v>21.132000000000001</v>
      </c>
      <c r="I1409">
        <v>293.33</v>
      </c>
      <c r="J1409">
        <v>3.363</v>
      </c>
      <c r="K1409">
        <v>-2.9140000000000001</v>
      </c>
      <c r="L1409">
        <v>87.784000000000006</v>
      </c>
      <c r="M1409">
        <v>23740.494999999999</v>
      </c>
      <c r="N1409">
        <v>4250.0550000000003</v>
      </c>
      <c r="O1409">
        <v>-0.13600000000000001</v>
      </c>
      <c r="P1409">
        <v>2.3069999999999999</v>
      </c>
      <c r="Q1409">
        <v>236.261</v>
      </c>
      <c r="R1409">
        <v>19488.268</v>
      </c>
      <c r="S1409">
        <v>19252.007000000001</v>
      </c>
    </row>
    <row r="1410" spans="1:19" x14ac:dyDescent="0.3">
      <c r="A1410">
        <v>2021</v>
      </c>
      <c r="B1410">
        <v>2</v>
      </c>
      <c r="C1410">
        <v>28</v>
      </c>
      <c r="D1410">
        <v>17</v>
      </c>
      <c r="E1410">
        <v>22659.436000000002</v>
      </c>
      <c r="F1410">
        <v>647.20699999999999</v>
      </c>
      <c r="G1410">
        <v>66.311000000000007</v>
      </c>
      <c r="H1410">
        <v>14.446999999999999</v>
      </c>
      <c r="I1410">
        <v>195.18899999999999</v>
      </c>
      <c r="J1410">
        <v>2.121</v>
      </c>
      <c r="K1410">
        <v>-13.972</v>
      </c>
      <c r="L1410">
        <v>87.843999999999994</v>
      </c>
      <c r="M1410">
        <v>23592.272000000001</v>
      </c>
      <c r="N1410">
        <v>2027.1579999999999</v>
      </c>
      <c r="O1410">
        <v>0.73699999999999999</v>
      </c>
      <c r="P1410">
        <v>2.2770000000000001</v>
      </c>
      <c r="Q1410">
        <v>236.74799999999999</v>
      </c>
      <c r="R1410">
        <v>21562.098999999998</v>
      </c>
      <c r="S1410">
        <v>21325.350999999999</v>
      </c>
    </row>
    <row r="1411" spans="1:19" x14ac:dyDescent="0.3">
      <c r="A1411">
        <v>2021</v>
      </c>
      <c r="B1411">
        <v>2</v>
      </c>
      <c r="C1411">
        <v>28</v>
      </c>
      <c r="D1411">
        <v>18</v>
      </c>
      <c r="E1411">
        <v>24485.745999999999</v>
      </c>
      <c r="F1411">
        <v>607.45100000000002</v>
      </c>
      <c r="G1411">
        <v>72.754000000000005</v>
      </c>
      <c r="H1411">
        <v>1.6319999999999999</v>
      </c>
      <c r="I1411">
        <v>205.239</v>
      </c>
      <c r="J1411">
        <v>1.9910000000000001</v>
      </c>
      <c r="K1411">
        <v>-15.794</v>
      </c>
      <c r="L1411">
        <v>88.894999999999996</v>
      </c>
      <c r="M1411">
        <v>25375.16</v>
      </c>
      <c r="N1411">
        <v>169.93199999999999</v>
      </c>
      <c r="O1411">
        <v>9.8260000000000005</v>
      </c>
      <c r="P1411">
        <v>9.5630000000000006</v>
      </c>
      <c r="Q1411">
        <v>242.8</v>
      </c>
      <c r="R1411">
        <v>25185.84</v>
      </c>
      <c r="S1411">
        <v>24943.040000000001</v>
      </c>
    </row>
    <row r="1412" spans="1:19" x14ac:dyDescent="0.3">
      <c r="A1412">
        <v>2021</v>
      </c>
      <c r="B1412">
        <v>2</v>
      </c>
      <c r="C1412">
        <v>28</v>
      </c>
      <c r="D1412">
        <v>19</v>
      </c>
      <c r="E1412">
        <v>26686.239000000001</v>
      </c>
      <c r="F1412">
        <v>595.529</v>
      </c>
      <c r="G1412">
        <v>76.957999999999998</v>
      </c>
      <c r="H1412">
        <v>-6.9</v>
      </c>
      <c r="I1412">
        <v>206.95099999999999</v>
      </c>
      <c r="J1412">
        <v>1.8640000000000001</v>
      </c>
      <c r="K1412">
        <v>-19.782</v>
      </c>
      <c r="L1412">
        <v>90.400999999999996</v>
      </c>
      <c r="M1412">
        <v>27554.302</v>
      </c>
      <c r="N1412">
        <v>0</v>
      </c>
      <c r="O1412">
        <v>12.819000000000001</v>
      </c>
      <c r="P1412">
        <v>13.093999999999999</v>
      </c>
      <c r="Q1412">
        <v>243.09700000000001</v>
      </c>
      <c r="R1412">
        <v>27528.388999999999</v>
      </c>
      <c r="S1412">
        <v>27285.292000000001</v>
      </c>
    </row>
    <row r="1413" spans="1:19" x14ac:dyDescent="0.3">
      <c r="A1413">
        <v>2021</v>
      </c>
      <c r="B1413">
        <v>2</v>
      </c>
      <c r="C1413">
        <v>28</v>
      </c>
      <c r="D1413">
        <v>20</v>
      </c>
      <c r="E1413">
        <v>26492.233</v>
      </c>
      <c r="F1413">
        <v>598.12599999999998</v>
      </c>
      <c r="G1413">
        <v>75.956999999999994</v>
      </c>
      <c r="H1413">
        <v>-15.010999999999999</v>
      </c>
      <c r="I1413">
        <v>232.16</v>
      </c>
      <c r="J1413">
        <v>1.7270000000000001</v>
      </c>
      <c r="K1413">
        <v>-21.442</v>
      </c>
      <c r="L1413">
        <v>90.245000000000005</v>
      </c>
      <c r="M1413">
        <v>27378.039000000001</v>
      </c>
      <c r="N1413">
        <v>0</v>
      </c>
      <c r="O1413">
        <v>13.343</v>
      </c>
      <c r="P1413">
        <v>18.207000000000001</v>
      </c>
      <c r="Q1413">
        <v>232.745</v>
      </c>
      <c r="R1413">
        <v>27346.489000000001</v>
      </c>
      <c r="S1413">
        <v>27113.743999999999</v>
      </c>
    </row>
    <row r="1414" spans="1:19" x14ac:dyDescent="0.3">
      <c r="A1414">
        <v>2021</v>
      </c>
      <c r="B1414">
        <v>2</v>
      </c>
      <c r="C1414">
        <v>28</v>
      </c>
      <c r="D1414">
        <v>21</v>
      </c>
      <c r="E1414">
        <v>25748.431</v>
      </c>
      <c r="F1414">
        <v>620.41800000000001</v>
      </c>
      <c r="G1414">
        <v>74.114000000000004</v>
      </c>
      <c r="H1414">
        <v>-18.120999999999999</v>
      </c>
      <c r="I1414">
        <v>324.928</v>
      </c>
      <c r="J1414">
        <v>1.5820000000000001</v>
      </c>
      <c r="K1414">
        <v>-20.701000000000001</v>
      </c>
      <c r="L1414">
        <v>89.694999999999993</v>
      </c>
      <c r="M1414">
        <v>26746.232</v>
      </c>
      <c r="N1414">
        <v>0</v>
      </c>
      <c r="O1414">
        <v>12.611000000000001</v>
      </c>
      <c r="P1414">
        <v>14.01</v>
      </c>
      <c r="Q1414">
        <v>222.268</v>
      </c>
      <c r="R1414">
        <v>26719.611000000001</v>
      </c>
      <c r="S1414">
        <v>26497.343000000001</v>
      </c>
    </row>
    <row r="1415" spans="1:19" x14ac:dyDescent="0.3">
      <c r="A1415">
        <v>2021</v>
      </c>
      <c r="B1415">
        <v>2</v>
      </c>
      <c r="C1415">
        <v>28</v>
      </c>
      <c r="D1415">
        <v>22</v>
      </c>
      <c r="E1415">
        <v>24389.010999999999</v>
      </c>
      <c r="F1415">
        <v>691.08399999999995</v>
      </c>
      <c r="G1415">
        <v>70.884</v>
      </c>
      <c r="H1415">
        <v>-20.527999999999999</v>
      </c>
      <c r="I1415">
        <v>370.52199999999999</v>
      </c>
      <c r="J1415">
        <v>1.948</v>
      </c>
      <c r="K1415">
        <v>-6.3230000000000004</v>
      </c>
      <c r="L1415">
        <v>88.858999999999995</v>
      </c>
      <c r="M1415">
        <v>25514.573</v>
      </c>
      <c r="N1415">
        <v>0</v>
      </c>
      <c r="O1415">
        <v>11.144</v>
      </c>
      <c r="P1415">
        <v>3.419</v>
      </c>
      <c r="Q1415">
        <v>208.11699999999999</v>
      </c>
      <c r="R1415">
        <v>25500.010999999999</v>
      </c>
      <c r="S1415">
        <v>25291.894</v>
      </c>
    </row>
    <row r="1416" spans="1:19" x14ac:dyDescent="0.3">
      <c r="A1416">
        <v>2021</v>
      </c>
      <c r="B1416">
        <v>2</v>
      </c>
      <c r="C1416">
        <v>28</v>
      </c>
      <c r="D1416">
        <v>23</v>
      </c>
      <c r="E1416">
        <v>22232.637999999999</v>
      </c>
      <c r="F1416">
        <v>898.08299999999997</v>
      </c>
      <c r="G1416">
        <v>66.724000000000004</v>
      </c>
      <c r="H1416">
        <v>-19.378</v>
      </c>
      <c r="I1416">
        <v>407.01100000000002</v>
      </c>
      <c r="J1416">
        <v>1.7749999999999999</v>
      </c>
      <c r="K1416">
        <v>6.9000000000000006E-2</v>
      </c>
      <c r="L1416">
        <v>87.587000000000003</v>
      </c>
      <c r="M1416">
        <v>23607.785</v>
      </c>
      <c r="N1416">
        <v>0</v>
      </c>
      <c r="O1416">
        <v>8.9309999999999992</v>
      </c>
      <c r="P1416">
        <v>-21.190999999999999</v>
      </c>
      <c r="Q1416">
        <v>188.137</v>
      </c>
      <c r="R1416">
        <v>23620.044999999998</v>
      </c>
      <c r="S1416">
        <v>23431.907999999999</v>
      </c>
    </row>
    <row r="1417" spans="1:19" x14ac:dyDescent="0.3">
      <c r="A1417">
        <v>2021</v>
      </c>
      <c r="B1417">
        <v>2</v>
      </c>
      <c r="C1417">
        <v>28</v>
      </c>
      <c r="D1417">
        <v>24</v>
      </c>
      <c r="E1417">
        <v>20485.811000000002</v>
      </c>
      <c r="F1417">
        <v>1083.9949999999999</v>
      </c>
      <c r="G1417">
        <v>63.862000000000002</v>
      </c>
      <c r="H1417">
        <v>-19.39</v>
      </c>
      <c r="I1417">
        <v>499.92</v>
      </c>
      <c r="J1417">
        <v>3.0449999999999999</v>
      </c>
      <c r="K1417">
        <v>0.38100000000000001</v>
      </c>
      <c r="L1417">
        <v>86.644000000000005</v>
      </c>
      <c r="M1417">
        <v>22140.404999999999</v>
      </c>
      <c r="N1417">
        <v>0</v>
      </c>
      <c r="O1417">
        <v>6.7350000000000003</v>
      </c>
      <c r="P1417">
        <v>-15.021000000000001</v>
      </c>
      <c r="Q1417">
        <v>166.31800000000001</v>
      </c>
      <c r="R1417">
        <v>22148.690999999999</v>
      </c>
      <c r="S1417">
        <v>21982.371999999999</v>
      </c>
    </row>
    <row r="1418" spans="1:19" x14ac:dyDescent="0.3">
      <c r="A1418">
        <v>2021</v>
      </c>
      <c r="B1418">
        <v>3</v>
      </c>
      <c r="C1418">
        <v>1</v>
      </c>
      <c r="D1418">
        <v>1</v>
      </c>
      <c r="E1418">
        <v>19653.221000000001</v>
      </c>
      <c r="F1418">
        <v>1320.9010000000001</v>
      </c>
      <c r="G1418">
        <v>67.311999999999998</v>
      </c>
      <c r="H1418">
        <v>0</v>
      </c>
      <c r="I1418">
        <v>846.64099999999996</v>
      </c>
      <c r="J1418">
        <v>5.0780000000000003</v>
      </c>
      <c r="K1418">
        <v>8.7140000000000004</v>
      </c>
      <c r="L1418">
        <v>86.251000000000005</v>
      </c>
      <c r="M1418">
        <v>21920.805</v>
      </c>
      <c r="N1418">
        <v>0</v>
      </c>
      <c r="O1418">
        <v>5.0979999999999999</v>
      </c>
      <c r="P1418">
        <v>-24.498000000000001</v>
      </c>
      <c r="Q1418">
        <v>149.946</v>
      </c>
      <c r="R1418">
        <v>21940.205000000002</v>
      </c>
      <c r="S1418">
        <v>21790.258000000002</v>
      </c>
    </row>
    <row r="1419" spans="1:19" x14ac:dyDescent="0.3">
      <c r="A1419">
        <v>2021</v>
      </c>
      <c r="B1419">
        <v>3</v>
      </c>
      <c r="C1419">
        <v>1</v>
      </c>
      <c r="D1419">
        <v>2</v>
      </c>
      <c r="E1419">
        <v>18837.080000000002</v>
      </c>
      <c r="F1419">
        <v>1450.915</v>
      </c>
      <c r="G1419">
        <v>68.813000000000002</v>
      </c>
      <c r="H1419">
        <v>0</v>
      </c>
      <c r="I1419">
        <v>601.077</v>
      </c>
      <c r="J1419">
        <v>4.9450000000000003</v>
      </c>
      <c r="K1419">
        <v>8.1150000000000002</v>
      </c>
      <c r="L1419">
        <v>85.751000000000005</v>
      </c>
      <c r="M1419">
        <v>20987.883000000002</v>
      </c>
      <c r="N1419">
        <v>0</v>
      </c>
      <c r="O1419">
        <v>4.1760000000000002</v>
      </c>
      <c r="P1419">
        <v>-19.489000000000001</v>
      </c>
      <c r="Q1419">
        <v>140.50899999999999</v>
      </c>
      <c r="R1419">
        <v>21003.196</v>
      </c>
      <c r="S1419">
        <v>20862.686000000002</v>
      </c>
    </row>
    <row r="1420" spans="1:19" x14ac:dyDescent="0.3">
      <c r="A1420">
        <v>2021</v>
      </c>
      <c r="B1420">
        <v>3</v>
      </c>
      <c r="C1420">
        <v>1</v>
      </c>
      <c r="D1420">
        <v>3</v>
      </c>
      <c r="E1420">
        <v>18365.011999999999</v>
      </c>
      <c r="F1420">
        <v>1498.827</v>
      </c>
      <c r="G1420">
        <v>70.822999999999993</v>
      </c>
      <c r="H1420">
        <v>0</v>
      </c>
      <c r="I1420">
        <v>360.00200000000001</v>
      </c>
      <c r="J1420">
        <v>4.8719999999999999</v>
      </c>
      <c r="K1420">
        <v>10.029999999999999</v>
      </c>
      <c r="L1420">
        <v>85.519000000000005</v>
      </c>
      <c r="M1420">
        <v>20324.260999999999</v>
      </c>
      <c r="N1420">
        <v>0</v>
      </c>
      <c r="O1420">
        <v>3.5979999999999999</v>
      </c>
      <c r="P1420">
        <v>-14.253</v>
      </c>
      <c r="Q1420">
        <v>136.55500000000001</v>
      </c>
      <c r="R1420">
        <v>20334.916000000001</v>
      </c>
      <c r="S1420">
        <v>20198.361000000001</v>
      </c>
    </row>
    <row r="1421" spans="1:19" x14ac:dyDescent="0.3">
      <c r="A1421">
        <v>2021</v>
      </c>
      <c r="B1421">
        <v>3</v>
      </c>
      <c r="C1421">
        <v>1</v>
      </c>
      <c r="D1421">
        <v>4</v>
      </c>
      <c r="E1421">
        <v>18587.718000000001</v>
      </c>
      <c r="F1421">
        <v>1472.1859999999999</v>
      </c>
      <c r="G1421">
        <v>74.078999999999994</v>
      </c>
      <c r="H1421">
        <v>0</v>
      </c>
      <c r="I1421">
        <v>204.78</v>
      </c>
      <c r="J1421">
        <v>4.7190000000000003</v>
      </c>
      <c r="K1421">
        <v>11.016999999999999</v>
      </c>
      <c r="L1421">
        <v>85.599000000000004</v>
      </c>
      <c r="M1421">
        <v>20366.02</v>
      </c>
      <c r="N1421">
        <v>0</v>
      </c>
      <c r="O1421">
        <v>3.464</v>
      </c>
      <c r="P1421">
        <v>-9.6159999999999997</v>
      </c>
      <c r="Q1421">
        <v>136.661</v>
      </c>
      <c r="R1421">
        <v>20372.171999999999</v>
      </c>
      <c r="S1421">
        <v>20235.510999999999</v>
      </c>
    </row>
    <row r="1422" spans="1:19" x14ac:dyDescent="0.3">
      <c r="A1422">
        <v>2021</v>
      </c>
      <c r="B1422">
        <v>3</v>
      </c>
      <c r="C1422">
        <v>1</v>
      </c>
      <c r="D1422">
        <v>5</v>
      </c>
      <c r="E1422">
        <v>19661.866000000002</v>
      </c>
      <c r="F1422">
        <v>1330.03</v>
      </c>
      <c r="G1422">
        <v>78.801000000000002</v>
      </c>
      <c r="H1422">
        <v>0</v>
      </c>
      <c r="I1422">
        <v>102.96599999999999</v>
      </c>
      <c r="J1422">
        <v>3.6520000000000001</v>
      </c>
      <c r="K1422">
        <v>9.9830000000000005</v>
      </c>
      <c r="L1422">
        <v>86.27</v>
      </c>
      <c r="M1422">
        <v>21194.767</v>
      </c>
      <c r="N1422">
        <v>0</v>
      </c>
      <c r="O1422">
        <v>3.43</v>
      </c>
      <c r="P1422">
        <v>-6.5389999999999997</v>
      </c>
      <c r="Q1422">
        <v>143.14500000000001</v>
      </c>
      <c r="R1422">
        <v>21197.876</v>
      </c>
      <c r="S1422">
        <v>21054.731</v>
      </c>
    </row>
    <row r="1423" spans="1:19" x14ac:dyDescent="0.3">
      <c r="A1423">
        <v>2021</v>
      </c>
      <c r="B1423">
        <v>3</v>
      </c>
      <c r="C1423">
        <v>1</v>
      </c>
      <c r="D1423">
        <v>6</v>
      </c>
      <c r="E1423">
        <v>21796.109</v>
      </c>
      <c r="F1423">
        <v>1089.0060000000001</v>
      </c>
      <c r="G1423">
        <v>87.165999999999997</v>
      </c>
      <c r="H1423">
        <v>0</v>
      </c>
      <c r="I1423">
        <v>72.459999999999994</v>
      </c>
      <c r="J1423">
        <v>2.3290000000000002</v>
      </c>
      <c r="K1423">
        <v>3.411</v>
      </c>
      <c r="L1423">
        <v>87.447999999999993</v>
      </c>
      <c r="M1423">
        <v>23050.763999999999</v>
      </c>
      <c r="N1423">
        <v>0</v>
      </c>
      <c r="O1423">
        <v>3.8050000000000002</v>
      </c>
      <c r="P1423">
        <v>-3.81</v>
      </c>
      <c r="Q1423">
        <v>161.95599999999999</v>
      </c>
      <c r="R1423">
        <v>23050.768</v>
      </c>
      <c r="S1423">
        <v>22888.812000000002</v>
      </c>
    </row>
    <row r="1424" spans="1:19" x14ac:dyDescent="0.3">
      <c r="A1424">
        <v>2021</v>
      </c>
      <c r="B1424">
        <v>3</v>
      </c>
      <c r="C1424">
        <v>1</v>
      </c>
      <c r="D1424">
        <v>7</v>
      </c>
      <c r="E1424">
        <v>24031.936000000002</v>
      </c>
      <c r="F1424">
        <v>826.22400000000005</v>
      </c>
      <c r="G1424">
        <v>95.03</v>
      </c>
      <c r="H1424">
        <v>0</v>
      </c>
      <c r="I1424">
        <v>128.994</v>
      </c>
      <c r="J1424">
        <v>2.839</v>
      </c>
      <c r="K1424">
        <v>9.8000000000000007</v>
      </c>
      <c r="L1424">
        <v>88.760999999999996</v>
      </c>
      <c r="M1424">
        <v>25088.554</v>
      </c>
      <c r="N1424">
        <v>79.328000000000003</v>
      </c>
      <c r="O1424">
        <v>4.415</v>
      </c>
      <c r="P1424">
        <v>-1.5669999999999999</v>
      </c>
      <c r="Q1424">
        <v>193.54300000000001</v>
      </c>
      <c r="R1424">
        <v>25006.378000000001</v>
      </c>
      <c r="S1424">
        <v>24812.834999999999</v>
      </c>
    </row>
    <row r="1425" spans="1:19" x14ac:dyDescent="0.3">
      <c r="A1425">
        <v>2021</v>
      </c>
      <c r="B1425">
        <v>3</v>
      </c>
      <c r="C1425">
        <v>1</v>
      </c>
      <c r="D1425">
        <v>8</v>
      </c>
      <c r="E1425">
        <v>25725.683000000001</v>
      </c>
      <c r="F1425">
        <v>752.64700000000005</v>
      </c>
      <c r="G1425">
        <v>93.793000000000006</v>
      </c>
      <c r="H1425">
        <v>0</v>
      </c>
      <c r="I1425">
        <v>267.89</v>
      </c>
      <c r="J1425">
        <v>3.702</v>
      </c>
      <c r="K1425">
        <v>8.1679999999999993</v>
      </c>
      <c r="L1425">
        <v>89.798000000000002</v>
      </c>
      <c r="M1425">
        <v>26847.887999999999</v>
      </c>
      <c r="N1425">
        <v>1508.7380000000001</v>
      </c>
      <c r="O1425">
        <v>-5.048</v>
      </c>
      <c r="P1425">
        <v>-0.47899999999999998</v>
      </c>
      <c r="Q1425">
        <v>221.208</v>
      </c>
      <c r="R1425">
        <v>25344.678</v>
      </c>
      <c r="S1425">
        <v>25123.469000000001</v>
      </c>
    </row>
    <row r="1426" spans="1:19" x14ac:dyDescent="0.3">
      <c r="A1426">
        <v>2021</v>
      </c>
      <c r="B1426">
        <v>3</v>
      </c>
      <c r="C1426">
        <v>1</v>
      </c>
      <c r="D1426">
        <v>9</v>
      </c>
      <c r="E1426">
        <v>26823.973999999998</v>
      </c>
      <c r="F1426">
        <v>746.98699999999997</v>
      </c>
      <c r="G1426">
        <v>87.534000000000006</v>
      </c>
      <c r="H1426">
        <v>0</v>
      </c>
      <c r="I1426">
        <v>494.47699999999998</v>
      </c>
      <c r="J1426">
        <v>4.97</v>
      </c>
      <c r="K1426">
        <v>4.1829999999999998</v>
      </c>
      <c r="L1426">
        <v>90.674999999999997</v>
      </c>
      <c r="M1426">
        <v>28165.266</v>
      </c>
      <c r="N1426">
        <v>3912.84</v>
      </c>
      <c r="O1426">
        <v>-20.914000000000001</v>
      </c>
      <c r="P1426">
        <v>0.621</v>
      </c>
      <c r="Q1426">
        <v>243.47800000000001</v>
      </c>
      <c r="R1426">
        <v>24272.719000000001</v>
      </c>
      <c r="S1426">
        <v>24029.241000000002</v>
      </c>
    </row>
    <row r="1427" spans="1:19" x14ac:dyDescent="0.3">
      <c r="A1427">
        <v>2021</v>
      </c>
      <c r="B1427">
        <v>3</v>
      </c>
      <c r="C1427">
        <v>1</v>
      </c>
      <c r="D1427">
        <v>10</v>
      </c>
      <c r="E1427">
        <v>27543.775000000001</v>
      </c>
      <c r="F1427">
        <v>783.279</v>
      </c>
      <c r="G1427">
        <v>80.933999999999997</v>
      </c>
      <c r="H1427">
        <v>0</v>
      </c>
      <c r="I1427">
        <v>610.23099999999999</v>
      </c>
      <c r="J1427">
        <v>5.5170000000000003</v>
      </c>
      <c r="K1427">
        <v>1.514</v>
      </c>
      <c r="L1427">
        <v>91.293999999999997</v>
      </c>
      <c r="M1427">
        <v>29035.61</v>
      </c>
      <c r="N1427">
        <v>5808.3969999999999</v>
      </c>
      <c r="O1427">
        <v>-36.643999999999998</v>
      </c>
      <c r="P1427">
        <v>2.3119999999999998</v>
      </c>
      <c r="Q1427">
        <v>258.86799999999999</v>
      </c>
      <c r="R1427">
        <v>23261.544000000002</v>
      </c>
      <c r="S1427">
        <v>23002.675999999999</v>
      </c>
    </row>
    <row r="1428" spans="1:19" x14ac:dyDescent="0.3">
      <c r="A1428">
        <v>2021</v>
      </c>
      <c r="B1428">
        <v>3</v>
      </c>
      <c r="C1428">
        <v>1</v>
      </c>
      <c r="D1428">
        <v>11</v>
      </c>
      <c r="E1428">
        <v>27987.498</v>
      </c>
      <c r="F1428">
        <v>818.08500000000004</v>
      </c>
      <c r="G1428">
        <v>75.545000000000002</v>
      </c>
      <c r="H1428">
        <v>0</v>
      </c>
      <c r="I1428">
        <v>577.70699999999999</v>
      </c>
      <c r="J1428">
        <v>5.8330000000000002</v>
      </c>
      <c r="K1428">
        <v>4.5339999999999998</v>
      </c>
      <c r="L1428">
        <v>91.665999999999997</v>
      </c>
      <c r="M1428">
        <v>29485.323</v>
      </c>
      <c r="N1428">
        <v>6910.8990000000003</v>
      </c>
      <c r="O1428">
        <v>-36.594999999999999</v>
      </c>
      <c r="P1428">
        <v>3.7690000000000001</v>
      </c>
      <c r="Q1428">
        <v>270.399</v>
      </c>
      <c r="R1428">
        <v>22607.251</v>
      </c>
      <c r="S1428">
        <v>22336.851999999999</v>
      </c>
    </row>
    <row r="1429" spans="1:19" x14ac:dyDescent="0.3">
      <c r="A1429">
        <v>2021</v>
      </c>
      <c r="B1429">
        <v>3</v>
      </c>
      <c r="C1429">
        <v>1</v>
      </c>
      <c r="D1429">
        <v>12</v>
      </c>
      <c r="E1429">
        <v>28144.569</v>
      </c>
      <c r="F1429">
        <v>849.58799999999997</v>
      </c>
      <c r="G1429">
        <v>71.911000000000001</v>
      </c>
      <c r="H1429">
        <v>0</v>
      </c>
      <c r="I1429">
        <v>491.72500000000002</v>
      </c>
      <c r="J1429">
        <v>5.9710000000000001</v>
      </c>
      <c r="K1429">
        <v>5.0330000000000004</v>
      </c>
      <c r="L1429">
        <v>91.793000000000006</v>
      </c>
      <c r="M1429">
        <v>29588.679</v>
      </c>
      <c r="N1429">
        <v>7586.9290000000001</v>
      </c>
      <c r="O1429">
        <v>-13.099</v>
      </c>
      <c r="P1429">
        <v>4.8159999999999998</v>
      </c>
      <c r="Q1429">
        <v>274.73099999999999</v>
      </c>
      <c r="R1429">
        <v>22010.032999999999</v>
      </c>
      <c r="S1429">
        <v>21735.302</v>
      </c>
    </row>
    <row r="1430" spans="1:19" x14ac:dyDescent="0.3">
      <c r="A1430">
        <v>2021</v>
      </c>
      <c r="B1430">
        <v>3</v>
      </c>
      <c r="C1430">
        <v>1</v>
      </c>
      <c r="D1430">
        <v>13</v>
      </c>
      <c r="E1430">
        <v>28199.407999999999</v>
      </c>
      <c r="F1430">
        <v>833.04499999999996</v>
      </c>
      <c r="G1430">
        <v>69.760999999999996</v>
      </c>
      <c r="H1430">
        <v>0</v>
      </c>
      <c r="I1430">
        <v>454.66800000000001</v>
      </c>
      <c r="J1430">
        <v>5.9409999999999998</v>
      </c>
      <c r="K1430">
        <v>3.0609999999999999</v>
      </c>
      <c r="L1430">
        <v>91.863</v>
      </c>
      <c r="M1430">
        <v>29587.986000000001</v>
      </c>
      <c r="N1430">
        <v>7594.8230000000003</v>
      </c>
      <c r="O1430">
        <v>-2.903</v>
      </c>
      <c r="P1430">
        <v>5.5359999999999996</v>
      </c>
      <c r="Q1430">
        <v>275.358</v>
      </c>
      <c r="R1430">
        <v>21990.53</v>
      </c>
      <c r="S1430">
        <v>21715.172999999999</v>
      </c>
    </row>
    <row r="1431" spans="1:19" x14ac:dyDescent="0.3">
      <c r="A1431">
        <v>2021</v>
      </c>
      <c r="B1431">
        <v>3</v>
      </c>
      <c r="C1431">
        <v>1</v>
      </c>
      <c r="D1431">
        <v>14</v>
      </c>
      <c r="E1431">
        <v>28091.309000000001</v>
      </c>
      <c r="F1431">
        <v>813.221</v>
      </c>
      <c r="G1431">
        <v>68.197999999999993</v>
      </c>
      <c r="H1431">
        <v>0</v>
      </c>
      <c r="I1431">
        <v>430.10700000000003</v>
      </c>
      <c r="J1431">
        <v>5.8310000000000004</v>
      </c>
      <c r="K1431">
        <v>5.5469999999999997</v>
      </c>
      <c r="L1431">
        <v>91.793000000000006</v>
      </c>
      <c r="M1431">
        <v>29437.808000000001</v>
      </c>
      <c r="N1431">
        <v>7123.3239999999996</v>
      </c>
      <c r="O1431">
        <v>-2.101</v>
      </c>
      <c r="P1431">
        <v>5.2770000000000001</v>
      </c>
      <c r="Q1431">
        <v>274.42399999999998</v>
      </c>
      <c r="R1431">
        <v>22311.308000000001</v>
      </c>
      <c r="S1431">
        <v>22036.883999999998</v>
      </c>
    </row>
    <row r="1432" spans="1:19" x14ac:dyDescent="0.3">
      <c r="A1432">
        <v>2021</v>
      </c>
      <c r="B1432">
        <v>3</v>
      </c>
      <c r="C1432">
        <v>1</v>
      </c>
      <c r="D1432">
        <v>15</v>
      </c>
      <c r="E1432">
        <v>27731.985000000001</v>
      </c>
      <c r="F1432">
        <v>763.68700000000001</v>
      </c>
      <c r="G1432">
        <v>66.417000000000002</v>
      </c>
      <c r="H1432">
        <v>0</v>
      </c>
      <c r="I1432">
        <v>368.52499999999998</v>
      </c>
      <c r="J1432">
        <v>5.3470000000000004</v>
      </c>
      <c r="K1432">
        <v>3.84</v>
      </c>
      <c r="L1432">
        <v>91.453999999999994</v>
      </c>
      <c r="M1432">
        <v>28964.837</v>
      </c>
      <c r="N1432">
        <v>6187.5249999999996</v>
      </c>
      <c r="O1432">
        <v>-0.85499999999999998</v>
      </c>
      <c r="P1432">
        <v>3.4420000000000002</v>
      </c>
      <c r="Q1432">
        <v>272.05599999999998</v>
      </c>
      <c r="R1432">
        <v>22774.724999999999</v>
      </c>
      <c r="S1432">
        <v>22502.669000000002</v>
      </c>
    </row>
    <row r="1433" spans="1:19" x14ac:dyDescent="0.3">
      <c r="A1433">
        <v>2021</v>
      </c>
      <c r="B1433">
        <v>3</v>
      </c>
      <c r="C1433">
        <v>1</v>
      </c>
      <c r="D1433">
        <v>16</v>
      </c>
      <c r="E1433">
        <v>27383.56</v>
      </c>
      <c r="F1433">
        <v>682.07399999999996</v>
      </c>
      <c r="G1433">
        <v>66.091999999999999</v>
      </c>
      <c r="H1433">
        <v>0</v>
      </c>
      <c r="I1433">
        <v>339.13400000000001</v>
      </c>
      <c r="J1433">
        <v>5.5759999999999996</v>
      </c>
      <c r="K1433">
        <v>1.696</v>
      </c>
      <c r="L1433">
        <v>91.081999999999994</v>
      </c>
      <c r="M1433">
        <v>28503.121999999999</v>
      </c>
      <c r="N1433">
        <v>4460.8310000000001</v>
      </c>
      <c r="O1433">
        <v>-0.28799999999999998</v>
      </c>
      <c r="P1433">
        <v>1.6910000000000001</v>
      </c>
      <c r="Q1433">
        <v>267.67500000000001</v>
      </c>
      <c r="R1433">
        <v>24040.887999999999</v>
      </c>
      <c r="S1433">
        <v>23773.213</v>
      </c>
    </row>
    <row r="1434" spans="1:19" x14ac:dyDescent="0.3">
      <c r="A1434">
        <v>2021</v>
      </c>
      <c r="B1434">
        <v>3</v>
      </c>
      <c r="C1434">
        <v>1</v>
      </c>
      <c r="D1434">
        <v>17</v>
      </c>
      <c r="E1434">
        <v>27097.633999999998</v>
      </c>
      <c r="F1434">
        <v>537.46</v>
      </c>
      <c r="G1434">
        <v>66.891000000000005</v>
      </c>
      <c r="H1434">
        <v>0</v>
      </c>
      <c r="I1434">
        <v>233.93700000000001</v>
      </c>
      <c r="J1434">
        <v>4.3869999999999996</v>
      </c>
      <c r="K1434">
        <v>-8.9779999999999998</v>
      </c>
      <c r="L1434">
        <v>90.831000000000003</v>
      </c>
      <c r="M1434">
        <v>27955.272000000001</v>
      </c>
      <c r="N1434">
        <v>2312.7759999999998</v>
      </c>
      <c r="O1434">
        <v>0.109</v>
      </c>
      <c r="P1434">
        <v>4.665</v>
      </c>
      <c r="Q1434">
        <v>263.56</v>
      </c>
      <c r="R1434">
        <v>25637.722000000002</v>
      </c>
      <c r="S1434">
        <v>25374.162</v>
      </c>
    </row>
    <row r="1435" spans="1:19" x14ac:dyDescent="0.3">
      <c r="A1435">
        <v>2021</v>
      </c>
      <c r="B1435">
        <v>3</v>
      </c>
      <c r="C1435">
        <v>1</v>
      </c>
      <c r="D1435">
        <v>18</v>
      </c>
      <c r="E1435">
        <v>27181.040000000001</v>
      </c>
      <c r="F1435">
        <v>498.01900000000001</v>
      </c>
      <c r="G1435">
        <v>70.287000000000006</v>
      </c>
      <c r="H1435">
        <v>0</v>
      </c>
      <c r="I1435">
        <v>255.80699999999999</v>
      </c>
      <c r="J1435">
        <v>4.91</v>
      </c>
      <c r="K1435">
        <v>-17.173999999999999</v>
      </c>
      <c r="L1435">
        <v>90.884</v>
      </c>
      <c r="M1435">
        <v>28013.486000000001</v>
      </c>
      <c r="N1435">
        <v>261.45</v>
      </c>
      <c r="O1435">
        <v>8.2929999999999993</v>
      </c>
      <c r="P1435">
        <v>10.577</v>
      </c>
      <c r="Q1435">
        <v>263.71899999999999</v>
      </c>
      <c r="R1435">
        <v>27733.167000000001</v>
      </c>
      <c r="S1435">
        <v>27469.448</v>
      </c>
    </row>
    <row r="1436" spans="1:19" x14ac:dyDescent="0.3">
      <c r="A1436">
        <v>2021</v>
      </c>
      <c r="B1436">
        <v>3</v>
      </c>
      <c r="C1436">
        <v>1</v>
      </c>
      <c r="D1436">
        <v>19</v>
      </c>
      <c r="E1436">
        <v>28855.069</v>
      </c>
      <c r="F1436">
        <v>504.58</v>
      </c>
      <c r="G1436">
        <v>73.754000000000005</v>
      </c>
      <c r="H1436">
        <v>0</v>
      </c>
      <c r="I1436">
        <v>326.37799999999999</v>
      </c>
      <c r="J1436">
        <v>4.7430000000000003</v>
      </c>
      <c r="K1436">
        <v>-22.600999999999999</v>
      </c>
      <c r="L1436">
        <v>92.287999999999997</v>
      </c>
      <c r="M1436">
        <v>29760.456999999999</v>
      </c>
      <c r="N1436">
        <v>0</v>
      </c>
      <c r="O1436">
        <v>11.688000000000001</v>
      </c>
      <c r="P1436">
        <v>16.824000000000002</v>
      </c>
      <c r="Q1436">
        <v>261.11500000000001</v>
      </c>
      <c r="R1436">
        <v>29731.945</v>
      </c>
      <c r="S1436">
        <v>29470.83</v>
      </c>
    </row>
    <row r="1437" spans="1:19" x14ac:dyDescent="0.3">
      <c r="A1437">
        <v>2021</v>
      </c>
      <c r="B1437">
        <v>3</v>
      </c>
      <c r="C1437">
        <v>1</v>
      </c>
      <c r="D1437">
        <v>20</v>
      </c>
      <c r="E1437">
        <v>28772.037</v>
      </c>
      <c r="F1437">
        <v>505.40800000000002</v>
      </c>
      <c r="G1437">
        <v>75.245999999999995</v>
      </c>
      <c r="H1437">
        <v>0</v>
      </c>
      <c r="I1437">
        <v>361.14600000000002</v>
      </c>
      <c r="J1437">
        <v>4.4640000000000004</v>
      </c>
      <c r="K1437">
        <v>-15.882</v>
      </c>
      <c r="L1437">
        <v>92.27</v>
      </c>
      <c r="M1437">
        <v>29719.441999999999</v>
      </c>
      <c r="N1437">
        <v>0</v>
      </c>
      <c r="O1437">
        <v>12.391</v>
      </c>
      <c r="P1437">
        <v>16.16</v>
      </c>
      <c r="Q1437">
        <v>247.376</v>
      </c>
      <c r="R1437">
        <v>29690.891</v>
      </c>
      <c r="S1437">
        <v>29443.513999999999</v>
      </c>
    </row>
    <row r="1438" spans="1:19" x14ac:dyDescent="0.3">
      <c r="A1438">
        <v>2021</v>
      </c>
      <c r="B1438">
        <v>3</v>
      </c>
      <c r="C1438">
        <v>1</v>
      </c>
      <c r="D1438">
        <v>21</v>
      </c>
      <c r="E1438">
        <v>27602.724999999999</v>
      </c>
      <c r="F1438">
        <v>547.66300000000001</v>
      </c>
      <c r="G1438">
        <v>74.334000000000003</v>
      </c>
      <c r="H1438">
        <v>0</v>
      </c>
      <c r="I1438">
        <v>404.81200000000001</v>
      </c>
      <c r="J1438">
        <v>4.1230000000000002</v>
      </c>
      <c r="K1438">
        <v>-10.677</v>
      </c>
      <c r="L1438">
        <v>91.31</v>
      </c>
      <c r="M1438">
        <v>28639.955999999998</v>
      </c>
      <c r="N1438">
        <v>0</v>
      </c>
      <c r="O1438">
        <v>12.483000000000001</v>
      </c>
      <c r="P1438">
        <v>6.6929999999999996</v>
      </c>
      <c r="Q1438">
        <v>232.18100000000001</v>
      </c>
      <c r="R1438">
        <v>28620.78</v>
      </c>
      <c r="S1438">
        <v>28388.598999999998</v>
      </c>
    </row>
    <row r="1439" spans="1:19" x14ac:dyDescent="0.3">
      <c r="A1439">
        <v>2021</v>
      </c>
      <c r="B1439">
        <v>3</v>
      </c>
      <c r="C1439">
        <v>1</v>
      </c>
      <c r="D1439">
        <v>22</v>
      </c>
      <c r="E1439">
        <v>25682.623</v>
      </c>
      <c r="F1439">
        <v>633.56100000000004</v>
      </c>
      <c r="G1439">
        <v>71.936999999999998</v>
      </c>
      <c r="H1439">
        <v>0</v>
      </c>
      <c r="I1439">
        <v>517.60900000000004</v>
      </c>
      <c r="J1439">
        <v>5.181</v>
      </c>
      <c r="K1439">
        <v>1.679</v>
      </c>
      <c r="L1439">
        <v>89.703000000000003</v>
      </c>
      <c r="M1439">
        <v>26930.355</v>
      </c>
      <c r="N1439">
        <v>0</v>
      </c>
      <c r="O1439">
        <v>11.21</v>
      </c>
      <c r="P1439">
        <v>-9.673</v>
      </c>
      <c r="Q1439">
        <v>214.97300000000001</v>
      </c>
      <c r="R1439">
        <v>26928.817999999999</v>
      </c>
      <c r="S1439">
        <v>26713.845000000001</v>
      </c>
    </row>
    <row r="1440" spans="1:19" x14ac:dyDescent="0.3">
      <c r="A1440">
        <v>2021</v>
      </c>
      <c r="B1440">
        <v>3</v>
      </c>
      <c r="C1440">
        <v>1</v>
      </c>
      <c r="D1440">
        <v>23</v>
      </c>
      <c r="E1440">
        <v>22977.359</v>
      </c>
      <c r="F1440">
        <v>834.24400000000003</v>
      </c>
      <c r="G1440">
        <v>67.522999999999996</v>
      </c>
      <c r="H1440">
        <v>0</v>
      </c>
      <c r="I1440">
        <v>577.44799999999998</v>
      </c>
      <c r="J1440">
        <v>4.8490000000000002</v>
      </c>
      <c r="K1440">
        <v>8.327</v>
      </c>
      <c r="L1440">
        <v>88.076999999999998</v>
      </c>
      <c r="M1440">
        <v>24490.304</v>
      </c>
      <c r="N1440">
        <v>0</v>
      </c>
      <c r="O1440">
        <v>9.0229999999999997</v>
      </c>
      <c r="P1440">
        <v>-19.382000000000001</v>
      </c>
      <c r="Q1440">
        <v>191.702</v>
      </c>
      <c r="R1440">
        <v>24500.662</v>
      </c>
      <c r="S1440">
        <v>24308.959999999999</v>
      </c>
    </row>
    <row r="1441" spans="1:19" x14ac:dyDescent="0.3">
      <c r="A1441">
        <v>2021</v>
      </c>
      <c r="B1441">
        <v>3</v>
      </c>
      <c r="C1441">
        <v>1</v>
      </c>
      <c r="D1441">
        <v>24</v>
      </c>
      <c r="E1441">
        <v>21244.601999999999</v>
      </c>
      <c r="F1441">
        <v>1023.0359999999999</v>
      </c>
      <c r="G1441">
        <v>64.757999999999996</v>
      </c>
      <c r="H1441">
        <v>0</v>
      </c>
      <c r="I1441">
        <v>962.154</v>
      </c>
      <c r="J1441">
        <v>5.25</v>
      </c>
      <c r="K1441">
        <v>12.837</v>
      </c>
      <c r="L1441">
        <v>87.111000000000004</v>
      </c>
      <c r="M1441">
        <v>23334.989000000001</v>
      </c>
      <c r="N1441">
        <v>0</v>
      </c>
      <c r="O1441">
        <v>6.8780000000000001</v>
      </c>
      <c r="P1441">
        <v>-23.242999999999999</v>
      </c>
      <c r="Q1441">
        <v>169.72900000000001</v>
      </c>
      <c r="R1441">
        <v>23351.353999999999</v>
      </c>
      <c r="S1441">
        <v>23181.625</v>
      </c>
    </row>
    <row r="1442" spans="1:19" x14ac:dyDescent="0.3">
      <c r="A1442">
        <v>2021</v>
      </c>
      <c r="B1442">
        <v>3</v>
      </c>
      <c r="C1442">
        <v>2</v>
      </c>
      <c r="D1442">
        <v>1</v>
      </c>
      <c r="E1442">
        <v>19637.625</v>
      </c>
      <c r="F1442">
        <v>1320.9010000000001</v>
      </c>
      <c r="G1442">
        <v>71.234999999999999</v>
      </c>
      <c r="H1442">
        <v>0</v>
      </c>
      <c r="I1442">
        <v>846.64099999999996</v>
      </c>
      <c r="J1442">
        <v>5.0780000000000003</v>
      </c>
      <c r="K1442">
        <v>8.9209999999999994</v>
      </c>
      <c r="L1442">
        <v>86.218000000000004</v>
      </c>
      <c r="M1442">
        <v>21905.383999999998</v>
      </c>
      <c r="N1442">
        <v>0</v>
      </c>
      <c r="O1442">
        <v>5.0979999999999999</v>
      </c>
      <c r="P1442">
        <v>-24.498000000000001</v>
      </c>
      <c r="Q1442">
        <v>151.958</v>
      </c>
      <c r="R1442">
        <v>21924.782999999999</v>
      </c>
      <c r="S1442">
        <v>21772.825000000001</v>
      </c>
    </row>
    <row r="1443" spans="1:19" x14ac:dyDescent="0.3">
      <c r="A1443">
        <v>2021</v>
      </c>
      <c r="B1443">
        <v>3</v>
      </c>
      <c r="C1443">
        <v>2</v>
      </c>
      <c r="D1443">
        <v>2</v>
      </c>
      <c r="E1443">
        <v>18803.260999999999</v>
      </c>
      <c r="F1443">
        <v>1450.915</v>
      </c>
      <c r="G1443">
        <v>72.596000000000004</v>
      </c>
      <c r="H1443">
        <v>0</v>
      </c>
      <c r="I1443">
        <v>601.077</v>
      </c>
      <c r="J1443">
        <v>4.9450000000000003</v>
      </c>
      <c r="K1443">
        <v>8.5709999999999997</v>
      </c>
      <c r="L1443">
        <v>85.683999999999997</v>
      </c>
      <c r="M1443">
        <v>20954.452000000001</v>
      </c>
      <c r="N1443">
        <v>0</v>
      </c>
      <c r="O1443">
        <v>4.1760000000000002</v>
      </c>
      <c r="P1443">
        <v>-19.489000000000001</v>
      </c>
      <c r="Q1443">
        <v>142.38999999999999</v>
      </c>
      <c r="R1443">
        <v>20969.764999999999</v>
      </c>
      <c r="S1443">
        <v>20827.375</v>
      </c>
    </row>
    <row r="1444" spans="1:19" x14ac:dyDescent="0.3">
      <c r="A1444">
        <v>2021</v>
      </c>
      <c r="B1444">
        <v>3</v>
      </c>
      <c r="C1444">
        <v>2</v>
      </c>
      <c r="D1444">
        <v>3</v>
      </c>
      <c r="E1444">
        <v>18441.441999999999</v>
      </c>
      <c r="F1444">
        <v>1498.827</v>
      </c>
      <c r="G1444">
        <v>75.001000000000005</v>
      </c>
      <c r="H1444">
        <v>0</v>
      </c>
      <c r="I1444">
        <v>360.00200000000001</v>
      </c>
      <c r="J1444">
        <v>4.8719999999999999</v>
      </c>
      <c r="K1444">
        <v>10.603999999999999</v>
      </c>
      <c r="L1444">
        <v>85.498000000000005</v>
      </c>
      <c r="M1444">
        <v>20401.243999999999</v>
      </c>
      <c r="N1444">
        <v>0</v>
      </c>
      <c r="O1444">
        <v>3.5979999999999999</v>
      </c>
      <c r="P1444">
        <v>-14.253</v>
      </c>
      <c r="Q1444">
        <v>138.107</v>
      </c>
      <c r="R1444">
        <v>20411.899000000001</v>
      </c>
      <c r="S1444">
        <v>20273.792000000001</v>
      </c>
    </row>
    <row r="1445" spans="1:19" x14ac:dyDescent="0.3">
      <c r="A1445">
        <v>2021</v>
      </c>
      <c r="B1445">
        <v>3</v>
      </c>
      <c r="C1445">
        <v>2</v>
      </c>
      <c r="D1445">
        <v>4</v>
      </c>
      <c r="E1445">
        <v>18673.967000000001</v>
      </c>
      <c r="F1445">
        <v>1472.1859999999999</v>
      </c>
      <c r="G1445">
        <v>78.152000000000001</v>
      </c>
      <c r="H1445">
        <v>0</v>
      </c>
      <c r="I1445">
        <v>204.78</v>
      </c>
      <c r="J1445">
        <v>4.7190000000000003</v>
      </c>
      <c r="K1445">
        <v>11.606</v>
      </c>
      <c r="L1445">
        <v>85.606999999999999</v>
      </c>
      <c r="M1445">
        <v>20452.865000000002</v>
      </c>
      <c r="N1445">
        <v>0</v>
      </c>
      <c r="O1445">
        <v>3.464</v>
      </c>
      <c r="P1445">
        <v>-9.6159999999999997</v>
      </c>
      <c r="Q1445">
        <v>137.66</v>
      </c>
      <c r="R1445">
        <v>20459.017</v>
      </c>
      <c r="S1445">
        <v>20321.357</v>
      </c>
    </row>
    <row r="1446" spans="1:19" x14ac:dyDescent="0.3">
      <c r="A1446">
        <v>2021</v>
      </c>
      <c r="B1446">
        <v>3</v>
      </c>
      <c r="C1446">
        <v>2</v>
      </c>
      <c r="D1446">
        <v>5</v>
      </c>
      <c r="E1446">
        <v>19906.082999999999</v>
      </c>
      <c r="F1446">
        <v>1330.03</v>
      </c>
      <c r="G1446">
        <v>84.296000000000006</v>
      </c>
      <c r="H1446">
        <v>0</v>
      </c>
      <c r="I1446">
        <v>102.96599999999999</v>
      </c>
      <c r="J1446">
        <v>3.6520000000000001</v>
      </c>
      <c r="K1446">
        <v>10.462</v>
      </c>
      <c r="L1446">
        <v>86.343999999999994</v>
      </c>
      <c r="M1446">
        <v>21439.536</v>
      </c>
      <c r="N1446">
        <v>0</v>
      </c>
      <c r="O1446">
        <v>3.43</v>
      </c>
      <c r="P1446">
        <v>-6.5389999999999997</v>
      </c>
      <c r="Q1446">
        <v>143.779</v>
      </c>
      <c r="R1446">
        <v>21442.646000000001</v>
      </c>
      <c r="S1446">
        <v>21298.866999999998</v>
      </c>
    </row>
    <row r="1447" spans="1:19" x14ac:dyDescent="0.3">
      <c r="A1447">
        <v>2021</v>
      </c>
      <c r="B1447">
        <v>3</v>
      </c>
      <c r="C1447">
        <v>2</v>
      </c>
      <c r="D1447">
        <v>6</v>
      </c>
      <c r="E1447">
        <v>22114.66</v>
      </c>
      <c r="F1447">
        <v>1089.0060000000001</v>
      </c>
      <c r="G1447">
        <v>93.161000000000001</v>
      </c>
      <c r="H1447">
        <v>0</v>
      </c>
      <c r="I1447">
        <v>72.459999999999994</v>
      </c>
      <c r="J1447">
        <v>2.3290000000000002</v>
      </c>
      <c r="K1447">
        <v>3.6720000000000002</v>
      </c>
      <c r="L1447">
        <v>87.537999999999997</v>
      </c>
      <c r="M1447">
        <v>23369.665000000001</v>
      </c>
      <c r="N1447">
        <v>0</v>
      </c>
      <c r="O1447">
        <v>3.8050000000000002</v>
      </c>
      <c r="P1447">
        <v>-3.81</v>
      </c>
      <c r="Q1447">
        <v>162.54</v>
      </c>
      <c r="R1447">
        <v>23369.67</v>
      </c>
      <c r="S1447">
        <v>23207.129000000001</v>
      </c>
    </row>
    <row r="1448" spans="1:19" x14ac:dyDescent="0.3">
      <c r="A1448">
        <v>2021</v>
      </c>
      <c r="B1448">
        <v>3</v>
      </c>
      <c r="C1448">
        <v>2</v>
      </c>
      <c r="D1448">
        <v>7</v>
      </c>
      <c r="E1448">
        <v>24574.956999999999</v>
      </c>
      <c r="F1448">
        <v>826.22400000000005</v>
      </c>
      <c r="G1448">
        <v>100.82299999999999</v>
      </c>
      <c r="H1448">
        <v>0</v>
      </c>
      <c r="I1448">
        <v>128.994</v>
      </c>
      <c r="J1448">
        <v>2.839</v>
      </c>
      <c r="K1448">
        <v>8.5020000000000007</v>
      </c>
      <c r="L1448">
        <v>89.022000000000006</v>
      </c>
      <c r="M1448">
        <v>25630.538</v>
      </c>
      <c r="N1448">
        <v>79.328000000000003</v>
      </c>
      <c r="O1448">
        <v>4.415</v>
      </c>
      <c r="P1448">
        <v>-1.5669999999999999</v>
      </c>
      <c r="Q1448">
        <v>193.822</v>
      </c>
      <c r="R1448">
        <v>25548.362000000001</v>
      </c>
      <c r="S1448">
        <v>25354.539000000001</v>
      </c>
    </row>
    <row r="1449" spans="1:19" x14ac:dyDescent="0.3">
      <c r="A1449">
        <v>2021</v>
      </c>
      <c r="B1449">
        <v>3</v>
      </c>
      <c r="C1449">
        <v>2</v>
      </c>
      <c r="D1449">
        <v>8</v>
      </c>
      <c r="E1449">
        <v>26211.249</v>
      </c>
      <c r="F1449">
        <v>752.64700000000005</v>
      </c>
      <c r="G1449">
        <v>99.216999999999999</v>
      </c>
      <c r="H1449">
        <v>0</v>
      </c>
      <c r="I1449">
        <v>267.89</v>
      </c>
      <c r="J1449">
        <v>3.702</v>
      </c>
      <c r="K1449">
        <v>7.66</v>
      </c>
      <c r="L1449">
        <v>90.116</v>
      </c>
      <c r="M1449">
        <v>27333.263999999999</v>
      </c>
      <c r="N1449">
        <v>1508.7380000000001</v>
      </c>
      <c r="O1449">
        <v>-5.048</v>
      </c>
      <c r="P1449">
        <v>-0.47899999999999998</v>
      </c>
      <c r="Q1449">
        <v>219.09899999999999</v>
      </c>
      <c r="R1449">
        <v>25830.053</v>
      </c>
      <c r="S1449">
        <v>25610.955000000002</v>
      </c>
    </row>
    <row r="1450" spans="1:19" x14ac:dyDescent="0.3">
      <c r="A1450">
        <v>2021</v>
      </c>
      <c r="B1450">
        <v>3</v>
      </c>
      <c r="C1450">
        <v>2</v>
      </c>
      <c r="D1450">
        <v>9</v>
      </c>
      <c r="E1450">
        <v>27179.246999999999</v>
      </c>
      <c r="F1450">
        <v>746.98699999999997</v>
      </c>
      <c r="G1450">
        <v>91.597999999999999</v>
      </c>
      <c r="H1450">
        <v>0</v>
      </c>
      <c r="I1450">
        <v>494.47699999999998</v>
      </c>
      <c r="J1450">
        <v>4.97</v>
      </c>
      <c r="K1450">
        <v>4.3129999999999997</v>
      </c>
      <c r="L1450">
        <v>91.019000000000005</v>
      </c>
      <c r="M1450">
        <v>28521.012999999999</v>
      </c>
      <c r="N1450">
        <v>3912.84</v>
      </c>
      <c r="O1450">
        <v>-20.914000000000001</v>
      </c>
      <c r="P1450">
        <v>0.621</v>
      </c>
      <c r="Q1450">
        <v>239.81700000000001</v>
      </c>
      <c r="R1450">
        <v>24628.467000000001</v>
      </c>
      <c r="S1450">
        <v>24388.65</v>
      </c>
    </row>
    <row r="1451" spans="1:19" x14ac:dyDescent="0.3">
      <c r="A1451">
        <v>2021</v>
      </c>
      <c r="B1451">
        <v>3</v>
      </c>
      <c r="C1451">
        <v>2</v>
      </c>
      <c r="D1451">
        <v>10</v>
      </c>
      <c r="E1451">
        <v>27973.32</v>
      </c>
      <c r="F1451">
        <v>783.279</v>
      </c>
      <c r="G1451">
        <v>83.347999999999999</v>
      </c>
      <c r="H1451">
        <v>0</v>
      </c>
      <c r="I1451">
        <v>610.23099999999999</v>
      </c>
      <c r="J1451">
        <v>5.5170000000000003</v>
      </c>
      <c r="K1451">
        <v>1.827</v>
      </c>
      <c r="L1451">
        <v>91.754999999999995</v>
      </c>
      <c r="M1451">
        <v>29465.93</v>
      </c>
      <c r="N1451">
        <v>5808.3969999999999</v>
      </c>
      <c r="O1451">
        <v>-36.643999999999998</v>
      </c>
      <c r="P1451">
        <v>2.3119999999999998</v>
      </c>
      <c r="Q1451">
        <v>255.98099999999999</v>
      </c>
      <c r="R1451">
        <v>23691.865000000002</v>
      </c>
      <c r="S1451">
        <v>23435.883999999998</v>
      </c>
    </row>
    <row r="1452" spans="1:19" x14ac:dyDescent="0.3">
      <c r="A1452">
        <v>2021</v>
      </c>
      <c r="B1452">
        <v>3</v>
      </c>
      <c r="C1452">
        <v>2</v>
      </c>
      <c r="D1452">
        <v>11</v>
      </c>
      <c r="E1452">
        <v>28428.092000000001</v>
      </c>
      <c r="F1452">
        <v>818.08500000000004</v>
      </c>
      <c r="G1452">
        <v>77.063000000000002</v>
      </c>
      <c r="H1452">
        <v>0</v>
      </c>
      <c r="I1452">
        <v>577.70699999999999</v>
      </c>
      <c r="J1452">
        <v>5.8330000000000002</v>
      </c>
      <c r="K1452">
        <v>5.7309999999999999</v>
      </c>
      <c r="L1452">
        <v>92.11</v>
      </c>
      <c r="M1452">
        <v>29927.558000000001</v>
      </c>
      <c r="N1452">
        <v>6910.8990000000003</v>
      </c>
      <c r="O1452">
        <v>-36.594999999999999</v>
      </c>
      <c r="P1452">
        <v>3.7690000000000001</v>
      </c>
      <c r="Q1452">
        <v>269.99200000000002</v>
      </c>
      <c r="R1452">
        <v>23049.485000000001</v>
      </c>
      <c r="S1452">
        <v>22779.492999999999</v>
      </c>
    </row>
    <row r="1453" spans="1:19" x14ac:dyDescent="0.3">
      <c r="A1453">
        <v>2021</v>
      </c>
      <c r="B1453">
        <v>3</v>
      </c>
      <c r="C1453">
        <v>2</v>
      </c>
      <c r="D1453">
        <v>12</v>
      </c>
      <c r="E1453">
        <v>28613.455999999998</v>
      </c>
      <c r="F1453">
        <v>849.58799999999997</v>
      </c>
      <c r="G1453">
        <v>72.262</v>
      </c>
      <c r="H1453">
        <v>0</v>
      </c>
      <c r="I1453">
        <v>491.72500000000002</v>
      </c>
      <c r="J1453">
        <v>5.9710000000000001</v>
      </c>
      <c r="K1453">
        <v>6.5490000000000004</v>
      </c>
      <c r="L1453">
        <v>92.234999999999999</v>
      </c>
      <c r="M1453">
        <v>30059.524000000001</v>
      </c>
      <c r="N1453">
        <v>7586.9290000000001</v>
      </c>
      <c r="O1453">
        <v>-13.099</v>
      </c>
      <c r="P1453">
        <v>4.8159999999999998</v>
      </c>
      <c r="Q1453">
        <v>281.17500000000001</v>
      </c>
      <c r="R1453">
        <v>22480.878000000001</v>
      </c>
      <c r="S1453">
        <v>22199.703000000001</v>
      </c>
    </row>
    <row r="1454" spans="1:19" x14ac:dyDescent="0.3">
      <c r="A1454">
        <v>2021</v>
      </c>
      <c r="B1454">
        <v>3</v>
      </c>
      <c r="C1454">
        <v>2</v>
      </c>
      <c r="D1454">
        <v>13</v>
      </c>
      <c r="E1454">
        <v>28661.976999999999</v>
      </c>
      <c r="F1454">
        <v>833.04499999999996</v>
      </c>
      <c r="G1454">
        <v>68.98</v>
      </c>
      <c r="H1454">
        <v>0</v>
      </c>
      <c r="I1454">
        <v>454.66800000000001</v>
      </c>
      <c r="J1454">
        <v>5.9409999999999998</v>
      </c>
      <c r="K1454">
        <v>4.1740000000000004</v>
      </c>
      <c r="L1454">
        <v>92.254999999999995</v>
      </c>
      <c r="M1454">
        <v>30052.059000000001</v>
      </c>
      <c r="N1454">
        <v>7594.8230000000003</v>
      </c>
      <c r="O1454">
        <v>-2.903</v>
      </c>
      <c r="P1454">
        <v>5.5359999999999996</v>
      </c>
      <c r="Q1454">
        <v>290.87299999999999</v>
      </c>
      <c r="R1454">
        <v>22454.603999999999</v>
      </c>
      <c r="S1454">
        <v>22163.731</v>
      </c>
    </row>
    <row r="1455" spans="1:19" x14ac:dyDescent="0.3">
      <c r="A1455">
        <v>2021</v>
      </c>
      <c r="B1455">
        <v>3</v>
      </c>
      <c r="C1455">
        <v>2</v>
      </c>
      <c r="D1455">
        <v>14</v>
      </c>
      <c r="E1455">
        <v>28515.414000000001</v>
      </c>
      <c r="F1455">
        <v>813.221</v>
      </c>
      <c r="G1455">
        <v>66.266999999999996</v>
      </c>
      <c r="H1455">
        <v>0</v>
      </c>
      <c r="I1455">
        <v>430.10700000000003</v>
      </c>
      <c r="J1455">
        <v>5.8310000000000004</v>
      </c>
      <c r="K1455">
        <v>6.4290000000000003</v>
      </c>
      <c r="L1455">
        <v>92.16</v>
      </c>
      <c r="M1455">
        <v>29863.161</v>
      </c>
      <c r="N1455">
        <v>7123.3239999999996</v>
      </c>
      <c r="O1455">
        <v>-2.101</v>
      </c>
      <c r="P1455">
        <v>5.2770000000000001</v>
      </c>
      <c r="Q1455">
        <v>296.62299999999999</v>
      </c>
      <c r="R1455">
        <v>22736.661</v>
      </c>
      <c r="S1455">
        <v>22440.038</v>
      </c>
    </row>
    <row r="1456" spans="1:19" x14ac:dyDescent="0.3">
      <c r="A1456">
        <v>2021</v>
      </c>
      <c r="B1456">
        <v>3</v>
      </c>
      <c r="C1456">
        <v>2</v>
      </c>
      <c r="D1456">
        <v>15</v>
      </c>
      <c r="E1456">
        <v>28186.478999999999</v>
      </c>
      <c r="F1456">
        <v>763.68700000000001</v>
      </c>
      <c r="G1456">
        <v>65.266999999999996</v>
      </c>
      <c r="H1456">
        <v>0</v>
      </c>
      <c r="I1456">
        <v>368.52499999999998</v>
      </c>
      <c r="J1456">
        <v>5.3470000000000004</v>
      </c>
      <c r="K1456">
        <v>4.335</v>
      </c>
      <c r="L1456">
        <v>91.912000000000006</v>
      </c>
      <c r="M1456">
        <v>29420.284</v>
      </c>
      <c r="N1456">
        <v>6187.5249999999996</v>
      </c>
      <c r="O1456">
        <v>-0.85499999999999998</v>
      </c>
      <c r="P1456">
        <v>3.4420000000000002</v>
      </c>
      <c r="Q1456">
        <v>294.95299999999997</v>
      </c>
      <c r="R1456">
        <v>23230.171999999999</v>
      </c>
      <c r="S1456">
        <v>22935.219000000001</v>
      </c>
    </row>
    <row r="1457" spans="1:19" x14ac:dyDescent="0.3">
      <c r="A1457">
        <v>2021</v>
      </c>
      <c r="B1457">
        <v>3</v>
      </c>
      <c r="C1457">
        <v>2</v>
      </c>
      <c r="D1457">
        <v>16</v>
      </c>
      <c r="E1457">
        <v>27651.23</v>
      </c>
      <c r="F1457">
        <v>682.07399999999996</v>
      </c>
      <c r="G1457">
        <v>64.853999999999999</v>
      </c>
      <c r="H1457">
        <v>0</v>
      </c>
      <c r="I1457">
        <v>339.13400000000001</v>
      </c>
      <c r="J1457">
        <v>5.5759999999999996</v>
      </c>
      <c r="K1457">
        <v>2.06</v>
      </c>
      <c r="L1457">
        <v>91.433999999999997</v>
      </c>
      <c r="M1457">
        <v>28771.508000000002</v>
      </c>
      <c r="N1457">
        <v>4460.8310000000001</v>
      </c>
      <c r="O1457">
        <v>-0.28799999999999998</v>
      </c>
      <c r="P1457">
        <v>1.6910000000000001</v>
      </c>
      <c r="Q1457">
        <v>286.697</v>
      </c>
      <c r="R1457">
        <v>24309.274000000001</v>
      </c>
      <c r="S1457">
        <v>24022.577000000001</v>
      </c>
    </row>
    <row r="1458" spans="1:19" x14ac:dyDescent="0.3">
      <c r="A1458">
        <v>2021</v>
      </c>
      <c r="B1458">
        <v>3</v>
      </c>
      <c r="C1458">
        <v>2</v>
      </c>
      <c r="D1458">
        <v>17</v>
      </c>
      <c r="E1458">
        <v>27267.965</v>
      </c>
      <c r="F1458">
        <v>537.46</v>
      </c>
      <c r="G1458">
        <v>65.679000000000002</v>
      </c>
      <c r="H1458">
        <v>0</v>
      </c>
      <c r="I1458">
        <v>233.93700000000001</v>
      </c>
      <c r="J1458">
        <v>4.3869999999999996</v>
      </c>
      <c r="K1458">
        <v>-8.9169999999999998</v>
      </c>
      <c r="L1458">
        <v>91.087000000000003</v>
      </c>
      <c r="M1458">
        <v>28125.919999999998</v>
      </c>
      <c r="N1458">
        <v>2312.7759999999998</v>
      </c>
      <c r="O1458">
        <v>0.109</v>
      </c>
      <c r="P1458">
        <v>4.665</v>
      </c>
      <c r="Q1458">
        <v>276.48500000000001</v>
      </c>
      <c r="R1458">
        <v>25808.370999999999</v>
      </c>
      <c r="S1458">
        <v>25531.884999999998</v>
      </c>
    </row>
    <row r="1459" spans="1:19" x14ac:dyDescent="0.3">
      <c r="A1459">
        <v>2021</v>
      </c>
      <c r="B1459">
        <v>3</v>
      </c>
      <c r="C1459">
        <v>2</v>
      </c>
      <c r="D1459">
        <v>18</v>
      </c>
      <c r="E1459">
        <v>27441.267</v>
      </c>
      <c r="F1459">
        <v>498.01900000000001</v>
      </c>
      <c r="G1459">
        <v>69.418000000000006</v>
      </c>
      <c r="H1459">
        <v>0</v>
      </c>
      <c r="I1459">
        <v>255.80699999999999</v>
      </c>
      <c r="J1459">
        <v>4.91</v>
      </c>
      <c r="K1459">
        <v>-16.666</v>
      </c>
      <c r="L1459">
        <v>91.245999999999995</v>
      </c>
      <c r="M1459">
        <v>28274.582999999999</v>
      </c>
      <c r="N1459">
        <v>261.45</v>
      </c>
      <c r="O1459">
        <v>8.2929999999999993</v>
      </c>
      <c r="P1459">
        <v>10.577</v>
      </c>
      <c r="Q1459">
        <v>271.00700000000001</v>
      </c>
      <c r="R1459">
        <v>27994.263999999999</v>
      </c>
      <c r="S1459">
        <v>27723.258000000002</v>
      </c>
    </row>
    <row r="1460" spans="1:19" x14ac:dyDescent="0.3">
      <c r="A1460">
        <v>2021</v>
      </c>
      <c r="B1460">
        <v>3</v>
      </c>
      <c r="C1460">
        <v>2</v>
      </c>
      <c r="D1460">
        <v>19</v>
      </c>
      <c r="E1460">
        <v>29098.834999999999</v>
      </c>
      <c r="F1460">
        <v>504.58</v>
      </c>
      <c r="G1460">
        <v>74.799000000000007</v>
      </c>
      <c r="H1460">
        <v>0</v>
      </c>
      <c r="I1460">
        <v>326.37799999999999</v>
      </c>
      <c r="J1460">
        <v>4.7430000000000003</v>
      </c>
      <c r="K1460">
        <v>-22.872</v>
      </c>
      <c r="L1460">
        <v>92.513000000000005</v>
      </c>
      <c r="M1460">
        <v>30004.177</v>
      </c>
      <c r="N1460">
        <v>0</v>
      </c>
      <c r="O1460">
        <v>11.688000000000001</v>
      </c>
      <c r="P1460">
        <v>16.824000000000002</v>
      </c>
      <c r="Q1460">
        <v>263.03399999999999</v>
      </c>
      <c r="R1460">
        <v>29975.666000000001</v>
      </c>
      <c r="S1460">
        <v>29712.632000000001</v>
      </c>
    </row>
    <row r="1461" spans="1:19" x14ac:dyDescent="0.3">
      <c r="A1461">
        <v>2021</v>
      </c>
      <c r="B1461">
        <v>3</v>
      </c>
      <c r="C1461">
        <v>2</v>
      </c>
      <c r="D1461">
        <v>20</v>
      </c>
      <c r="E1461">
        <v>29050.183000000001</v>
      </c>
      <c r="F1461">
        <v>505.40800000000002</v>
      </c>
      <c r="G1461">
        <v>77.432000000000002</v>
      </c>
      <c r="H1461">
        <v>0</v>
      </c>
      <c r="I1461">
        <v>361.14600000000002</v>
      </c>
      <c r="J1461">
        <v>4.4640000000000004</v>
      </c>
      <c r="K1461">
        <v>-15.936</v>
      </c>
      <c r="L1461">
        <v>92.501000000000005</v>
      </c>
      <c r="M1461">
        <v>29997.766</v>
      </c>
      <c r="N1461">
        <v>0</v>
      </c>
      <c r="O1461">
        <v>12.391</v>
      </c>
      <c r="P1461">
        <v>16.16</v>
      </c>
      <c r="Q1461">
        <v>247.06200000000001</v>
      </c>
      <c r="R1461">
        <v>29969.215</v>
      </c>
      <c r="S1461">
        <v>29722.152999999998</v>
      </c>
    </row>
    <row r="1462" spans="1:19" x14ac:dyDescent="0.3">
      <c r="A1462">
        <v>2021</v>
      </c>
      <c r="B1462">
        <v>3</v>
      </c>
      <c r="C1462">
        <v>2</v>
      </c>
      <c r="D1462">
        <v>21</v>
      </c>
      <c r="E1462">
        <v>27914.866000000002</v>
      </c>
      <c r="F1462">
        <v>547.66300000000001</v>
      </c>
      <c r="G1462">
        <v>77.546000000000006</v>
      </c>
      <c r="H1462">
        <v>0</v>
      </c>
      <c r="I1462">
        <v>404.81200000000001</v>
      </c>
      <c r="J1462">
        <v>4.1230000000000002</v>
      </c>
      <c r="K1462">
        <v>-11.468</v>
      </c>
      <c r="L1462">
        <v>91.682000000000002</v>
      </c>
      <c r="M1462">
        <v>28951.678</v>
      </c>
      <c r="N1462">
        <v>0</v>
      </c>
      <c r="O1462">
        <v>12.483000000000001</v>
      </c>
      <c r="P1462">
        <v>6.6929999999999996</v>
      </c>
      <c r="Q1462">
        <v>231.87799999999999</v>
      </c>
      <c r="R1462">
        <v>28932.502</v>
      </c>
      <c r="S1462">
        <v>28700.624</v>
      </c>
    </row>
    <row r="1463" spans="1:19" x14ac:dyDescent="0.3">
      <c r="A1463">
        <v>2021</v>
      </c>
      <c r="B1463">
        <v>3</v>
      </c>
      <c r="C1463">
        <v>2</v>
      </c>
      <c r="D1463">
        <v>22</v>
      </c>
      <c r="E1463">
        <v>25850.988000000001</v>
      </c>
      <c r="F1463">
        <v>633.56100000000004</v>
      </c>
      <c r="G1463">
        <v>75.052999999999997</v>
      </c>
      <c r="H1463">
        <v>0</v>
      </c>
      <c r="I1463">
        <v>517.60900000000004</v>
      </c>
      <c r="J1463">
        <v>5.181</v>
      </c>
      <c r="K1463">
        <v>1.2250000000000001</v>
      </c>
      <c r="L1463">
        <v>89.875</v>
      </c>
      <c r="M1463">
        <v>27098.438999999998</v>
      </c>
      <c r="N1463">
        <v>0</v>
      </c>
      <c r="O1463">
        <v>11.21</v>
      </c>
      <c r="P1463">
        <v>-9.673</v>
      </c>
      <c r="Q1463">
        <v>214.83500000000001</v>
      </c>
      <c r="R1463">
        <v>27096.901999999998</v>
      </c>
      <c r="S1463">
        <v>26882.066999999999</v>
      </c>
    </row>
    <row r="1464" spans="1:19" x14ac:dyDescent="0.3">
      <c r="A1464">
        <v>2021</v>
      </c>
      <c r="B1464">
        <v>3</v>
      </c>
      <c r="C1464">
        <v>2</v>
      </c>
      <c r="D1464">
        <v>23</v>
      </c>
      <c r="E1464">
        <v>23248.166000000001</v>
      </c>
      <c r="F1464">
        <v>834.24400000000003</v>
      </c>
      <c r="G1464">
        <v>71.796999999999997</v>
      </c>
      <c r="H1464">
        <v>0</v>
      </c>
      <c r="I1464">
        <v>577.44799999999998</v>
      </c>
      <c r="J1464">
        <v>4.8490000000000002</v>
      </c>
      <c r="K1464">
        <v>7.8810000000000002</v>
      </c>
      <c r="L1464">
        <v>88.281999999999996</v>
      </c>
      <c r="M1464">
        <v>24760.870999999999</v>
      </c>
      <c r="N1464">
        <v>0</v>
      </c>
      <c r="O1464">
        <v>9.0229999999999997</v>
      </c>
      <c r="P1464">
        <v>-19.382000000000001</v>
      </c>
      <c r="Q1464">
        <v>191.517</v>
      </c>
      <c r="R1464">
        <v>24771.228999999999</v>
      </c>
      <c r="S1464">
        <v>24579.712</v>
      </c>
    </row>
    <row r="1465" spans="1:19" x14ac:dyDescent="0.3">
      <c r="A1465">
        <v>2021</v>
      </c>
      <c r="B1465">
        <v>3</v>
      </c>
      <c r="C1465">
        <v>2</v>
      </c>
      <c r="D1465">
        <v>24</v>
      </c>
      <c r="E1465">
        <v>21492.819</v>
      </c>
      <c r="F1465">
        <v>1023.0359999999999</v>
      </c>
      <c r="G1465">
        <v>69.338999999999999</v>
      </c>
      <c r="H1465">
        <v>0</v>
      </c>
      <c r="I1465">
        <v>962.154</v>
      </c>
      <c r="J1465">
        <v>5.25</v>
      </c>
      <c r="K1465">
        <v>12.271000000000001</v>
      </c>
      <c r="L1465">
        <v>87.257999999999996</v>
      </c>
      <c r="M1465">
        <v>23582.787</v>
      </c>
      <c r="N1465">
        <v>0</v>
      </c>
      <c r="O1465">
        <v>6.8780000000000001</v>
      </c>
      <c r="P1465">
        <v>-23.242999999999999</v>
      </c>
      <c r="Q1465">
        <v>168.88499999999999</v>
      </c>
      <c r="R1465">
        <v>23599.151999999998</v>
      </c>
      <c r="S1465">
        <v>23430.267</v>
      </c>
    </row>
    <row r="1466" spans="1:19" x14ac:dyDescent="0.3">
      <c r="A1466">
        <v>2021</v>
      </c>
      <c r="B1466">
        <v>3</v>
      </c>
      <c r="C1466">
        <v>3</v>
      </c>
      <c r="D1466">
        <v>1</v>
      </c>
      <c r="E1466">
        <v>19747.741000000002</v>
      </c>
      <c r="F1466">
        <v>1320.9010000000001</v>
      </c>
      <c r="G1466">
        <v>72.963999999999999</v>
      </c>
      <c r="H1466">
        <v>0</v>
      </c>
      <c r="I1466">
        <v>846.64099999999996</v>
      </c>
      <c r="J1466">
        <v>5.0780000000000003</v>
      </c>
      <c r="K1466">
        <v>8.593</v>
      </c>
      <c r="L1466">
        <v>86.281000000000006</v>
      </c>
      <c r="M1466">
        <v>22015.235000000001</v>
      </c>
      <c r="N1466">
        <v>0</v>
      </c>
      <c r="O1466">
        <v>5.0979999999999999</v>
      </c>
      <c r="P1466">
        <v>-24.498000000000001</v>
      </c>
      <c r="Q1466">
        <v>151.80000000000001</v>
      </c>
      <c r="R1466">
        <v>22034.634999999998</v>
      </c>
      <c r="S1466">
        <v>21882.834999999999</v>
      </c>
    </row>
    <row r="1467" spans="1:19" x14ac:dyDescent="0.3">
      <c r="A1467">
        <v>2021</v>
      </c>
      <c r="B1467">
        <v>3</v>
      </c>
      <c r="C1467">
        <v>3</v>
      </c>
      <c r="D1467">
        <v>2</v>
      </c>
      <c r="E1467">
        <v>19015.754000000001</v>
      </c>
      <c r="F1467">
        <v>1450.915</v>
      </c>
      <c r="G1467">
        <v>73.509</v>
      </c>
      <c r="H1467">
        <v>0</v>
      </c>
      <c r="I1467">
        <v>601.077</v>
      </c>
      <c r="J1467">
        <v>4.9450000000000003</v>
      </c>
      <c r="K1467">
        <v>8.1829999999999998</v>
      </c>
      <c r="L1467">
        <v>85.813999999999993</v>
      </c>
      <c r="M1467">
        <v>21166.687999999998</v>
      </c>
      <c r="N1467">
        <v>0</v>
      </c>
      <c r="O1467">
        <v>4.1760000000000002</v>
      </c>
      <c r="P1467">
        <v>-19.489000000000001</v>
      </c>
      <c r="Q1467">
        <v>142.89599999999999</v>
      </c>
      <c r="R1467">
        <v>21182.001</v>
      </c>
      <c r="S1467">
        <v>21039.105</v>
      </c>
    </row>
    <row r="1468" spans="1:19" x14ac:dyDescent="0.3">
      <c r="A1468">
        <v>2021</v>
      </c>
      <c r="B1468">
        <v>3</v>
      </c>
      <c r="C1468">
        <v>3</v>
      </c>
      <c r="D1468">
        <v>3</v>
      </c>
      <c r="E1468">
        <v>18663.776999999998</v>
      </c>
      <c r="F1468">
        <v>1498.827</v>
      </c>
      <c r="G1468">
        <v>75.605999999999995</v>
      </c>
      <c r="H1468">
        <v>0</v>
      </c>
      <c r="I1468">
        <v>360.00200000000001</v>
      </c>
      <c r="J1468">
        <v>4.8719999999999999</v>
      </c>
      <c r="K1468">
        <v>10.272</v>
      </c>
      <c r="L1468">
        <v>85.605999999999995</v>
      </c>
      <c r="M1468">
        <v>20623.355</v>
      </c>
      <c r="N1468">
        <v>0</v>
      </c>
      <c r="O1468">
        <v>3.5979999999999999</v>
      </c>
      <c r="P1468">
        <v>-14.253</v>
      </c>
      <c r="Q1468">
        <v>138.732</v>
      </c>
      <c r="R1468">
        <v>20634.009999999998</v>
      </c>
      <c r="S1468">
        <v>20495.277999999998</v>
      </c>
    </row>
    <row r="1469" spans="1:19" x14ac:dyDescent="0.3">
      <c r="A1469">
        <v>2021</v>
      </c>
      <c r="B1469">
        <v>3</v>
      </c>
      <c r="C1469">
        <v>3</v>
      </c>
      <c r="D1469">
        <v>4</v>
      </c>
      <c r="E1469">
        <v>18997.948</v>
      </c>
      <c r="F1469">
        <v>1472.1859999999999</v>
      </c>
      <c r="G1469">
        <v>78.099000000000004</v>
      </c>
      <c r="H1469">
        <v>0</v>
      </c>
      <c r="I1469">
        <v>204.78</v>
      </c>
      <c r="J1469">
        <v>4.7190000000000003</v>
      </c>
      <c r="K1469">
        <v>11.419</v>
      </c>
      <c r="L1469">
        <v>85.820999999999998</v>
      </c>
      <c r="M1469">
        <v>20776.871999999999</v>
      </c>
      <c r="N1469">
        <v>0</v>
      </c>
      <c r="O1469">
        <v>3.464</v>
      </c>
      <c r="P1469">
        <v>-9.6159999999999997</v>
      </c>
      <c r="Q1469">
        <v>138.148</v>
      </c>
      <c r="R1469">
        <v>20783.024000000001</v>
      </c>
      <c r="S1469">
        <v>20644.876</v>
      </c>
    </row>
    <row r="1470" spans="1:19" x14ac:dyDescent="0.3">
      <c r="A1470">
        <v>2021</v>
      </c>
      <c r="B1470">
        <v>3</v>
      </c>
      <c r="C1470">
        <v>3</v>
      </c>
      <c r="D1470">
        <v>5</v>
      </c>
      <c r="E1470">
        <v>20227.792000000001</v>
      </c>
      <c r="F1470">
        <v>1330.03</v>
      </c>
      <c r="G1470">
        <v>83.382999999999996</v>
      </c>
      <c r="H1470">
        <v>0</v>
      </c>
      <c r="I1470">
        <v>102.96599999999999</v>
      </c>
      <c r="J1470">
        <v>3.6520000000000001</v>
      </c>
      <c r="K1470">
        <v>10.41</v>
      </c>
      <c r="L1470">
        <v>86.570999999999998</v>
      </c>
      <c r="M1470">
        <v>21761.42</v>
      </c>
      <c r="N1470">
        <v>0</v>
      </c>
      <c r="O1470">
        <v>3.43</v>
      </c>
      <c r="P1470">
        <v>-6.5389999999999997</v>
      </c>
      <c r="Q1470">
        <v>144.12</v>
      </c>
      <c r="R1470">
        <v>21764.53</v>
      </c>
      <c r="S1470">
        <v>21620.41</v>
      </c>
    </row>
    <row r="1471" spans="1:19" x14ac:dyDescent="0.3">
      <c r="A1471">
        <v>2021</v>
      </c>
      <c r="B1471">
        <v>3</v>
      </c>
      <c r="C1471">
        <v>3</v>
      </c>
      <c r="D1471">
        <v>6</v>
      </c>
      <c r="E1471">
        <v>22704.565999999999</v>
      </c>
      <c r="F1471">
        <v>1089.0060000000001</v>
      </c>
      <c r="G1471">
        <v>91.650999999999996</v>
      </c>
      <c r="H1471">
        <v>0</v>
      </c>
      <c r="I1471">
        <v>72.459999999999994</v>
      </c>
      <c r="J1471">
        <v>2.3290000000000002</v>
      </c>
      <c r="K1471">
        <v>3.7429999999999999</v>
      </c>
      <c r="L1471">
        <v>87.954999999999998</v>
      </c>
      <c r="M1471">
        <v>23960.059000000001</v>
      </c>
      <c r="N1471">
        <v>0</v>
      </c>
      <c r="O1471">
        <v>3.8050000000000002</v>
      </c>
      <c r="P1471">
        <v>-3.81</v>
      </c>
      <c r="Q1471">
        <v>162.55600000000001</v>
      </c>
      <c r="R1471">
        <v>23960.063999999998</v>
      </c>
      <c r="S1471">
        <v>23797.508000000002</v>
      </c>
    </row>
    <row r="1472" spans="1:19" x14ac:dyDescent="0.3">
      <c r="A1472">
        <v>2021</v>
      </c>
      <c r="B1472">
        <v>3</v>
      </c>
      <c r="C1472">
        <v>3</v>
      </c>
      <c r="D1472">
        <v>7</v>
      </c>
      <c r="E1472">
        <v>25053.359</v>
      </c>
      <c r="F1472">
        <v>826.22400000000005</v>
      </c>
      <c r="G1472">
        <v>99.058999999999997</v>
      </c>
      <c r="H1472">
        <v>0</v>
      </c>
      <c r="I1472">
        <v>128.994</v>
      </c>
      <c r="J1472">
        <v>2.839</v>
      </c>
      <c r="K1472">
        <v>10.032</v>
      </c>
      <c r="L1472">
        <v>89.378</v>
      </c>
      <c r="M1472">
        <v>26110.826000000001</v>
      </c>
      <c r="N1472">
        <v>79.328000000000003</v>
      </c>
      <c r="O1472">
        <v>4.415</v>
      </c>
      <c r="P1472">
        <v>-1.5669999999999999</v>
      </c>
      <c r="Q1472">
        <v>193.57</v>
      </c>
      <c r="R1472">
        <v>26028.65</v>
      </c>
      <c r="S1472">
        <v>25835.08</v>
      </c>
    </row>
    <row r="1473" spans="1:19" x14ac:dyDescent="0.3">
      <c r="A1473">
        <v>2021</v>
      </c>
      <c r="B1473">
        <v>3</v>
      </c>
      <c r="C1473">
        <v>3</v>
      </c>
      <c r="D1473">
        <v>8</v>
      </c>
      <c r="E1473">
        <v>26469.488000000001</v>
      </c>
      <c r="F1473">
        <v>752.64700000000005</v>
      </c>
      <c r="G1473">
        <v>97.391000000000005</v>
      </c>
      <c r="H1473">
        <v>0</v>
      </c>
      <c r="I1473">
        <v>267.89</v>
      </c>
      <c r="J1473">
        <v>3.702</v>
      </c>
      <c r="K1473">
        <v>8.8360000000000003</v>
      </c>
      <c r="L1473">
        <v>90.385000000000005</v>
      </c>
      <c r="M1473">
        <v>27592.948</v>
      </c>
      <c r="N1473">
        <v>1508.7380000000001</v>
      </c>
      <c r="O1473">
        <v>-5.048</v>
      </c>
      <c r="P1473">
        <v>-0.47899999999999998</v>
      </c>
      <c r="Q1473">
        <v>219.46100000000001</v>
      </c>
      <c r="R1473">
        <v>26089.737000000001</v>
      </c>
      <c r="S1473">
        <v>25870.276000000002</v>
      </c>
    </row>
    <row r="1474" spans="1:19" x14ac:dyDescent="0.3">
      <c r="A1474">
        <v>2021</v>
      </c>
      <c r="B1474">
        <v>3</v>
      </c>
      <c r="C1474">
        <v>3</v>
      </c>
      <c r="D1474">
        <v>9</v>
      </c>
      <c r="E1474">
        <v>27317.52</v>
      </c>
      <c r="F1474">
        <v>746.98699999999997</v>
      </c>
      <c r="G1474">
        <v>90.168000000000006</v>
      </c>
      <c r="H1474">
        <v>0</v>
      </c>
      <c r="I1474">
        <v>494.47699999999998</v>
      </c>
      <c r="J1474">
        <v>4.97</v>
      </c>
      <c r="K1474">
        <v>4.125</v>
      </c>
      <c r="L1474">
        <v>91.188000000000002</v>
      </c>
      <c r="M1474">
        <v>28659.268</v>
      </c>
      <c r="N1474">
        <v>3912.84</v>
      </c>
      <c r="O1474">
        <v>-20.914000000000001</v>
      </c>
      <c r="P1474">
        <v>0.621</v>
      </c>
      <c r="Q1474">
        <v>240.66</v>
      </c>
      <c r="R1474">
        <v>24766.721000000001</v>
      </c>
      <c r="S1474">
        <v>24526.061000000002</v>
      </c>
    </row>
    <row r="1475" spans="1:19" x14ac:dyDescent="0.3">
      <c r="A1475">
        <v>2021</v>
      </c>
      <c r="B1475">
        <v>3</v>
      </c>
      <c r="C1475">
        <v>3</v>
      </c>
      <c r="D1475">
        <v>10</v>
      </c>
      <c r="E1475">
        <v>27972.161</v>
      </c>
      <c r="F1475">
        <v>783.279</v>
      </c>
      <c r="G1475">
        <v>83.838999999999999</v>
      </c>
      <c r="H1475">
        <v>0</v>
      </c>
      <c r="I1475">
        <v>610.23099999999999</v>
      </c>
      <c r="J1475">
        <v>5.5170000000000003</v>
      </c>
      <c r="K1475">
        <v>1.4650000000000001</v>
      </c>
      <c r="L1475">
        <v>91.769000000000005</v>
      </c>
      <c r="M1475">
        <v>29464.422999999999</v>
      </c>
      <c r="N1475">
        <v>5808.3969999999999</v>
      </c>
      <c r="O1475">
        <v>-36.643999999999998</v>
      </c>
      <c r="P1475">
        <v>2.3119999999999998</v>
      </c>
      <c r="Q1475">
        <v>256.88900000000001</v>
      </c>
      <c r="R1475">
        <v>23690.358</v>
      </c>
      <c r="S1475">
        <v>23433.469000000001</v>
      </c>
    </row>
    <row r="1476" spans="1:19" x14ac:dyDescent="0.3">
      <c r="A1476">
        <v>2021</v>
      </c>
      <c r="B1476">
        <v>3</v>
      </c>
      <c r="C1476">
        <v>3</v>
      </c>
      <c r="D1476">
        <v>11</v>
      </c>
      <c r="E1476">
        <v>28360.375</v>
      </c>
      <c r="F1476">
        <v>818.08500000000004</v>
      </c>
      <c r="G1476">
        <v>78.941999999999993</v>
      </c>
      <c r="H1476">
        <v>0</v>
      </c>
      <c r="I1476">
        <v>577.70699999999999</v>
      </c>
      <c r="J1476">
        <v>5.8330000000000002</v>
      </c>
      <c r="K1476">
        <v>4.5940000000000003</v>
      </c>
      <c r="L1476">
        <v>92.061000000000007</v>
      </c>
      <c r="M1476">
        <v>29858.655999999999</v>
      </c>
      <c r="N1476">
        <v>6910.8990000000003</v>
      </c>
      <c r="O1476">
        <v>-36.594999999999999</v>
      </c>
      <c r="P1476">
        <v>3.7690000000000001</v>
      </c>
      <c r="Q1476">
        <v>272.964</v>
      </c>
      <c r="R1476">
        <v>22980.582999999999</v>
      </c>
      <c r="S1476">
        <v>22707.618999999999</v>
      </c>
    </row>
    <row r="1477" spans="1:19" x14ac:dyDescent="0.3">
      <c r="A1477">
        <v>2021</v>
      </c>
      <c r="B1477">
        <v>3</v>
      </c>
      <c r="C1477">
        <v>3</v>
      </c>
      <c r="D1477">
        <v>12</v>
      </c>
      <c r="E1477">
        <v>28456.181</v>
      </c>
      <c r="F1477">
        <v>849.58799999999997</v>
      </c>
      <c r="G1477">
        <v>75.554000000000002</v>
      </c>
      <c r="H1477">
        <v>0</v>
      </c>
      <c r="I1477">
        <v>491.72500000000002</v>
      </c>
      <c r="J1477">
        <v>5.9710000000000001</v>
      </c>
      <c r="K1477">
        <v>5.0519999999999996</v>
      </c>
      <c r="L1477">
        <v>92.128</v>
      </c>
      <c r="M1477">
        <v>29900.645</v>
      </c>
      <c r="N1477">
        <v>7586.9290000000001</v>
      </c>
      <c r="O1477">
        <v>-13.099</v>
      </c>
      <c r="P1477">
        <v>4.8159999999999998</v>
      </c>
      <c r="Q1477">
        <v>284.90699999999998</v>
      </c>
      <c r="R1477">
        <v>22322</v>
      </c>
      <c r="S1477">
        <v>22037.092000000001</v>
      </c>
    </row>
    <row r="1478" spans="1:19" x14ac:dyDescent="0.3">
      <c r="A1478">
        <v>2021</v>
      </c>
      <c r="B1478">
        <v>3</v>
      </c>
      <c r="C1478">
        <v>3</v>
      </c>
      <c r="D1478">
        <v>13</v>
      </c>
      <c r="E1478">
        <v>28508.238000000001</v>
      </c>
      <c r="F1478">
        <v>833.04499999999996</v>
      </c>
      <c r="G1478">
        <v>72.138999999999996</v>
      </c>
      <c r="H1478">
        <v>0</v>
      </c>
      <c r="I1478">
        <v>454.66800000000001</v>
      </c>
      <c r="J1478">
        <v>5.9409999999999998</v>
      </c>
      <c r="K1478">
        <v>3.2709999999999999</v>
      </c>
      <c r="L1478">
        <v>92.16</v>
      </c>
      <c r="M1478">
        <v>29897.323</v>
      </c>
      <c r="N1478">
        <v>7594.8230000000003</v>
      </c>
      <c r="O1478">
        <v>-2.903</v>
      </c>
      <c r="P1478">
        <v>5.5359999999999996</v>
      </c>
      <c r="Q1478">
        <v>294.24900000000002</v>
      </c>
      <c r="R1478">
        <v>22299.866999999998</v>
      </c>
      <c r="S1478">
        <v>22005.618999999999</v>
      </c>
    </row>
    <row r="1479" spans="1:19" x14ac:dyDescent="0.3">
      <c r="A1479">
        <v>2021</v>
      </c>
      <c r="B1479">
        <v>3</v>
      </c>
      <c r="C1479">
        <v>3</v>
      </c>
      <c r="D1479">
        <v>14</v>
      </c>
      <c r="E1479">
        <v>28359.116999999998</v>
      </c>
      <c r="F1479">
        <v>813.221</v>
      </c>
      <c r="G1479">
        <v>70.471999999999994</v>
      </c>
      <c r="H1479">
        <v>0</v>
      </c>
      <c r="I1479">
        <v>430.10700000000003</v>
      </c>
      <c r="J1479">
        <v>5.8310000000000004</v>
      </c>
      <c r="K1479">
        <v>5.383</v>
      </c>
      <c r="L1479">
        <v>92.022999999999996</v>
      </c>
      <c r="M1479">
        <v>29705.682000000001</v>
      </c>
      <c r="N1479">
        <v>7123.3239999999996</v>
      </c>
      <c r="O1479">
        <v>-2.101</v>
      </c>
      <c r="P1479">
        <v>5.2770000000000001</v>
      </c>
      <c r="Q1479">
        <v>299.83300000000003</v>
      </c>
      <c r="R1479">
        <v>22579.181</v>
      </c>
      <c r="S1479">
        <v>22279.348999999998</v>
      </c>
    </row>
    <row r="1480" spans="1:19" x14ac:dyDescent="0.3">
      <c r="A1480">
        <v>2021</v>
      </c>
      <c r="B1480">
        <v>3</v>
      </c>
      <c r="C1480">
        <v>3</v>
      </c>
      <c r="D1480">
        <v>15</v>
      </c>
      <c r="E1480">
        <v>27999.909</v>
      </c>
      <c r="F1480">
        <v>763.68700000000001</v>
      </c>
      <c r="G1480">
        <v>67.891000000000005</v>
      </c>
      <c r="H1480">
        <v>0</v>
      </c>
      <c r="I1480">
        <v>368.52499999999998</v>
      </c>
      <c r="J1480">
        <v>5.3470000000000004</v>
      </c>
      <c r="K1480">
        <v>3.403</v>
      </c>
      <c r="L1480">
        <v>91.686000000000007</v>
      </c>
      <c r="M1480">
        <v>29232.557000000001</v>
      </c>
      <c r="N1480">
        <v>6187.5249999999996</v>
      </c>
      <c r="O1480">
        <v>-0.85499999999999998</v>
      </c>
      <c r="P1480">
        <v>3.4420000000000002</v>
      </c>
      <c r="Q1480">
        <v>299.55</v>
      </c>
      <c r="R1480">
        <v>23042.445</v>
      </c>
      <c r="S1480">
        <v>22742.894</v>
      </c>
    </row>
    <row r="1481" spans="1:19" x14ac:dyDescent="0.3">
      <c r="A1481">
        <v>2021</v>
      </c>
      <c r="B1481">
        <v>3</v>
      </c>
      <c r="C1481">
        <v>3</v>
      </c>
      <c r="D1481">
        <v>16</v>
      </c>
      <c r="E1481">
        <v>27548.487000000001</v>
      </c>
      <c r="F1481">
        <v>682.07399999999996</v>
      </c>
      <c r="G1481">
        <v>67.688999999999993</v>
      </c>
      <c r="H1481">
        <v>0</v>
      </c>
      <c r="I1481">
        <v>339.13400000000001</v>
      </c>
      <c r="J1481">
        <v>5.5759999999999996</v>
      </c>
      <c r="K1481">
        <v>1.3009999999999999</v>
      </c>
      <c r="L1481">
        <v>91.296999999999997</v>
      </c>
      <c r="M1481">
        <v>28667.87</v>
      </c>
      <c r="N1481">
        <v>4460.8310000000001</v>
      </c>
      <c r="O1481">
        <v>-0.28799999999999998</v>
      </c>
      <c r="P1481">
        <v>1.6910000000000001</v>
      </c>
      <c r="Q1481">
        <v>294.51900000000001</v>
      </c>
      <c r="R1481">
        <v>24205.635999999999</v>
      </c>
      <c r="S1481">
        <v>23911.116999999998</v>
      </c>
    </row>
    <row r="1482" spans="1:19" x14ac:dyDescent="0.3">
      <c r="A1482">
        <v>2021</v>
      </c>
      <c r="B1482">
        <v>3</v>
      </c>
      <c r="C1482">
        <v>3</v>
      </c>
      <c r="D1482">
        <v>17</v>
      </c>
      <c r="E1482">
        <v>27176.076000000001</v>
      </c>
      <c r="F1482">
        <v>537.46</v>
      </c>
      <c r="G1482">
        <v>69.813000000000002</v>
      </c>
      <c r="H1482">
        <v>0</v>
      </c>
      <c r="I1482">
        <v>233.93700000000001</v>
      </c>
      <c r="J1482">
        <v>4.3869999999999996</v>
      </c>
      <c r="K1482">
        <v>-8.4220000000000006</v>
      </c>
      <c r="L1482">
        <v>90.948999999999998</v>
      </c>
      <c r="M1482">
        <v>28034.387999999999</v>
      </c>
      <c r="N1482">
        <v>2312.7759999999998</v>
      </c>
      <c r="O1482">
        <v>0.109</v>
      </c>
      <c r="P1482">
        <v>4.665</v>
      </c>
      <c r="Q1482">
        <v>285.56400000000002</v>
      </c>
      <c r="R1482">
        <v>25716.838</v>
      </c>
      <c r="S1482">
        <v>25431.275000000001</v>
      </c>
    </row>
    <row r="1483" spans="1:19" x14ac:dyDescent="0.3">
      <c r="A1483">
        <v>2021</v>
      </c>
      <c r="B1483">
        <v>3</v>
      </c>
      <c r="C1483">
        <v>3</v>
      </c>
      <c r="D1483">
        <v>18</v>
      </c>
      <c r="E1483">
        <v>27296.511999999999</v>
      </c>
      <c r="F1483">
        <v>498.01900000000001</v>
      </c>
      <c r="G1483">
        <v>73.456000000000003</v>
      </c>
      <c r="H1483">
        <v>0</v>
      </c>
      <c r="I1483">
        <v>255.80699999999999</v>
      </c>
      <c r="J1483">
        <v>4.91</v>
      </c>
      <c r="K1483">
        <v>-16.190999999999999</v>
      </c>
      <c r="L1483">
        <v>91.004999999999995</v>
      </c>
      <c r="M1483">
        <v>28130.062000000002</v>
      </c>
      <c r="N1483">
        <v>261.45</v>
      </c>
      <c r="O1483">
        <v>8.2929999999999993</v>
      </c>
      <c r="P1483">
        <v>10.577</v>
      </c>
      <c r="Q1483">
        <v>279.16500000000002</v>
      </c>
      <c r="R1483">
        <v>27849.742999999999</v>
      </c>
      <c r="S1483">
        <v>27570.579000000002</v>
      </c>
    </row>
    <row r="1484" spans="1:19" x14ac:dyDescent="0.3">
      <c r="A1484">
        <v>2021</v>
      </c>
      <c r="B1484">
        <v>3</v>
      </c>
      <c r="C1484">
        <v>3</v>
      </c>
      <c r="D1484">
        <v>19</v>
      </c>
      <c r="E1484">
        <v>28962.054</v>
      </c>
      <c r="F1484">
        <v>504.58</v>
      </c>
      <c r="G1484">
        <v>77.817999999999998</v>
      </c>
      <c r="H1484">
        <v>0</v>
      </c>
      <c r="I1484">
        <v>326.37799999999999</v>
      </c>
      <c r="J1484">
        <v>4.7430000000000003</v>
      </c>
      <c r="K1484">
        <v>-22.14</v>
      </c>
      <c r="L1484">
        <v>92.369</v>
      </c>
      <c r="M1484">
        <v>29867.984</v>
      </c>
      <c r="N1484">
        <v>0</v>
      </c>
      <c r="O1484">
        <v>11.688000000000001</v>
      </c>
      <c r="P1484">
        <v>16.824000000000002</v>
      </c>
      <c r="Q1484">
        <v>268.74900000000002</v>
      </c>
      <c r="R1484">
        <v>29839.472000000002</v>
      </c>
      <c r="S1484">
        <v>29570.723000000002</v>
      </c>
    </row>
    <row r="1485" spans="1:19" x14ac:dyDescent="0.3">
      <c r="A1485">
        <v>2021</v>
      </c>
      <c r="B1485">
        <v>3</v>
      </c>
      <c r="C1485">
        <v>3</v>
      </c>
      <c r="D1485">
        <v>20</v>
      </c>
      <c r="E1485">
        <v>28954.144</v>
      </c>
      <c r="F1485">
        <v>505.40800000000002</v>
      </c>
      <c r="G1485">
        <v>79.126000000000005</v>
      </c>
      <c r="H1485">
        <v>0</v>
      </c>
      <c r="I1485">
        <v>361.14600000000002</v>
      </c>
      <c r="J1485">
        <v>4.4640000000000004</v>
      </c>
      <c r="K1485">
        <v>-15.753</v>
      </c>
      <c r="L1485">
        <v>92.408000000000001</v>
      </c>
      <c r="M1485">
        <v>29901.815999999999</v>
      </c>
      <c r="N1485">
        <v>0</v>
      </c>
      <c r="O1485">
        <v>12.391</v>
      </c>
      <c r="P1485">
        <v>16.16</v>
      </c>
      <c r="Q1485">
        <v>250.47800000000001</v>
      </c>
      <c r="R1485">
        <v>29873.264999999999</v>
      </c>
      <c r="S1485">
        <v>29622.787</v>
      </c>
    </row>
    <row r="1486" spans="1:19" x14ac:dyDescent="0.3">
      <c r="A1486">
        <v>2021</v>
      </c>
      <c r="B1486">
        <v>3</v>
      </c>
      <c r="C1486">
        <v>3</v>
      </c>
      <c r="D1486">
        <v>21</v>
      </c>
      <c r="E1486">
        <v>27607.753000000001</v>
      </c>
      <c r="F1486">
        <v>547.66300000000001</v>
      </c>
      <c r="G1486">
        <v>78.572999999999993</v>
      </c>
      <c r="H1486">
        <v>0</v>
      </c>
      <c r="I1486">
        <v>404.81200000000001</v>
      </c>
      <c r="J1486">
        <v>4.1230000000000002</v>
      </c>
      <c r="K1486">
        <v>-10.728999999999999</v>
      </c>
      <c r="L1486">
        <v>91.313999999999993</v>
      </c>
      <c r="M1486">
        <v>28644.936000000002</v>
      </c>
      <c r="N1486">
        <v>0</v>
      </c>
      <c r="O1486">
        <v>12.483000000000001</v>
      </c>
      <c r="P1486">
        <v>6.6929999999999996</v>
      </c>
      <c r="Q1486">
        <v>233.84399999999999</v>
      </c>
      <c r="R1486">
        <v>28625.759999999998</v>
      </c>
      <c r="S1486">
        <v>28391.915000000001</v>
      </c>
    </row>
    <row r="1487" spans="1:19" x14ac:dyDescent="0.3">
      <c r="A1487">
        <v>2021</v>
      </c>
      <c r="B1487">
        <v>3</v>
      </c>
      <c r="C1487">
        <v>3</v>
      </c>
      <c r="D1487">
        <v>22</v>
      </c>
      <c r="E1487">
        <v>25417.557000000001</v>
      </c>
      <c r="F1487">
        <v>633.56100000000004</v>
      </c>
      <c r="G1487">
        <v>76.8</v>
      </c>
      <c r="H1487">
        <v>0</v>
      </c>
      <c r="I1487">
        <v>517.60900000000004</v>
      </c>
      <c r="J1487">
        <v>5.181</v>
      </c>
      <c r="K1487">
        <v>1.579</v>
      </c>
      <c r="L1487">
        <v>89.471999999999994</v>
      </c>
      <c r="M1487">
        <v>26664.958999999999</v>
      </c>
      <c r="N1487">
        <v>0</v>
      </c>
      <c r="O1487">
        <v>11.21</v>
      </c>
      <c r="P1487">
        <v>-9.673</v>
      </c>
      <c r="Q1487">
        <v>215.21600000000001</v>
      </c>
      <c r="R1487">
        <v>26663.421999999999</v>
      </c>
      <c r="S1487">
        <v>26448.205999999998</v>
      </c>
    </row>
    <row r="1488" spans="1:19" x14ac:dyDescent="0.3">
      <c r="A1488">
        <v>2021</v>
      </c>
      <c r="B1488">
        <v>3</v>
      </c>
      <c r="C1488">
        <v>3</v>
      </c>
      <c r="D1488">
        <v>23</v>
      </c>
      <c r="E1488">
        <v>22772.157999999999</v>
      </c>
      <c r="F1488">
        <v>834.24400000000003</v>
      </c>
      <c r="G1488">
        <v>73.763000000000005</v>
      </c>
      <c r="H1488">
        <v>0</v>
      </c>
      <c r="I1488">
        <v>577.44799999999998</v>
      </c>
      <c r="J1488">
        <v>4.8490000000000002</v>
      </c>
      <c r="K1488">
        <v>8.0050000000000008</v>
      </c>
      <c r="L1488">
        <v>87.917000000000002</v>
      </c>
      <c r="M1488">
        <v>24284.620999999999</v>
      </c>
      <c r="N1488">
        <v>0</v>
      </c>
      <c r="O1488">
        <v>9.0229999999999997</v>
      </c>
      <c r="P1488">
        <v>-19.382000000000001</v>
      </c>
      <c r="Q1488">
        <v>191.67400000000001</v>
      </c>
      <c r="R1488">
        <v>24294.98</v>
      </c>
      <c r="S1488">
        <v>24103.306</v>
      </c>
    </row>
    <row r="1489" spans="1:19" x14ac:dyDescent="0.3">
      <c r="A1489">
        <v>2021</v>
      </c>
      <c r="B1489">
        <v>3</v>
      </c>
      <c r="C1489">
        <v>3</v>
      </c>
      <c r="D1489">
        <v>24</v>
      </c>
      <c r="E1489">
        <v>21177.652999999998</v>
      </c>
      <c r="F1489">
        <v>1023.0359999999999</v>
      </c>
      <c r="G1489">
        <v>71.7</v>
      </c>
      <c r="H1489">
        <v>0</v>
      </c>
      <c r="I1489">
        <v>962.154</v>
      </c>
      <c r="J1489">
        <v>5.25</v>
      </c>
      <c r="K1489">
        <v>12.285</v>
      </c>
      <c r="L1489">
        <v>87.061999999999998</v>
      </c>
      <c r="M1489">
        <v>23267.439999999999</v>
      </c>
      <c r="N1489">
        <v>0</v>
      </c>
      <c r="O1489">
        <v>6.8780000000000001</v>
      </c>
      <c r="P1489">
        <v>-23.242999999999999</v>
      </c>
      <c r="Q1489">
        <v>168.91499999999999</v>
      </c>
      <c r="R1489">
        <v>23283.806</v>
      </c>
      <c r="S1489">
        <v>23114.89</v>
      </c>
    </row>
    <row r="1490" spans="1:19" x14ac:dyDescent="0.3">
      <c r="A1490">
        <v>2021</v>
      </c>
      <c r="B1490">
        <v>3</v>
      </c>
      <c r="C1490">
        <v>4</v>
      </c>
      <c r="D1490">
        <v>1</v>
      </c>
      <c r="E1490">
        <v>19290.491000000002</v>
      </c>
      <c r="F1490">
        <v>1320.9010000000001</v>
      </c>
      <c r="G1490">
        <v>72.956000000000003</v>
      </c>
      <c r="H1490">
        <v>0</v>
      </c>
      <c r="I1490">
        <v>846.64099999999996</v>
      </c>
      <c r="J1490">
        <v>5.0780000000000003</v>
      </c>
      <c r="K1490">
        <v>8.7620000000000005</v>
      </c>
      <c r="L1490">
        <v>85.983000000000004</v>
      </c>
      <c r="M1490">
        <v>21557.855</v>
      </c>
      <c r="N1490">
        <v>0</v>
      </c>
      <c r="O1490">
        <v>5.0979999999999999</v>
      </c>
      <c r="P1490">
        <v>-24.498000000000001</v>
      </c>
      <c r="Q1490">
        <v>151.37799999999999</v>
      </c>
      <c r="R1490">
        <v>21577.255000000001</v>
      </c>
      <c r="S1490">
        <v>21425.877</v>
      </c>
    </row>
    <row r="1491" spans="1:19" x14ac:dyDescent="0.3">
      <c r="A1491">
        <v>2021</v>
      </c>
      <c r="B1491">
        <v>3</v>
      </c>
      <c r="C1491">
        <v>4</v>
      </c>
      <c r="D1491">
        <v>2</v>
      </c>
      <c r="E1491">
        <v>18493.38</v>
      </c>
      <c r="F1491">
        <v>1450.915</v>
      </c>
      <c r="G1491">
        <v>73.807000000000002</v>
      </c>
      <c r="H1491">
        <v>0</v>
      </c>
      <c r="I1491">
        <v>601.077</v>
      </c>
      <c r="J1491">
        <v>4.9450000000000003</v>
      </c>
      <c r="K1491">
        <v>8.2129999999999992</v>
      </c>
      <c r="L1491">
        <v>85.522000000000006</v>
      </c>
      <c r="M1491">
        <v>20644.052</v>
      </c>
      <c r="N1491">
        <v>0</v>
      </c>
      <c r="O1491">
        <v>4.1760000000000002</v>
      </c>
      <c r="P1491">
        <v>-19.489000000000001</v>
      </c>
      <c r="Q1491">
        <v>142.60400000000001</v>
      </c>
      <c r="R1491">
        <v>20659.365000000002</v>
      </c>
      <c r="S1491">
        <v>20516.760999999999</v>
      </c>
    </row>
    <row r="1492" spans="1:19" x14ac:dyDescent="0.3">
      <c r="A1492">
        <v>2021</v>
      </c>
      <c r="B1492">
        <v>3</v>
      </c>
      <c r="C1492">
        <v>4</v>
      </c>
      <c r="D1492">
        <v>3</v>
      </c>
      <c r="E1492">
        <v>18018.933000000001</v>
      </c>
      <c r="F1492">
        <v>1498.827</v>
      </c>
      <c r="G1492">
        <v>75.852000000000004</v>
      </c>
      <c r="H1492">
        <v>0</v>
      </c>
      <c r="I1492">
        <v>360.00200000000001</v>
      </c>
      <c r="J1492">
        <v>4.8719999999999999</v>
      </c>
      <c r="K1492">
        <v>9.8930000000000007</v>
      </c>
      <c r="L1492">
        <v>85.406000000000006</v>
      </c>
      <c r="M1492">
        <v>19977.932000000001</v>
      </c>
      <c r="N1492">
        <v>0</v>
      </c>
      <c r="O1492">
        <v>3.5979999999999999</v>
      </c>
      <c r="P1492">
        <v>-14.253</v>
      </c>
      <c r="Q1492">
        <v>138.81399999999999</v>
      </c>
      <c r="R1492">
        <v>19988.587</v>
      </c>
      <c r="S1492">
        <v>19849.773000000001</v>
      </c>
    </row>
    <row r="1493" spans="1:19" x14ac:dyDescent="0.3">
      <c r="A1493">
        <v>2021</v>
      </c>
      <c r="B1493">
        <v>3</v>
      </c>
      <c r="C1493">
        <v>4</v>
      </c>
      <c r="D1493">
        <v>4</v>
      </c>
      <c r="E1493">
        <v>18490.982</v>
      </c>
      <c r="F1493">
        <v>1472.1859999999999</v>
      </c>
      <c r="G1493">
        <v>78.459000000000003</v>
      </c>
      <c r="H1493">
        <v>0</v>
      </c>
      <c r="I1493">
        <v>204.78</v>
      </c>
      <c r="J1493">
        <v>4.7190000000000003</v>
      </c>
      <c r="K1493">
        <v>10.664</v>
      </c>
      <c r="L1493">
        <v>85.58</v>
      </c>
      <c r="M1493">
        <v>20268.911</v>
      </c>
      <c r="N1493">
        <v>0</v>
      </c>
      <c r="O1493">
        <v>3.464</v>
      </c>
      <c r="P1493">
        <v>-9.6159999999999997</v>
      </c>
      <c r="Q1493">
        <v>138.517</v>
      </c>
      <c r="R1493">
        <v>20275.062999999998</v>
      </c>
      <c r="S1493">
        <v>20136.546999999999</v>
      </c>
    </row>
    <row r="1494" spans="1:19" x14ac:dyDescent="0.3">
      <c r="A1494">
        <v>2021</v>
      </c>
      <c r="B1494">
        <v>3</v>
      </c>
      <c r="C1494">
        <v>4</v>
      </c>
      <c r="D1494">
        <v>5</v>
      </c>
      <c r="E1494">
        <v>19919.48</v>
      </c>
      <c r="F1494">
        <v>1330.03</v>
      </c>
      <c r="G1494">
        <v>83.733999999999995</v>
      </c>
      <c r="H1494">
        <v>0</v>
      </c>
      <c r="I1494">
        <v>102.96599999999999</v>
      </c>
      <c r="J1494">
        <v>3.6520000000000001</v>
      </c>
      <c r="K1494">
        <v>9.3079999999999998</v>
      </c>
      <c r="L1494">
        <v>86.385000000000005</v>
      </c>
      <c r="M1494">
        <v>21451.821</v>
      </c>
      <c r="N1494">
        <v>0</v>
      </c>
      <c r="O1494">
        <v>3.43</v>
      </c>
      <c r="P1494">
        <v>-6.5389999999999997</v>
      </c>
      <c r="Q1494">
        <v>143.78800000000001</v>
      </c>
      <c r="R1494">
        <v>21454.93</v>
      </c>
      <c r="S1494">
        <v>21311.142</v>
      </c>
    </row>
    <row r="1495" spans="1:19" x14ac:dyDescent="0.3">
      <c r="A1495">
        <v>2021</v>
      </c>
      <c r="B1495">
        <v>3</v>
      </c>
      <c r="C1495">
        <v>4</v>
      </c>
      <c r="D1495">
        <v>6</v>
      </c>
      <c r="E1495">
        <v>22329.360000000001</v>
      </c>
      <c r="F1495">
        <v>1089.0060000000001</v>
      </c>
      <c r="G1495">
        <v>92.292000000000002</v>
      </c>
      <c r="H1495">
        <v>0</v>
      </c>
      <c r="I1495">
        <v>72.459999999999994</v>
      </c>
      <c r="J1495">
        <v>2.3290000000000002</v>
      </c>
      <c r="K1495">
        <v>3.0489999999999999</v>
      </c>
      <c r="L1495">
        <v>87.724999999999994</v>
      </c>
      <c r="M1495">
        <v>23583.93</v>
      </c>
      <c r="N1495">
        <v>0</v>
      </c>
      <c r="O1495">
        <v>3.8050000000000002</v>
      </c>
      <c r="P1495">
        <v>-3.81</v>
      </c>
      <c r="Q1495">
        <v>162.148</v>
      </c>
      <c r="R1495">
        <v>23583.935000000001</v>
      </c>
      <c r="S1495">
        <v>23421.787</v>
      </c>
    </row>
    <row r="1496" spans="1:19" x14ac:dyDescent="0.3">
      <c r="A1496">
        <v>2021</v>
      </c>
      <c r="B1496">
        <v>3</v>
      </c>
      <c r="C1496">
        <v>4</v>
      </c>
      <c r="D1496">
        <v>7</v>
      </c>
      <c r="E1496">
        <v>24354.507000000001</v>
      </c>
      <c r="F1496">
        <v>826.22400000000005</v>
      </c>
      <c r="G1496">
        <v>99.260999999999996</v>
      </c>
      <c r="H1496">
        <v>0</v>
      </c>
      <c r="I1496">
        <v>128.994</v>
      </c>
      <c r="J1496">
        <v>2.839</v>
      </c>
      <c r="K1496">
        <v>7.3319999999999999</v>
      </c>
      <c r="L1496">
        <v>88.927000000000007</v>
      </c>
      <c r="M1496">
        <v>25408.822</v>
      </c>
      <c r="N1496">
        <v>79.328000000000003</v>
      </c>
      <c r="O1496">
        <v>4.415</v>
      </c>
      <c r="P1496">
        <v>-1.5669999999999999</v>
      </c>
      <c r="Q1496">
        <v>193.30199999999999</v>
      </c>
      <c r="R1496">
        <v>25326.646000000001</v>
      </c>
      <c r="S1496">
        <v>25133.344000000001</v>
      </c>
    </row>
    <row r="1497" spans="1:19" x14ac:dyDescent="0.3">
      <c r="A1497">
        <v>2021</v>
      </c>
      <c r="B1497">
        <v>3</v>
      </c>
      <c r="C1497">
        <v>4</v>
      </c>
      <c r="D1497">
        <v>8</v>
      </c>
      <c r="E1497">
        <v>25921.541000000001</v>
      </c>
      <c r="F1497">
        <v>752.64700000000005</v>
      </c>
      <c r="G1497">
        <v>98.066999999999993</v>
      </c>
      <c r="H1497">
        <v>0</v>
      </c>
      <c r="I1497">
        <v>267.89</v>
      </c>
      <c r="J1497">
        <v>3.702</v>
      </c>
      <c r="K1497">
        <v>6.0739999999999998</v>
      </c>
      <c r="L1497">
        <v>89.894999999999996</v>
      </c>
      <c r="M1497">
        <v>27041.75</v>
      </c>
      <c r="N1497">
        <v>1508.7380000000001</v>
      </c>
      <c r="O1497">
        <v>-5.048</v>
      </c>
      <c r="P1497">
        <v>-0.47899999999999998</v>
      </c>
      <c r="Q1497">
        <v>219.31700000000001</v>
      </c>
      <c r="R1497">
        <v>25538.539000000001</v>
      </c>
      <c r="S1497">
        <v>25319.222000000002</v>
      </c>
    </row>
    <row r="1498" spans="1:19" x14ac:dyDescent="0.3">
      <c r="A1498">
        <v>2021</v>
      </c>
      <c r="B1498">
        <v>3</v>
      </c>
      <c r="C1498">
        <v>4</v>
      </c>
      <c r="D1498">
        <v>9</v>
      </c>
      <c r="E1498">
        <v>26915.135999999999</v>
      </c>
      <c r="F1498">
        <v>746.98699999999997</v>
      </c>
      <c r="G1498">
        <v>92.072000000000003</v>
      </c>
      <c r="H1498">
        <v>0</v>
      </c>
      <c r="I1498">
        <v>494.47699999999998</v>
      </c>
      <c r="J1498">
        <v>4.97</v>
      </c>
      <c r="K1498">
        <v>3.6360000000000001</v>
      </c>
      <c r="L1498">
        <v>90.715000000000003</v>
      </c>
      <c r="M1498">
        <v>28255.920999999998</v>
      </c>
      <c r="N1498">
        <v>3912.84</v>
      </c>
      <c r="O1498">
        <v>-20.914000000000001</v>
      </c>
      <c r="P1498">
        <v>0.621</v>
      </c>
      <c r="Q1498">
        <v>239.51300000000001</v>
      </c>
      <c r="R1498">
        <v>24363.374</v>
      </c>
      <c r="S1498">
        <v>24123.86</v>
      </c>
    </row>
    <row r="1499" spans="1:19" x14ac:dyDescent="0.3">
      <c r="A1499">
        <v>2021</v>
      </c>
      <c r="B1499">
        <v>3</v>
      </c>
      <c r="C1499">
        <v>4</v>
      </c>
      <c r="D1499">
        <v>10</v>
      </c>
      <c r="E1499">
        <v>27735.413</v>
      </c>
      <c r="F1499">
        <v>783.279</v>
      </c>
      <c r="G1499">
        <v>84.91</v>
      </c>
      <c r="H1499">
        <v>0</v>
      </c>
      <c r="I1499">
        <v>610.23099999999999</v>
      </c>
      <c r="J1499">
        <v>5.5170000000000003</v>
      </c>
      <c r="K1499">
        <v>1.542</v>
      </c>
      <c r="L1499">
        <v>91.465999999999994</v>
      </c>
      <c r="M1499">
        <v>29227.449000000001</v>
      </c>
      <c r="N1499">
        <v>5808.3969999999999</v>
      </c>
      <c r="O1499">
        <v>-36.643999999999998</v>
      </c>
      <c r="P1499">
        <v>2.3119999999999998</v>
      </c>
      <c r="Q1499">
        <v>255.11500000000001</v>
      </c>
      <c r="R1499">
        <v>23453.383999999998</v>
      </c>
      <c r="S1499">
        <v>23198.269</v>
      </c>
    </row>
    <row r="1500" spans="1:19" x14ac:dyDescent="0.3">
      <c r="A1500">
        <v>2021</v>
      </c>
      <c r="B1500">
        <v>3</v>
      </c>
      <c r="C1500">
        <v>4</v>
      </c>
      <c r="D1500">
        <v>11</v>
      </c>
      <c r="E1500">
        <v>28115.261999999999</v>
      </c>
      <c r="F1500">
        <v>818.08500000000004</v>
      </c>
      <c r="G1500">
        <v>79.108000000000004</v>
      </c>
      <c r="H1500">
        <v>0</v>
      </c>
      <c r="I1500">
        <v>577.70699999999999</v>
      </c>
      <c r="J1500">
        <v>5.8330000000000002</v>
      </c>
      <c r="K1500">
        <v>4.5979999999999999</v>
      </c>
      <c r="L1500">
        <v>91.771000000000001</v>
      </c>
      <c r="M1500">
        <v>29613.256000000001</v>
      </c>
      <c r="N1500">
        <v>6910.8990000000003</v>
      </c>
      <c r="O1500">
        <v>-36.594999999999999</v>
      </c>
      <c r="P1500">
        <v>3.7690000000000001</v>
      </c>
      <c r="Q1500">
        <v>269.76</v>
      </c>
      <c r="R1500">
        <v>22735.184000000001</v>
      </c>
      <c r="S1500">
        <v>22465.423999999999</v>
      </c>
    </row>
    <row r="1501" spans="1:19" x14ac:dyDescent="0.3">
      <c r="A1501">
        <v>2021</v>
      </c>
      <c r="B1501">
        <v>3</v>
      </c>
      <c r="C1501">
        <v>4</v>
      </c>
      <c r="D1501">
        <v>12</v>
      </c>
      <c r="E1501">
        <v>28232.095000000001</v>
      </c>
      <c r="F1501">
        <v>849.58799999999997</v>
      </c>
      <c r="G1501">
        <v>75.641000000000005</v>
      </c>
      <c r="H1501">
        <v>0</v>
      </c>
      <c r="I1501">
        <v>491.72500000000002</v>
      </c>
      <c r="J1501">
        <v>5.9710000000000001</v>
      </c>
      <c r="K1501">
        <v>5.3789999999999996</v>
      </c>
      <c r="L1501">
        <v>91.85</v>
      </c>
      <c r="M1501">
        <v>29676.608</v>
      </c>
      <c r="N1501">
        <v>7586.9290000000001</v>
      </c>
      <c r="O1501">
        <v>-13.099</v>
      </c>
      <c r="P1501">
        <v>4.8159999999999998</v>
      </c>
      <c r="Q1501">
        <v>281.34199999999998</v>
      </c>
      <c r="R1501">
        <v>22097.962</v>
      </c>
      <c r="S1501">
        <v>21816.620999999999</v>
      </c>
    </row>
    <row r="1502" spans="1:19" x14ac:dyDescent="0.3">
      <c r="A1502">
        <v>2021</v>
      </c>
      <c r="B1502">
        <v>3</v>
      </c>
      <c r="C1502">
        <v>4</v>
      </c>
      <c r="D1502">
        <v>13</v>
      </c>
      <c r="E1502">
        <v>28416.047999999999</v>
      </c>
      <c r="F1502">
        <v>833.04499999999996</v>
      </c>
      <c r="G1502">
        <v>73.28</v>
      </c>
      <c r="H1502">
        <v>0</v>
      </c>
      <c r="I1502">
        <v>454.66800000000001</v>
      </c>
      <c r="J1502">
        <v>5.9409999999999998</v>
      </c>
      <c r="K1502">
        <v>3.5720000000000001</v>
      </c>
      <c r="L1502">
        <v>91.980999999999995</v>
      </c>
      <c r="M1502">
        <v>29805.255000000001</v>
      </c>
      <c r="N1502">
        <v>7594.8230000000003</v>
      </c>
      <c r="O1502">
        <v>-2.903</v>
      </c>
      <c r="P1502">
        <v>5.5359999999999996</v>
      </c>
      <c r="Q1502">
        <v>290.65300000000002</v>
      </c>
      <c r="R1502">
        <v>22207.8</v>
      </c>
      <c r="S1502">
        <v>21917.147000000001</v>
      </c>
    </row>
    <row r="1503" spans="1:19" x14ac:dyDescent="0.3">
      <c r="A1503">
        <v>2021</v>
      </c>
      <c r="B1503">
        <v>3</v>
      </c>
      <c r="C1503">
        <v>4</v>
      </c>
      <c r="D1503">
        <v>14</v>
      </c>
      <c r="E1503">
        <v>28232.932000000001</v>
      </c>
      <c r="F1503">
        <v>813.221</v>
      </c>
      <c r="G1503">
        <v>71.025000000000006</v>
      </c>
      <c r="H1503">
        <v>0</v>
      </c>
      <c r="I1503">
        <v>430.10700000000003</v>
      </c>
      <c r="J1503">
        <v>5.8310000000000004</v>
      </c>
      <c r="K1503">
        <v>6.4989999999999997</v>
      </c>
      <c r="L1503">
        <v>91.772999999999996</v>
      </c>
      <c r="M1503">
        <v>29580.362000000001</v>
      </c>
      <c r="N1503">
        <v>7123.3239999999996</v>
      </c>
      <c r="O1503">
        <v>-2.101</v>
      </c>
      <c r="P1503">
        <v>5.2770000000000001</v>
      </c>
      <c r="Q1503">
        <v>295.06400000000002</v>
      </c>
      <c r="R1503">
        <v>22453.862000000001</v>
      </c>
      <c r="S1503">
        <v>22158.797999999999</v>
      </c>
    </row>
    <row r="1504" spans="1:19" x14ac:dyDescent="0.3">
      <c r="A1504">
        <v>2021</v>
      </c>
      <c r="B1504">
        <v>3</v>
      </c>
      <c r="C1504">
        <v>4</v>
      </c>
      <c r="D1504">
        <v>15</v>
      </c>
      <c r="E1504">
        <v>27885.017</v>
      </c>
      <c r="F1504">
        <v>763.68700000000001</v>
      </c>
      <c r="G1504">
        <v>70.831999999999994</v>
      </c>
      <c r="H1504">
        <v>0</v>
      </c>
      <c r="I1504">
        <v>368.52499999999998</v>
      </c>
      <c r="J1504">
        <v>5.3470000000000004</v>
      </c>
      <c r="K1504">
        <v>4.5129999999999999</v>
      </c>
      <c r="L1504">
        <v>91.453000000000003</v>
      </c>
      <c r="M1504">
        <v>29118.541000000001</v>
      </c>
      <c r="N1504">
        <v>6187.5249999999996</v>
      </c>
      <c r="O1504">
        <v>-0.85499999999999998</v>
      </c>
      <c r="P1504">
        <v>3.4420000000000002</v>
      </c>
      <c r="Q1504">
        <v>292.37799999999999</v>
      </c>
      <c r="R1504">
        <v>22928.429</v>
      </c>
      <c r="S1504">
        <v>22636.052</v>
      </c>
    </row>
    <row r="1505" spans="1:19" x14ac:dyDescent="0.3">
      <c r="A1505">
        <v>2021</v>
      </c>
      <c r="B1505">
        <v>3</v>
      </c>
      <c r="C1505">
        <v>4</v>
      </c>
      <c r="D1505">
        <v>16</v>
      </c>
      <c r="E1505">
        <v>27435.424999999999</v>
      </c>
      <c r="F1505">
        <v>682.07399999999996</v>
      </c>
      <c r="G1505">
        <v>71.638999999999996</v>
      </c>
      <c r="H1505">
        <v>0</v>
      </c>
      <c r="I1505">
        <v>339.13400000000001</v>
      </c>
      <c r="J1505">
        <v>5.5759999999999996</v>
      </c>
      <c r="K1505">
        <v>2.0089999999999999</v>
      </c>
      <c r="L1505">
        <v>91.039000000000001</v>
      </c>
      <c r="M1505">
        <v>28555.257000000001</v>
      </c>
      <c r="N1505">
        <v>4460.8310000000001</v>
      </c>
      <c r="O1505">
        <v>-0.28799999999999998</v>
      </c>
      <c r="P1505">
        <v>1.6910000000000001</v>
      </c>
      <c r="Q1505">
        <v>285.41399999999999</v>
      </c>
      <c r="R1505">
        <v>24093.023000000001</v>
      </c>
      <c r="S1505">
        <v>23807.609</v>
      </c>
    </row>
    <row r="1506" spans="1:19" x14ac:dyDescent="0.3">
      <c r="A1506">
        <v>2021</v>
      </c>
      <c r="B1506">
        <v>3</v>
      </c>
      <c r="C1506">
        <v>4</v>
      </c>
      <c r="D1506">
        <v>17</v>
      </c>
      <c r="E1506">
        <v>27095.038</v>
      </c>
      <c r="F1506">
        <v>537.46</v>
      </c>
      <c r="G1506">
        <v>72.507999999999996</v>
      </c>
      <c r="H1506">
        <v>0</v>
      </c>
      <c r="I1506">
        <v>233.93700000000001</v>
      </c>
      <c r="J1506">
        <v>4.3869999999999996</v>
      </c>
      <c r="K1506">
        <v>-10.231</v>
      </c>
      <c r="L1506">
        <v>90.727999999999994</v>
      </c>
      <c r="M1506">
        <v>27951.319</v>
      </c>
      <c r="N1506">
        <v>2312.7759999999998</v>
      </c>
      <c r="O1506">
        <v>0.109</v>
      </c>
      <c r="P1506">
        <v>4.665</v>
      </c>
      <c r="Q1506">
        <v>276.99299999999999</v>
      </c>
      <c r="R1506">
        <v>25633.769</v>
      </c>
      <c r="S1506">
        <v>25356.776000000002</v>
      </c>
    </row>
    <row r="1507" spans="1:19" x14ac:dyDescent="0.3">
      <c r="A1507">
        <v>2021</v>
      </c>
      <c r="B1507">
        <v>3</v>
      </c>
      <c r="C1507">
        <v>4</v>
      </c>
      <c r="D1507">
        <v>18</v>
      </c>
      <c r="E1507">
        <v>27157.8</v>
      </c>
      <c r="F1507">
        <v>498.01900000000001</v>
      </c>
      <c r="G1507">
        <v>75.921999999999997</v>
      </c>
      <c r="H1507">
        <v>0</v>
      </c>
      <c r="I1507">
        <v>255.80699999999999</v>
      </c>
      <c r="J1507">
        <v>4.91</v>
      </c>
      <c r="K1507">
        <v>-18.46</v>
      </c>
      <c r="L1507">
        <v>90.796000000000006</v>
      </c>
      <c r="M1507">
        <v>27988.871999999999</v>
      </c>
      <c r="N1507">
        <v>261.45</v>
      </c>
      <c r="O1507">
        <v>8.2929999999999993</v>
      </c>
      <c r="P1507">
        <v>10.577</v>
      </c>
      <c r="Q1507">
        <v>273.02100000000002</v>
      </c>
      <c r="R1507">
        <v>27708.553</v>
      </c>
      <c r="S1507">
        <v>27435.531999999999</v>
      </c>
    </row>
    <row r="1508" spans="1:19" x14ac:dyDescent="0.3">
      <c r="A1508">
        <v>2021</v>
      </c>
      <c r="B1508">
        <v>3</v>
      </c>
      <c r="C1508">
        <v>4</v>
      </c>
      <c r="D1508">
        <v>19</v>
      </c>
      <c r="E1508">
        <v>28895.062000000002</v>
      </c>
      <c r="F1508">
        <v>504.58</v>
      </c>
      <c r="G1508">
        <v>79.388999999999996</v>
      </c>
      <c r="H1508">
        <v>0</v>
      </c>
      <c r="I1508">
        <v>326.37799999999999</v>
      </c>
      <c r="J1508">
        <v>4.7430000000000003</v>
      </c>
      <c r="K1508">
        <v>-22.274000000000001</v>
      </c>
      <c r="L1508">
        <v>92.325000000000003</v>
      </c>
      <c r="M1508">
        <v>29800.813999999998</v>
      </c>
      <c r="N1508">
        <v>0</v>
      </c>
      <c r="O1508">
        <v>11.688000000000001</v>
      </c>
      <c r="P1508">
        <v>16.824000000000002</v>
      </c>
      <c r="Q1508">
        <v>263.89</v>
      </c>
      <c r="R1508">
        <v>29772.302</v>
      </c>
      <c r="S1508">
        <v>29508.412</v>
      </c>
    </row>
    <row r="1509" spans="1:19" x14ac:dyDescent="0.3">
      <c r="A1509">
        <v>2021</v>
      </c>
      <c r="B1509">
        <v>3</v>
      </c>
      <c r="C1509">
        <v>4</v>
      </c>
      <c r="D1509">
        <v>20</v>
      </c>
      <c r="E1509">
        <v>28840.581999999999</v>
      </c>
      <c r="F1509">
        <v>505.40800000000002</v>
      </c>
      <c r="G1509">
        <v>81.25</v>
      </c>
      <c r="H1509">
        <v>0</v>
      </c>
      <c r="I1509">
        <v>361.14600000000002</v>
      </c>
      <c r="J1509">
        <v>4.4640000000000004</v>
      </c>
      <c r="K1509">
        <v>-15.068</v>
      </c>
      <c r="L1509">
        <v>92.322999999999993</v>
      </c>
      <c r="M1509">
        <v>29788.852999999999</v>
      </c>
      <c r="N1509">
        <v>0</v>
      </c>
      <c r="O1509">
        <v>12.391</v>
      </c>
      <c r="P1509">
        <v>16.16</v>
      </c>
      <c r="Q1509">
        <v>246.82499999999999</v>
      </c>
      <c r="R1509">
        <v>29760.302</v>
      </c>
      <c r="S1509">
        <v>29513.476999999999</v>
      </c>
    </row>
    <row r="1510" spans="1:19" x14ac:dyDescent="0.3">
      <c r="A1510">
        <v>2021</v>
      </c>
      <c r="B1510">
        <v>3</v>
      </c>
      <c r="C1510">
        <v>4</v>
      </c>
      <c r="D1510">
        <v>21</v>
      </c>
      <c r="E1510">
        <v>27491.465</v>
      </c>
      <c r="F1510">
        <v>547.66300000000001</v>
      </c>
      <c r="G1510">
        <v>80.522000000000006</v>
      </c>
      <c r="H1510">
        <v>0</v>
      </c>
      <c r="I1510">
        <v>404.81200000000001</v>
      </c>
      <c r="J1510">
        <v>4.1230000000000002</v>
      </c>
      <c r="K1510">
        <v>-10.654</v>
      </c>
      <c r="L1510">
        <v>91.200999999999993</v>
      </c>
      <c r="M1510">
        <v>28528.61</v>
      </c>
      <c r="N1510">
        <v>0</v>
      </c>
      <c r="O1510">
        <v>12.483000000000001</v>
      </c>
      <c r="P1510">
        <v>6.6929999999999996</v>
      </c>
      <c r="Q1510">
        <v>231.49600000000001</v>
      </c>
      <c r="R1510">
        <v>28509.434000000001</v>
      </c>
      <c r="S1510">
        <v>28277.937999999998</v>
      </c>
    </row>
    <row r="1511" spans="1:19" x14ac:dyDescent="0.3">
      <c r="A1511">
        <v>2021</v>
      </c>
      <c r="B1511">
        <v>3</v>
      </c>
      <c r="C1511">
        <v>4</v>
      </c>
      <c r="D1511">
        <v>22</v>
      </c>
      <c r="E1511">
        <v>25354.953000000001</v>
      </c>
      <c r="F1511">
        <v>633.56100000000004</v>
      </c>
      <c r="G1511">
        <v>77.343999999999994</v>
      </c>
      <c r="H1511">
        <v>0</v>
      </c>
      <c r="I1511">
        <v>517.60900000000004</v>
      </c>
      <c r="J1511">
        <v>5.181</v>
      </c>
      <c r="K1511">
        <v>1.4570000000000001</v>
      </c>
      <c r="L1511">
        <v>89.456000000000003</v>
      </c>
      <c r="M1511">
        <v>26602.216</v>
      </c>
      <c r="N1511">
        <v>0</v>
      </c>
      <c r="O1511">
        <v>11.21</v>
      </c>
      <c r="P1511">
        <v>-9.673</v>
      </c>
      <c r="Q1511">
        <v>214.245</v>
      </c>
      <c r="R1511">
        <v>26600.679</v>
      </c>
      <c r="S1511">
        <v>26386.434000000001</v>
      </c>
    </row>
    <row r="1512" spans="1:19" x14ac:dyDescent="0.3">
      <c r="A1512">
        <v>2021</v>
      </c>
      <c r="B1512">
        <v>3</v>
      </c>
      <c r="C1512">
        <v>4</v>
      </c>
      <c r="D1512">
        <v>23</v>
      </c>
      <c r="E1512">
        <v>22676.647000000001</v>
      </c>
      <c r="F1512">
        <v>834.24400000000003</v>
      </c>
      <c r="G1512">
        <v>73.465000000000003</v>
      </c>
      <c r="H1512">
        <v>0</v>
      </c>
      <c r="I1512">
        <v>577.44799999999998</v>
      </c>
      <c r="J1512">
        <v>4.8490000000000002</v>
      </c>
      <c r="K1512">
        <v>8.06</v>
      </c>
      <c r="L1512">
        <v>87.88</v>
      </c>
      <c r="M1512">
        <v>24189.128000000001</v>
      </c>
      <c r="N1512">
        <v>0</v>
      </c>
      <c r="O1512">
        <v>9.0229999999999997</v>
      </c>
      <c r="P1512">
        <v>-19.382000000000001</v>
      </c>
      <c r="Q1512">
        <v>190.78399999999999</v>
      </c>
      <c r="R1512">
        <v>24199.487000000001</v>
      </c>
      <c r="S1512">
        <v>24008.703000000001</v>
      </c>
    </row>
    <row r="1513" spans="1:19" x14ac:dyDescent="0.3">
      <c r="A1513">
        <v>2021</v>
      </c>
      <c r="B1513">
        <v>3</v>
      </c>
      <c r="C1513">
        <v>4</v>
      </c>
      <c r="D1513">
        <v>24</v>
      </c>
      <c r="E1513">
        <v>20972.983</v>
      </c>
      <c r="F1513">
        <v>1023.0359999999999</v>
      </c>
      <c r="G1513">
        <v>70.349000000000004</v>
      </c>
      <c r="H1513">
        <v>0</v>
      </c>
      <c r="I1513">
        <v>962.154</v>
      </c>
      <c r="J1513">
        <v>5.25</v>
      </c>
      <c r="K1513">
        <v>12.436</v>
      </c>
      <c r="L1513">
        <v>86.953999999999994</v>
      </c>
      <c r="M1513">
        <v>23062.812000000002</v>
      </c>
      <c r="N1513">
        <v>0</v>
      </c>
      <c r="O1513">
        <v>6.8780000000000001</v>
      </c>
      <c r="P1513">
        <v>-23.242999999999999</v>
      </c>
      <c r="Q1513">
        <v>167.77699999999999</v>
      </c>
      <c r="R1513">
        <v>23079.177</v>
      </c>
      <c r="S1513">
        <v>22911.4</v>
      </c>
    </row>
    <row r="1514" spans="1:19" x14ac:dyDescent="0.3">
      <c r="A1514">
        <v>2021</v>
      </c>
      <c r="B1514">
        <v>3</v>
      </c>
      <c r="C1514">
        <v>5</v>
      </c>
      <c r="D1514">
        <v>1</v>
      </c>
      <c r="E1514">
        <v>19105.036</v>
      </c>
      <c r="F1514">
        <v>1320.9010000000001</v>
      </c>
      <c r="G1514">
        <v>76.290999999999997</v>
      </c>
      <c r="H1514">
        <v>0</v>
      </c>
      <c r="I1514">
        <v>846.64099999999996</v>
      </c>
      <c r="J1514">
        <v>5.0780000000000003</v>
      </c>
      <c r="K1514">
        <v>8.0869999999999997</v>
      </c>
      <c r="L1514">
        <v>85.885999999999996</v>
      </c>
      <c r="M1514">
        <v>21371.629000000001</v>
      </c>
      <c r="N1514">
        <v>0</v>
      </c>
      <c r="O1514">
        <v>5.0979999999999999</v>
      </c>
      <c r="P1514">
        <v>-24.498000000000001</v>
      </c>
      <c r="Q1514">
        <v>152.066</v>
      </c>
      <c r="R1514">
        <v>21391.028999999999</v>
      </c>
      <c r="S1514">
        <v>21238.962</v>
      </c>
    </row>
    <row r="1515" spans="1:19" x14ac:dyDescent="0.3">
      <c r="A1515">
        <v>2021</v>
      </c>
      <c r="B1515">
        <v>3</v>
      </c>
      <c r="C1515">
        <v>5</v>
      </c>
      <c r="D1515">
        <v>2</v>
      </c>
      <c r="E1515">
        <v>18423.43</v>
      </c>
      <c r="F1515">
        <v>1450.915</v>
      </c>
      <c r="G1515">
        <v>78.010999999999996</v>
      </c>
      <c r="H1515">
        <v>0</v>
      </c>
      <c r="I1515">
        <v>601.077</v>
      </c>
      <c r="J1515">
        <v>4.9450000000000003</v>
      </c>
      <c r="K1515">
        <v>7.56</v>
      </c>
      <c r="L1515">
        <v>85.563999999999993</v>
      </c>
      <c r="M1515">
        <v>20573.490000000002</v>
      </c>
      <c r="N1515">
        <v>0</v>
      </c>
      <c r="O1515">
        <v>4.1760000000000002</v>
      </c>
      <c r="P1515">
        <v>-19.489000000000001</v>
      </c>
      <c r="Q1515">
        <v>142.87899999999999</v>
      </c>
      <c r="R1515">
        <v>20588.803</v>
      </c>
      <c r="S1515">
        <v>20445.923999999999</v>
      </c>
    </row>
    <row r="1516" spans="1:19" x14ac:dyDescent="0.3">
      <c r="A1516">
        <v>2021</v>
      </c>
      <c r="B1516">
        <v>3</v>
      </c>
      <c r="C1516">
        <v>5</v>
      </c>
      <c r="D1516">
        <v>3</v>
      </c>
      <c r="E1516">
        <v>18124.948</v>
      </c>
      <c r="F1516">
        <v>1498.827</v>
      </c>
      <c r="G1516">
        <v>80.784999999999997</v>
      </c>
      <c r="H1516">
        <v>0</v>
      </c>
      <c r="I1516">
        <v>360.00200000000001</v>
      </c>
      <c r="J1516">
        <v>4.8719999999999999</v>
      </c>
      <c r="K1516">
        <v>9.2799999999999994</v>
      </c>
      <c r="L1516">
        <v>85.411000000000001</v>
      </c>
      <c r="M1516">
        <v>20083.339</v>
      </c>
      <c r="N1516">
        <v>0</v>
      </c>
      <c r="O1516">
        <v>3.5979999999999999</v>
      </c>
      <c r="P1516">
        <v>-14.253</v>
      </c>
      <c r="Q1516">
        <v>138.655</v>
      </c>
      <c r="R1516">
        <v>20093.993999999999</v>
      </c>
      <c r="S1516">
        <v>19955.339</v>
      </c>
    </row>
    <row r="1517" spans="1:19" x14ac:dyDescent="0.3">
      <c r="A1517">
        <v>2021</v>
      </c>
      <c r="B1517">
        <v>3</v>
      </c>
      <c r="C1517">
        <v>5</v>
      </c>
      <c r="D1517">
        <v>4</v>
      </c>
      <c r="E1517">
        <v>18547.159</v>
      </c>
      <c r="F1517">
        <v>1472.1859999999999</v>
      </c>
      <c r="G1517">
        <v>84.34</v>
      </c>
      <c r="H1517">
        <v>0</v>
      </c>
      <c r="I1517">
        <v>204.78</v>
      </c>
      <c r="J1517">
        <v>4.7190000000000003</v>
      </c>
      <c r="K1517">
        <v>10.169</v>
      </c>
      <c r="L1517">
        <v>85.546000000000006</v>
      </c>
      <c r="M1517">
        <v>20324.560000000001</v>
      </c>
      <c r="N1517">
        <v>0</v>
      </c>
      <c r="O1517">
        <v>3.464</v>
      </c>
      <c r="P1517">
        <v>-9.6159999999999997</v>
      </c>
      <c r="Q1517">
        <v>138.208</v>
      </c>
      <c r="R1517">
        <v>20330.712</v>
      </c>
      <c r="S1517">
        <v>20192.504000000001</v>
      </c>
    </row>
    <row r="1518" spans="1:19" x14ac:dyDescent="0.3">
      <c r="A1518">
        <v>2021</v>
      </c>
      <c r="B1518">
        <v>3</v>
      </c>
      <c r="C1518">
        <v>5</v>
      </c>
      <c r="D1518">
        <v>5</v>
      </c>
      <c r="E1518">
        <v>19748.848000000002</v>
      </c>
      <c r="F1518">
        <v>1330.03</v>
      </c>
      <c r="G1518">
        <v>90.728999999999999</v>
      </c>
      <c r="H1518">
        <v>0</v>
      </c>
      <c r="I1518">
        <v>102.96599999999999</v>
      </c>
      <c r="J1518">
        <v>3.6520000000000001</v>
      </c>
      <c r="K1518">
        <v>9.1780000000000008</v>
      </c>
      <c r="L1518">
        <v>86.242999999999995</v>
      </c>
      <c r="M1518">
        <v>21280.916000000001</v>
      </c>
      <c r="N1518">
        <v>0</v>
      </c>
      <c r="O1518">
        <v>3.43</v>
      </c>
      <c r="P1518">
        <v>-6.5389999999999997</v>
      </c>
      <c r="Q1518">
        <v>143.86199999999999</v>
      </c>
      <c r="R1518">
        <v>21284.026000000002</v>
      </c>
      <c r="S1518">
        <v>21140.163</v>
      </c>
    </row>
    <row r="1519" spans="1:19" x14ac:dyDescent="0.3">
      <c r="A1519">
        <v>2021</v>
      </c>
      <c r="B1519">
        <v>3</v>
      </c>
      <c r="C1519">
        <v>5</v>
      </c>
      <c r="D1519">
        <v>6</v>
      </c>
      <c r="E1519">
        <v>22106.506000000001</v>
      </c>
      <c r="F1519">
        <v>1089.0060000000001</v>
      </c>
      <c r="G1519">
        <v>99.12</v>
      </c>
      <c r="H1519">
        <v>0</v>
      </c>
      <c r="I1519">
        <v>72.459999999999994</v>
      </c>
      <c r="J1519">
        <v>2.3290000000000002</v>
      </c>
      <c r="K1519">
        <v>3.1989999999999998</v>
      </c>
      <c r="L1519">
        <v>87.543999999999997</v>
      </c>
      <c r="M1519">
        <v>23361.045999999998</v>
      </c>
      <c r="N1519">
        <v>0</v>
      </c>
      <c r="O1519">
        <v>3.8050000000000002</v>
      </c>
      <c r="P1519">
        <v>-3.81</v>
      </c>
      <c r="Q1519">
        <v>161.869</v>
      </c>
      <c r="R1519">
        <v>23361.05</v>
      </c>
      <c r="S1519">
        <v>23199.181</v>
      </c>
    </row>
    <row r="1520" spans="1:19" x14ac:dyDescent="0.3">
      <c r="A1520">
        <v>2021</v>
      </c>
      <c r="B1520">
        <v>3</v>
      </c>
      <c r="C1520">
        <v>5</v>
      </c>
      <c r="D1520">
        <v>7</v>
      </c>
      <c r="E1520">
        <v>23923.984</v>
      </c>
      <c r="F1520">
        <v>826.22400000000005</v>
      </c>
      <c r="G1520">
        <v>107.57299999999999</v>
      </c>
      <c r="H1520">
        <v>0</v>
      </c>
      <c r="I1520">
        <v>128.994</v>
      </c>
      <c r="J1520">
        <v>2.839</v>
      </c>
      <c r="K1520">
        <v>8.4459999999999997</v>
      </c>
      <c r="L1520">
        <v>88.578999999999994</v>
      </c>
      <c r="M1520">
        <v>24979.063999999998</v>
      </c>
      <c r="N1520">
        <v>79.328000000000003</v>
      </c>
      <c r="O1520">
        <v>4.415</v>
      </c>
      <c r="P1520">
        <v>-1.5669999999999999</v>
      </c>
      <c r="Q1520">
        <v>192.428</v>
      </c>
      <c r="R1520">
        <v>24896.887999999999</v>
      </c>
      <c r="S1520">
        <v>24704.46</v>
      </c>
    </row>
    <row r="1521" spans="1:19" x14ac:dyDescent="0.3">
      <c r="A1521">
        <v>2021</v>
      </c>
      <c r="B1521">
        <v>3</v>
      </c>
      <c r="C1521">
        <v>5</v>
      </c>
      <c r="D1521">
        <v>8</v>
      </c>
      <c r="E1521">
        <v>25178.537</v>
      </c>
      <c r="F1521">
        <v>752.64700000000005</v>
      </c>
      <c r="G1521">
        <v>102.306</v>
      </c>
      <c r="H1521">
        <v>0</v>
      </c>
      <c r="I1521">
        <v>267.89</v>
      </c>
      <c r="J1521">
        <v>3.702</v>
      </c>
      <c r="K1521">
        <v>7.3710000000000004</v>
      </c>
      <c r="L1521">
        <v>89.322999999999993</v>
      </c>
      <c r="M1521">
        <v>26299.471000000001</v>
      </c>
      <c r="N1521">
        <v>1508.7380000000001</v>
      </c>
      <c r="O1521">
        <v>-5.048</v>
      </c>
      <c r="P1521">
        <v>-0.47899999999999998</v>
      </c>
      <c r="Q1521">
        <v>220.708</v>
      </c>
      <c r="R1521">
        <v>24796.26</v>
      </c>
      <c r="S1521">
        <v>24575.552</v>
      </c>
    </row>
    <row r="1522" spans="1:19" x14ac:dyDescent="0.3">
      <c r="A1522">
        <v>2021</v>
      </c>
      <c r="B1522">
        <v>3</v>
      </c>
      <c r="C1522">
        <v>5</v>
      </c>
      <c r="D1522">
        <v>9</v>
      </c>
      <c r="E1522">
        <v>26061.217000000001</v>
      </c>
      <c r="F1522">
        <v>746.98699999999997</v>
      </c>
      <c r="G1522">
        <v>92.95</v>
      </c>
      <c r="H1522">
        <v>0</v>
      </c>
      <c r="I1522">
        <v>494.47699999999998</v>
      </c>
      <c r="J1522">
        <v>4.97</v>
      </c>
      <c r="K1522">
        <v>3.754</v>
      </c>
      <c r="L1522">
        <v>89.926000000000002</v>
      </c>
      <c r="M1522">
        <v>27401.330999999998</v>
      </c>
      <c r="N1522">
        <v>3912.84</v>
      </c>
      <c r="O1522">
        <v>-20.914000000000001</v>
      </c>
      <c r="P1522">
        <v>0.621</v>
      </c>
      <c r="Q1522">
        <v>243.143</v>
      </c>
      <c r="R1522">
        <v>23508.784</v>
      </c>
      <c r="S1522">
        <v>23265.641</v>
      </c>
    </row>
    <row r="1523" spans="1:19" x14ac:dyDescent="0.3">
      <c r="A1523">
        <v>2021</v>
      </c>
      <c r="B1523">
        <v>3</v>
      </c>
      <c r="C1523">
        <v>5</v>
      </c>
      <c r="D1523">
        <v>10</v>
      </c>
      <c r="E1523">
        <v>26837.713</v>
      </c>
      <c r="F1523">
        <v>783.279</v>
      </c>
      <c r="G1523">
        <v>84.031999999999996</v>
      </c>
      <c r="H1523">
        <v>0</v>
      </c>
      <c r="I1523">
        <v>610.23099999999999</v>
      </c>
      <c r="J1523">
        <v>5.5170000000000003</v>
      </c>
      <c r="K1523">
        <v>1.423</v>
      </c>
      <c r="L1523">
        <v>90.572000000000003</v>
      </c>
      <c r="M1523">
        <v>28328.735000000001</v>
      </c>
      <c r="N1523">
        <v>5808.3969999999999</v>
      </c>
      <c r="O1523">
        <v>-36.643999999999998</v>
      </c>
      <c r="P1523">
        <v>2.3119999999999998</v>
      </c>
      <c r="Q1523">
        <v>259.72800000000001</v>
      </c>
      <c r="R1523">
        <v>22554.67</v>
      </c>
      <c r="S1523">
        <v>22294.941999999999</v>
      </c>
    </row>
    <row r="1524" spans="1:19" x14ac:dyDescent="0.3">
      <c r="A1524">
        <v>2021</v>
      </c>
      <c r="B1524">
        <v>3</v>
      </c>
      <c r="C1524">
        <v>5</v>
      </c>
      <c r="D1524">
        <v>11</v>
      </c>
      <c r="E1524">
        <v>27133.065999999999</v>
      </c>
      <c r="F1524">
        <v>818.08500000000004</v>
      </c>
      <c r="G1524">
        <v>77.010999999999996</v>
      </c>
      <c r="H1524">
        <v>0</v>
      </c>
      <c r="I1524">
        <v>577.70699999999999</v>
      </c>
      <c r="J1524">
        <v>5.8330000000000002</v>
      </c>
      <c r="K1524">
        <v>4.2699999999999996</v>
      </c>
      <c r="L1524">
        <v>90.837000000000003</v>
      </c>
      <c r="M1524">
        <v>28629.797999999999</v>
      </c>
      <c r="N1524">
        <v>6910.8990000000003</v>
      </c>
      <c r="O1524">
        <v>-36.594999999999999</v>
      </c>
      <c r="P1524">
        <v>3.7690000000000001</v>
      </c>
      <c r="Q1524">
        <v>273.33600000000001</v>
      </c>
      <c r="R1524">
        <v>21751.724999999999</v>
      </c>
      <c r="S1524">
        <v>21478.39</v>
      </c>
    </row>
    <row r="1525" spans="1:19" x14ac:dyDescent="0.3">
      <c r="A1525">
        <v>2021</v>
      </c>
      <c r="B1525">
        <v>3</v>
      </c>
      <c r="C1525">
        <v>5</v>
      </c>
      <c r="D1525">
        <v>12</v>
      </c>
      <c r="E1525">
        <v>27155.396000000001</v>
      </c>
      <c r="F1525">
        <v>849.58799999999997</v>
      </c>
      <c r="G1525">
        <v>71.814999999999998</v>
      </c>
      <c r="H1525">
        <v>0</v>
      </c>
      <c r="I1525">
        <v>491.72500000000002</v>
      </c>
      <c r="J1525">
        <v>5.9710000000000001</v>
      </c>
      <c r="K1525">
        <v>4.7930000000000001</v>
      </c>
      <c r="L1525">
        <v>90.840999999999994</v>
      </c>
      <c r="M1525">
        <v>28598.313999999998</v>
      </c>
      <c r="N1525">
        <v>7586.9290000000001</v>
      </c>
      <c r="O1525">
        <v>-13.099</v>
      </c>
      <c r="P1525">
        <v>4.8159999999999998</v>
      </c>
      <c r="Q1525">
        <v>281.00200000000001</v>
      </c>
      <c r="R1525">
        <v>21019.669000000002</v>
      </c>
      <c r="S1525">
        <v>20738.667000000001</v>
      </c>
    </row>
    <row r="1526" spans="1:19" x14ac:dyDescent="0.3">
      <c r="A1526">
        <v>2021</v>
      </c>
      <c r="B1526">
        <v>3</v>
      </c>
      <c r="C1526">
        <v>5</v>
      </c>
      <c r="D1526">
        <v>13</v>
      </c>
      <c r="E1526">
        <v>27152.736000000001</v>
      </c>
      <c r="F1526">
        <v>833.04499999999996</v>
      </c>
      <c r="G1526">
        <v>68.233999999999995</v>
      </c>
      <c r="H1526">
        <v>0</v>
      </c>
      <c r="I1526">
        <v>454.66800000000001</v>
      </c>
      <c r="J1526">
        <v>5.9409999999999998</v>
      </c>
      <c r="K1526">
        <v>3.0249999999999999</v>
      </c>
      <c r="L1526">
        <v>90.828000000000003</v>
      </c>
      <c r="M1526">
        <v>28540.241999999998</v>
      </c>
      <c r="N1526">
        <v>7594.8230000000003</v>
      </c>
      <c r="O1526">
        <v>-2.903</v>
      </c>
      <c r="P1526">
        <v>5.5359999999999996</v>
      </c>
      <c r="Q1526">
        <v>285.93</v>
      </c>
      <c r="R1526">
        <v>20942.787</v>
      </c>
      <c r="S1526">
        <v>20656.856</v>
      </c>
    </row>
    <row r="1527" spans="1:19" x14ac:dyDescent="0.3">
      <c r="A1527">
        <v>2021</v>
      </c>
      <c r="B1527">
        <v>3</v>
      </c>
      <c r="C1527">
        <v>5</v>
      </c>
      <c r="D1527">
        <v>14</v>
      </c>
      <c r="E1527">
        <v>26955.805</v>
      </c>
      <c r="F1527">
        <v>813.221</v>
      </c>
      <c r="G1527">
        <v>65.899000000000001</v>
      </c>
      <c r="H1527">
        <v>0</v>
      </c>
      <c r="I1527">
        <v>430.10700000000003</v>
      </c>
      <c r="J1527">
        <v>5.8310000000000004</v>
      </c>
      <c r="K1527">
        <v>5.2329999999999997</v>
      </c>
      <c r="L1527">
        <v>90.635000000000005</v>
      </c>
      <c r="M1527">
        <v>28300.831999999999</v>
      </c>
      <c r="N1527">
        <v>7123.3239999999996</v>
      </c>
      <c r="O1527">
        <v>-2.101</v>
      </c>
      <c r="P1527">
        <v>5.2770000000000001</v>
      </c>
      <c r="Q1527">
        <v>289.14299999999997</v>
      </c>
      <c r="R1527">
        <v>21174.331999999999</v>
      </c>
      <c r="S1527">
        <v>20885.187999999998</v>
      </c>
    </row>
    <row r="1528" spans="1:19" x14ac:dyDescent="0.3">
      <c r="A1528">
        <v>2021</v>
      </c>
      <c r="B1528">
        <v>3</v>
      </c>
      <c r="C1528">
        <v>5</v>
      </c>
      <c r="D1528">
        <v>15</v>
      </c>
      <c r="E1528">
        <v>26604.400000000001</v>
      </c>
      <c r="F1528">
        <v>763.68700000000001</v>
      </c>
      <c r="G1528">
        <v>64.161000000000001</v>
      </c>
      <c r="H1528">
        <v>0</v>
      </c>
      <c r="I1528">
        <v>368.52499999999998</v>
      </c>
      <c r="J1528">
        <v>5.3470000000000004</v>
      </c>
      <c r="K1528">
        <v>3.6019999999999999</v>
      </c>
      <c r="L1528">
        <v>90.319000000000003</v>
      </c>
      <c r="M1528">
        <v>27835.879000000001</v>
      </c>
      <c r="N1528">
        <v>6187.5249999999996</v>
      </c>
      <c r="O1528">
        <v>-0.85499999999999998</v>
      </c>
      <c r="P1528">
        <v>3.4420000000000002</v>
      </c>
      <c r="Q1528">
        <v>286.62099999999998</v>
      </c>
      <c r="R1528">
        <v>21645.767</v>
      </c>
      <c r="S1528">
        <v>21359.146000000001</v>
      </c>
    </row>
    <row r="1529" spans="1:19" x14ac:dyDescent="0.3">
      <c r="A1529">
        <v>2021</v>
      </c>
      <c r="B1529">
        <v>3</v>
      </c>
      <c r="C1529">
        <v>5</v>
      </c>
      <c r="D1529">
        <v>16</v>
      </c>
      <c r="E1529">
        <v>26187.332999999999</v>
      </c>
      <c r="F1529">
        <v>682.07399999999996</v>
      </c>
      <c r="G1529">
        <v>63.914999999999999</v>
      </c>
      <c r="H1529">
        <v>0</v>
      </c>
      <c r="I1529">
        <v>339.13400000000001</v>
      </c>
      <c r="J1529">
        <v>5.5759999999999996</v>
      </c>
      <c r="K1529">
        <v>1.542</v>
      </c>
      <c r="L1529">
        <v>89.968999999999994</v>
      </c>
      <c r="M1529">
        <v>27305.627</v>
      </c>
      <c r="N1529">
        <v>4460.8310000000001</v>
      </c>
      <c r="O1529">
        <v>-0.28799999999999998</v>
      </c>
      <c r="P1529">
        <v>1.6910000000000001</v>
      </c>
      <c r="Q1529">
        <v>279.31599999999997</v>
      </c>
      <c r="R1529">
        <v>22843.393</v>
      </c>
      <c r="S1529">
        <v>22564.078000000001</v>
      </c>
    </row>
    <row r="1530" spans="1:19" x14ac:dyDescent="0.3">
      <c r="A1530">
        <v>2021</v>
      </c>
      <c r="B1530">
        <v>3</v>
      </c>
      <c r="C1530">
        <v>5</v>
      </c>
      <c r="D1530">
        <v>17</v>
      </c>
      <c r="E1530">
        <v>25828.476999999999</v>
      </c>
      <c r="F1530">
        <v>537.46</v>
      </c>
      <c r="G1530">
        <v>65.144000000000005</v>
      </c>
      <c r="H1530">
        <v>0</v>
      </c>
      <c r="I1530">
        <v>233.93700000000001</v>
      </c>
      <c r="J1530">
        <v>4.3869999999999996</v>
      </c>
      <c r="K1530">
        <v>-8.51</v>
      </c>
      <c r="L1530">
        <v>89.694000000000003</v>
      </c>
      <c r="M1530">
        <v>26685.445</v>
      </c>
      <c r="N1530">
        <v>2312.7759999999998</v>
      </c>
      <c r="O1530">
        <v>0.109</v>
      </c>
      <c r="P1530">
        <v>4.665</v>
      </c>
      <c r="Q1530">
        <v>269.82900000000001</v>
      </c>
      <c r="R1530">
        <v>24367.895</v>
      </c>
      <c r="S1530">
        <v>24098.065999999999</v>
      </c>
    </row>
    <row r="1531" spans="1:19" x14ac:dyDescent="0.3">
      <c r="A1531">
        <v>2021</v>
      </c>
      <c r="B1531">
        <v>3</v>
      </c>
      <c r="C1531">
        <v>5</v>
      </c>
      <c r="D1531">
        <v>18</v>
      </c>
      <c r="E1531">
        <v>25768.067999999999</v>
      </c>
      <c r="F1531">
        <v>498.01900000000001</v>
      </c>
      <c r="G1531">
        <v>69.296000000000006</v>
      </c>
      <c r="H1531">
        <v>0</v>
      </c>
      <c r="I1531">
        <v>255.80699999999999</v>
      </c>
      <c r="J1531">
        <v>4.91</v>
      </c>
      <c r="K1531">
        <v>-15.657</v>
      </c>
      <c r="L1531">
        <v>89.638000000000005</v>
      </c>
      <c r="M1531">
        <v>26600.785</v>
      </c>
      <c r="N1531">
        <v>261.45</v>
      </c>
      <c r="O1531">
        <v>8.2929999999999993</v>
      </c>
      <c r="P1531">
        <v>10.577</v>
      </c>
      <c r="Q1531">
        <v>262.411</v>
      </c>
      <c r="R1531">
        <v>26320.467000000001</v>
      </c>
      <c r="S1531">
        <v>26058.055</v>
      </c>
    </row>
    <row r="1532" spans="1:19" x14ac:dyDescent="0.3">
      <c r="A1532">
        <v>2021</v>
      </c>
      <c r="B1532">
        <v>3</v>
      </c>
      <c r="C1532">
        <v>5</v>
      </c>
      <c r="D1532">
        <v>19</v>
      </c>
      <c r="E1532">
        <v>27352.572</v>
      </c>
      <c r="F1532">
        <v>504.58</v>
      </c>
      <c r="G1532">
        <v>74.561999999999998</v>
      </c>
      <c r="H1532">
        <v>0</v>
      </c>
      <c r="I1532">
        <v>326.37799999999999</v>
      </c>
      <c r="J1532">
        <v>4.7430000000000003</v>
      </c>
      <c r="K1532">
        <v>-19.21</v>
      </c>
      <c r="L1532">
        <v>90.9</v>
      </c>
      <c r="M1532">
        <v>28259.964</v>
      </c>
      <c r="N1532">
        <v>0</v>
      </c>
      <c r="O1532">
        <v>11.688000000000001</v>
      </c>
      <c r="P1532">
        <v>16.824000000000002</v>
      </c>
      <c r="Q1532">
        <v>252.589</v>
      </c>
      <c r="R1532">
        <v>28231.452000000001</v>
      </c>
      <c r="S1532">
        <v>27978.863000000001</v>
      </c>
    </row>
    <row r="1533" spans="1:19" x14ac:dyDescent="0.3">
      <c r="A1533">
        <v>2021</v>
      </c>
      <c r="B1533">
        <v>3</v>
      </c>
      <c r="C1533">
        <v>5</v>
      </c>
      <c r="D1533">
        <v>20</v>
      </c>
      <c r="E1533">
        <v>27460.788</v>
      </c>
      <c r="F1533">
        <v>505.40800000000002</v>
      </c>
      <c r="G1533">
        <v>76.343999999999994</v>
      </c>
      <c r="H1533">
        <v>0</v>
      </c>
      <c r="I1533">
        <v>361.14600000000002</v>
      </c>
      <c r="J1533">
        <v>4.4640000000000004</v>
      </c>
      <c r="K1533">
        <v>-13.532999999999999</v>
      </c>
      <c r="L1533">
        <v>91.046000000000006</v>
      </c>
      <c r="M1533">
        <v>28409.317999999999</v>
      </c>
      <c r="N1533">
        <v>0</v>
      </c>
      <c r="O1533">
        <v>12.391</v>
      </c>
      <c r="P1533">
        <v>16.16</v>
      </c>
      <c r="Q1533">
        <v>237.37100000000001</v>
      </c>
      <c r="R1533">
        <v>28380.767</v>
      </c>
      <c r="S1533">
        <v>28143.396000000001</v>
      </c>
    </row>
    <row r="1534" spans="1:19" x14ac:dyDescent="0.3">
      <c r="A1534">
        <v>2021</v>
      </c>
      <c r="B1534">
        <v>3</v>
      </c>
      <c r="C1534">
        <v>5</v>
      </c>
      <c r="D1534">
        <v>21</v>
      </c>
      <c r="E1534">
        <v>26258.05</v>
      </c>
      <c r="F1534">
        <v>547.66300000000001</v>
      </c>
      <c r="G1534">
        <v>75.948999999999998</v>
      </c>
      <c r="H1534">
        <v>0</v>
      </c>
      <c r="I1534">
        <v>404.81200000000001</v>
      </c>
      <c r="J1534">
        <v>4.1230000000000002</v>
      </c>
      <c r="K1534">
        <v>-9.7279999999999998</v>
      </c>
      <c r="L1534">
        <v>90.043000000000006</v>
      </c>
      <c r="M1534">
        <v>27294.963</v>
      </c>
      <c r="N1534">
        <v>0</v>
      </c>
      <c r="O1534">
        <v>12.483000000000001</v>
      </c>
      <c r="P1534">
        <v>6.6929999999999996</v>
      </c>
      <c r="Q1534">
        <v>224.55500000000001</v>
      </c>
      <c r="R1534">
        <v>27275.787</v>
      </c>
      <c r="S1534">
        <v>27051.232</v>
      </c>
    </row>
    <row r="1535" spans="1:19" x14ac:dyDescent="0.3">
      <c r="A1535">
        <v>2021</v>
      </c>
      <c r="B1535">
        <v>3</v>
      </c>
      <c r="C1535">
        <v>5</v>
      </c>
      <c r="D1535">
        <v>22</v>
      </c>
      <c r="E1535">
        <v>24172.191999999999</v>
      </c>
      <c r="F1535">
        <v>633.56100000000004</v>
      </c>
      <c r="G1535">
        <v>73.921000000000006</v>
      </c>
      <c r="H1535">
        <v>0</v>
      </c>
      <c r="I1535">
        <v>517.60900000000004</v>
      </c>
      <c r="J1535">
        <v>5.181</v>
      </c>
      <c r="K1535">
        <v>1.508</v>
      </c>
      <c r="L1535">
        <v>88.715999999999994</v>
      </c>
      <c r="M1535">
        <v>25418.768</v>
      </c>
      <c r="N1535">
        <v>0</v>
      </c>
      <c r="O1535">
        <v>11.21</v>
      </c>
      <c r="P1535">
        <v>-9.673</v>
      </c>
      <c r="Q1535">
        <v>210.71199999999999</v>
      </c>
      <c r="R1535">
        <v>25417.231</v>
      </c>
      <c r="S1535">
        <v>25206.519</v>
      </c>
    </row>
    <row r="1536" spans="1:19" x14ac:dyDescent="0.3">
      <c r="A1536">
        <v>2021</v>
      </c>
      <c r="B1536">
        <v>3</v>
      </c>
      <c r="C1536">
        <v>5</v>
      </c>
      <c r="D1536">
        <v>23</v>
      </c>
      <c r="E1536">
        <v>21911.056</v>
      </c>
      <c r="F1536">
        <v>834.24400000000003</v>
      </c>
      <c r="G1536">
        <v>71.165000000000006</v>
      </c>
      <c r="H1536">
        <v>0</v>
      </c>
      <c r="I1536">
        <v>577.44799999999998</v>
      </c>
      <c r="J1536">
        <v>4.8490000000000002</v>
      </c>
      <c r="K1536">
        <v>7.8259999999999996</v>
      </c>
      <c r="L1536">
        <v>87.414000000000001</v>
      </c>
      <c r="M1536">
        <v>23422.838</v>
      </c>
      <c r="N1536">
        <v>0</v>
      </c>
      <c r="O1536">
        <v>9.0229999999999997</v>
      </c>
      <c r="P1536">
        <v>-19.382000000000001</v>
      </c>
      <c r="Q1536">
        <v>191.46700000000001</v>
      </c>
      <c r="R1536">
        <v>23433.196</v>
      </c>
      <c r="S1536">
        <v>23241.73</v>
      </c>
    </row>
    <row r="1537" spans="1:19" x14ac:dyDescent="0.3">
      <c r="A1537">
        <v>2021</v>
      </c>
      <c r="B1537">
        <v>3</v>
      </c>
      <c r="C1537">
        <v>5</v>
      </c>
      <c r="D1537">
        <v>24</v>
      </c>
      <c r="E1537">
        <v>20397.534</v>
      </c>
      <c r="F1537">
        <v>1023.0359999999999</v>
      </c>
      <c r="G1537">
        <v>69.164000000000001</v>
      </c>
      <c r="H1537">
        <v>0</v>
      </c>
      <c r="I1537">
        <v>961.178</v>
      </c>
      <c r="J1537">
        <v>4.0940000000000003</v>
      </c>
      <c r="K1537">
        <v>12.051</v>
      </c>
      <c r="L1537">
        <v>86.608000000000004</v>
      </c>
      <c r="M1537">
        <v>22484.502</v>
      </c>
      <c r="N1537">
        <v>0</v>
      </c>
      <c r="O1537">
        <v>6.8780000000000001</v>
      </c>
      <c r="P1537">
        <v>-23.242999999999999</v>
      </c>
      <c r="Q1537">
        <v>171.102</v>
      </c>
      <c r="R1537">
        <v>22500.866999999998</v>
      </c>
      <c r="S1537">
        <v>22329.764999999999</v>
      </c>
    </row>
    <row r="1538" spans="1:19" x14ac:dyDescent="0.3">
      <c r="A1538">
        <v>2021</v>
      </c>
      <c r="B1538">
        <v>3</v>
      </c>
      <c r="C1538">
        <v>6</v>
      </c>
      <c r="D1538">
        <v>1</v>
      </c>
      <c r="E1538">
        <v>19420.467000000001</v>
      </c>
      <c r="F1538">
        <v>1301.4860000000001</v>
      </c>
      <c r="G1538">
        <v>62.256</v>
      </c>
      <c r="H1538">
        <v>0</v>
      </c>
      <c r="I1538">
        <v>775.452</v>
      </c>
      <c r="J1538">
        <v>1.8029999999999999</v>
      </c>
      <c r="K1538">
        <v>8.3209999999999997</v>
      </c>
      <c r="L1538">
        <v>86.102000000000004</v>
      </c>
      <c r="M1538">
        <v>21593.63</v>
      </c>
      <c r="N1538">
        <v>0</v>
      </c>
      <c r="O1538">
        <v>5.0979999999999999</v>
      </c>
      <c r="P1538">
        <v>-24.498000000000001</v>
      </c>
      <c r="Q1538">
        <v>156.58199999999999</v>
      </c>
      <c r="R1538">
        <v>21613.03</v>
      </c>
      <c r="S1538">
        <v>21456.447</v>
      </c>
    </row>
    <row r="1539" spans="1:19" x14ac:dyDescent="0.3">
      <c r="A1539">
        <v>2021</v>
      </c>
      <c r="B1539">
        <v>3</v>
      </c>
      <c r="C1539">
        <v>6</v>
      </c>
      <c r="D1539">
        <v>2</v>
      </c>
      <c r="E1539">
        <v>18567.691999999999</v>
      </c>
      <c r="F1539">
        <v>1423.1089999999999</v>
      </c>
      <c r="G1539">
        <v>62.151000000000003</v>
      </c>
      <c r="H1539">
        <v>0</v>
      </c>
      <c r="I1539">
        <v>657.721</v>
      </c>
      <c r="J1539">
        <v>1.788</v>
      </c>
      <c r="K1539">
        <v>7.843</v>
      </c>
      <c r="L1539">
        <v>85.573999999999998</v>
      </c>
      <c r="M1539">
        <v>20743.725999999999</v>
      </c>
      <c r="N1539">
        <v>0</v>
      </c>
      <c r="O1539">
        <v>4.1760000000000002</v>
      </c>
      <c r="P1539">
        <v>-19.489000000000001</v>
      </c>
      <c r="Q1539">
        <v>147.55500000000001</v>
      </c>
      <c r="R1539">
        <v>20759.039000000001</v>
      </c>
      <c r="S1539">
        <v>20611.483</v>
      </c>
    </row>
    <row r="1540" spans="1:19" x14ac:dyDescent="0.3">
      <c r="A1540">
        <v>2021</v>
      </c>
      <c r="B1540">
        <v>3</v>
      </c>
      <c r="C1540">
        <v>6</v>
      </c>
      <c r="D1540">
        <v>3</v>
      </c>
      <c r="E1540">
        <v>17940.923999999999</v>
      </c>
      <c r="F1540">
        <v>1488.76</v>
      </c>
      <c r="G1540">
        <v>62.616</v>
      </c>
      <c r="H1540">
        <v>0</v>
      </c>
      <c r="I1540">
        <v>441.95</v>
      </c>
      <c r="J1540">
        <v>1.8160000000000001</v>
      </c>
      <c r="K1540">
        <v>9.7430000000000003</v>
      </c>
      <c r="L1540">
        <v>85.355999999999995</v>
      </c>
      <c r="M1540">
        <v>19968.547999999999</v>
      </c>
      <c r="N1540">
        <v>0</v>
      </c>
      <c r="O1540">
        <v>3.5979999999999999</v>
      </c>
      <c r="P1540">
        <v>-14.253</v>
      </c>
      <c r="Q1540">
        <v>142.392</v>
      </c>
      <c r="R1540">
        <v>19979.202000000001</v>
      </c>
      <c r="S1540">
        <v>19836.811000000002</v>
      </c>
    </row>
    <row r="1541" spans="1:19" x14ac:dyDescent="0.3">
      <c r="A1541">
        <v>2021</v>
      </c>
      <c r="B1541">
        <v>3</v>
      </c>
      <c r="C1541">
        <v>6</v>
      </c>
      <c r="D1541">
        <v>4</v>
      </c>
      <c r="E1541">
        <v>17819.524000000001</v>
      </c>
      <c r="F1541">
        <v>1501.9760000000001</v>
      </c>
      <c r="G1541">
        <v>64.328000000000003</v>
      </c>
      <c r="H1541">
        <v>0</v>
      </c>
      <c r="I1541">
        <v>279.93400000000003</v>
      </c>
      <c r="J1541">
        <v>1.79</v>
      </c>
      <c r="K1541">
        <v>10.754</v>
      </c>
      <c r="L1541">
        <v>85.328000000000003</v>
      </c>
      <c r="M1541">
        <v>19699.305</v>
      </c>
      <c r="N1541">
        <v>0</v>
      </c>
      <c r="O1541">
        <v>3.464</v>
      </c>
      <c r="P1541">
        <v>-9.6159999999999997</v>
      </c>
      <c r="Q1541">
        <v>139.964</v>
      </c>
      <c r="R1541">
        <v>19705.456999999999</v>
      </c>
      <c r="S1541">
        <v>19565.493999999999</v>
      </c>
    </row>
    <row r="1542" spans="1:19" x14ac:dyDescent="0.3">
      <c r="A1542">
        <v>2021</v>
      </c>
      <c r="B1542">
        <v>3</v>
      </c>
      <c r="C1542">
        <v>6</v>
      </c>
      <c r="D1542">
        <v>5</v>
      </c>
      <c r="E1542">
        <v>18278.238000000001</v>
      </c>
      <c r="F1542">
        <v>1448.903</v>
      </c>
      <c r="G1542">
        <v>68.338999999999999</v>
      </c>
      <c r="H1542">
        <v>0</v>
      </c>
      <c r="I1542">
        <v>175.989</v>
      </c>
      <c r="J1542">
        <v>1.619</v>
      </c>
      <c r="K1542">
        <v>9.7620000000000005</v>
      </c>
      <c r="L1542">
        <v>85.426000000000002</v>
      </c>
      <c r="M1542">
        <v>19999.936000000002</v>
      </c>
      <c r="N1542">
        <v>0</v>
      </c>
      <c r="O1542">
        <v>3.43</v>
      </c>
      <c r="P1542">
        <v>-6.5389999999999997</v>
      </c>
      <c r="Q1542">
        <v>140.72499999999999</v>
      </c>
      <c r="R1542">
        <v>20003.044999999998</v>
      </c>
      <c r="S1542">
        <v>19862.32</v>
      </c>
    </row>
    <row r="1543" spans="1:19" x14ac:dyDescent="0.3">
      <c r="A1543">
        <v>2021</v>
      </c>
      <c r="B1543">
        <v>3</v>
      </c>
      <c r="C1543">
        <v>6</v>
      </c>
      <c r="D1543">
        <v>6</v>
      </c>
      <c r="E1543">
        <v>19086.655999999999</v>
      </c>
      <c r="F1543">
        <v>1325.393</v>
      </c>
      <c r="G1543">
        <v>75.614999999999995</v>
      </c>
      <c r="H1543">
        <v>0</v>
      </c>
      <c r="I1543">
        <v>101.506</v>
      </c>
      <c r="J1543">
        <v>1.629</v>
      </c>
      <c r="K1543">
        <v>3.4729999999999999</v>
      </c>
      <c r="L1543">
        <v>85.766000000000005</v>
      </c>
      <c r="M1543">
        <v>20604.421999999999</v>
      </c>
      <c r="N1543">
        <v>0</v>
      </c>
      <c r="O1543">
        <v>3.8050000000000002</v>
      </c>
      <c r="P1543">
        <v>-3.81</v>
      </c>
      <c r="Q1543">
        <v>149.17500000000001</v>
      </c>
      <c r="R1543">
        <v>20604.427</v>
      </c>
      <c r="S1543">
        <v>20455.252</v>
      </c>
    </row>
    <row r="1544" spans="1:19" x14ac:dyDescent="0.3">
      <c r="A1544">
        <v>2021</v>
      </c>
      <c r="B1544">
        <v>3</v>
      </c>
      <c r="C1544">
        <v>6</v>
      </c>
      <c r="D1544">
        <v>7</v>
      </c>
      <c r="E1544">
        <v>19860.058000000001</v>
      </c>
      <c r="F1544">
        <v>1138.057</v>
      </c>
      <c r="G1544">
        <v>82.953000000000003</v>
      </c>
      <c r="H1544">
        <v>0</v>
      </c>
      <c r="I1544">
        <v>64.483999999999995</v>
      </c>
      <c r="J1544">
        <v>1.893</v>
      </c>
      <c r="K1544">
        <v>8.2509999999999994</v>
      </c>
      <c r="L1544">
        <v>86.278000000000006</v>
      </c>
      <c r="M1544">
        <v>21159.021000000001</v>
      </c>
      <c r="N1544">
        <v>79.328000000000003</v>
      </c>
      <c r="O1544">
        <v>4.415</v>
      </c>
      <c r="P1544">
        <v>-1.5669999999999999</v>
      </c>
      <c r="Q1544">
        <v>165.32599999999999</v>
      </c>
      <c r="R1544">
        <v>21076.845000000001</v>
      </c>
      <c r="S1544">
        <v>20911.519</v>
      </c>
    </row>
    <row r="1545" spans="1:19" x14ac:dyDescent="0.3">
      <c r="A1545">
        <v>2021</v>
      </c>
      <c r="B1545">
        <v>3</v>
      </c>
      <c r="C1545">
        <v>6</v>
      </c>
      <c r="D1545">
        <v>8</v>
      </c>
      <c r="E1545">
        <v>21113.014999999999</v>
      </c>
      <c r="F1545">
        <v>1059.4449999999999</v>
      </c>
      <c r="G1545">
        <v>84.962999999999994</v>
      </c>
      <c r="H1545">
        <v>0</v>
      </c>
      <c r="I1545">
        <v>68.882999999999996</v>
      </c>
      <c r="J1545">
        <v>2.2879999999999998</v>
      </c>
      <c r="K1545">
        <v>7.2949999999999999</v>
      </c>
      <c r="L1545">
        <v>86.950999999999993</v>
      </c>
      <c r="M1545">
        <v>22337.877</v>
      </c>
      <c r="N1545">
        <v>1508.7380000000001</v>
      </c>
      <c r="O1545">
        <v>-5.048</v>
      </c>
      <c r="P1545">
        <v>-0.47899999999999998</v>
      </c>
      <c r="Q1545">
        <v>185.87100000000001</v>
      </c>
      <c r="R1545">
        <v>20834.667000000001</v>
      </c>
      <c r="S1545">
        <v>20648.795999999998</v>
      </c>
    </row>
    <row r="1546" spans="1:19" x14ac:dyDescent="0.3">
      <c r="A1546">
        <v>2021</v>
      </c>
      <c r="B1546">
        <v>3</v>
      </c>
      <c r="C1546">
        <v>6</v>
      </c>
      <c r="D1546">
        <v>9</v>
      </c>
      <c r="E1546">
        <v>22370.232</v>
      </c>
      <c r="F1546">
        <v>1011.069</v>
      </c>
      <c r="G1546">
        <v>83.084000000000003</v>
      </c>
      <c r="H1546">
        <v>0</v>
      </c>
      <c r="I1546">
        <v>109.06699999999999</v>
      </c>
      <c r="J1546">
        <v>2.8879999999999999</v>
      </c>
      <c r="K1546">
        <v>3.8740000000000001</v>
      </c>
      <c r="L1546">
        <v>87.65</v>
      </c>
      <c r="M1546">
        <v>23584.780999999999</v>
      </c>
      <c r="N1546">
        <v>3912.84</v>
      </c>
      <c r="O1546">
        <v>-20.914000000000001</v>
      </c>
      <c r="P1546">
        <v>0.621</v>
      </c>
      <c r="Q1546">
        <v>209.66900000000001</v>
      </c>
      <c r="R1546">
        <v>19692.234</v>
      </c>
      <c r="S1546">
        <v>19482.564999999999</v>
      </c>
    </row>
    <row r="1547" spans="1:19" x14ac:dyDescent="0.3">
      <c r="A1547">
        <v>2021</v>
      </c>
      <c r="B1547">
        <v>3</v>
      </c>
      <c r="C1547">
        <v>6</v>
      </c>
      <c r="D1547">
        <v>10</v>
      </c>
      <c r="E1547">
        <v>23414.791000000001</v>
      </c>
      <c r="F1547">
        <v>1008.501</v>
      </c>
      <c r="G1547">
        <v>78.52</v>
      </c>
      <c r="H1547">
        <v>0</v>
      </c>
      <c r="I1547">
        <v>148.09700000000001</v>
      </c>
      <c r="J1547">
        <v>3.0950000000000002</v>
      </c>
      <c r="K1547">
        <v>1.264</v>
      </c>
      <c r="L1547">
        <v>88.269000000000005</v>
      </c>
      <c r="M1547">
        <v>24664.017</v>
      </c>
      <c r="N1547">
        <v>5808.3969999999999</v>
      </c>
      <c r="O1547">
        <v>-36.643999999999998</v>
      </c>
      <c r="P1547">
        <v>2.3119999999999998</v>
      </c>
      <c r="Q1547">
        <v>227.881</v>
      </c>
      <c r="R1547">
        <v>18889.951000000001</v>
      </c>
      <c r="S1547">
        <v>18662.071</v>
      </c>
    </row>
    <row r="1548" spans="1:19" x14ac:dyDescent="0.3">
      <c r="A1548">
        <v>2021</v>
      </c>
      <c r="B1548">
        <v>3</v>
      </c>
      <c r="C1548">
        <v>6</v>
      </c>
      <c r="D1548">
        <v>11</v>
      </c>
      <c r="E1548">
        <v>24004.577000000001</v>
      </c>
      <c r="F1548">
        <v>1017.228</v>
      </c>
      <c r="G1548">
        <v>74.650000000000006</v>
      </c>
      <c r="H1548">
        <v>0</v>
      </c>
      <c r="I1548">
        <v>183.595</v>
      </c>
      <c r="J1548">
        <v>3.2829999999999999</v>
      </c>
      <c r="K1548">
        <v>4.6559999999999997</v>
      </c>
      <c r="L1548">
        <v>88.622</v>
      </c>
      <c r="M1548">
        <v>25301.96</v>
      </c>
      <c r="N1548">
        <v>6910.8990000000003</v>
      </c>
      <c r="O1548">
        <v>-36.594999999999999</v>
      </c>
      <c r="P1548">
        <v>3.7690000000000001</v>
      </c>
      <c r="Q1548">
        <v>240.37899999999999</v>
      </c>
      <c r="R1548">
        <v>18423.887999999999</v>
      </c>
      <c r="S1548">
        <v>18183.508999999998</v>
      </c>
    </row>
    <row r="1549" spans="1:19" x14ac:dyDescent="0.3">
      <c r="A1549">
        <v>2021</v>
      </c>
      <c r="B1549">
        <v>3</v>
      </c>
      <c r="C1549">
        <v>6</v>
      </c>
      <c r="D1549">
        <v>12</v>
      </c>
      <c r="E1549">
        <v>24129.513999999999</v>
      </c>
      <c r="F1549">
        <v>1031.1690000000001</v>
      </c>
      <c r="G1549">
        <v>71.191000000000003</v>
      </c>
      <c r="H1549">
        <v>0</v>
      </c>
      <c r="I1549">
        <v>236.779</v>
      </c>
      <c r="J1549">
        <v>3.4590000000000001</v>
      </c>
      <c r="K1549">
        <v>5.6559999999999997</v>
      </c>
      <c r="L1549">
        <v>88.703000000000003</v>
      </c>
      <c r="M1549">
        <v>25495.279999999999</v>
      </c>
      <c r="N1549">
        <v>7586.9290000000001</v>
      </c>
      <c r="O1549">
        <v>-13.099</v>
      </c>
      <c r="P1549">
        <v>4.8159999999999998</v>
      </c>
      <c r="Q1549">
        <v>247.03800000000001</v>
      </c>
      <c r="R1549">
        <v>17916.634999999998</v>
      </c>
      <c r="S1549">
        <v>17669.597000000002</v>
      </c>
    </row>
    <row r="1550" spans="1:19" x14ac:dyDescent="0.3">
      <c r="A1550">
        <v>2021</v>
      </c>
      <c r="B1550">
        <v>3</v>
      </c>
      <c r="C1550">
        <v>6</v>
      </c>
      <c r="D1550">
        <v>13</v>
      </c>
      <c r="E1550">
        <v>24118.359</v>
      </c>
      <c r="F1550">
        <v>1004.506</v>
      </c>
      <c r="G1550">
        <v>69.022999999999996</v>
      </c>
      <c r="H1550">
        <v>0</v>
      </c>
      <c r="I1550">
        <v>278.48500000000001</v>
      </c>
      <c r="J1550">
        <v>3.6019999999999999</v>
      </c>
      <c r="K1550">
        <v>3.5990000000000002</v>
      </c>
      <c r="L1550">
        <v>88.706999999999994</v>
      </c>
      <c r="M1550">
        <v>25497.257000000001</v>
      </c>
      <c r="N1550">
        <v>7594.8230000000003</v>
      </c>
      <c r="O1550">
        <v>-2.903</v>
      </c>
      <c r="P1550">
        <v>5.5359999999999996</v>
      </c>
      <c r="Q1550">
        <v>250.85</v>
      </c>
      <c r="R1550">
        <v>17899.800999999999</v>
      </c>
      <c r="S1550">
        <v>17648.951000000001</v>
      </c>
    </row>
    <row r="1551" spans="1:19" x14ac:dyDescent="0.3">
      <c r="A1551">
        <v>2021</v>
      </c>
      <c r="B1551">
        <v>3</v>
      </c>
      <c r="C1551">
        <v>6</v>
      </c>
      <c r="D1551">
        <v>14</v>
      </c>
      <c r="E1551">
        <v>23967.245999999999</v>
      </c>
      <c r="F1551">
        <v>968.31</v>
      </c>
      <c r="G1551">
        <v>67.549000000000007</v>
      </c>
      <c r="H1551">
        <v>0</v>
      </c>
      <c r="I1551">
        <v>291.25299999999999</v>
      </c>
      <c r="J1551">
        <v>3.6070000000000002</v>
      </c>
      <c r="K1551">
        <v>5.8470000000000004</v>
      </c>
      <c r="L1551">
        <v>88.617999999999995</v>
      </c>
      <c r="M1551">
        <v>25324.881000000001</v>
      </c>
      <c r="N1551">
        <v>7123.3239999999996</v>
      </c>
      <c r="O1551">
        <v>-2.101</v>
      </c>
      <c r="P1551">
        <v>5.2770000000000001</v>
      </c>
      <c r="Q1551">
        <v>250.34</v>
      </c>
      <c r="R1551">
        <v>18198.381000000001</v>
      </c>
      <c r="S1551">
        <v>17948.041000000001</v>
      </c>
    </row>
    <row r="1552" spans="1:19" x14ac:dyDescent="0.3">
      <c r="A1552">
        <v>2021</v>
      </c>
      <c r="B1552">
        <v>3</v>
      </c>
      <c r="C1552">
        <v>6</v>
      </c>
      <c r="D1552">
        <v>15</v>
      </c>
      <c r="E1552">
        <v>23793.637999999999</v>
      </c>
      <c r="F1552">
        <v>908.03300000000002</v>
      </c>
      <c r="G1552">
        <v>65.915999999999997</v>
      </c>
      <c r="H1552">
        <v>0</v>
      </c>
      <c r="I1552">
        <v>290.77</v>
      </c>
      <c r="J1552">
        <v>3.3069999999999999</v>
      </c>
      <c r="K1552">
        <v>4.07</v>
      </c>
      <c r="L1552">
        <v>88.513999999999996</v>
      </c>
      <c r="M1552">
        <v>25088.330999999998</v>
      </c>
      <c r="N1552">
        <v>6187.5249999999996</v>
      </c>
      <c r="O1552">
        <v>-0.85499999999999998</v>
      </c>
      <c r="P1552">
        <v>3.4420000000000002</v>
      </c>
      <c r="Q1552">
        <v>247.14400000000001</v>
      </c>
      <c r="R1552">
        <v>18898.219000000001</v>
      </c>
      <c r="S1552">
        <v>18651.075000000001</v>
      </c>
    </row>
    <row r="1553" spans="1:19" x14ac:dyDescent="0.3">
      <c r="A1553">
        <v>2021</v>
      </c>
      <c r="B1553">
        <v>3</v>
      </c>
      <c r="C1553">
        <v>6</v>
      </c>
      <c r="D1553">
        <v>16</v>
      </c>
      <c r="E1553">
        <v>23611.063999999998</v>
      </c>
      <c r="F1553">
        <v>814.005</v>
      </c>
      <c r="G1553">
        <v>65.968999999999994</v>
      </c>
      <c r="H1553">
        <v>0</v>
      </c>
      <c r="I1553">
        <v>293.33</v>
      </c>
      <c r="J1553">
        <v>3.363</v>
      </c>
      <c r="K1553">
        <v>1.873</v>
      </c>
      <c r="L1553">
        <v>88.403000000000006</v>
      </c>
      <c r="M1553">
        <v>24812.039000000001</v>
      </c>
      <c r="N1553">
        <v>4460.8310000000001</v>
      </c>
      <c r="O1553">
        <v>-0.28799999999999998</v>
      </c>
      <c r="P1553">
        <v>1.6910000000000001</v>
      </c>
      <c r="Q1553">
        <v>242.27600000000001</v>
      </c>
      <c r="R1553">
        <v>20349.804</v>
      </c>
      <c r="S1553">
        <v>20107.527999999998</v>
      </c>
    </row>
    <row r="1554" spans="1:19" x14ac:dyDescent="0.3">
      <c r="A1554">
        <v>2021</v>
      </c>
      <c r="B1554">
        <v>3</v>
      </c>
      <c r="C1554">
        <v>6</v>
      </c>
      <c r="D1554">
        <v>17</v>
      </c>
      <c r="E1554">
        <v>23605.486000000001</v>
      </c>
      <c r="F1554">
        <v>647.28899999999999</v>
      </c>
      <c r="G1554">
        <v>67.075000000000003</v>
      </c>
      <c r="H1554">
        <v>0</v>
      </c>
      <c r="I1554">
        <v>195.18899999999999</v>
      </c>
      <c r="J1554">
        <v>2.121</v>
      </c>
      <c r="K1554">
        <v>-8.1769999999999996</v>
      </c>
      <c r="L1554">
        <v>88.403000000000006</v>
      </c>
      <c r="M1554">
        <v>24530.311000000002</v>
      </c>
      <c r="N1554">
        <v>2312.7759999999998</v>
      </c>
      <c r="O1554">
        <v>0.109</v>
      </c>
      <c r="P1554">
        <v>4.665</v>
      </c>
      <c r="Q1554">
        <v>238.49299999999999</v>
      </c>
      <c r="R1554">
        <v>22212.760999999999</v>
      </c>
      <c r="S1554">
        <v>21974.268</v>
      </c>
    </row>
    <row r="1555" spans="1:19" x14ac:dyDescent="0.3">
      <c r="A1555">
        <v>2021</v>
      </c>
      <c r="B1555">
        <v>3</v>
      </c>
      <c r="C1555">
        <v>6</v>
      </c>
      <c r="D1555">
        <v>18</v>
      </c>
      <c r="E1555">
        <v>24108.206999999999</v>
      </c>
      <c r="F1555">
        <v>587.53599999999994</v>
      </c>
      <c r="G1555">
        <v>69.733999999999995</v>
      </c>
      <c r="H1555">
        <v>0</v>
      </c>
      <c r="I1555">
        <v>205.239</v>
      </c>
      <c r="J1555">
        <v>1.9910000000000001</v>
      </c>
      <c r="K1555">
        <v>-14.93</v>
      </c>
      <c r="L1555">
        <v>88.709000000000003</v>
      </c>
      <c r="M1555">
        <v>24976.752</v>
      </c>
      <c r="N1555">
        <v>261.45</v>
      </c>
      <c r="O1555">
        <v>8.2929999999999993</v>
      </c>
      <c r="P1555">
        <v>10.577</v>
      </c>
      <c r="Q1555">
        <v>238.86600000000001</v>
      </c>
      <c r="R1555">
        <v>24696.433000000001</v>
      </c>
      <c r="S1555">
        <v>24457.566999999999</v>
      </c>
    </row>
    <row r="1556" spans="1:19" x14ac:dyDescent="0.3">
      <c r="A1556">
        <v>2021</v>
      </c>
      <c r="B1556">
        <v>3</v>
      </c>
      <c r="C1556">
        <v>6</v>
      </c>
      <c r="D1556">
        <v>19</v>
      </c>
      <c r="E1556">
        <v>26119.456999999999</v>
      </c>
      <c r="F1556">
        <v>585.46100000000001</v>
      </c>
      <c r="G1556">
        <v>72.122</v>
      </c>
      <c r="H1556">
        <v>0</v>
      </c>
      <c r="I1556">
        <v>206.95099999999999</v>
      </c>
      <c r="J1556">
        <v>1.8640000000000001</v>
      </c>
      <c r="K1556">
        <v>-19.841000000000001</v>
      </c>
      <c r="L1556">
        <v>89.91</v>
      </c>
      <c r="M1556">
        <v>26983.802</v>
      </c>
      <c r="N1556">
        <v>0</v>
      </c>
      <c r="O1556">
        <v>11.688000000000001</v>
      </c>
      <c r="P1556">
        <v>16.824000000000002</v>
      </c>
      <c r="Q1556">
        <v>236.59399999999999</v>
      </c>
      <c r="R1556">
        <v>26955.29</v>
      </c>
      <c r="S1556">
        <v>26718.696</v>
      </c>
    </row>
    <row r="1557" spans="1:19" x14ac:dyDescent="0.3">
      <c r="A1557">
        <v>2021</v>
      </c>
      <c r="B1557">
        <v>3</v>
      </c>
      <c r="C1557">
        <v>6</v>
      </c>
      <c r="D1557">
        <v>20</v>
      </c>
      <c r="E1557">
        <v>26272.675999999999</v>
      </c>
      <c r="F1557">
        <v>580.56899999999996</v>
      </c>
      <c r="G1557">
        <v>75.632999999999996</v>
      </c>
      <c r="H1557">
        <v>0</v>
      </c>
      <c r="I1557">
        <v>232.16</v>
      </c>
      <c r="J1557">
        <v>1.7270000000000001</v>
      </c>
      <c r="K1557">
        <v>-13.904999999999999</v>
      </c>
      <c r="L1557">
        <v>90.052999999999997</v>
      </c>
      <c r="M1557">
        <v>27163.279999999999</v>
      </c>
      <c r="N1557">
        <v>0</v>
      </c>
      <c r="O1557">
        <v>12.391</v>
      </c>
      <c r="P1557">
        <v>16.16</v>
      </c>
      <c r="Q1557">
        <v>226.261</v>
      </c>
      <c r="R1557">
        <v>27134.728999999999</v>
      </c>
      <c r="S1557">
        <v>26908.469000000001</v>
      </c>
    </row>
    <row r="1558" spans="1:19" x14ac:dyDescent="0.3">
      <c r="A1558">
        <v>2021</v>
      </c>
      <c r="B1558">
        <v>3</v>
      </c>
      <c r="C1558">
        <v>6</v>
      </c>
      <c r="D1558">
        <v>21</v>
      </c>
      <c r="E1558">
        <v>25217.543000000001</v>
      </c>
      <c r="F1558">
        <v>616.80799999999999</v>
      </c>
      <c r="G1558">
        <v>74.658000000000001</v>
      </c>
      <c r="H1558">
        <v>0</v>
      </c>
      <c r="I1558">
        <v>324.928</v>
      </c>
      <c r="J1558">
        <v>1.5820000000000001</v>
      </c>
      <c r="K1558">
        <v>-9.718</v>
      </c>
      <c r="L1558">
        <v>89.363</v>
      </c>
      <c r="M1558">
        <v>26240.505000000001</v>
      </c>
      <c r="N1558">
        <v>0</v>
      </c>
      <c r="O1558">
        <v>12.483000000000001</v>
      </c>
      <c r="P1558">
        <v>6.6929999999999996</v>
      </c>
      <c r="Q1558">
        <v>216.565</v>
      </c>
      <c r="R1558">
        <v>26221.329000000002</v>
      </c>
      <c r="S1558">
        <v>26004.763999999999</v>
      </c>
    </row>
    <row r="1559" spans="1:19" x14ac:dyDescent="0.3">
      <c r="A1559">
        <v>2021</v>
      </c>
      <c r="B1559">
        <v>3</v>
      </c>
      <c r="C1559">
        <v>6</v>
      </c>
      <c r="D1559">
        <v>22</v>
      </c>
      <c r="E1559">
        <v>23366.766</v>
      </c>
      <c r="F1559">
        <v>689.07100000000003</v>
      </c>
      <c r="G1559">
        <v>71.174000000000007</v>
      </c>
      <c r="H1559">
        <v>0</v>
      </c>
      <c r="I1559">
        <v>370.52199999999999</v>
      </c>
      <c r="J1559">
        <v>1.948</v>
      </c>
      <c r="K1559">
        <v>1.2270000000000001</v>
      </c>
      <c r="L1559">
        <v>88.281000000000006</v>
      </c>
      <c r="M1559">
        <v>24517.813999999998</v>
      </c>
      <c r="N1559">
        <v>0</v>
      </c>
      <c r="O1559">
        <v>11.21</v>
      </c>
      <c r="P1559">
        <v>-9.673</v>
      </c>
      <c r="Q1559">
        <v>204.69200000000001</v>
      </c>
      <c r="R1559">
        <v>24516.276999999998</v>
      </c>
      <c r="S1559">
        <v>24311.584999999999</v>
      </c>
    </row>
    <row r="1560" spans="1:19" x14ac:dyDescent="0.3">
      <c r="A1560">
        <v>2021</v>
      </c>
      <c r="B1560">
        <v>3</v>
      </c>
      <c r="C1560">
        <v>6</v>
      </c>
      <c r="D1560">
        <v>23</v>
      </c>
      <c r="E1560">
        <v>21422.491999999998</v>
      </c>
      <c r="F1560">
        <v>881.08600000000001</v>
      </c>
      <c r="G1560">
        <v>66.635999999999996</v>
      </c>
      <c r="H1560">
        <v>0</v>
      </c>
      <c r="I1560">
        <v>407.01100000000002</v>
      </c>
      <c r="J1560">
        <v>1.7749999999999999</v>
      </c>
      <c r="K1560">
        <v>7.2140000000000004</v>
      </c>
      <c r="L1560">
        <v>87.183000000000007</v>
      </c>
      <c r="M1560">
        <v>22806.760999999999</v>
      </c>
      <c r="N1560">
        <v>0</v>
      </c>
      <c r="O1560">
        <v>9.0229999999999997</v>
      </c>
      <c r="P1560">
        <v>-19.382000000000001</v>
      </c>
      <c r="Q1560">
        <v>188.114</v>
      </c>
      <c r="R1560">
        <v>22817.119999999999</v>
      </c>
      <c r="S1560">
        <v>22629.005000000001</v>
      </c>
    </row>
    <row r="1561" spans="1:19" x14ac:dyDescent="0.3">
      <c r="A1561">
        <v>2021</v>
      </c>
      <c r="B1561">
        <v>3</v>
      </c>
      <c r="C1561">
        <v>6</v>
      </c>
      <c r="D1561">
        <v>24</v>
      </c>
      <c r="E1561">
        <v>20067.902999999998</v>
      </c>
      <c r="F1561">
        <v>1089.605</v>
      </c>
      <c r="G1561">
        <v>63.029000000000003</v>
      </c>
      <c r="H1561">
        <v>0</v>
      </c>
      <c r="I1561">
        <v>498.94400000000002</v>
      </c>
      <c r="J1561">
        <v>1.89</v>
      </c>
      <c r="K1561">
        <v>11.749000000000001</v>
      </c>
      <c r="L1561">
        <v>86.468000000000004</v>
      </c>
      <c r="M1561">
        <v>21756.558000000001</v>
      </c>
      <c r="N1561">
        <v>0</v>
      </c>
      <c r="O1561">
        <v>6.8780000000000001</v>
      </c>
      <c r="P1561">
        <v>-23.242999999999999</v>
      </c>
      <c r="Q1561">
        <v>169.41499999999999</v>
      </c>
      <c r="R1561">
        <v>21772.923999999999</v>
      </c>
      <c r="S1561">
        <v>21603.508999999998</v>
      </c>
    </row>
    <row r="1562" spans="1:19" x14ac:dyDescent="0.3">
      <c r="A1562">
        <v>2021</v>
      </c>
      <c r="B1562">
        <v>3</v>
      </c>
      <c r="C1562">
        <v>7</v>
      </c>
      <c r="D1562">
        <v>1</v>
      </c>
      <c r="E1562">
        <v>19278.982</v>
      </c>
      <c r="F1562">
        <v>1301.4860000000001</v>
      </c>
      <c r="G1562">
        <v>59.316000000000003</v>
      </c>
      <c r="H1562">
        <v>0</v>
      </c>
      <c r="I1562">
        <v>775.452</v>
      </c>
      <c r="J1562">
        <v>1.8029999999999999</v>
      </c>
      <c r="K1562">
        <v>8.0069999999999997</v>
      </c>
      <c r="L1562">
        <v>86.013999999999996</v>
      </c>
      <c r="M1562">
        <v>21451.742999999999</v>
      </c>
      <c r="N1562">
        <v>0</v>
      </c>
      <c r="O1562">
        <v>5.0979999999999999</v>
      </c>
      <c r="P1562">
        <v>-24.498000000000001</v>
      </c>
      <c r="Q1562">
        <v>154.089</v>
      </c>
      <c r="R1562">
        <v>21471.143</v>
      </c>
      <c r="S1562">
        <v>21317.054</v>
      </c>
    </row>
    <row r="1563" spans="1:19" x14ac:dyDescent="0.3">
      <c r="A1563">
        <v>2021</v>
      </c>
      <c r="B1563">
        <v>3</v>
      </c>
      <c r="C1563">
        <v>7</v>
      </c>
      <c r="D1563">
        <v>2</v>
      </c>
      <c r="E1563">
        <v>18357.848999999998</v>
      </c>
      <c r="F1563">
        <v>1423.1089999999999</v>
      </c>
      <c r="G1563">
        <v>58.64</v>
      </c>
      <c r="H1563">
        <v>0</v>
      </c>
      <c r="I1563">
        <v>657.721</v>
      </c>
      <c r="J1563">
        <v>1.788</v>
      </c>
      <c r="K1563">
        <v>7.4349999999999996</v>
      </c>
      <c r="L1563">
        <v>85.540999999999997</v>
      </c>
      <c r="M1563">
        <v>20533.441999999999</v>
      </c>
      <c r="N1563">
        <v>0</v>
      </c>
      <c r="O1563">
        <v>4.1760000000000002</v>
      </c>
      <c r="P1563">
        <v>-19.489000000000001</v>
      </c>
      <c r="Q1563">
        <v>144.24700000000001</v>
      </c>
      <c r="R1563">
        <v>20548.755000000001</v>
      </c>
      <c r="S1563">
        <v>20404.508000000002</v>
      </c>
    </row>
    <row r="1564" spans="1:19" x14ac:dyDescent="0.3">
      <c r="A1564">
        <v>2021</v>
      </c>
      <c r="B1564">
        <v>3</v>
      </c>
      <c r="C1564">
        <v>7</v>
      </c>
      <c r="D1564">
        <v>3</v>
      </c>
      <c r="E1564">
        <v>17838.77</v>
      </c>
      <c r="F1564">
        <v>1488.76</v>
      </c>
      <c r="G1564">
        <v>59.298000000000002</v>
      </c>
      <c r="H1564">
        <v>0</v>
      </c>
      <c r="I1564">
        <v>441.95</v>
      </c>
      <c r="J1564">
        <v>1.8160000000000001</v>
      </c>
      <c r="K1564">
        <v>9.1519999999999992</v>
      </c>
      <c r="L1564">
        <v>85.373000000000005</v>
      </c>
      <c r="M1564">
        <v>19865.821</v>
      </c>
      <c r="N1564">
        <v>0</v>
      </c>
      <c r="O1564">
        <v>3.5979999999999999</v>
      </c>
      <c r="P1564">
        <v>-14.253</v>
      </c>
      <c r="Q1564">
        <v>138.887</v>
      </c>
      <c r="R1564">
        <v>19876.475999999999</v>
      </c>
      <c r="S1564">
        <v>19737.589</v>
      </c>
    </row>
    <row r="1565" spans="1:19" x14ac:dyDescent="0.3">
      <c r="A1565">
        <v>2021</v>
      </c>
      <c r="B1565">
        <v>3</v>
      </c>
      <c r="C1565">
        <v>7</v>
      </c>
      <c r="D1565">
        <v>4</v>
      </c>
      <c r="E1565">
        <v>17757.534</v>
      </c>
      <c r="F1565">
        <v>1501.9760000000001</v>
      </c>
      <c r="G1565">
        <v>60.448</v>
      </c>
      <c r="H1565">
        <v>0</v>
      </c>
      <c r="I1565">
        <v>279.93400000000003</v>
      </c>
      <c r="J1565">
        <v>1.79</v>
      </c>
      <c r="K1565">
        <v>10.151</v>
      </c>
      <c r="L1565">
        <v>85.337000000000003</v>
      </c>
      <c r="M1565">
        <v>19636.722000000002</v>
      </c>
      <c r="N1565">
        <v>0</v>
      </c>
      <c r="O1565">
        <v>3.464</v>
      </c>
      <c r="P1565">
        <v>-9.6159999999999997</v>
      </c>
      <c r="Q1565">
        <v>136.15100000000001</v>
      </c>
      <c r="R1565">
        <v>19642.874</v>
      </c>
      <c r="S1565">
        <v>19506.723999999998</v>
      </c>
    </row>
    <row r="1566" spans="1:19" x14ac:dyDescent="0.3">
      <c r="A1566">
        <v>2021</v>
      </c>
      <c r="B1566">
        <v>3</v>
      </c>
      <c r="C1566">
        <v>7</v>
      </c>
      <c r="D1566">
        <v>5</v>
      </c>
      <c r="E1566">
        <v>18257.962</v>
      </c>
      <c r="F1566">
        <v>1448.903</v>
      </c>
      <c r="G1566">
        <v>63.116</v>
      </c>
      <c r="H1566">
        <v>0</v>
      </c>
      <c r="I1566">
        <v>175.989</v>
      </c>
      <c r="J1566">
        <v>1.619</v>
      </c>
      <c r="K1566">
        <v>9.14</v>
      </c>
      <c r="L1566">
        <v>85.447999999999993</v>
      </c>
      <c r="M1566">
        <v>19979.061000000002</v>
      </c>
      <c r="N1566">
        <v>0</v>
      </c>
      <c r="O1566">
        <v>3.43</v>
      </c>
      <c r="P1566">
        <v>-6.5389999999999997</v>
      </c>
      <c r="Q1566">
        <v>136.63800000000001</v>
      </c>
      <c r="R1566">
        <v>19982.169999999998</v>
      </c>
      <c r="S1566">
        <v>19845.531999999999</v>
      </c>
    </row>
    <row r="1567" spans="1:19" x14ac:dyDescent="0.3">
      <c r="A1567">
        <v>2021</v>
      </c>
      <c r="B1567">
        <v>3</v>
      </c>
      <c r="C1567">
        <v>7</v>
      </c>
      <c r="D1567">
        <v>6</v>
      </c>
      <c r="E1567">
        <v>19456.077000000001</v>
      </c>
      <c r="F1567">
        <v>1325.393</v>
      </c>
      <c r="G1567">
        <v>70.734999999999999</v>
      </c>
      <c r="H1567">
        <v>0</v>
      </c>
      <c r="I1567">
        <v>101.506</v>
      </c>
      <c r="J1567">
        <v>1.629</v>
      </c>
      <c r="K1567">
        <v>3.2069999999999999</v>
      </c>
      <c r="L1567">
        <v>85.954999999999998</v>
      </c>
      <c r="M1567">
        <v>20973.767</v>
      </c>
      <c r="N1567">
        <v>0</v>
      </c>
      <c r="O1567">
        <v>3.8050000000000002</v>
      </c>
      <c r="P1567">
        <v>-3.81</v>
      </c>
      <c r="Q1567">
        <v>142.85499999999999</v>
      </c>
      <c r="R1567">
        <v>20973.772000000001</v>
      </c>
      <c r="S1567">
        <v>20830.917000000001</v>
      </c>
    </row>
    <row r="1568" spans="1:19" x14ac:dyDescent="0.3">
      <c r="A1568">
        <v>2021</v>
      </c>
      <c r="B1568">
        <v>3</v>
      </c>
      <c r="C1568">
        <v>7</v>
      </c>
      <c r="D1568">
        <v>7</v>
      </c>
      <c r="E1568">
        <v>20407.498</v>
      </c>
      <c r="F1568">
        <v>1138.057</v>
      </c>
      <c r="G1568">
        <v>78.317999999999998</v>
      </c>
      <c r="H1568">
        <v>0</v>
      </c>
      <c r="I1568">
        <v>64.483999999999995</v>
      </c>
      <c r="J1568">
        <v>1.893</v>
      </c>
      <c r="K1568">
        <v>8.4770000000000003</v>
      </c>
      <c r="L1568">
        <v>86.460999999999999</v>
      </c>
      <c r="M1568">
        <v>21706.870999999999</v>
      </c>
      <c r="N1568">
        <v>79.328000000000003</v>
      </c>
      <c r="O1568">
        <v>4.415</v>
      </c>
      <c r="P1568">
        <v>-1.5669999999999999</v>
      </c>
      <c r="Q1568">
        <v>153.36000000000001</v>
      </c>
      <c r="R1568">
        <v>21624.695</v>
      </c>
      <c r="S1568">
        <v>21471.334999999999</v>
      </c>
    </row>
    <row r="1569" spans="1:19" x14ac:dyDescent="0.3">
      <c r="A1569">
        <v>2021</v>
      </c>
      <c r="B1569">
        <v>3</v>
      </c>
      <c r="C1569">
        <v>7</v>
      </c>
      <c r="D1569">
        <v>8</v>
      </c>
      <c r="E1569">
        <v>21492.109</v>
      </c>
      <c r="F1569">
        <v>1059.4449999999999</v>
      </c>
      <c r="G1569">
        <v>80.055999999999997</v>
      </c>
      <c r="H1569">
        <v>0</v>
      </c>
      <c r="I1569">
        <v>68.882999999999996</v>
      </c>
      <c r="J1569">
        <v>2.2879999999999998</v>
      </c>
      <c r="K1569">
        <v>7.4340000000000002</v>
      </c>
      <c r="L1569">
        <v>87.078999999999994</v>
      </c>
      <c r="M1569">
        <v>22717.238000000001</v>
      </c>
      <c r="N1569">
        <v>1508.7380000000001</v>
      </c>
      <c r="O1569">
        <v>-5.048</v>
      </c>
      <c r="P1569">
        <v>-0.47899999999999998</v>
      </c>
      <c r="Q1569">
        <v>166.92</v>
      </c>
      <c r="R1569">
        <v>21214.027999999998</v>
      </c>
      <c r="S1569">
        <v>21047.108</v>
      </c>
    </row>
    <row r="1570" spans="1:19" x14ac:dyDescent="0.3">
      <c r="A1570">
        <v>2021</v>
      </c>
      <c r="B1570">
        <v>3</v>
      </c>
      <c r="C1570">
        <v>7</v>
      </c>
      <c r="D1570">
        <v>9</v>
      </c>
      <c r="E1570">
        <v>22875.427</v>
      </c>
      <c r="F1570">
        <v>1011.069</v>
      </c>
      <c r="G1570">
        <v>78.117000000000004</v>
      </c>
      <c r="H1570">
        <v>0</v>
      </c>
      <c r="I1570">
        <v>109.06699999999999</v>
      </c>
      <c r="J1570">
        <v>2.8879999999999999</v>
      </c>
      <c r="K1570">
        <v>3.8879999999999999</v>
      </c>
      <c r="L1570">
        <v>87.906000000000006</v>
      </c>
      <c r="M1570">
        <v>24090.244999999999</v>
      </c>
      <c r="N1570">
        <v>3912.84</v>
      </c>
      <c r="O1570">
        <v>-20.914000000000001</v>
      </c>
      <c r="P1570">
        <v>0.621</v>
      </c>
      <c r="Q1570">
        <v>187.541</v>
      </c>
      <c r="R1570">
        <v>20197.699000000001</v>
      </c>
      <c r="S1570">
        <v>20010.157999999999</v>
      </c>
    </row>
    <row r="1571" spans="1:19" x14ac:dyDescent="0.3">
      <c r="A1571">
        <v>2021</v>
      </c>
      <c r="B1571">
        <v>3</v>
      </c>
      <c r="C1571">
        <v>7</v>
      </c>
      <c r="D1571">
        <v>10</v>
      </c>
      <c r="E1571">
        <v>23806.276000000002</v>
      </c>
      <c r="F1571">
        <v>1008.501</v>
      </c>
      <c r="G1571">
        <v>74.869</v>
      </c>
      <c r="H1571">
        <v>0</v>
      </c>
      <c r="I1571">
        <v>148.09700000000001</v>
      </c>
      <c r="J1571">
        <v>3.0950000000000002</v>
      </c>
      <c r="K1571">
        <v>1.7470000000000001</v>
      </c>
      <c r="L1571">
        <v>88.468999999999994</v>
      </c>
      <c r="M1571">
        <v>25056.184000000001</v>
      </c>
      <c r="N1571">
        <v>5808.3969999999999</v>
      </c>
      <c r="O1571">
        <v>-36.643999999999998</v>
      </c>
      <c r="P1571">
        <v>2.3119999999999998</v>
      </c>
      <c r="Q1571">
        <v>206.012</v>
      </c>
      <c r="R1571">
        <v>19282.118999999999</v>
      </c>
      <c r="S1571">
        <v>19076.107</v>
      </c>
    </row>
    <row r="1572" spans="1:19" x14ac:dyDescent="0.3">
      <c r="A1572">
        <v>2021</v>
      </c>
      <c r="B1572">
        <v>3</v>
      </c>
      <c r="C1572">
        <v>7</v>
      </c>
      <c r="D1572">
        <v>11</v>
      </c>
      <c r="E1572">
        <v>24200.825000000001</v>
      </c>
      <c r="F1572">
        <v>1017.228</v>
      </c>
      <c r="G1572">
        <v>71.727000000000004</v>
      </c>
      <c r="H1572">
        <v>0</v>
      </c>
      <c r="I1572">
        <v>183.595</v>
      </c>
      <c r="J1572">
        <v>3.2829999999999999</v>
      </c>
      <c r="K1572">
        <v>4.7039999999999997</v>
      </c>
      <c r="L1572">
        <v>88.694000000000003</v>
      </c>
      <c r="M1572">
        <v>25498.329000000002</v>
      </c>
      <c r="N1572">
        <v>6910.8990000000003</v>
      </c>
      <c r="O1572">
        <v>-36.594999999999999</v>
      </c>
      <c r="P1572">
        <v>3.7690000000000001</v>
      </c>
      <c r="Q1572">
        <v>219.84399999999999</v>
      </c>
      <c r="R1572">
        <v>18620.257000000001</v>
      </c>
      <c r="S1572">
        <v>18400.412</v>
      </c>
    </row>
    <row r="1573" spans="1:19" x14ac:dyDescent="0.3">
      <c r="A1573">
        <v>2021</v>
      </c>
      <c r="B1573">
        <v>3</v>
      </c>
      <c r="C1573">
        <v>7</v>
      </c>
      <c r="D1573">
        <v>12</v>
      </c>
      <c r="E1573">
        <v>24333.954000000002</v>
      </c>
      <c r="F1573">
        <v>1031.1690000000001</v>
      </c>
      <c r="G1573">
        <v>69.216999999999999</v>
      </c>
      <c r="H1573">
        <v>0</v>
      </c>
      <c r="I1573">
        <v>236.779</v>
      </c>
      <c r="J1573">
        <v>3.4590000000000001</v>
      </c>
      <c r="K1573">
        <v>5.1589999999999998</v>
      </c>
      <c r="L1573">
        <v>88.772999999999996</v>
      </c>
      <c r="M1573">
        <v>25699.293000000001</v>
      </c>
      <c r="N1573">
        <v>7586.9290000000001</v>
      </c>
      <c r="O1573">
        <v>-13.099</v>
      </c>
      <c r="P1573">
        <v>4.8159999999999998</v>
      </c>
      <c r="Q1573">
        <v>229.00399999999999</v>
      </c>
      <c r="R1573">
        <v>18120.648000000001</v>
      </c>
      <c r="S1573">
        <v>17891.643</v>
      </c>
    </row>
    <row r="1574" spans="1:19" x14ac:dyDescent="0.3">
      <c r="A1574">
        <v>2021</v>
      </c>
      <c r="B1574">
        <v>3</v>
      </c>
      <c r="C1574">
        <v>7</v>
      </c>
      <c r="D1574">
        <v>13</v>
      </c>
      <c r="E1574">
        <v>24274.960999999999</v>
      </c>
      <c r="F1574">
        <v>1004.506</v>
      </c>
      <c r="G1574">
        <v>67.522999999999996</v>
      </c>
      <c r="H1574">
        <v>0</v>
      </c>
      <c r="I1574">
        <v>278.48500000000001</v>
      </c>
      <c r="J1574">
        <v>3.6019999999999999</v>
      </c>
      <c r="K1574">
        <v>3.3</v>
      </c>
      <c r="L1574">
        <v>88.72</v>
      </c>
      <c r="M1574">
        <v>25653.573</v>
      </c>
      <c r="N1574">
        <v>7594.8230000000003</v>
      </c>
      <c r="O1574">
        <v>-2.903</v>
      </c>
      <c r="P1574">
        <v>5.5359999999999996</v>
      </c>
      <c r="Q1574">
        <v>233.90899999999999</v>
      </c>
      <c r="R1574">
        <v>18056.116999999998</v>
      </c>
      <c r="S1574">
        <v>17822.207999999999</v>
      </c>
    </row>
    <row r="1575" spans="1:19" x14ac:dyDescent="0.3">
      <c r="A1575">
        <v>2021</v>
      </c>
      <c r="B1575">
        <v>3</v>
      </c>
      <c r="C1575">
        <v>7</v>
      </c>
      <c r="D1575">
        <v>14</v>
      </c>
      <c r="E1575">
        <v>24085.863000000001</v>
      </c>
      <c r="F1575">
        <v>968.31</v>
      </c>
      <c r="G1575">
        <v>66.039000000000001</v>
      </c>
      <c r="H1575">
        <v>0</v>
      </c>
      <c r="I1575">
        <v>291.25299999999999</v>
      </c>
      <c r="J1575">
        <v>3.6070000000000002</v>
      </c>
      <c r="K1575">
        <v>5.23</v>
      </c>
      <c r="L1575">
        <v>88.602999999999994</v>
      </c>
      <c r="M1575">
        <v>25442.866000000002</v>
      </c>
      <c r="N1575">
        <v>7123.3239999999996</v>
      </c>
      <c r="O1575">
        <v>-2.101</v>
      </c>
      <c r="P1575">
        <v>5.2770000000000001</v>
      </c>
      <c r="Q1575">
        <v>234.608</v>
      </c>
      <c r="R1575">
        <v>18316.366000000002</v>
      </c>
      <c r="S1575">
        <v>18081.758000000002</v>
      </c>
    </row>
    <row r="1576" spans="1:19" x14ac:dyDescent="0.3">
      <c r="A1576">
        <v>2021</v>
      </c>
      <c r="B1576">
        <v>3</v>
      </c>
      <c r="C1576">
        <v>7</v>
      </c>
      <c r="D1576">
        <v>15</v>
      </c>
      <c r="E1576">
        <v>23805.633000000002</v>
      </c>
      <c r="F1576">
        <v>908.03300000000002</v>
      </c>
      <c r="G1576">
        <v>64.494</v>
      </c>
      <c r="H1576">
        <v>0</v>
      </c>
      <c r="I1576">
        <v>290.77</v>
      </c>
      <c r="J1576">
        <v>3.3069999999999999</v>
      </c>
      <c r="K1576">
        <v>3.4790000000000001</v>
      </c>
      <c r="L1576">
        <v>88.445999999999998</v>
      </c>
      <c r="M1576">
        <v>25099.667000000001</v>
      </c>
      <c r="N1576">
        <v>6187.5249999999996</v>
      </c>
      <c r="O1576">
        <v>-0.85499999999999998</v>
      </c>
      <c r="P1576">
        <v>3.4420000000000002</v>
      </c>
      <c r="Q1576">
        <v>232.82400000000001</v>
      </c>
      <c r="R1576">
        <v>18909.555</v>
      </c>
      <c r="S1576">
        <v>18676.731</v>
      </c>
    </row>
    <row r="1577" spans="1:19" x14ac:dyDescent="0.3">
      <c r="A1577">
        <v>2021</v>
      </c>
      <c r="B1577">
        <v>3</v>
      </c>
      <c r="C1577">
        <v>7</v>
      </c>
      <c r="D1577">
        <v>16</v>
      </c>
      <c r="E1577">
        <v>23660.365000000002</v>
      </c>
      <c r="F1577">
        <v>814.005</v>
      </c>
      <c r="G1577">
        <v>64.415000000000006</v>
      </c>
      <c r="H1577">
        <v>0</v>
      </c>
      <c r="I1577">
        <v>293.33</v>
      </c>
      <c r="J1577">
        <v>3.363</v>
      </c>
      <c r="K1577">
        <v>1.4970000000000001</v>
      </c>
      <c r="L1577">
        <v>88.385000000000005</v>
      </c>
      <c r="M1577">
        <v>24860.945</v>
      </c>
      <c r="N1577">
        <v>4460.8310000000001</v>
      </c>
      <c r="O1577">
        <v>-0.28799999999999998</v>
      </c>
      <c r="P1577">
        <v>1.6910000000000001</v>
      </c>
      <c r="Q1577">
        <v>231.119</v>
      </c>
      <c r="R1577">
        <v>20398.710999999999</v>
      </c>
      <c r="S1577">
        <v>20167.593000000001</v>
      </c>
    </row>
    <row r="1578" spans="1:19" x14ac:dyDescent="0.3">
      <c r="A1578">
        <v>2021</v>
      </c>
      <c r="B1578">
        <v>3</v>
      </c>
      <c r="C1578">
        <v>7</v>
      </c>
      <c r="D1578">
        <v>17</v>
      </c>
      <c r="E1578">
        <v>23802.588</v>
      </c>
      <c r="F1578">
        <v>647.28899999999999</v>
      </c>
      <c r="G1578">
        <v>65.090999999999994</v>
      </c>
      <c r="H1578">
        <v>0</v>
      </c>
      <c r="I1578">
        <v>195.18899999999999</v>
      </c>
      <c r="J1578">
        <v>2.121</v>
      </c>
      <c r="K1578">
        <v>-8.0670000000000002</v>
      </c>
      <c r="L1578">
        <v>88.484999999999999</v>
      </c>
      <c r="M1578">
        <v>24727.606</v>
      </c>
      <c r="N1578">
        <v>2312.7759999999998</v>
      </c>
      <c r="O1578">
        <v>0.109</v>
      </c>
      <c r="P1578">
        <v>4.665</v>
      </c>
      <c r="Q1578">
        <v>231.279</v>
      </c>
      <c r="R1578">
        <v>22410.056</v>
      </c>
      <c r="S1578">
        <v>22178.776000000002</v>
      </c>
    </row>
    <row r="1579" spans="1:19" x14ac:dyDescent="0.3">
      <c r="A1579">
        <v>2021</v>
      </c>
      <c r="B1579">
        <v>3</v>
      </c>
      <c r="C1579">
        <v>7</v>
      </c>
      <c r="D1579">
        <v>18</v>
      </c>
      <c r="E1579">
        <v>24259.677</v>
      </c>
      <c r="F1579">
        <v>587.53599999999994</v>
      </c>
      <c r="G1579">
        <v>67.786000000000001</v>
      </c>
      <c r="H1579">
        <v>0</v>
      </c>
      <c r="I1579">
        <v>205.239</v>
      </c>
      <c r="J1579">
        <v>1.9910000000000001</v>
      </c>
      <c r="K1579">
        <v>-14.678000000000001</v>
      </c>
      <c r="L1579">
        <v>88.778999999999996</v>
      </c>
      <c r="M1579">
        <v>25128.544000000002</v>
      </c>
      <c r="N1579">
        <v>261.45</v>
      </c>
      <c r="O1579">
        <v>8.2929999999999993</v>
      </c>
      <c r="P1579">
        <v>10.577</v>
      </c>
      <c r="Q1579">
        <v>237.572</v>
      </c>
      <c r="R1579">
        <v>24848.224999999999</v>
      </c>
      <c r="S1579">
        <v>24610.652999999998</v>
      </c>
    </row>
    <row r="1580" spans="1:19" x14ac:dyDescent="0.3">
      <c r="A1580">
        <v>2021</v>
      </c>
      <c r="B1580">
        <v>3</v>
      </c>
      <c r="C1580">
        <v>7</v>
      </c>
      <c r="D1580">
        <v>19</v>
      </c>
      <c r="E1580">
        <v>26259.83</v>
      </c>
      <c r="F1580">
        <v>585.46100000000001</v>
      </c>
      <c r="G1580">
        <v>69.998000000000005</v>
      </c>
      <c r="H1580">
        <v>0</v>
      </c>
      <c r="I1580">
        <v>206.95099999999999</v>
      </c>
      <c r="J1580">
        <v>1.8640000000000001</v>
      </c>
      <c r="K1580">
        <v>-18.628</v>
      </c>
      <c r="L1580">
        <v>90.088999999999999</v>
      </c>
      <c r="M1580">
        <v>27125.566999999999</v>
      </c>
      <c r="N1580">
        <v>0</v>
      </c>
      <c r="O1580">
        <v>11.688000000000001</v>
      </c>
      <c r="P1580">
        <v>16.824000000000002</v>
      </c>
      <c r="Q1580">
        <v>241.15</v>
      </c>
      <c r="R1580">
        <v>27097.056</v>
      </c>
      <c r="S1580">
        <v>26855.905999999999</v>
      </c>
    </row>
    <row r="1581" spans="1:19" x14ac:dyDescent="0.3">
      <c r="A1581">
        <v>2021</v>
      </c>
      <c r="B1581">
        <v>3</v>
      </c>
      <c r="C1581">
        <v>7</v>
      </c>
      <c r="D1581">
        <v>20</v>
      </c>
      <c r="E1581">
        <v>26348.58</v>
      </c>
      <c r="F1581">
        <v>580.56899999999996</v>
      </c>
      <c r="G1581">
        <v>73.825000000000003</v>
      </c>
      <c r="H1581">
        <v>0</v>
      </c>
      <c r="I1581">
        <v>232.16</v>
      </c>
      <c r="J1581">
        <v>1.7270000000000001</v>
      </c>
      <c r="K1581">
        <v>-13.191000000000001</v>
      </c>
      <c r="L1581">
        <v>90.197999999999993</v>
      </c>
      <c r="M1581">
        <v>27240.043000000001</v>
      </c>
      <c r="N1581">
        <v>0</v>
      </c>
      <c r="O1581">
        <v>12.391</v>
      </c>
      <c r="P1581">
        <v>16.16</v>
      </c>
      <c r="Q1581">
        <v>232.49</v>
      </c>
      <c r="R1581">
        <v>27211.491999999998</v>
      </c>
      <c r="S1581">
        <v>26979.002</v>
      </c>
    </row>
    <row r="1582" spans="1:19" x14ac:dyDescent="0.3">
      <c r="A1582">
        <v>2021</v>
      </c>
      <c r="B1582">
        <v>3</v>
      </c>
      <c r="C1582">
        <v>7</v>
      </c>
      <c r="D1582">
        <v>21</v>
      </c>
      <c r="E1582">
        <v>25250.994999999999</v>
      </c>
      <c r="F1582">
        <v>616.80799999999999</v>
      </c>
      <c r="G1582">
        <v>72.709999999999994</v>
      </c>
      <c r="H1582">
        <v>0</v>
      </c>
      <c r="I1582">
        <v>324.928</v>
      </c>
      <c r="J1582">
        <v>1.5820000000000001</v>
      </c>
      <c r="K1582">
        <v>-9.6790000000000003</v>
      </c>
      <c r="L1582">
        <v>89.424999999999997</v>
      </c>
      <c r="M1582">
        <v>26274.059000000001</v>
      </c>
      <c r="N1582">
        <v>0</v>
      </c>
      <c r="O1582">
        <v>12.483000000000001</v>
      </c>
      <c r="P1582">
        <v>6.6929999999999996</v>
      </c>
      <c r="Q1582">
        <v>221.94499999999999</v>
      </c>
      <c r="R1582">
        <v>26254.883000000002</v>
      </c>
      <c r="S1582">
        <v>26032.937999999998</v>
      </c>
    </row>
    <row r="1583" spans="1:19" x14ac:dyDescent="0.3">
      <c r="A1583">
        <v>2021</v>
      </c>
      <c r="B1583">
        <v>3</v>
      </c>
      <c r="C1583">
        <v>7</v>
      </c>
      <c r="D1583">
        <v>22</v>
      </c>
      <c r="E1583">
        <v>23261.651000000002</v>
      </c>
      <c r="F1583">
        <v>689.07100000000003</v>
      </c>
      <c r="G1583">
        <v>69.575999999999993</v>
      </c>
      <c r="H1583">
        <v>0</v>
      </c>
      <c r="I1583">
        <v>370.52199999999999</v>
      </c>
      <c r="J1583">
        <v>1.948</v>
      </c>
      <c r="K1583">
        <v>1.3420000000000001</v>
      </c>
      <c r="L1583">
        <v>88.25</v>
      </c>
      <c r="M1583">
        <v>24412.784</v>
      </c>
      <c r="N1583">
        <v>0</v>
      </c>
      <c r="O1583">
        <v>11.21</v>
      </c>
      <c r="P1583">
        <v>-9.673</v>
      </c>
      <c r="Q1583">
        <v>207.51900000000001</v>
      </c>
      <c r="R1583">
        <v>24411.246999999999</v>
      </c>
      <c r="S1583">
        <v>24203.727999999999</v>
      </c>
    </row>
    <row r="1584" spans="1:19" x14ac:dyDescent="0.3">
      <c r="A1584">
        <v>2021</v>
      </c>
      <c r="B1584">
        <v>3</v>
      </c>
      <c r="C1584">
        <v>7</v>
      </c>
      <c r="D1584">
        <v>23</v>
      </c>
      <c r="E1584">
        <v>21341.687000000002</v>
      </c>
      <c r="F1584">
        <v>881.08600000000001</v>
      </c>
      <c r="G1584">
        <v>64.635000000000005</v>
      </c>
      <c r="H1584">
        <v>0</v>
      </c>
      <c r="I1584">
        <v>407.01100000000002</v>
      </c>
      <c r="J1584">
        <v>1.7749999999999999</v>
      </c>
      <c r="K1584">
        <v>7.5759999999999996</v>
      </c>
      <c r="L1584">
        <v>87.153000000000006</v>
      </c>
      <c r="M1584">
        <v>22726.288</v>
      </c>
      <c r="N1584">
        <v>0</v>
      </c>
      <c r="O1584">
        <v>9.0229999999999997</v>
      </c>
      <c r="P1584">
        <v>-19.382000000000001</v>
      </c>
      <c r="Q1584">
        <v>187.423</v>
      </c>
      <c r="R1584">
        <v>22736.646000000001</v>
      </c>
      <c r="S1584">
        <v>22549.223000000002</v>
      </c>
    </row>
    <row r="1585" spans="1:19" x14ac:dyDescent="0.3">
      <c r="A1585">
        <v>2021</v>
      </c>
      <c r="B1585">
        <v>3</v>
      </c>
      <c r="C1585">
        <v>7</v>
      </c>
      <c r="D1585">
        <v>24</v>
      </c>
      <c r="E1585">
        <v>19904.188999999998</v>
      </c>
      <c r="F1585">
        <v>1089.605</v>
      </c>
      <c r="G1585">
        <v>61.984000000000002</v>
      </c>
      <c r="H1585">
        <v>0</v>
      </c>
      <c r="I1585">
        <v>499.92</v>
      </c>
      <c r="J1585">
        <v>3.0449999999999999</v>
      </c>
      <c r="K1585">
        <v>11.731</v>
      </c>
      <c r="L1585">
        <v>86.366</v>
      </c>
      <c r="M1585">
        <v>21594.857</v>
      </c>
      <c r="N1585">
        <v>0</v>
      </c>
      <c r="O1585">
        <v>6.8780000000000001</v>
      </c>
      <c r="P1585">
        <v>-23.242999999999999</v>
      </c>
      <c r="Q1585">
        <v>166.59800000000001</v>
      </c>
      <c r="R1585">
        <v>21611.222000000002</v>
      </c>
      <c r="S1585">
        <v>21444.624</v>
      </c>
    </row>
    <row r="1586" spans="1:19" x14ac:dyDescent="0.3">
      <c r="A1586">
        <v>2021</v>
      </c>
      <c r="B1586">
        <v>3</v>
      </c>
      <c r="C1586">
        <v>8</v>
      </c>
      <c r="D1586">
        <v>1</v>
      </c>
      <c r="E1586">
        <v>19574.849999999999</v>
      </c>
      <c r="F1586">
        <v>1320.9010000000001</v>
      </c>
      <c r="G1586">
        <v>63.652000000000001</v>
      </c>
      <c r="H1586">
        <v>0</v>
      </c>
      <c r="I1586">
        <v>846.64099999999996</v>
      </c>
      <c r="J1586">
        <v>5.0780000000000003</v>
      </c>
      <c r="K1586">
        <v>8.5050000000000008</v>
      </c>
      <c r="L1586">
        <v>86.194000000000003</v>
      </c>
      <c r="M1586">
        <v>21842.168000000001</v>
      </c>
      <c r="N1586">
        <v>0</v>
      </c>
      <c r="O1586">
        <v>4.83</v>
      </c>
      <c r="P1586">
        <v>-24.498000000000001</v>
      </c>
      <c r="Q1586">
        <v>138.89500000000001</v>
      </c>
      <c r="R1586">
        <v>21861.835999999999</v>
      </c>
      <c r="S1586">
        <v>21722.940999999999</v>
      </c>
    </row>
    <row r="1587" spans="1:19" x14ac:dyDescent="0.3">
      <c r="A1587">
        <v>2021</v>
      </c>
      <c r="B1587">
        <v>3</v>
      </c>
      <c r="C1587">
        <v>8</v>
      </c>
      <c r="D1587">
        <v>2</v>
      </c>
      <c r="E1587">
        <v>18898.794000000002</v>
      </c>
      <c r="F1587">
        <v>1450.915</v>
      </c>
      <c r="G1587">
        <v>64.012</v>
      </c>
      <c r="H1587">
        <v>0</v>
      </c>
      <c r="I1587">
        <v>601.077</v>
      </c>
      <c r="J1587">
        <v>4.9450000000000003</v>
      </c>
      <c r="K1587">
        <v>7.8220000000000001</v>
      </c>
      <c r="L1587">
        <v>85.76</v>
      </c>
      <c r="M1587">
        <v>21049.313999999998</v>
      </c>
      <c r="N1587">
        <v>0</v>
      </c>
      <c r="O1587">
        <v>4.0359999999999996</v>
      </c>
      <c r="P1587">
        <v>-19.489000000000001</v>
      </c>
      <c r="Q1587">
        <v>132.459</v>
      </c>
      <c r="R1587">
        <v>21064.767</v>
      </c>
      <c r="S1587">
        <v>20932.308000000001</v>
      </c>
    </row>
    <row r="1588" spans="1:19" x14ac:dyDescent="0.3">
      <c r="A1588">
        <v>2021</v>
      </c>
      <c r="B1588">
        <v>3</v>
      </c>
      <c r="C1588">
        <v>8</v>
      </c>
      <c r="D1588">
        <v>3</v>
      </c>
      <c r="E1588">
        <v>18462.024000000001</v>
      </c>
      <c r="F1588">
        <v>1498.827</v>
      </c>
      <c r="G1588">
        <v>65.346000000000004</v>
      </c>
      <c r="H1588">
        <v>0</v>
      </c>
      <c r="I1588">
        <v>360.00200000000001</v>
      </c>
      <c r="J1588">
        <v>4.8719999999999999</v>
      </c>
      <c r="K1588">
        <v>9.6370000000000005</v>
      </c>
      <c r="L1588">
        <v>85.522000000000006</v>
      </c>
      <c r="M1588">
        <v>20420.883000000002</v>
      </c>
      <c r="N1588">
        <v>0</v>
      </c>
      <c r="O1588">
        <v>3.6920000000000002</v>
      </c>
      <c r="P1588">
        <v>-14.253</v>
      </c>
      <c r="Q1588">
        <v>131.35</v>
      </c>
      <c r="R1588">
        <v>20431.442999999999</v>
      </c>
      <c r="S1588">
        <v>20300.093000000001</v>
      </c>
    </row>
    <row r="1589" spans="1:19" x14ac:dyDescent="0.3">
      <c r="A1589">
        <v>2021</v>
      </c>
      <c r="B1589">
        <v>3</v>
      </c>
      <c r="C1589">
        <v>8</v>
      </c>
      <c r="D1589">
        <v>4</v>
      </c>
      <c r="E1589">
        <v>18753.013999999999</v>
      </c>
      <c r="F1589">
        <v>1472.1859999999999</v>
      </c>
      <c r="G1589">
        <v>68.155000000000001</v>
      </c>
      <c r="H1589">
        <v>0</v>
      </c>
      <c r="I1589">
        <v>204.78</v>
      </c>
      <c r="J1589">
        <v>4.7190000000000003</v>
      </c>
      <c r="K1589">
        <v>10.499000000000001</v>
      </c>
      <c r="L1589">
        <v>85.667000000000002</v>
      </c>
      <c r="M1589">
        <v>20530.864000000001</v>
      </c>
      <c r="N1589">
        <v>0</v>
      </c>
      <c r="O1589">
        <v>3.63</v>
      </c>
      <c r="P1589">
        <v>-9.6159999999999997</v>
      </c>
      <c r="Q1589">
        <v>135.31800000000001</v>
      </c>
      <c r="R1589">
        <v>20536.849999999999</v>
      </c>
      <c r="S1589">
        <v>20401.531999999999</v>
      </c>
    </row>
    <row r="1590" spans="1:19" x14ac:dyDescent="0.3">
      <c r="A1590">
        <v>2021</v>
      </c>
      <c r="B1590">
        <v>3</v>
      </c>
      <c r="C1590">
        <v>8</v>
      </c>
      <c r="D1590">
        <v>5</v>
      </c>
      <c r="E1590">
        <v>19940.005000000001</v>
      </c>
      <c r="F1590">
        <v>1330.03</v>
      </c>
      <c r="G1590">
        <v>72.656999999999996</v>
      </c>
      <c r="H1590">
        <v>0</v>
      </c>
      <c r="I1590">
        <v>102.96599999999999</v>
      </c>
      <c r="J1590">
        <v>3.6520000000000001</v>
      </c>
      <c r="K1590">
        <v>9.5500000000000007</v>
      </c>
      <c r="L1590">
        <v>86.391999999999996</v>
      </c>
      <c r="M1590">
        <v>21472.596000000001</v>
      </c>
      <c r="N1590">
        <v>0</v>
      </c>
      <c r="O1590">
        <v>3.621</v>
      </c>
      <c r="P1590">
        <v>-6.5389999999999997</v>
      </c>
      <c r="Q1590">
        <v>147.637</v>
      </c>
      <c r="R1590">
        <v>21475.513999999999</v>
      </c>
      <c r="S1590">
        <v>21327.876</v>
      </c>
    </row>
    <row r="1591" spans="1:19" x14ac:dyDescent="0.3">
      <c r="A1591">
        <v>2021</v>
      </c>
      <c r="B1591">
        <v>3</v>
      </c>
      <c r="C1591">
        <v>8</v>
      </c>
      <c r="D1591">
        <v>6</v>
      </c>
      <c r="E1591">
        <v>22200.994999999999</v>
      </c>
      <c r="F1591">
        <v>1089.0060000000001</v>
      </c>
      <c r="G1591">
        <v>79.581999999999994</v>
      </c>
      <c r="H1591">
        <v>0</v>
      </c>
      <c r="I1591">
        <v>72.459999999999994</v>
      </c>
      <c r="J1591">
        <v>2.3290000000000002</v>
      </c>
      <c r="K1591">
        <v>3.4660000000000002</v>
      </c>
      <c r="L1591">
        <v>87.626000000000005</v>
      </c>
      <c r="M1591">
        <v>23455.882000000001</v>
      </c>
      <c r="N1591">
        <v>0</v>
      </c>
      <c r="O1591">
        <v>4.0289999999999999</v>
      </c>
      <c r="P1591">
        <v>-3.81</v>
      </c>
      <c r="Q1591">
        <v>172.40100000000001</v>
      </c>
      <c r="R1591">
        <v>23455.663</v>
      </c>
      <c r="S1591">
        <v>23283.261999999999</v>
      </c>
    </row>
    <row r="1592" spans="1:19" x14ac:dyDescent="0.3">
      <c r="A1592">
        <v>2021</v>
      </c>
      <c r="B1592">
        <v>3</v>
      </c>
      <c r="C1592">
        <v>8</v>
      </c>
      <c r="D1592">
        <v>7</v>
      </c>
      <c r="E1592">
        <v>24434.097000000002</v>
      </c>
      <c r="F1592">
        <v>826.22400000000005</v>
      </c>
      <c r="G1592">
        <v>86.718000000000004</v>
      </c>
      <c r="H1592">
        <v>0</v>
      </c>
      <c r="I1592">
        <v>128.994</v>
      </c>
      <c r="J1592">
        <v>2.839</v>
      </c>
      <c r="K1592">
        <v>8.1379999999999999</v>
      </c>
      <c r="L1592">
        <v>88.992000000000004</v>
      </c>
      <c r="M1592">
        <v>25489.282999999999</v>
      </c>
      <c r="N1592">
        <v>134.37200000000001</v>
      </c>
      <c r="O1592">
        <v>3.7360000000000002</v>
      </c>
      <c r="P1592">
        <v>-1.5669999999999999</v>
      </c>
      <c r="Q1592">
        <v>200.67699999999999</v>
      </c>
      <c r="R1592">
        <v>25352.741999999998</v>
      </c>
      <c r="S1592">
        <v>25152.065999999999</v>
      </c>
    </row>
    <row r="1593" spans="1:19" x14ac:dyDescent="0.3">
      <c r="A1593">
        <v>2021</v>
      </c>
      <c r="B1593">
        <v>3</v>
      </c>
      <c r="C1593">
        <v>8</v>
      </c>
      <c r="D1593">
        <v>8</v>
      </c>
      <c r="E1593">
        <v>25765.541000000001</v>
      </c>
      <c r="F1593">
        <v>752.64700000000005</v>
      </c>
      <c r="G1593">
        <v>86.120999999999995</v>
      </c>
      <c r="H1593">
        <v>0</v>
      </c>
      <c r="I1593">
        <v>267.89</v>
      </c>
      <c r="J1593">
        <v>3.702</v>
      </c>
      <c r="K1593">
        <v>7.4290000000000003</v>
      </c>
      <c r="L1593">
        <v>89.838999999999999</v>
      </c>
      <c r="M1593">
        <v>26887.048999999999</v>
      </c>
      <c r="N1593">
        <v>1976.3620000000001</v>
      </c>
      <c r="O1593">
        <v>-7.87</v>
      </c>
      <c r="P1593">
        <v>-0.47899999999999998</v>
      </c>
      <c r="Q1593">
        <v>228.52799999999999</v>
      </c>
      <c r="R1593">
        <v>24919.036</v>
      </c>
      <c r="S1593">
        <v>24690.508000000002</v>
      </c>
    </row>
    <row r="1594" spans="1:19" x14ac:dyDescent="0.3">
      <c r="A1594">
        <v>2021</v>
      </c>
      <c r="B1594">
        <v>3</v>
      </c>
      <c r="C1594">
        <v>8</v>
      </c>
      <c r="D1594">
        <v>9</v>
      </c>
      <c r="E1594">
        <v>26600.126</v>
      </c>
      <c r="F1594">
        <v>746.98699999999997</v>
      </c>
      <c r="G1594">
        <v>80.680000000000007</v>
      </c>
      <c r="H1594">
        <v>0</v>
      </c>
      <c r="I1594">
        <v>494.47699999999998</v>
      </c>
      <c r="J1594">
        <v>4.97</v>
      </c>
      <c r="K1594">
        <v>3.8380000000000001</v>
      </c>
      <c r="L1594">
        <v>90.457999999999998</v>
      </c>
      <c r="M1594">
        <v>27940.855</v>
      </c>
      <c r="N1594">
        <v>4606.375</v>
      </c>
      <c r="O1594">
        <v>-25.09</v>
      </c>
      <c r="P1594">
        <v>0.621</v>
      </c>
      <c r="Q1594">
        <v>250.10599999999999</v>
      </c>
      <c r="R1594">
        <v>23358.948</v>
      </c>
      <c r="S1594">
        <v>23108.842000000001</v>
      </c>
    </row>
    <row r="1595" spans="1:19" x14ac:dyDescent="0.3">
      <c r="A1595">
        <v>2021</v>
      </c>
      <c r="B1595">
        <v>3</v>
      </c>
      <c r="C1595">
        <v>8</v>
      </c>
      <c r="D1595">
        <v>10</v>
      </c>
      <c r="E1595">
        <v>27192.367999999999</v>
      </c>
      <c r="F1595">
        <v>783.279</v>
      </c>
      <c r="G1595">
        <v>74.676000000000002</v>
      </c>
      <c r="H1595">
        <v>0</v>
      </c>
      <c r="I1595">
        <v>610.23099999999999</v>
      </c>
      <c r="J1595">
        <v>5.5170000000000003</v>
      </c>
      <c r="K1595">
        <v>1.7250000000000001</v>
      </c>
      <c r="L1595">
        <v>90.984999999999999</v>
      </c>
      <c r="M1595">
        <v>28684.107</v>
      </c>
      <c r="N1595">
        <v>6725.7849999999999</v>
      </c>
      <c r="O1595">
        <v>-40.445999999999998</v>
      </c>
      <c r="P1595">
        <v>2.3119999999999998</v>
      </c>
      <c r="Q1595">
        <v>264.30200000000002</v>
      </c>
      <c r="R1595">
        <v>21996.455999999998</v>
      </c>
      <c r="S1595">
        <v>21732.153999999999</v>
      </c>
    </row>
    <row r="1596" spans="1:19" x14ac:dyDescent="0.3">
      <c r="A1596">
        <v>2021</v>
      </c>
      <c r="B1596">
        <v>3</v>
      </c>
      <c r="C1596">
        <v>8</v>
      </c>
      <c r="D1596">
        <v>11</v>
      </c>
      <c r="E1596">
        <v>27579.032999999999</v>
      </c>
      <c r="F1596">
        <v>818.08500000000004</v>
      </c>
      <c r="G1596">
        <v>70.076999999999998</v>
      </c>
      <c r="H1596">
        <v>0</v>
      </c>
      <c r="I1596">
        <v>577.70699999999999</v>
      </c>
      <c r="J1596">
        <v>5.8330000000000002</v>
      </c>
      <c r="K1596">
        <v>4.6609999999999996</v>
      </c>
      <c r="L1596">
        <v>91.311000000000007</v>
      </c>
      <c r="M1596">
        <v>29076.631000000001</v>
      </c>
      <c r="N1596">
        <v>8021.0870000000004</v>
      </c>
      <c r="O1596">
        <v>-35.68</v>
      </c>
      <c r="P1596">
        <v>3.7690000000000001</v>
      </c>
      <c r="Q1596">
        <v>274.86399999999998</v>
      </c>
      <c r="R1596">
        <v>21087.455999999998</v>
      </c>
      <c r="S1596">
        <v>20812.592000000001</v>
      </c>
    </row>
    <row r="1597" spans="1:19" x14ac:dyDescent="0.3">
      <c r="A1597">
        <v>2021</v>
      </c>
      <c r="B1597">
        <v>3</v>
      </c>
      <c r="C1597">
        <v>8</v>
      </c>
      <c r="D1597">
        <v>12</v>
      </c>
      <c r="E1597">
        <v>27586.13</v>
      </c>
      <c r="F1597">
        <v>849.58799999999997</v>
      </c>
      <c r="G1597">
        <v>66.960999999999999</v>
      </c>
      <c r="H1597">
        <v>0</v>
      </c>
      <c r="I1597">
        <v>491.72500000000002</v>
      </c>
      <c r="J1597">
        <v>5.9710000000000001</v>
      </c>
      <c r="K1597">
        <v>5.2320000000000002</v>
      </c>
      <c r="L1597">
        <v>91.25</v>
      </c>
      <c r="M1597">
        <v>29029.896000000001</v>
      </c>
      <c r="N1597">
        <v>8759.7729999999992</v>
      </c>
      <c r="O1597">
        <v>-4.6719999999999997</v>
      </c>
      <c r="P1597">
        <v>4.8159999999999998</v>
      </c>
      <c r="Q1597">
        <v>280.83800000000002</v>
      </c>
      <c r="R1597">
        <v>20269.978999999999</v>
      </c>
      <c r="S1597">
        <v>19989.141</v>
      </c>
    </row>
    <row r="1598" spans="1:19" x14ac:dyDescent="0.3">
      <c r="A1598">
        <v>2021</v>
      </c>
      <c r="B1598">
        <v>3</v>
      </c>
      <c r="C1598">
        <v>8</v>
      </c>
      <c r="D1598">
        <v>13</v>
      </c>
      <c r="E1598">
        <v>27604.249</v>
      </c>
      <c r="F1598">
        <v>833.04499999999996</v>
      </c>
      <c r="G1598">
        <v>65.591999999999999</v>
      </c>
      <c r="H1598">
        <v>0</v>
      </c>
      <c r="I1598">
        <v>454.66800000000001</v>
      </c>
      <c r="J1598">
        <v>5.9409999999999998</v>
      </c>
      <c r="K1598">
        <v>3.4079999999999999</v>
      </c>
      <c r="L1598">
        <v>91.227000000000004</v>
      </c>
      <c r="M1598">
        <v>28992.538</v>
      </c>
      <c r="N1598">
        <v>8724.5689999999995</v>
      </c>
      <c r="O1598">
        <v>-0.83699999999999997</v>
      </c>
      <c r="P1598">
        <v>5.5359999999999996</v>
      </c>
      <c r="Q1598">
        <v>285.04399999999998</v>
      </c>
      <c r="R1598">
        <v>20263.27</v>
      </c>
      <c r="S1598">
        <v>19978.225999999999</v>
      </c>
    </row>
    <row r="1599" spans="1:19" x14ac:dyDescent="0.3">
      <c r="A1599">
        <v>2021</v>
      </c>
      <c r="B1599">
        <v>3</v>
      </c>
      <c r="C1599">
        <v>8</v>
      </c>
      <c r="D1599">
        <v>14</v>
      </c>
      <c r="E1599">
        <v>27520.138999999999</v>
      </c>
      <c r="F1599">
        <v>813.221</v>
      </c>
      <c r="G1599">
        <v>63.125</v>
      </c>
      <c r="H1599">
        <v>0</v>
      </c>
      <c r="I1599">
        <v>430.10700000000003</v>
      </c>
      <c r="J1599">
        <v>5.8310000000000004</v>
      </c>
      <c r="K1599">
        <v>5.5469999999999997</v>
      </c>
      <c r="L1599">
        <v>91.117999999999995</v>
      </c>
      <c r="M1599">
        <v>28865.963</v>
      </c>
      <c r="N1599">
        <v>8192.0480000000007</v>
      </c>
      <c r="O1599">
        <v>-0.78700000000000003</v>
      </c>
      <c r="P1599">
        <v>5.2770000000000001</v>
      </c>
      <c r="Q1599">
        <v>287.51400000000001</v>
      </c>
      <c r="R1599">
        <v>20669.424999999999</v>
      </c>
      <c r="S1599">
        <v>20381.911</v>
      </c>
    </row>
    <row r="1600" spans="1:19" x14ac:dyDescent="0.3">
      <c r="A1600">
        <v>2021</v>
      </c>
      <c r="B1600">
        <v>3</v>
      </c>
      <c r="C1600">
        <v>8</v>
      </c>
      <c r="D1600">
        <v>15</v>
      </c>
      <c r="E1600">
        <v>27221.445</v>
      </c>
      <c r="F1600">
        <v>763.68700000000001</v>
      </c>
      <c r="G1600">
        <v>63.353000000000002</v>
      </c>
      <c r="H1600">
        <v>0</v>
      </c>
      <c r="I1600">
        <v>368.52499999999998</v>
      </c>
      <c r="J1600">
        <v>5.3470000000000004</v>
      </c>
      <c r="K1600">
        <v>3.8439999999999999</v>
      </c>
      <c r="L1600">
        <v>90.837000000000003</v>
      </c>
      <c r="M1600">
        <v>28453.685000000001</v>
      </c>
      <c r="N1600">
        <v>7106.5559999999996</v>
      </c>
      <c r="O1600">
        <v>-1.054</v>
      </c>
      <c r="P1600">
        <v>3.4420000000000002</v>
      </c>
      <c r="Q1600">
        <v>285.98099999999999</v>
      </c>
      <c r="R1600">
        <v>21344.741000000002</v>
      </c>
      <c r="S1600">
        <v>21058.76</v>
      </c>
    </row>
    <row r="1601" spans="1:19" x14ac:dyDescent="0.3">
      <c r="A1601">
        <v>2021</v>
      </c>
      <c r="B1601">
        <v>3</v>
      </c>
      <c r="C1601">
        <v>8</v>
      </c>
      <c r="D1601">
        <v>16</v>
      </c>
      <c r="E1601">
        <v>26783.652999999998</v>
      </c>
      <c r="F1601">
        <v>682.07399999999996</v>
      </c>
      <c r="G1601">
        <v>62.106999999999999</v>
      </c>
      <c r="H1601">
        <v>0</v>
      </c>
      <c r="I1601">
        <v>339.13400000000001</v>
      </c>
      <c r="J1601">
        <v>5.5759999999999996</v>
      </c>
      <c r="K1601">
        <v>1.8660000000000001</v>
      </c>
      <c r="L1601">
        <v>90.459000000000003</v>
      </c>
      <c r="M1601">
        <v>27902.762999999999</v>
      </c>
      <c r="N1601">
        <v>5230.933</v>
      </c>
      <c r="O1601">
        <v>-0.97899999999999998</v>
      </c>
      <c r="P1601">
        <v>1.6910000000000001</v>
      </c>
      <c r="Q1601">
        <v>278.94499999999999</v>
      </c>
      <c r="R1601">
        <v>22671.117999999999</v>
      </c>
      <c r="S1601">
        <v>22392.172999999999</v>
      </c>
    </row>
    <row r="1602" spans="1:19" x14ac:dyDescent="0.3">
      <c r="A1602">
        <v>2021</v>
      </c>
      <c r="B1602">
        <v>3</v>
      </c>
      <c r="C1602">
        <v>8</v>
      </c>
      <c r="D1602">
        <v>17</v>
      </c>
      <c r="E1602">
        <v>26335.877</v>
      </c>
      <c r="F1602">
        <v>537.46</v>
      </c>
      <c r="G1602">
        <v>63.265999999999998</v>
      </c>
      <c r="H1602">
        <v>0</v>
      </c>
      <c r="I1602">
        <v>233.93700000000001</v>
      </c>
      <c r="J1602">
        <v>4.3869999999999996</v>
      </c>
      <c r="K1602">
        <v>-8.5090000000000003</v>
      </c>
      <c r="L1602">
        <v>90.090999999999994</v>
      </c>
      <c r="M1602">
        <v>27193.243999999999</v>
      </c>
      <c r="N1602">
        <v>2750.25</v>
      </c>
      <c r="O1602">
        <v>-9.9000000000000005E-2</v>
      </c>
      <c r="P1602">
        <v>4.665</v>
      </c>
      <c r="Q1602">
        <v>268.11</v>
      </c>
      <c r="R1602">
        <v>24438.429</v>
      </c>
      <c r="S1602">
        <v>24170.319</v>
      </c>
    </row>
    <row r="1603" spans="1:19" x14ac:dyDescent="0.3">
      <c r="A1603">
        <v>2021</v>
      </c>
      <c r="B1603">
        <v>3</v>
      </c>
      <c r="C1603">
        <v>8</v>
      </c>
      <c r="D1603">
        <v>18</v>
      </c>
      <c r="E1603">
        <v>26310.54</v>
      </c>
      <c r="F1603">
        <v>498.01900000000001</v>
      </c>
      <c r="G1603">
        <v>69.638000000000005</v>
      </c>
      <c r="H1603">
        <v>0</v>
      </c>
      <c r="I1603">
        <v>255.80699999999999</v>
      </c>
      <c r="J1603">
        <v>4.91</v>
      </c>
      <c r="K1603">
        <v>-15.573</v>
      </c>
      <c r="L1603">
        <v>90.072999999999993</v>
      </c>
      <c r="M1603">
        <v>27143.776999999998</v>
      </c>
      <c r="N1603">
        <v>461.65100000000001</v>
      </c>
      <c r="O1603">
        <v>8.3640000000000008</v>
      </c>
      <c r="P1603">
        <v>10.577</v>
      </c>
      <c r="Q1603">
        <v>252.11699999999999</v>
      </c>
      <c r="R1603">
        <v>26663.185000000001</v>
      </c>
      <c r="S1603">
        <v>26411.067999999999</v>
      </c>
    </row>
    <row r="1604" spans="1:19" x14ac:dyDescent="0.3">
      <c r="A1604">
        <v>2021</v>
      </c>
      <c r="B1604">
        <v>3</v>
      </c>
      <c r="C1604">
        <v>8</v>
      </c>
      <c r="D1604">
        <v>19</v>
      </c>
      <c r="E1604">
        <v>27908.572</v>
      </c>
      <c r="F1604">
        <v>504.58</v>
      </c>
      <c r="G1604">
        <v>75.861000000000004</v>
      </c>
      <c r="H1604">
        <v>0</v>
      </c>
      <c r="I1604">
        <v>326.37799999999999</v>
      </c>
      <c r="J1604">
        <v>4.7430000000000003</v>
      </c>
      <c r="K1604">
        <v>-20.422999999999998</v>
      </c>
      <c r="L1604">
        <v>91.497</v>
      </c>
      <c r="M1604">
        <v>28815.346000000001</v>
      </c>
      <c r="N1604">
        <v>6.0000000000000001E-3</v>
      </c>
      <c r="O1604">
        <v>12.629</v>
      </c>
      <c r="P1604">
        <v>16.824000000000002</v>
      </c>
      <c r="Q1604">
        <v>240.62299999999999</v>
      </c>
      <c r="R1604">
        <v>28785.886999999999</v>
      </c>
      <c r="S1604">
        <v>28545.264999999999</v>
      </c>
    </row>
    <row r="1605" spans="1:19" x14ac:dyDescent="0.3">
      <c r="A1605">
        <v>2021</v>
      </c>
      <c r="B1605">
        <v>3</v>
      </c>
      <c r="C1605">
        <v>8</v>
      </c>
      <c r="D1605">
        <v>20</v>
      </c>
      <c r="E1605">
        <v>27994.966</v>
      </c>
      <c r="F1605">
        <v>505.40800000000002</v>
      </c>
      <c r="G1605">
        <v>76.281999999999996</v>
      </c>
      <c r="H1605">
        <v>0</v>
      </c>
      <c r="I1605">
        <v>361.14600000000002</v>
      </c>
      <c r="J1605">
        <v>4.4640000000000004</v>
      </c>
      <c r="K1605">
        <v>-13.909000000000001</v>
      </c>
      <c r="L1605">
        <v>91.655000000000001</v>
      </c>
      <c r="M1605">
        <v>28943.728999999999</v>
      </c>
      <c r="N1605">
        <v>0</v>
      </c>
      <c r="O1605">
        <v>13.365</v>
      </c>
      <c r="P1605">
        <v>16.16</v>
      </c>
      <c r="Q1605">
        <v>229.88800000000001</v>
      </c>
      <c r="R1605">
        <v>28914.205000000002</v>
      </c>
      <c r="S1605">
        <v>28684.316999999999</v>
      </c>
    </row>
    <row r="1606" spans="1:19" x14ac:dyDescent="0.3">
      <c r="A1606">
        <v>2021</v>
      </c>
      <c r="B1606">
        <v>3</v>
      </c>
      <c r="C1606">
        <v>8</v>
      </c>
      <c r="D1606">
        <v>21</v>
      </c>
      <c r="E1606">
        <v>26806.377</v>
      </c>
      <c r="F1606">
        <v>547.66300000000001</v>
      </c>
      <c r="G1606">
        <v>75.816999999999993</v>
      </c>
      <c r="H1606">
        <v>0</v>
      </c>
      <c r="I1606">
        <v>404.81200000000001</v>
      </c>
      <c r="J1606">
        <v>4.1230000000000002</v>
      </c>
      <c r="K1606">
        <v>-9.843</v>
      </c>
      <c r="L1606">
        <v>90.54</v>
      </c>
      <c r="M1606">
        <v>27843.670999999998</v>
      </c>
      <c r="N1606">
        <v>0</v>
      </c>
      <c r="O1606">
        <v>13.077</v>
      </c>
      <c r="P1606">
        <v>6.6929999999999996</v>
      </c>
      <c r="Q1606">
        <v>215.816</v>
      </c>
      <c r="R1606">
        <v>27823.901000000002</v>
      </c>
      <c r="S1606">
        <v>27608.084999999999</v>
      </c>
    </row>
    <row r="1607" spans="1:19" x14ac:dyDescent="0.3">
      <c r="A1607">
        <v>2021</v>
      </c>
      <c r="B1607">
        <v>3</v>
      </c>
      <c r="C1607">
        <v>8</v>
      </c>
      <c r="D1607">
        <v>22</v>
      </c>
      <c r="E1607">
        <v>24869.254000000001</v>
      </c>
      <c r="F1607">
        <v>633.56100000000004</v>
      </c>
      <c r="G1607">
        <v>72.613</v>
      </c>
      <c r="H1607">
        <v>0</v>
      </c>
      <c r="I1607">
        <v>517.60900000000004</v>
      </c>
      <c r="J1607">
        <v>5.181</v>
      </c>
      <c r="K1607">
        <v>1.3759999999999999</v>
      </c>
      <c r="L1607">
        <v>89.174999999999997</v>
      </c>
      <c r="M1607">
        <v>26116.155999999999</v>
      </c>
      <c r="N1607">
        <v>0</v>
      </c>
      <c r="O1607">
        <v>11.547000000000001</v>
      </c>
      <c r="P1607">
        <v>-9.673</v>
      </c>
      <c r="Q1607">
        <v>195.93700000000001</v>
      </c>
      <c r="R1607">
        <v>26114.281999999999</v>
      </c>
      <c r="S1607">
        <v>25918.345000000001</v>
      </c>
    </row>
    <row r="1608" spans="1:19" x14ac:dyDescent="0.3">
      <c r="A1608">
        <v>2021</v>
      </c>
      <c r="B1608">
        <v>3</v>
      </c>
      <c r="C1608">
        <v>8</v>
      </c>
      <c r="D1608">
        <v>23</v>
      </c>
      <c r="E1608">
        <v>22509.19</v>
      </c>
      <c r="F1608">
        <v>834.24400000000003</v>
      </c>
      <c r="G1608">
        <v>68.936000000000007</v>
      </c>
      <c r="H1608">
        <v>0</v>
      </c>
      <c r="I1608">
        <v>577.44799999999998</v>
      </c>
      <c r="J1608">
        <v>4.8490000000000002</v>
      </c>
      <c r="K1608">
        <v>7.8170000000000002</v>
      </c>
      <c r="L1608">
        <v>87.796000000000006</v>
      </c>
      <c r="M1608">
        <v>24021.345000000001</v>
      </c>
      <c r="N1608">
        <v>0</v>
      </c>
      <c r="O1608">
        <v>9.1739999999999995</v>
      </c>
      <c r="P1608">
        <v>-19.382000000000001</v>
      </c>
      <c r="Q1608">
        <v>172.76599999999999</v>
      </c>
      <c r="R1608">
        <v>24031.553</v>
      </c>
      <c r="S1608">
        <v>23858.787</v>
      </c>
    </row>
    <row r="1609" spans="1:19" x14ac:dyDescent="0.3">
      <c r="A1609">
        <v>2021</v>
      </c>
      <c r="B1609">
        <v>3</v>
      </c>
      <c r="C1609">
        <v>8</v>
      </c>
      <c r="D1609">
        <v>24</v>
      </c>
      <c r="E1609">
        <v>20849.012999999999</v>
      </c>
      <c r="F1609">
        <v>1023.0359999999999</v>
      </c>
      <c r="G1609">
        <v>66.513000000000005</v>
      </c>
      <c r="H1609">
        <v>0</v>
      </c>
      <c r="I1609">
        <v>962.154</v>
      </c>
      <c r="J1609">
        <v>5.25</v>
      </c>
      <c r="K1609">
        <v>12.448</v>
      </c>
      <c r="L1609">
        <v>86.897000000000006</v>
      </c>
      <c r="M1609">
        <v>22938.797999999999</v>
      </c>
      <c r="N1609">
        <v>0</v>
      </c>
      <c r="O1609">
        <v>6.9649999999999999</v>
      </c>
      <c r="P1609">
        <v>-23.242999999999999</v>
      </c>
      <c r="Q1609">
        <v>152.91</v>
      </c>
      <c r="R1609">
        <v>22955.077000000001</v>
      </c>
      <c r="S1609">
        <v>22802.166000000001</v>
      </c>
    </row>
    <row r="1610" spans="1:19" x14ac:dyDescent="0.3">
      <c r="A1610">
        <v>2021</v>
      </c>
      <c r="B1610">
        <v>3</v>
      </c>
      <c r="C1610">
        <v>9</v>
      </c>
      <c r="D1610">
        <v>1</v>
      </c>
      <c r="E1610">
        <v>19755.771000000001</v>
      </c>
      <c r="F1610">
        <v>1320.9010000000001</v>
      </c>
      <c r="G1610">
        <v>64.459000000000003</v>
      </c>
      <c r="H1610">
        <v>0</v>
      </c>
      <c r="I1610">
        <v>846.64099999999996</v>
      </c>
      <c r="J1610">
        <v>5.0780000000000003</v>
      </c>
      <c r="K1610">
        <v>8.3849999999999998</v>
      </c>
      <c r="L1610">
        <v>86.331999999999994</v>
      </c>
      <c r="M1610">
        <v>22023.107</v>
      </c>
      <c r="N1610">
        <v>0</v>
      </c>
      <c r="O1610">
        <v>4.83</v>
      </c>
      <c r="P1610">
        <v>-24.498000000000001</v>
      </c>
      <c r="Q1610">
        <v>142.83000000000001</v>
      </c>
      <c r="R1610">
        <v>22042.775000000001</v>
      </c>
      <c r="S1610">
        <v>21899.945</v>
      </c>
    </row>
    <row r="1611" spans="1:19" x14ac:dyDescent="0.3">
      <c r="A1611">
        <v>2021</v>
      </c>
      <c r="B1611">
        <v>3</v>
      </c>
      <c r="C1611">
        <v>9</v>
      </c>
      <c r="D1611">
        <v>2</v>
      </c>
      <c r="E1611">
        <v>19068.527999999998</v>
      </c>
      <c r="F1611">
        <v>1450.915</v>
      </c>
      <c r="G1611">
        <v>64.757999999999996</v>
      </c>
      <c r="H1611">
        <v>0</v>
      </c>
      <c r="I1611">
        <v>601.077</v>
      </c>
      <c r="J1611">
        <v>4.9450000000000003</v>
      </c>
      <c r="K1611">
        <v>7.8360000000000003</v>
      </c>
      <c r="L1611">
        <v>85.906999999999996</v>
      </c>
      <c r="M1611">
        <v>21219.207999999999</v>
      </c>
      <c r="N1611">
        <v>0</v>
      </c>
      <c r="O1611">
        <v>4.0359999999999996</v>
      </c>
      <c r="P1611">
        <v>-19.489000000000001</v>
      </c>
      <c r="Q1611">
        <v>137.16499999999999</v>
      </c>
      <c r="R1611">
        <v>21234.661</v>
      </c>
      <c r="S1611">
        <v>21097.495999999999</v>
      </c>
    </row>
    <row r="1612" spans="1:19" x14ac:dyDescent="0.3">
      <c r="A1612">
        <v>2021</v>
      </c>
      <c r="B1612">
        <v>3</v>
      </c>
      <c r="C1612">
        <v>9</v>
      </c>
      <c r="D1612">
        <v>3</v>
      </c>
      <c r="E1612">
        <v>18620.008999999998</v>
      </c>
      <c r="F1612">
        <v>1498.827</v>
      </c>
      <c r="G1612">
        <v>65.959999999999994</v>
      </c>
      <c r="H1612">
        <v>0</v>
      </c>
      <c r="I1612">
        <v>360.00200000000001</v>
      </c>
      <c r="J1612">
        <v>4.8719999999999999</v>
      </c>
      <c r="K1612">
        <v>9.6159999999999997</v>
      </c>
      <c r="L1612">
        <v>85.614000000000004</v>
      </c>
      <c r="M1612">
        <v>20578.938999999998</v>
      </c>
      <c r="N1612">
        <v>0</v>
      </c>
      <c r="O1612">
        <v>3.6920000000000002</v>
      </c>
      <c r="P1612">
        <v>-14.253</v>
      </c>
      <c r="Q1612">
        <v>135.1</v>
      </c>
      <c r="R1612">
        <v>20589.5</v>
      </c>
      <c r="S1612">
        <v>20454.400000000001</v>
      </c>
    </row>
    <row r="1613" spans="1:19" x14ac:dyDescent="0.3">
      <c r="A1613">
        <v>2021</v>
      </c>
      <c r="B1613">
        <v>3</v>
      </c>
      <c r="C1613">
        <v>9</v>
      </c>
      <c r="D1613">
        <v>4</v>
      </c>
      <c r="E1613">
        <v>18996.370999999999</v>
      </c>
      <c r="F1613">
        <v>1472.1859999999999</v>
      </c>
      <c r="G1613">
        <v>68.611000000000004</v>
      </c>
      <c r="H1613">
        <v>0</v>
      </c>
      <c r="I1613">
        <v>204.78</v>
      </c>
      <c r="J1613">
        <v>4.7190000000000003</v>
      </c>
      <c r="K1613">
        <v>10.701000000000001</v>
      </c>
      <c r="L1613">
        <v>85.837000000000003</v>
      </c>
      <c r="M1613">
        <v>20774.594000000001</v>
      </c>
      <c r="N1613">
        <v>0</v>
      </c>
      <c r="O1613">
        <v>3.63</v>
      </c>
      <c r="P1613">
        <v>-9.6159999999999997</v>
      </c>
      <c r="Q1613">
        <v>137.934</v>
      </c>
      <c r="R1613">
        <v>20780.580000000002</v>
      </c>
      <c r="S1613">
        <v>20642.646000000001</v>
      </c>
    </row>
    <row r="1614" spans="1:19" x14ac:dyDescent="0.3">
      <c r="A1614">
        <v>2021</v>
      </c>
      <c r="B1614">
        <v>3</v>
      </c>
      <c r="C1614">
        <v>9</v>
      </c>
      <c r="D1614">
        <v>5</v>
      </c>
      <c r="E1614">
        <v>20262.595000000001</v>
      </c>
      <c r="F1614">
        <v>1330.03</v>
      </c>
      <c r="G1614">
        <v>73.025999999999996</v>
      </c>
      <c r="H1614">
        <v>0</v>
      </c>
      <c r="I1614">
        <v>102.96599999999999</v>
      </c>
      <c r="J1614">
        <v>3.6520000000000001</v>
      </c>
      <c r="K1614">
        <v>9.3819999999999997</v>
      </c>
      <c r="L1614">
        <v>86.57</v>
      </c>
      <c r="M1614">
        <v>21795.194</v>
      </c>
      <c r="N1614">
        <v>0</v>
      </c>
      <c r="O1614">
        <v>3.621</v>
      </c>
      <c r="P1614">
        <v>-6.5389999999999997</v>
      </c>
      <c r="Q1614">
        <v>148.47</v>
      </c>
      <c r="R1614">
        <v>21798.113000000001</v>
      </c>
      <c r="S1614">
        <v>21649.642</v>
      </c>
    </row>
    <row r="1615" spans="1:19" x14ac:dyDescent="0.3">
      <c r="A1615">
        <v>2021</v>
      </c>
      <c r="B1615">
        <v>3</v>
      </c>
      <c r="C1615">
        <v>9</v>
      </c>
      <c r="D1615">
        <v>6</v>
      </c>
      <c r="E1615">
        <v>22494.427</v>
      </c>
      <c r="F1615">
        <v>1089.0060000000001</v>
      </c>
      <c r="G1615">
        <v>80.073999999999998</v>
      </c>
      <c r="H1615">
        <v>0</v>
      </c>
      <c r="I1615">
        <v>72.459999999999994</v>
      </c>
      <c r="J1615">
        <v>2.3290000000000002</v>
      </c>
      <c r="K1615">
        <v>3.13</v>
      </c>
      <c r="L1615">
        <v>87.775000000000006</v>
      </c>
      <c r="M1615">
        <v>23749.128000000001</v>
      </c>
      <c r="N1615">
        <v>0</v>
      </c>
      <c r="O1615">
        <v>4.0289999999999999</v>
      </c>
      <c r="P1615">
        <v>-3.81</v>
      </c>
      <c r="Q1615">
        <v>172.69800000000001</v>
      </c>
      <c r="R1615">
        <v>23748.909</v>
      </c>
      <c r="S1615">
        <v>23576.21</v>
      </c>
    </row>
    <row r="1616" spans="1:19" x14ac:dyDescent="0.3">
      <c r="A1616">
        <v>2021</v>
      </c>
      <c r="B1616">
        <v>3</v>
      </c>
      <c r="C1616">
        <v>9</v>
      </c>
      <c r="D1616">
        <v>7</v>
      </c>
      <c r="E1616">
        <v>24822.615000000002</v>
      </c>
      <c r="F1616">
        <v>826.22400000000005</v>
      </c>
      <c r="G1616">
        <v>88.078999999999994</v>
      </c>
      <c r="H1616">
        <v>0</v>
      </c>
      <c r="I1616">
        <v>128.994</v>
      </c>
      <c r="J1616">
        <v>2.839</v>
      </c>
      <c r="K1616">
        <v>7.4370000000000003</v>
      </c>
      <c r="L1616">
        <v>89.222999999999999</v>
      </c>
      <c r="M1616">
        <v>25877.330999999998</v>
      </c>
      <c r="N1616">
        <v>134.37200000000001</v>
      </c>
      <c r="O1616">
        <v>3.7360000000000002</v>
      </c>
      <c r="P1616">
        <v>-1.5669999999999999</v>
      </c>
      <c r="Q1616">
        <v>201.33199999999999</v>
      </c>
      <c r="R1616">
        <v>25740.791000000001</v>
      </c>
      <c r="S1616">
        <v>25539.46</v>
      </c>
    </row>
    <row r="1617" spans="1:19" x14ac:dyDescent="0.3">
      <c r="A1617">
        <v>2021</v>
      </c>
      <c r="B1617">
        <v>3</v>
      </c>
      <c r="C1617">
        <v>9</v>
      </c>
      <c r="D1617">
        <v>8</v>
      </c>
      <c r="E1617">
        <v>26077.097000000002</v>
      </c>
      <c r="F1617">
        <v>752.64700000000005</v>
      </c>
      <c r="G1617">
        <v>89.299000000000007</v>
      </c>
      <c r="H1617">
        <v>0</v>
      </c>
      <c r="I1617">
        <v>267.89</v>
      </c>
      <c r="J1617">
        <v>3.702</v>
      </c>
      <c r="K1617">
        <v>6.2140000000000004</v>
      </c>
      <c r="L1617">
        <v>90.057000000000002</v>
      </c>
      <c r="M1617">
        <v>27197.607</v>
      </c>
      <c r="N1617">
        <v>1976.3620000000001</v>
      </c>
      <c r="O1617">
        <v>-7.87</v>
      </c>
      <c r="P1617">
        <v>-0.47899999999999998</v>
      </c>
      <c r="Q1617">
        <v>226.86199999999999</v>
      </c>
      <c r="R1617">
        <v>25229.594000000001</v>
      </c>
      <c r="S1617">
        <v>25002.732</v>
      </c>
    </row>
    <row r="1618" spans="1:19" x14ac:dyDescent="0.3">
      <c r="A1618">
        <v>2021</v>
      </c>
      <c r="B1618">
        <v>3</v>
      </c>
      <c r="C1618">
        <v>9</v>
      </c>
      <c r="D1618">
        <v>9</v>
      </c>
      <c r="E1618">
        <v>26961.659</v>
      </c>
      <c r="F1618">
        <v>746.98699999999997</v>
      </c>
      <c r="G1618">
        <v>84.296000000000006</v>
      </c>
      <c r="H1618">
        <v>0</v>
      </c>
      <c r="I1618">
        <v>494.47699999999998</v>
      </c>
      <c r="J1618">
        <v>4.97</v>
      </c>
      <c r="K1618">
        <v>3.5910000000000002</v>
      </c>
      <c r="L1618">
        <v>90.813999999999993</v>
      </c>
      <c r="M1618">
        <v>28302.498</v>
      </c>
      <c r="N1618">
        <v>4606.375</v>
      </c>
      <c r="O1618">
        <v>-25.09</v>
      </c>
      <c r="P1618">
        <v>0.621</v>
      </c>
      <c r="Q1618">
        <v>246.18299999999999</v>
      </c>
      <c r="R1618">
        <v>23720.591</v>
      </c>
      <c r="S1618">
        <v>23474.407999999999</v>
      </c>
    </row>
    <row r="1619" spans="1:19" x14ac:dyDescent="0.3">
      <c r="A1619">
        <v>2021</v>
      </c>
      <c r="B1619">
        <v>3</v>
      </c>
      <c r="C1619">
        <v>9</v>
      </c>
      <c r="D1619">
        <v>10</v>
      </c>
      <c r="E1619">
        <v>27678.388999999999</v>
      </c>
      <c r="F1619">
        <v>783.279</v>
      </c>
      <c r="G1619">
        <v>78.31</v>
      </c>
      <c r="H1619">
        <v>0</v>
      </c>
      <c r="I1619">
        <v>610.23099999999999</v>
      </c>
      <c r="J1619">
        <v>5.5170000000000003</v>
      </c>
      <c r="K1619">
        <v>1.464</v>
      </c>
      <c r="L1619">
        <v>91.481999999999999</v>
      </c>
      <c r="M1619">
        <v>29170.362000000001</v>
      </c>
      <c r="N1619">
        <v>6725.7849999999999</v>
      </c>
      <c r="O1619">
        <v>-40.445999999999998</v>
      </c>
      <c r="P1619">
        <v>2.3119999999999998</v>
      </c>
      <c r="Q1619">
        <v>260.33499999999998</v>
      </c>
      <c r="R1619">
        <v>22482.710999999999</v>
      </c>
      <c r="S1619">
        <v>22222.376</v>
      </c>
    </row>
    <row r="1620" spans="1:19" x14ac:dyDescent="0.3">
      <c r="A1620">
        <v>2021</v>
      </c>
      <c r="B1620">
        <v>3</v>
      </c>
      <c r="C1620">
        <v>9</v>
      </c>
      <c r="D1620">
        <v>11</v>
      </c>
      <c r="E1620">
        <v>28229.469000000001</v>
      </c>
      <c r="F1620">
        <v>818.08500000000004</v>
      </c>
      <c r="G1620">
        <v>72.314999999999998</v>
      </c>
      <c r="H1620">
        <v>0</v>
      </c>
      <c r="I1620">
        <v>577.70699999999999</v>
      </c>
      <c r="J1620">
        <v>5.8330000000000002</v>
      </c>
      <c r="K1620">
        <v>4.9729999999999999</v>
      </c>
      <c r="L1620">
        <v>91.92</v>
      </c>
      <c r="M1620">
        <v>29727.988000000001</v>
      </c>
      <c r="N1620">
        <v>8021.0870000000004</v>
      </c>
      <c r="O1620">
        <v>-35.68</v>
      </c>
      <c r="P1620">
        <v>3.7690000000000001</v>
      </c>
      <c r="Q1620">
        <v>272.36900000000003</v>
      </c>
      <c r="R1620">
        <v>21738.812999999998</v>
      </c>
      <c r="S1620">
        <v>21466.444</v>
      </c>
    </row>
    <row r="1621" spans="1:19" x14ac:dyDescent="0.3">
      <c r="A1621">
        <v>2021</v>
      </c>
      <c r="B1621">
        <v>3</v>
      </c>
      <c r="C1621">
        <v>9</v>
      </c>
      <c r="D1621">
        <v>12</v>
      </c>
      <c r="E1621">
        <v>28488.085999999999</v>
      </c>
      <c r="F1621">
        <v>849.58799999999997</v>
      </c>
      <c r="G1621">
        <v>69.022999999999996</v>
      </c>
      <c r="H1621">
        <v>0</v>
      </c>
      <c r="I1621">
        <v>491.72500000000002</v>
      </c>
      <c r="J1621">
        <v>5.9710000000000001</v>
      </c>
      <c r="K1621">
        <v>6.1529999999999996</v>
      </c>
      <c r="L1621">
        <v>92.096000000000004</v>
      </c>
      <c r="M1621">
        <v>29933.62</v>
      </c>
      <c r="N1621">
        <v>8759.7729999999992</v>
      </c>
      <c r="O1621">
        <v>-4.6719999999999997</v>
      </c>
      <c r="P1621">
        <v>4.8159999999999998</v>
      </c>
      <c r="Q1621">
        <v>280.863</v>
      </c>
      <c r="R1621">
        <v>21173.703000000001</v>
      </c>
      <c r="S1621">
        <v>20892.839</v>
      </c>
    </row>
    <row r="1622" spans="1:19" x14ac:dyDescent="0.3">
      <c r="A1622">
        <v>2021</v>
      </c>
      <c r="B1622">
        <v>3</v>
      </c>
      <c r="C1622">
        <v>9</v>
      </c>
      <c r="D1622">
        <v>13</v>
      </c>
      <c r="E1622">
        <v>28734.47</v>
      </c>
      <c r="F1622">
        <v>833.04499999999996</v>
      </c>
      <c r="G1622">
        <v>67.777000000000001</v>
      </c>
      <c r="H1622">
        <v>0</v>
      </c>
      <c r="I1622">
        <v>454.66800000000001</v>
      </c>
      <c r="J1622">
        <v>5.9409999999999998</v>
      </c>
      <c r="K1622">
        <v>4.0759999999999996</v>
      </c>
      <c r="L1622">
        <v>92.260999999999996</v>
      </c>
      <c r="M1622">
        <v>30124.460999999999</v>
      </c>
      <c r="N1622">
        <v>8724.5689999999995</v>
      </c>
      <c r="O1622">
        <v>-0.83699999999999997</v>
      </c>
      <c r="P1622">
        <v>5.5359999999999996</v>
      </c>
      <c r="Q1622">
        <v>285.60300000000001</v>
      </c>
      <c r="R1622">
        <v>21395.192999999999</v>
      </c>
      <c r="S1622">
        <v>21109.59</v>
      </c>
    </row>
    <row r="1623" spans="1:19" x14ac:dyDescent="0.3">
      <c r="A1623">
        <v>2021</v>
      </c>
      <c r="B1623">
        <v>3</v>
      </c>
      <c r="C1623">
        <v>9</v>
      </c>
      <c r="D1623">
        <v>14</v>
      </c>
      <c r="E1623">
        <v>28738.434000000001</v>
      </c>
      <c r="F1623">
        <v>813.221</v>
      </c>
      <c r="G1623">
        <v>64.230999999999995</v>
      </c>
      <c r="H1623">
        <v>0</v>
      </c>
      <c r="I1623">
        <v>430.10700000000003</v>
      </c>
      <c r="J1623">
        <v>5.8310000000000004</v>
      </c>
      <c r="K1623">
        <v>6.4269999999999996</v>
      </c>
      <c r="L1623">
        <v>92.210999999999999</v>
      </c>
      <c r="M1623">
        <v>30086.23</v>
      </c>
      <c r="N1623">
        <v>8192.0480000000007</v>
      </c>
      <c r="O1623">
        <v>-0.78700000000000003</v>
      </c>
      <c r="P1623">
        <v>5.2770000000000001</v>
      </c>
      <c r="Q1623">
        <v>289.73099999999999</v>
      </c>
      <c r="R1623">
        <v>21889.690999999999</v>
      </c>
      <c r="S1623">
        <v>21599.96</v>
      </c>
    </row>
    <row r="1624" spans="1:19" x14ac:dyDescent="0.3">
      <c r="A1624">
        <v>2021</v>
      </c>
      <c r="B1624">
        <v>3</v>
      </c>
      <c r="C1624">
        <v>9</v>
      </c>
      <c r="D1624">
        <v>15</v>
      </c>
      <c r="E1624">
        <v>28467.56</v>
      </c>
      <c r="F1624">
        <v>763.68700000000001</v>
      </c>
      <c r="G1624">
        <v>63.625999999999998</v>
      </c>
      <c r="H1624">
        <v>0</v>
      </c>
      <c r="I1624">
        <v>368.52499999999998</v>
      </c>
      <c r="J1624">
        <v>5.3470000000000004</v>
      </c>
      <c r="K1624">
        <v>4.26</v>
      </c>
      <c r="L1624">
        <v>91.945999999999998</v>
      </c>
      <c r="M1624">
        <v>29701.325000000001</v>
      </c>
      <c r="N1624">
        <v>7106.5559999999996</v>
      </c>
      <c r="O1624">
        <v>-1.054</v>
      </c>
      <c r="P1624">
        <v>3.4420000000000002</v>
      </c>
      <c r="Q1624">
        <v>290.89</v>
      </c>
      <c r="R1624">
        <v>22592.382000000001</v>
      </c>
      <c r="S1624">
        <v>22301.491999999998</v>
      </c>
    </row>
    <row r="1625" spans="1:19" x14ac:dyDescent="0.3">
      <c r="A1625">
        <v>2021</v>
      </c>
      <c r="B1625">
        <v>3</v>
      </c>
      <c r="C1625">
        <v>9</v>
      </c>
      <c r="D1625">
        <v>16</v>
      </c>
      <c r="E1625">
        <v>27986.223999999998</v>
      </c>
      <c r="F1625">
        <v>682.07399999999996</v>
      </c>
      <c r="G1625">
        <v>64.055999999999997</v>
      </c>
      <c r="H1625">
        <v>0</v>
      </c>
      <c r="I1625">
        <v>339.13400000000001</v>
      </c>
      <c r="J1625">
        <v>5.5759999999999996</v>
      </c>
      <c r="K1625">
        <v>1.784</v>
      </c>
      <c r="L1625">
        <v>91.611000000000004</v>
      </c>
      <c r="M1625">
        <v>29106.402999999998</v>
      </c>
      <c r="N1625">
        <v>5230.933</v>
      </c>
      <c r="O1625">
        <v>-0.97899999999999998</v>
      </c>
      <c r="P1625">
        <v>1.6910000000000001</v>
      </c>
      <c r="Q1625">
        <v>285.62799999999999</v>
      </c>
      <c r="R1625">
        <v>23874.758000000002</v>
      </c>
      <c r="S1625">
        <v>23589.129000000001</v>
      </c>
    </row>
    <row r="1626" spans="1:19" x14ac:dyDescent="0.3">
      <c r="A1626">
        <v>2021</v>
      </c>
      <c r="B1626">
        <v>3</v>
      </c>
      <c r="C1626">
        <v>9</v>
      </c>
      <c r="D1626">
        <v>17</v>
      </c>
      <c r="E1626">
        <v>27609.025000000001</v>
      </c>
      <c r="F1626">
        <v>537.46</v>
      </c>
      <c r="G1626">
        <v>64.722999999999999</v>
      </c>
      <c r="H1626">
        <v>0</v>
      </c>
      <c r="I1626">
        <v>233.93700000000001</v>
      </c>
      <c r="J1626">
        <v>4.3869999999999996</v>
      </c>
      <c r="K1626">
        <v>-9.6170000000000009</v>
      </c>
      <c r="L1626">
        <v>91.33</v>
      </c>
      <c r="M1626">
        <v>28466.522000000001</v>
      </c>
      <c r="N1626">
        <v>2750.25</v>
      </c>
      <c r="O1626">
        <v>-9.9000000000000005E-2</v>
      </c>
      <c r="P1626">
        <v>4.665</v>
      </c>
      <c r="Q1626">
        <v>272.28899999999999</v>
      </c>
      <c r="R1626">
        <v>25711.706999999999</v>
      </c>
      <c r="S1626">
        <v>25439.418000000001</v>
      </c>
    </row>
    <row r="1627" spans="1:19" x14ac:dyDescent="0.3">
      <c r="A1627">
        <v>2021</v>
      </c>
      <c r="B1627">
        <v>3</v>
      </c>
      <c r="C1627">
        <v>9</v>
      </c>
      <c r="D1627">
        <v>18</v>
      </c>
      <c r="E1627">
        <v>27653.521000000001</v>
      </c>
      <c r="F1627">
        <v>498.01900000000001</v>
      </c>
      <c r="G1627">
        <v>67.286000000000001</v>
      </c>
      <c r="H1627">
        <v>0</v>
      </c>
      <c r="I1627">
        <v>255.80699999999999</v>
      </c>
      <c r="J1627">
        <v>4.91</v>
      </c>
      <c r="K1627">
        <v>-17.132000000000001</v>
      </c>
      <c r="L1627">
        <v>91.378</v>
      </c>
      <c r="M1627">
        <v>28486.503000000001</v>
      </c>
      <c r="N1627">
        <v>461.65100000000001</v>
      </c>
      <c r="O1627">
        <v>8.3640000000000008</v>
      </c>
      <c r="P1627">
        <v>10.577</v>
      </c>
      <c r="Q1627">
        <v>254.82499999999999</v>
      </c>
      <c r="R1627">
        <v>28005.911</v>
      </c>
      <c r="S1627">
        <v>27751.084999999999</v>
      </c>
    </row>
    <row r="1628" spans="1:19" x14ac:dyDescent="0.3">
      <c r="A1628">
        <v>2021</v>
      </c>
      <c r="B1628">
        <v>3</v>
      </c>
      <c r="C1628">
        <v>9</v>
      </c>
      <c r="D1628">
        <v>19</v>
      </c>
      <c r="E1628">
        <v>29261.329000000002</v>
      </c>
      <c r="F1628">
        <v>504.58</v>
      </c>
      <c r="G1628">
        <v>69.691000000000003</v>
      </c>
      <c r="H1628">
        <v>0</v>
      </c>
      <c r="I1628">
        <v>326.37799999999999</v>
      </c>
      <c r="J1628">
        <v>4.7430000000000003</v>
      </c>
      <c r="K1628">
        <v>-20.986999999999998</v>
      </c>
      <c r="L1628">
        <v>92.551000000000002</v>
      </c>
      <c r="M1628">
        <v>30168.593000000001</v>
      </c>
      <c r="N1628">
        <v>6.0000000000000001E-3</v>
      </c>
      <c r="O1628">
        <v>12.629</v>
      </c>
      <c r="P1628">
        <v>16.824000000000002</v>
      </c>
      <c r="Q1628">
        <v>241.791</v>
      </c>
      <c r="R1628">
        <v>30139.133999999998</v>
      </c>
      <c r="S1628">
        <v>29897.343000000001</v>
      </c>
    </row>
    <row r="1629" spans="1:19" x14ac:dyDescent="0.3">
      <c r="A1629">
        <v>2021</v>
      </c>
      <c r="B1629">
        <v>3</v>
      </c>
      <c r="C1629">
        <v>9</v>
      </c>
      <c r="D1629">
        <v>20</v>
      </c>
      <c r="E1629">
        <v>29286.400000000001</v>
      </c>
      <c r="F1629">
        <v>505.40800000000002</v>
      </c>
      <c r="G1629">
        <v>72.296999999999997</v>
      </c>
      <c r="H1629">
        <v>0</v>
      </c>
      <c r="I1629">
        <v>361.14600000000002</v>
      </c>
      <c r="J1629">
        <v>4.4640000000000004</v>
      </c>
      <c r="K1629">
        <v>-15.013</v>
      </c>
      <c r="L1629">
        <v>92.611999999999995</v>
      </c>
      <c r="M1629">
        <v>30235.017</v>
      </c>
      <c r="N1629">
        <v>0</v>
      </c>
      <c r="O1629">
        <v>13.365</v>
      </c>
      <c r="P1629">
        <v>16.16</v>
      </c>
      <c r="Q1629">
        <v>230.971</v>
      </c>
      <c r="R1629">
        <v>30205.491999999998</v>
      </c>
      <c r="S1629">
        <v>29974.521000000001</v>
      </c>
    </row>
    <row r="1630" spans="1:19" x14ac:dyDescent="0.3">
      <c r="A1630">
        <v>2021</v>
      </c>
      <c r="B1630">
        <v>3</v>
      </c>
      <c r="C1630">
        <v>9</v>
      </c>
      <c r="D1630">
        <v>21</v>
      </c>
      <c r="E1630">
        <v>27916.228999999999</v>
      </c>
      <c r="F1630">
        <v>547.66300000000001</v>
      </c>
      <c r="G1630">
        <v>70.787999999999997</v>
      </c>
      <c r="H1630">
        <v>0</v>
      </c>
      <c r="I1630">
        <v>404.81200000000001</v>
      </c>
      <c r="J1630">
        <v>4.1230000000000002</v>
      </c>
      <c r="K1630">
        <v>-11.023</v>
      </c>
      <c r="L1630">
        <v>91.667000000000002</v>
      </c>
      <c r="M1630">
        <v>28953.471000000001</v>
      </c>
      <c r="N1630">
        <v>0</v>
      </c>
      <c r="O1630">
        <v>13.077</v>
      </c>
      <c r="P1630">
        <v>6.6929999999999996</v>
      </c>
      <c r="Q1630">
        <v>216.46</v>
      </c>
      <c r="R1630">
        <v>28933.7</v>
      </c>
      <c r="S1630">
        <v>28717.24</v>
      </c>
    </row>
    <row r="1631" spans="1:19" x14ac:dyDescent="0.3">
      <c r="A1631">
        <v>2021</v>
      </c>
      <c r="B1631">
        <v>3</v>
      </c>
      <c r="C1631">
        <v>9</v>
      </c>
      <c r="D1631">
        <v>22</v>
      </c>
      <c r="E1631">
        <v>25679.234</v>
      </c>
      <c r="F1631">
        <v>633.56100000000004</v>
      </c>
      <c r="G1631">
        <v>67.671999999999997</v>
      </c>
      <c r="H1631">
        <v>0</v>
      </c>
      <c r="I1631">
        <v>517.60900000000004</v>
      </c>
      <c r="J1631">
        <v>5.181</v>
      </c>
      <c r="K1631">
        <v>1.4179999999999999</v>
      </c>
      <c r="L1631">
        <v>89.79</v>
      </c>
      <c r="M1631">
        <v>26926.793000000001</v>
      </c>
      <c r="N1631">
        <v>0</v>
      </c>
      <c r="O1631">
        <v>11.547000000000001</v>
      </c>
      <c r="P1631">
        <v>-9.673</v>
      </c>
      <c r="Q1631">
        <v>196.48500000000001</v>
      </c>
      <c r="R1631">
        <v>26924.918000000001</v>
      </c>
      <c r="S1631">
        <v>26728.433000000001</v>
      </c>
    </row>
    <row r="1632" spans="1:19" x14ac:dyDescent="0.3">
      <c r="A1632">
        <v>2021</v>
      </c>
      <c r="B1632">
        <v>3</v>
      </c>
      <c r="C1632">
        <v>9</v>
      </c>
      <c r="D1632">
        <v>23</v>
      </c>
      <c r="E1632">
        <v>23131.437000000002</v>
      </c>
      <c r="F1632">
        <v>834.24400000000003</v>
      </c>
      <c r="G1632">
        <v>63.371000000000002</v>
      </c>
      <c r="H1632">
        <v>0</v>
      </c>
      <c r="I1632">
        <v>577.44799999999998</v>
      </c>
      <c r="J1632">
        <v>4.8490000000000002</v>
      </c>
      <c r="K1632">
        <v>8.1579999999999995</v>
      </c>
      <c r="L1632">
        <v>88.222999999999999</v>
      </c>
      <c r="M1632">
        <v>24644.359</v>
      </c>
      <c r="N1632">
        <v>0</v>
      </c>
      <c r="O1632">
        <v>9.1739999999999995</v>
      </c>
      <c r="P1632">
        <v>-19.382000000000001</v>
      </c>
      <c r="Q1632">
        <v>172.98099999999999</v>
      </c>
      <c r="R1632">
        <v>24654.566999999999</v>
      </c>
      <c r="S1632">
        <v>24481.584999999999</v>
      </c>
    </row>
    <row r="1633" spans="1:19" x14ac:dyDescent="0.3">
      <c r="A1633">
        <v>2021</v>
      </c>
      <c r="B1633">
        <v>3</v>
      </c>
      <c r="C1633">
        <v>9</v>
      </c>
      <c r="D1633">
        <v>24</v>
      </c>
      <c r="E1633">
        <v>21174.717000000001</v>
      </c>
      <c r="F1633">
        <v>1023.0359999999999</v>
      </c>
      <c r="G1633">
        <v>61.070999999999998</v>
      </c>
      <c r="H1633">
        <v>0</v>
      </c>
      <c r="I1633">
        <v>962.154</v>
      </c>
      <c r="J1633">
        <v>5.25</v>
      </c>
      <c r="K1633">
        <v>12.571999999999999</v>
      </c>
      <c r="L1633">
        <v>87.102999999999994</v>
      </c>
      <c r="M1633">
        <v>23264.831999999999</v>
      </c>
      <c r="N1633">
        <v>0</v>
      </c>
      <c r="O1633">
        <v>6.9649999999999999</v>
      </c>
      <c r="P1633">
        <v>-23.242999999999999</v>
      </c>
      <c r="Q1633">
        <v>153.95400000000001</v>
      </c>
      <c r="R1633">
        <v>23281.11</v>
      </c>
      <c r="S1633">
        <v>23127.155999999999</v>
      </c>
    </row>
    <row r="1634" spans="1:19" x14ac:dyDescent="0.3">
      <c r="A1634">
        <v>2021</v>
      </c>
      <c r="B1634">
        <v>3</v>
      </c>
      <c r="C1634">
        <v>10</v>
      </c>
      <c r="D1634">
        <v>1</v>
      </c>
      <c r="E1634">
        <v>19836.008000000002</v>
      </c>
      <c r="F1634">
        <v>1320.9010000000001</v>
      </c>
      <c r="G1634">
        <v>64.819000000000003</v>
      </c>
      <c r="H1634">
        <v>0</v>
      </c>
      <c r="I1634">
        <v>846.64099999999996</v>
      </c>
      <c r="J1634">
        <v>5.0780000000000003</v>
      </c>
      <c r="K1634">
        <v>8.5190000000000001</v>
      </c>
      <c r="L1634">
        <v>86.375</v>
      </c>
      <c r="M1634">
        <v>22103.522000000001</v>
      </c>
      <c r="N1634">
        <v>0</v>
      </c>
      <c r="O1634">
        <v>4.83</v>
      </c>
      <c r="P1634">
        <v>-24.498000000000001</v>
      </c>
      <c r="Q1634">
        <v>142.34100000000001</v>
      </c>
      <c r="R1634">
        <v>22123.19</v>
      </c>
      <c r="S1634">
        <v>21980.848999999998</v>
      </c>
    </row>
    <row r="1635" spans="1:19" x14ac:dyDescent="0.3">
      <c r="A1635">
        <v>2021</v>
      </c>
      <c r="B1635">
        <v>3</v>
      </c>
      <c r="C1635">
        <v>10</v>
      </c>
      <c r="D1635">
        <v>2</v>
      </c>
      <c r="E1635">
        <v>19081.289000000001</v>
      </c>
      <c r="F1635">
        <v>1450.915</v>
      </c>
      <c r="G1635">
        <v>65.415999999999997</v>
      </c>
      <c r="H1635">
        <v>0</v>
      </c>
      <c r="I1635">
        <v>601.077</v>
      </c>
      <c r="J1635">
        <v>4.9450000000000003</v>
      </c>
      <c r="K1635">
        <v>7.9829999999999997</v>
      </c>
      <c r="L1635">
        <v>85.899000000000001</v>
      </c>
      <c r="M1635">
        <v>21232.107</v>
      </c>
      <c r="N1635">
        <v>0</v>
      </c>
      <c r="O1635">
        <v>4.0359999999999996</v>
      </c>
      <c r="P1635">
        <v>-19.489000000000001</v>
      </c>
      <c r="Q1635">
        <v>137.24600000000001</v>
      </c>
      <c r="R1635">
        <v>21247.56</v>
      </c>
      <c r="S1635">
        <v>21110.313999999998</v>
      </c>
    </row>
    <row r="1636" spans="1:19" x14ac:dyDescent="0.3">
      <c r="A1636">
        <v>2021</v>
      </c>
      <c r="B1636">
        <v>3</v>
      </c>
      <c r="C1636">
        <v>10</v>
      </c>
      <c r="D1636">
        <v>3</v>
      </c>
      <c r="E1636">
        <v>18745.071</v>
      </c>
      <c r="F1636">
        <v>1498.827</v>
      </c>
      <c r="G1636">
        <v>67.628</v>
      </c>
      <c r="H1636">
        <v>0</v>
      </c>
      <c r="I1636">
        <v>360.00200000000001</v>
      </c>
      <c r="J1636">
        <v>4.8719999999999999</v>
      </c>
      <c r="K1636">
        <v>9.6720000000000006</v>
      </c>
      <c r="L1636">
        <v>85.671999999999997</v>
      </c>
      <c r="M1636">
        <v>20704.115000000002</v>
      </c>
      <c r="N1636">
        <v>0</v>
      </c>
      <c r="O1636">
        <v>3.6920000000000002</v>
      </c>
      <c r="P1636">
        <v>-14.253</v>
      </c>
      <c r="Q1636">
        <v>135.673</v>
      </c>
      <c r="R1636">
        <v>20714.674999999999</v>
      </c>
      <c r="S1636">
        <v>20579.002</v>
      </c>
    </row>
    <row r="1637" spans="1:19" x14ac:dyDescent="0.3">
      <c r="A1637">
        <v>2021</v>
      </c>
      <c r="B1637">
        <v>3</v>
      </c>
      <c r="C1637">
        <v>10</v>
      </c>
      <c r="D1637">
        <v>4</v>
      </c>
      <c r="E1637">
        <v>18839.105</v>
      </c>
      <c r="F1637">
        <v>1472.1859999999999</v>
      </c>
      <c r="G1637">
        <v>70.77</v>
      </c>
      <c r="H1637">
        <v>0</v>
      </c>
      <c r="I1637">
        <v>204.78</v>
      </c>
      <c r="J1637">
        <v>4.7190000000000003</v>
      </c>
      <c r="K1637">
        <v>10.375999999999999</v>
      </c>
      <c r="L1637">
        <v>85.716999999999999</v>
      </c>
      <c r="M1637">
        <v>20616.883999999998</v>
      </c>
      <c r="N1637">
        <v>0</v>
      </c>
      <c r="O1637">
        <v>3.63</v>
      </c>
      <c r="P1637">
        <v>-9.6159999999999997</v>
      </c>
      <c r="Q1637">
        <v>138.53</v>
      </c>
      <c r="R1637">
        <v>20622.868999999999</v>
      </c>
      <c r="S1637">
        <v>20484.339</v>
      </c>
    </row>
    <row r="1638" spans="1:19" x14ac:dyDescent="0.3">
      <c r="A1638">
        <v>2021</v>
      </c>
      <c r="B1638">
        <v>3</v>
      </c>
      <c r="C1638">
        <v>10</v>
      </c>
      <c r="D1638">
        <v>5</v>
      </c>
      <c r="E1638">
        <v>20170.774000000001</v>
      </c>
      <c r="F1638">
        <v>1330.03</v>
      </c>
      <c r="G1638">
        <v>76.072000000000003</v>
      </c>
      <c r="H1638">
        <v>0</v>
      </c>
      <c r="I1638">
        <v>102.96599999999999</v>
      </c>
      <c r="J1638">
        <v>3.6520000000000001</v>
      </c>
      <c r="K1638">
        <v>9.09</v>
      </c>
      <c r="L1638">
        <v>86.481999999999999</v>
      </c>
      <c r="M1638">
        <v>21702.993999999999</v>
      </c>
      <c r="N1638">
        <v>0</v>
      </c>
      <c r="O1638">
        <v>3.621</v>
      </c>
      <c r="P1638">
        <v>-6.5389999999999997</v>
      </c>
      <c r="Q1638">
        <v>148.78299999999999</v>
      </c>
      <c r="R1638">
        <v>21705.912</v>
      </c>
      <c r="S1638">
        <v>21557.129000000001</v>
      </c>
    </row>
    <row r="1639" spans="1:19" x14ac:dyDescent="0.3">
      <c r="A1639">
        <v>2021</v>
      </c>
      <c r="B1639">
        <v>3</v>
      </c>
      <c r="C1639">
        <v>10</v>
      </c>
      <c r="D1639">
        <v>6</v>
      </c>
      <c r="E1639">
        <v>22612.074000000001</v>
      </c>
      <c r="F1639">
        <v>1089.0060000000001</v>
      </c>
      <c r="G1639">
        <v>84.058999999999997</v>
      </c>
      <c r="H1639">
        <v>0</v>
      </c>
      <c r="I1639">
        <v>72.459999999999994</v>
      </c>
      <c r="J1639">
        <v>2.3290000000000002</v>
      </c>
      <c r="K1639">
        <v>2.9620000000000002</v>
      </c>
      <c r="L1639">
        <v>87.819000000000003</v>
      </c>
      <c r="M1639">
        <v>23866.65</v>
      </c>
      <c r="N1639">
        <v>0</v>
      </c>
      <c r="O1639">
        <v>4.0289999999999999</v>
      </c>
      <c r="P1639">
        <v>-3.81</v>
      </c>
      <c r="Q1639">
        <v>172.536</v>
      </c>
      <c r="R1639">
        <v>23866.431</v>
      </c>
      <c r="S1639">
        <v>23693.894</v>
      </c>
    </row>
    <row r="1640" spans="1:19" x14ac:dyDescent="0.3">
      <c r="A1640">
        <v>2021</v>
      </c>
      <c r="B1640">
        <v>3</v>
      </c>
      <c r="C1640">
        <v>10</v>
      </c>
      <c r="D1640">
        <v>7</v>
      </c>
      <c r="E1640">
        <v>24837.273000000001</v>
      </c>
      <c r="F1640">
        <v>826.22400000000005</v>
      </c>
      <c r="G1640">
        <v>92.203999999999994</v>
      </c>
      <c r="H1640">
        <v>0</v>
      </c>
      <c r="I1640">
        <v>128.994</v>
      </c>
      <c r="J1640">
        <v>2.839</v>
      </c>
      <c r="K1640">
        <v>7.2039999999999997</v>
      </c>
      <c r="L1640">
        <v>89.164000000000001</v>
      </c>
      <c r="M1640">
        <v>25891.697</v>
      </c>
      <c r="N1640">
        <v>134.37200000000001</v>
      </c>
      <c r="O1640">
        <v>3.7360000000000002</v>
      </c>
      <c r="P1640">
        <v>-1.5669999999999999</v>
      </c>
      <c r="Q1640">
        <v>200.65899999999999</v>
      </c>
      <c r="R1640">
        <v>25755.156999999999</v>
      </c>
      <c r="S1640">
        <v>25554.496999999999</v>
      </c>
    </row>
    <row r="1641" spans="1:19" x14ac:dyDescent="0.3">
      <c r="A1641">
        <v>2021</v>
      </c>
      <c r="B1641">
        <v>3</v>
      </c>
      <c r="C1641">
        <v>10</v>
      </c>
      <c r="D1641">
        <v>8</v>
      </c>
      <c r="E1641">
        <v>26138.6</v>
      </c>
      <c r="F1641">
        <v>752.64700000000005</v>
      </c>
      <c r="G1641">
        <v>90.879000000000005</v>
      </c>
      <c r="H1641">
        <v>0</v>
      </c>
      <c r="I1641">
        <v>267.89</v>
      </c>
      <c r="J1641">
        <v>3.702</v>
      </c>
      <c r="K1641">
        <v>6.0039999999999996</v>
      </c>
      <c r="L1641">
        <v>90.034999999999997</v>
      </c>
      <c r="M1641">
        <v>27258.879000000001</v>
      </c>
      <c r="N1641">
        <v>1976.3620000000001</v>
      </c>
      <c r="O1641">
        <v>-7.87</v>
      </c>
      <c r="P1641">
        <v>-0.47899999999999998</v>
      </c>
      <c r="Q1641">
        <v>226.518</v>
      </c>
      <c r="R1641">
        <v>25290.866000000002</v>
      </c>
      <c r="S1641">
        <v>25064.347000000002</v>
      </c>
    </row>
    <row r="1642" spans="1:19" x14ac:dyDescent="0.3">
      <c r="A1642">
        <v>2021</v>
      </c>
      <c r="B1642">
        <v>3</v>
      </c>
      <c r="C1642">
        <v>10</v>
      </c>
      <c r="D1642">
        <v>9</v>
      </c>
      <c r="E1642">
        <v>26969.174999999999</v>
      </c>
      <c r="F1642">
        <v>746.98699999999997</v>
      </c>
      <c r="G1642">
        <v>83.822000000000003</v>
      </c>
      <c r="H1642">
        <v>0</v>
      </c>
      <c r="I1642">
        <v>494.47699999999998</v>
      </c>
      <c r="J1642">
        <v>4.97</v>
      </c>
      <c r="K1642">
        <v>3.7069999999999999</v>
      </c>
      <c r="L1642">
        <v>90.77</v>
      </c>
      <c r="M1642">
        <v>28310.084999999999</v>
      </c>
      <c r="N1642">
        <v>4606.375</v>
      </c>
      <c r="O1642">
        <v>-25.09</v>
      </c>
      <c r="P1642">
        <v>0.621</v>
      </c>
      <c r="Q1642">
        <v>246.31899999999999</v>
      </c>
      <c r="R1642">
        <v>23728.179</v>
      </c>
      <c r="S1642">
        <v>23481.86</v>
      </c>
    </row>
    <row r="1643" spans="1:19" x14ac:dyDescent="0.3">
      <c r="A1643">
        <v>2021</v>
      </c>
      <c r="B1643">
        <v>3</v>
      </c>
      <c r="C1643">
        <v>10</v>
      </c>
      <c r="D1643">
        <v>10</v>
      </c>
      <c r="E1643">
        <v>27725.907999999999</v>
      </c>
      <c r="F1643">
        <v>783.279</v>
      </c>
      <c r="G1643">
        <v>78.704999999999998</v>
      </c>
      <c r="H1643">
        <v>0</v>
      </c>
      <c r="I1643">
        <v>610.23099999999999</v>
      </c>
      <c r="J1643">
        <v>5.5170000000000003</v>
      </c>
      <c r="K1643">
        <v>1.7390000000000001</v>
      </c>
      <c r="L1643">
        <v>91.519000000000005</v>
      </c>
      <c r="M1643">
        <v>29218.194</v>
      </c>
      <c r="N1643">
        <v>6725.7849999999999</v>
      </c>
      <c r="O1643">
        <v>-40.445999999999998</v>
      </c>
      <c r="P1643">
        <v>2.3119999999999998</v>
      </c>
      <c r="Q1643">
        <v>261.66899999999998</v>
      </c>
      <c r="R1643">
        <v>22530.543000000001</v>
      </c>
      <c r="S1643">
        <v>22268.874</v>
      </c>
    </row>
    <row r="1644" spans="1:19" x14ac:dyDescent="0.3">
      <c r="A1644">
        <v>2021</v>
      </c>
      <c r="B1644">
        <v>3</v>
      </c>
      <c r="C1644">
        <v>10</v>
      </c>
      <c r="D1644">
        <v>11</v>
      </c>
      <c r="E1644">
        <v>28199.307000000001</v>
      </c>
      <c r="F1644">
        <v>818.08500000000004</v>
      </c>
      <c r="G1644">
        <v>73.947000000000003</v>
      </c>
      <c r="H1644">
        <v>0</v>
      </c>
      <c r="I1644">
        <v>577.70699999999999</v>
      </c>
      <c r="J1644">
        <v>5.8330000000000002</v>
      </c>
      <c r="K1644">
        <v>5.19</v>
      </c>
      <c r="L1644">
        <v>91.921999999999997</v>
      </c>
      <c r="M1644">
        <v>29698.044000000002</v>
      </c>
      <c r="N1644">
        <v>8021.0870000000004</v>
      </c>
      <c r="O1644">
        <v>-35.68</v>
      </c>
      <c r="P1644">
        <v>3.7690000000000001</v>
      </c>
      <c r="Q1644">
        <v>274.80399999999997</v>
      </c>
      <c r="R1644">
        <v>21708.868999999999</v>
      </c>
      <c r="S1644">
        <v>21434.063999999998</v>
      </c>
    </row>
    <row r="1645" spans="1:19" x14ac:dyDescent="0.3">
      <c r="A1645">
        <v>2021</v>
      </c>
      <c r="B1645">
        <v>3</v>
      </c>
      <c r="C1645">
        <v>10</v>
      </c>
      <c r="D1645">
        <v>12</v>
      </c>
      <c r="E1645">
        <v>28370.05</v>
      </c>
      <c r="F1645">
        <v>849.58799999999997</v>
      </c>
      <c r="G1645">
        <v>69.805000000000007</v>
      </c>
      <c r="H1645">
        <v>0</v>
      </c>
      <c r="I1645">
        <v>491.72500000000002</v>
      </c>
      <c r="J1645">
        <v>5.9710000000000001</v>
      </c>
      <c r="K1645">
        <v>6.1429999999999998</v>
      </c>
      <c r="L1645">
        <v>92.012</v>
      </c>
      <c r="M1645">
        <v>29815.489000000001</v>
      </c>
      <c r="N1645">
        <v>8759.7729999999992</v>
      </c>
      <c r="O1645">
        <v>-4.6719999999999997</v>
      </c>
      <c r="P1645">
        <v>4.8159999999999998</v>
      </c>
      <c r="Q1645">
        <v>284.45100000000002</v>
      </c>
      <c r="R1645">
        <v>21055.572</v>
      </c>
      <c r="S1645">
        <v>20771.120999999999</v>
      </c>
    </row>
    <row r="1646" spans="1:19" x14ac:dyDescent="0.3">
      <c r="A1646">
        <v>2021</v>
      </c>
      <c r="B1646">
        <v>3</v>
      </c>
      <c r="C1646">
        <v>10</v>
      </c>
      <c r="D1646">
        <v>13</v>
      </c>
      <c r="E1646">
        <v>28464.06</v>
      </c>
      <c r="F1646">
        <v>833.04499999999996</v>
      </c>
      <c r="G1646">
        <v>67.960999999999999</v>
      </c>
      <c r="H1646">
        <v>0</v>
      </c>
      <c r="I1646">
        <v>454.66800000000001</v>
      </c>
      <c r="J1646">
        <v>5.9409999999999998</v>
      </c>
      <c r="K1646">
        <v>4.1059999999999999</v>
      </c>
      <c r="L1646">
        <v>92.022000000000006</v>
      </c>
      <c r="M1646">
        <v>29853.841</v>
      </c>
      <c r="N1646">
        <v>8724.5689999999995</v>
      </c>
      <c r="O1646">
        <v>-0.83699999999999997</v>
      </c>
      <c r="P1646">
        <v>5.5359999999999996</v>
      </c>
      <c r="Q1646">
        <v>291.70400000000001</v>
      </c>
      <c r="R1646">
        <v>21124.573</v>
      </c>
      <c r="S1646">
        <v>20832.868999999999</v>
      </c>
    </row>
    <row r="1647" spans="1:19" x14ac:dyDescent="0.3">
      <c r="A1647">
        <v>2021</v>
      </c>
      <c r="B1647">
        <v>3</v>
      </c>
      <c r="C1647">
        <v>10</v>
      </c>
      <c r="D1647">
        <v>14</v>
      </c>
      <c r="E1647">
        <v>28412.081999999999</v>
      </c>
      <c r="F1647">
        <v>813.221</v>
      </c>
      <c r="G1647">
        <v>66.215000000000003</v>
      </c>
      <c r="H1647">
        <v>0</v>
      </c>
      <c r="I1647">
        <v>430.10700000000003</v>
      </c>
      <c r="J1647">
        <v>5.8310000000000004</v>
      </c>
      <c r="K1647">
        <v>6.6369999999999996</v>
      </c>
      <c r="L1647">
        <v>91.930999999999997</v>
      </c>
      <c r="M1647">
        <v>29759.808000000001</v>
      </c>
      <c r="N1647">
        <v>8192.0480000000007</v>
      </c>
      <c r="O1647">
        <v>-0.78700000000000003</v>
      </c>
      <c r="P1647">
        <v>5.2770000000000001</v>
      </c>
      <c r="Q1647">
        <v>298.16000000000003</v>
      </c>
      <c r="R1647">
        <v>21563.27</v>
      </c>
      <c r="S1647">
        <v>21265.11</v>
      </c>
    </row>
    <row r="1648" spans="1:19" x14ac:dyDescent="0.3">
      <c r="A1648">
        <v>2021</v>
      </c>
      <c r="B1648">
        <v>3</v>
      </c>
      <c r="C1648">
        <v>10</v>
      </c>
      <c r="D1648">
        <v>15</v>
      </c>
      <c r="E1648">
        <v>28143.626</v>
      </c>
      <c r="F1648">
        <v>763.68700000000001</v>
      </c>
      <c r="G1648">
        <v>65.355000000000004</v>
      </c>
      <c r="H1648">
        <v>0</v>
      </c>
      <c r="I1648">
        <v>368.52499999999998</v>
      </c>
      <c r="J1648">
        <v>5.3470000000000004</v>
      </c>
      <c r="K1648">
        <v>4.38</v>
      </c>
      <c r="L1648">
        <v>91.692999999999998</v>
      </c>
      <c r="M1648">
        <v>29377.257000000001</v>
      </c>
      <c r="N1648">
        <v>7106.5559999999996</v>
      </c>
      <c r="O1648">
        <v>-1.054</v>
      </c>
      <c r="P1648">
        <v>3.4420000000000002</v>
      </c>
      <c r="Q1648">
        <v>300.327</v>
      </c>
      <c r="R1648">
        <v>22268.312999999998</v>
      </c>
      <c r="S1648">
        <v>21967.986000000001</v>
      </c>
    </row>
    <row r="1649" spans="1:19" x14ac:dyDescent="0.3">
      <c r="A1649">
        <v>2021</v>
      </c>
      <c r="B1649">
        <v>3</v>
      </c>
      <c r="C1649">
        <v>10</v>
      </c>
      <c r="D1649">
        <v>16</v>
      </c>
      <c r="E1649">
        <v>27543.137999999999</v>
      </c>
      <c r="F1649">
        <v>682.07399999999996</v>
      </c>
      <c r="G1649">
        <v>65.977999999999994</v>
      </c>
      <c r="H1649">
        <v>0</v>
      </c>
      <c r="I1649">
        <v>339.13400000000001</v>
      </c>
      <c r="J1649">
        <v>5.5759999999999996</v>
      </c>
      <c r="K1649">
        <v>1.823</v>
      </c>
      <c r="L1649">
        <v>91.215000000000003</v>
      </c>
      <c r="M1649">
        <v>28662.959999999999</v>
      </c>
      <c r="N1649">
        <v>5230.933</v>
      </c>
      <c r="O1649">
        <v>-0.97899999999999998</v>
      </c>
      <c r="P1649">
        <v>1.6910000000000001</v>
      </c>
      <c r="Q1649">
        <v>294.85300000000001</v>
      </c>
      <c r="R1649">
        <v>23431.314999999999</v>
      </c>
      <c r="S1649">
        <v>23136.462</v>
      </c>
    </row>
    <row r="1650" spans="1:19" x14ac:dyDescent="0.3">
      <c r="A1650">
        <v>2021</v>
      </c>
      <c r="B1650">
        <v>3</v>
      </c>
      <c r="C1650">
        <v>10</v>
      </c>
      <c r="D1650">
        <v>17</v>
      </c>
      <c r="E1650">
        <v>27148.379000000001</v>
      </c>
      <c r="F1650">
        <v>537.46</v>
      </c>
      <c r="G1650">
        <v>67.355999999999995</v>
      </c>
      <c r="H1650">
        <v>0</v>
      </c>
      <c r="I1650">
        <v>233.93700000000001</v>
      </c>
      <c r="J1650">
        <v>4.3869999999999996</v>
      </c>
      <c r="K1650">
        <v>-9.6219999999999999</v>
      </c>
      <c r="L1650">
        <v>90.924999999999997</v>
      </c>
      <c r="M1650">
        <v>28005.467000000001</v>
      </c>
      <c r="N1650">
        <v>2750.25</v>
      </c>
      <c r="O1650">
        <v>-9.9000000000000005E-2</v>
      </c>
      <c r="P1650">
        <v>4.665</v>
      </c>
      <c r="Q1650">
        <v>279.37400000000002</v>
      </c>
      <c r="R1650">
        <v>25250.651999999998</v>
      </c>
      <c r="S1650">
        <v>24971.277999999998</v>
      </c>
    </row>
    <row r="1651" spans="1:19" x14ac:dyDescent="0.3">
      <c r="A1651">
        <v>2021</v>
      </c>
      <c r="B1651">
        <v>3</v>
      </c>
      <c r="C1651">
        <v>10</v>
      </c>
      <c r="D1651">
        <v>18</v>
      </c>
      <c r="E1651">
        <v>27039.706999999999</v>
      </c>
      <c r="F1651">
        <v>498.01900000000001</v>
      </c>
      <c r="G1651">
        <v>70.665000000000006</v>
      </c>
      <c r="H1651">
        <v>0</v>
      </c>
      <c r="I1651">
        <v>255.80699999999999</v>
      </c>
      <c r="J1651">
        <v>4.91</v>
      </c>
      <c r="K1651">
        <v>-16.968</v>
      </c>
      <c r="L1651">
        <v>90.795000000000002</v>
      </c>
      <c r="M1651">
        <v>27872.27</v>
      </c>
      <c r="N1651">
        <v>461.65100000000001</v>
      </c>
      <c r="O1651">
        <v>8.3640000000000008</v>
      </c>
      <c r="P1651">
        <v>10.577</v>
      </c>
      <c r="Q1651">
        <v>256.66800000000001</v>
      </c>
      <c r="R1651">
        <v>27391.678</v>
      </c>
      <c r="S1651">
        <v>27135.008999999998</v>
      </c>
    </row>
    <row r="1652" spans="1:19" x14ac:dyDescent="0.3">
      <c r="A1652">
        <v>2021</v>
      </c>
      <c r="B1652">
        <v>3</v>
      </c>
      <c r="C1652">
        <v>10</v>
      </c>
      <c r="D1652">
        <v>19</v>
      </c>
      <c r="E1652">
        <v>28743.214</v>
      </c>
      <c r="F1652">
        <v>504.58</v>
      </c>
      <c r="G1652">
        <v>73.667000000000002</v>
      </c>
      <c r="H1652">
        <v>0</v>
      </c>
      <c r="I1652">
        <v>326.37799999999999</v>
      </c>
      <c r="J1652">
        <v>4.7430000000000003</v>
      </c>
      <c r="K1652">
        <v>-20.876000000000001</v>
      </c>
      <c r="L1652">
        <v>92.194999999999993</v>
      </c>
      <c r="M1652">
        <v>29650.234</v>
      </c>
      <c r="N1652">
        <v>6.0000000000000001E-3</v>
      </c>
      <c r="O1652">
        <v>12.629</v>
      </c>
      <c r="P1652">
        <v>16.824000000000002</v>
      </c>
      <c r="Q1652">
        <v>240.148</v>
      </c>
      <c r="R1652">
        <v>29620.775000000001</v>
      </c>
      <c r="S1652">
        <v>29380.627</v>
      </c>
    </row>
    <row r="1653" spans="1:19" x14ac:dyDescent="0.3">
      <c r="A1653">
        <v>2021</v>
      </c>
      <c r="B1653">
        <v>3</v>
      </c>
      <c r="C1653">
        <v>10</v>
      </c>
      <c r="D1653">
        <v>20</v>
      </c>
      <c r="E1653">
        <v>28730.286</v>
      </c>
      <c r="F1653">
        <v>505.40800000000002</v>
      </c>
      <c r="G1653">
        <v>75.763999999999996</v>
      </c>
      <c r="H1653">
        <v>0</v>
      </c>
      <c r="I1653">
        <v>361.14600000000002</v>
      </c>
      <c r="J1653">
        <v>4.4640000000000004</v>
      </c>
      <c r="K1653">
        <v>-14.773999999999999</v>
      </c>
      <c r="L1653">
        <v>92.248999999999995</v>
      </c>
      <c r="M1653">
        <v>29678.778999999999</v>
      </c>
      <c r="N1653">
        <v>0</v>
      </c>
      <c r="O1653">
        <v>13.365</v>
      </c>
      <c r="P1653">
        <v>16.16</v>
      </c>
      <c r="Q1653">
        <v>228.03899999999999</v>
      </c>
      <c r="R1653">
        <v>29649.254000000001</v>
      </c>
      <c r="S1653">
        <v>29421.215</v>
      </c>
    </row>
    <row r="1654" spans="1:19" x14ac:dyDescent="0.3">
      <c r="A1654">
        <v>2021</v>
      </c>
      <c r="B1654">
        <v>3</v>
      </c>
      <c r="C1654">
        <v>10</v>
      </c>
      <c r="D1654">
        <v>21</v>
      </c>
      <c r="E1654">
        <v>27324.151999999998</v>
      </c>
      <c r="F1654">
        <v>547.66300000000001</v>
      </c>
      <c r="G1654">
        <v>75.009</v>
      </c>
      <c r="H1654">
        <v>0</v>
      </c>
      <c r="I1654">
        <v>404.81200000000001</v>
      </c>
      <c r="J1654">
        <v>4.1230000000000002</v>
      </c>
      <c r="K1654">
        <v>-10.680999999999999</v>
      </c>
      <c r="L1654">
        <v>91.106999999999999</v>
      </c>
      <c r="M1654">
        <v>28361.177</v>
      </c>
      <c r="N1654">
        <v>0</v>
      </c>
      <c r="O1654">
        <v>13.077</v>
      </c>
      <c r="P1654">
        <v>6.6929999999999996</v>
      </c>
      <c r="Q1654">
        <v>214.97399999999999</v>
      </c>
      <c r="R1654">
        <v>28341.405999999999</v>
      </c>
      <c r="S1654">
        <v>28126.433000000001</v>
      </c>
    </row>
    <row r="1655" spans="1:19" x14ac:dyDescent="0.3">
      <c r="A1655">
        <v>2021</v>
      </c>
      <c r="B1655">
        <v>3</v>
      </c>
      <c r="C1655">
        <v>10</v>
      </c>
      <c r="D1655">
        <v>22</v>
      </c>
      <c r="E1655">
        <v>25270.634999999998</v>
      </c>
      <c r="F1655">
        <v>633.56100000000004</v>
      </c>
      <c r="G1655">
        <v>71.462999999999994</v>
      </c>
      <c r="H1655">
        <v>0</v>
      </c>
      <c r="I1655">
        <v>517.60900000000004</v>
      </c>
      <c r="J1655">
        <v>5.181</v>
      </c>
      <c r="K1655">
        <v>1.343</v>
      </c>
      <c r="L1655">
        <v>89.478999999999999</v>
      </c>
      <c r="M1655">
        <v>26517.807000000001</v>
      </c>
      <c r="N1655">
        <v>0</v>
      </c>
      <c r="O1655">
        <v>11.547000000000001</v>
      </c>
      <c r="P1655">
        <v>-9.673</v>
      </c>
      <c r="Q1655">
        <v>195.77099999999999</v>
      </c>
      <c r="R1655">
        <v>26515.933000000001</v>
      </c>
      <c r="S1655">
        <v>26320.161</v>
      </c>
    </row>
    <row r="1656" spans="1:19" x14ac:dyDescent="0.3">
      <c r="A1656">
        <v>2021</v>
      </c>
      <c r="B1656">
        <v>3</v>
      </c>
      <c r="C1656">
        <v>10</v>
      </c>
      <c r="D1656">
        <v>23</v>
      </c>
      <c r="E1656">
        <v>22781.936000000002</v>
      </c>
      <c r="F1656">
        <v>834.24400000000003</v>
      </c>
      <c r="G1656">
        <v>66.504000000000005</v>
      </c>
      <c r="H1656">
        <v>0</v>
      </c>
      <c r="I1656">
        <v>577.44799999999998</v>
      </c>
      <c r="J1656">
        <v>4.8490000000000002</v>
      </c>
      <c r="K1656">
        <v>7.8090000000000002</v>
      </c>
      <c r="L1656">
        <v>88.004000000000005</v>
      </c>
      <c r="M1656">
        <v>24294.289000000001</v>
      </c>
      <c r="N1656">
        <v>0</v>
      </c>
      <c r="O1656">
        <v>9.1739999999999995</v>
      </c>
      <c r="P1656">
        <v>-19.382000000000001</v>
      </c>
      <c r="Q1656">
        <v>172.142</v>
      </c>
      <c r="R1656">
        <v>24304.496999999999</v>
      </c>
      <c r="S1656">
        <v>24132.355</v>
      </c>
    </row>
    <row r="1657" spans="1:19" x14ac:dyDescent="0.3">
      <c r="A1657">
        <v>2021</v>
      </c>
      <c r="B1657">
        <v>3</v>
      </c>
      <c r="C1657">
        <v>10</v>
      </c>
      <c r="D1657">
        <v>24</v>
      </c>
      <c r="E1657">
        <v>21051.326000000001</v>
      </c>
      <c r="F1657">
        <v>1023.0359999999999</v>
      </c>
      <c r="G1657">
        <v>63.292000000000002</v>
      </c>
      <c r="H1657">
        <v>0</v>
      </c>
      <c r="I1657">
        <v>962.154</v>
      </c>
      <c r="J1657">
        <v>5.25</v>
      </c>
      <c r="K1657">
        <v>11.965999999999999</v>
      </c>
      <c r="L1657">
        <v>87.034999999999997</v>
      </c>
      <c r="M1657">
        <v>23140.767</v>
      </c>
      <c r="N1657">
        <v>0</v>
      </c>
      <c r="O1657">
        <v>6.9649999999999999</v>
      </c>
      <c r="P1657">
        <v>-23.242999999999999</v>
      </c>
      <c r="Q1657">
        <v>152.64099999999999</v>
      </c>
      <c r="R1657">
        <v>23157.044999999998</v>
      </c>
      <c r="S1657">
        <v>23004.403999999999</v>
      </c>
    </row>
    <row r="1658" spans="1:19" x14ac:dyDescent="0.3">
      <c r="A1658">
        <v>2021</v>
      </c>
      <c r="B1658">
        <v>3</v>
      </c>
      <c r="C1658">
        <v>11</v>
      </c>
      <c r="D1658">
        <v>1</v>
      </c>
      <c r="E1658">
        <v>19598.187999999998</v>
      </c>
      <c r="F1658">
        <v>1320.9010000000001</v>
      </c>
      <c r="G1658">
        <v>61.878999999999998</v>
      </c>
      <c r="H1658">
        <v>0</v>
      </c>
      <c r="I1658">
        <v>846.64099999999996</v>
      </c>
      <c r="J1658">
        <v>5.0780000000000003</v>
      </c>
      <c r="K1658">
        <v>8.6280000000000001</v>
      </c>
      <c r="L1658">
        <v>86.186999999999998</v>
      </c>
      <c r="M1658">
        <v>21865.623</v>
      </c>
      <c r="N1658">
        <v>0</v>
      </c>
      <c r="O1658">
        <v>4.83</v>
      </c>
      <c r="P1658">
        <v>-24.498000000000001</v>
      </c>
      <c r="Q1658">
        <v>152.095</v>
      </c>
      <c r="R1658">
        <v>21885.291000000001</v>
      </c>
      <c r="S1658">
        <v>21733.196</v>
      </c>
    </row>
    <row r="1659" spans="1:19" x14ac:dyDescent="0.3">
      <c r="A1659">
        <v>2021</v>
      </c>
      <c r="B1659">
        <v>3</v>
      </c>
      <c r="C1659">
        <v>11</v>
      </c>
      <c r="D1659">
        <v>2</v>
      </c>
      <c r="E1659">
        <v>18850.03</v>
      </c>
      <c r="F1659">
        <v>1450.915</v>
      </c>
      <c r="G1659">
        <v>62.036999999999999</v>
      </c>
      <c r="H1659">
        <v>0</v>
      </c>
      <c r="I1659">
        <v>601.077</v>
      </c>
      <c r="J1659">
        <v>4.9450000000000003</v>
      </c>
      <c r="K1659">
        <v>8.0350000000000001</v>
      </c>
      <c r="L1659">
        <v>85.704999999999998</v>
      </c>
      <c r="M1659">
        <v>21000.706999999999</v>
      </c>
      <c r="N1659">
        <v>0</v>
      </c>
      <c r="O1659">
        <v>4.0359999999999996</v>
      </c>
      <c r="P1659">
        <v>-19.489000000000001</v>
      </c>
      <c r="Q1659">
        <v>143.35499999999999</v>
      </c>
      <c r="R1659">
        <v>21016.16</v>
      </c>
      <c r="S1659">
        <v>20872.805</v>
      </c>
    </row>
    <row r="1660" spans="1:19" x14ac:dyDescent="0.3">
      <c r="A1660">
        <v>2021</v>
      </c>
      <c r="B1660">
        <v>3</v>
      </c>
      <c r="C1660">
        <v>11</v>
      </c>
      <c r="D1660">
        <v>3</v>
      </c>
      <c r="E1660">
        <v>18531.947</v>
      </c>
      <c r="F1660">
        <v>1498.827</v>
      </c>
      <c r="G1660">
        <v>62.448999999999998</v>
      </c>
      <c r="H1660">
        <v>0</v>
      </c>
      <c r="I1660">
        <v>360.00200000000001</v>
      </c>
      <c r="J1660">
        <v>4.8719999999999999</v>
      </c>
      <c r="K1660">
        <v>9.6999999999999993</v>
      </c>
      <c r="L1660">
        <v>85.548000000000002</v>
      </c>
      <c r="M1660">
        <v>20490.896000000001</v>
      </c>
      <c r="N1660">
        <v>0</v>
      </c>
      <c r="O1660">
        <v>3.6920000000000002</v>
      </c>
      <c r="P1660">
        <v>-14.253</v>
      </c>
      <c r="Q1660">
        <v>139.77099999999999</v>
      </c>
      <c r="R1660">
        <v>20501.455999999998</v>
      </c>
      <c r="S1660">
        <v>20361.686000000002</v>
      </c>
    </row>
    <row r="1661" spans="1:19" x14ac:dyDescent="0.3">
      <c r="A1661">
        <v>2021</v>
      </c>
      <c r="B1661">
        <v>3</v>
      </c>
      <c r="C1661">
        <v>11</v>
      </c>
      <c r="D1661">
        <v>4</v>
      </c>
      <c r="E1661">
        <v>18798.146000000001</v>
      </c>
      <c r="F1661">
        <v>1472.1859999999999</v>
      </c>
      <c r="G1661">
        <v>64.572999999999993</v>
      </c>
      <c r="H1661">
        <v>0</v>
      </c>
      <c r="I1661">
        <v>204.78</v>
      </c>
      <c r="J1661">
        <v>4.7190000000000003</v>
      </c>
      <c r="K1661">
        <v>10.445</v>
      </c>
      <c r="L1661">
        <v>85.697000000000003</v>
      </c>
      <c r="M1661">
        <v>20575.973000000002</v>
      </c>
      <c r="N1661">
        <v>0</v>
      </c>
      <c r="O1661">
        <v>3.63</v>
      </c>
      <c r="P1661">
        <v>-9.6159999999999997</v>
      </c>
      <c r="Q1661">
        <v>139.65100000000001</v>
      </c>
      <c r="R1661">
        <v>20581.958999999999</v>
      </c>
      <c r="S1661">
        <v>20442.308000000001</v>
      </c>
    </row>
    <row r="1662" spans="1:19" x14ac:dyDescent="0.3">
      <c r="A1662">
        <v>2021</v>
      </c>
      <c r="B1662">
        <v>3</v>
      </c>
      <c r="C1662">
        <v>11</v>
      </c>
      <c r="D1662">
        <v>5</v>
      </c>
      <c r="E1662">
        <v>20103.323</v>
      </c>
      <c r="F1662">
        <v>1330.03</v>
      </c>
      <c r="G1662">
        <v>69.058999999999997</v>
      </c>
      <c r="H1662">
        <v>0</v>
      </c>
      <c r="I1662">
        <v>102.96599999999999</v>
      </c>
      <c r="J1662">
        <v>3.6520000000000001</v>
      </c>
      <c r="K1662">
        <v>9.07</v>
      </c>
      <c r="L1662">
        <v>86.497</v>
      </c>
      <c r="M1662">
        <v>21635.538</v>
      </c>
      <c r="N1662">
        <v>0</v>
      </c>
      <c r="O1662">
        <v>3.621</v>
      </c>
      <c r="P1662">
        <v>-6.5389999999999997</v>
      </c>
      <c r="Q1662">
        <v>145.57499999999999</v>
      </c>
      <c r="R1662">
        <v>21638.455999999998</v>
      </c>
      <c r="S1662">
        <v>21492.881000000001</v>
      </c>
    </row>
    <row r="1663" spans="1:19" x14ac:dyDescent="0.3">
      <c r="A1663">
        <v>2021</v>
      </c>
      <c r="B1663">
        <v>3</v>
      </c>
      <c r="C1663">
        <v>11</v>
      </c>
      <c r="D1663">
        <v>6</v>
      </c>
      <c r="E1663">
        <v>22514.575000000001</v>
      </c>
      <c r="F1663">
        <v>1089.0060000000001</v>
      </c>
      <c r="G1663">
        <v>76.132999999999996</v>
      </c>
      <c r="H1663">
        <v>0</v>
      </c>
      <c r="I1663">
        <v>72.459999999999994</v>
      </c>
      <c r="J1663">
        <v>2.3290000000000002</v>
      </c>
      <c r="K1663">
        <v>2.9769999999999999</v>
      </c>
      <c r="L1663">
        <v>87.846999999999994</v>
      </c>
      <c r="M1663">
        <v>23769.194</v>
      </c>
      <c r="N1663">
        <v>0</v>
      </c>
      <c r="O1663">
        <v>4.0289999999999999</v>
      </c>
      <c r="P1663">
        <v>-3.81</v>
      </c>
      <c r="Q1663">
        <v>164.29400000000001</v>
      </c>
      <c r="R1663">
        <v>23768.974999999999</v>
      </c>
      <c r="S1663">
        <v>23604.681</v>
      </c>
    </row>
    <row r="1664" spans="1:19" x14ac:dyDescent="0.3">
      <c r="A1664">
        <v>2021</v>
      </c>
      <c r="B1664">
        <v>3</v>
      </c>
      <c r="C1664">
        <v>11</v>
      </c>
      <c r="D1664">
        <v>7</v>
      </c>
      <c r="E1664">
        <v>24937.278999999999</v>
      </c>
      <c r="F1664">
        <v>826.22400000000005</v>
      </c>
      <c r="G1664">
        <v>85.173000000000002</v>
      </c>
      <c r="H1664">
        <v>0</v>
      </c>
      <c r="I1664">
        <v>128.994</v>
      </c>
      <c r="J1664">
        <v>2.839</v>
      </c>
      <c r="K1664">
        <v>7.319</v>
      </c>
      <c r="L1664">
        <v>89.323999999999998</v>
      </c>
      <c r="M1664">
        <v>25991.977999999999</v>
      </c>
      <c r="N1664">
        <v>134.37200000000001</v>
      </c>
      <c r="O1664">
        <v>3.7360000000000002</v>
      </c>
      <c r="P1664">
        <v>-1.5669999999999999</v>
      </c>
      <c r="Q1664">
        <v>194.279</v>
      </c>
      <c r="R1664">
        <v>25855.437999999998</v>
      </c>
      <c r="S1664">
        <v>25661.159</v>
      </c>
    </row>
    <row r="1665" spans="1:19" x14ac:dyDescent="0.3">
      <c r="A1665">
        <v>2021</v>
      </c>
      <c r="B1665">
        <v>3</v>
      </c>
      <c r="C1665">
        <v>11</v>
      </c>
      <c r="D1665">
        <v>8</v>
      </c>
      <c r="E1665">
        <v>26169.629000000001</v>
      </c>
      <c r="F1665">
        <v>752.64700000000005</v>
      </c>
      <c r="G1665">
        <v>87.956000000000003</v>
      </c>
      <c r="H1665">
        <v>0</v>
      </c>
      <c r="I1665">
        <v>267.89</v>
      </c>
      <c r="J1665">
        <v>3.702</v>
      </c>
      <c r="K1665">
        <v>6.07</v>
      </c>
      <c r="L1665">
        <v>90.134</v>
      </c>
      <c r="M1665">
        <v>27290.072</v>
      </c>
      <c r="N1665">
        <v>1976.3620000000001</v>
      </c>
      <c r="O1665">
        <v>-7.87</v>
      </c>
      <c r="P1665">
        <v>-0.47899999999999998</v>
      </c>
      <c r="Q1665">
        <v>222.81</v>
      </c>
      <c r="R1665">
        <v>25322.059000000001</v>
      </c>
      <c r="S1665">
        <v>25099.249</v>
      </c>
    </row>
    <row r="1666" spans="1:19" x14ac:dyDescent="0.3">
      <c r="A1666">
        <v>2021</v>
      </c>
      <c r="B1666">
        <v>3</v>
      </c>
      <c r="C1666">
        <v>11</v>
      </c>
      <c r="D1666">
        <v>9</v>
      </c>
      <c r="E1666">
        <v>27021.435000000001</v>
      </c>
      <c r="F1666">
        <v>746.98699999999997</v>
      </c>
      <c r="G1666">
        <v>83.55</v>
      </c>
      <c r="H1666">
        <v>0</v>
      </c>
      <c r="I1666">
        <v>494.47699999999998</v>
      </c>
      <c r="J1666">
        <v>4.97</v>
      </c>
      <c r="K1666">
        <v>3.5680000000000001</v>
      </c>
      <c r="L1666">
        <v>90.915999999999997</v>
      </c>
      <c r="M1666">
        <v>28362.352999999999</v>
      </c>
      <c r="N1666">
        <v>4606.375</v>
      </c>
      <c r="O1666">
        <v>-25.09</v>
      </c>
      <c r="P1666">
        <v>0.621</v>
      </c>
      <c r="Q1666">
        <v>244.81700000000001</v>
      </c>
      <c r="R1666">
        <v>23780.447</v>
      </c>
      <c r="S1666">
        <v>23535.63</v>
      </c>
    </row>
    <row r="1667" spans="1:19" x14ac:dyDescent="0.3">
      <c r="A1667">
        <v>2021</v>
      </c>
      <c r="B1667">
        <v>3</v>
      </c>
      <c r="C1667">
        <v>11</v>
      </c>
      <c r="D1667">
        <v>10</v>
      </c>
      <c r="E1667">
        <v>27802.91</v>
      </c>
      <c r="F1667">
        <v>783.279</v>
      </c>
      <c r="G1667">
        <v>78.335999999999999</v>
      </c>
      <c r="H1667">
        <v>0</v>
      </c>
      <c r="I1667">
        <v>610.23099999999999</v>
      </c>
      <c r="J1667">
        <v>5.5170000000000003</v>
      </c>
      <c r="K1667">
        <v>1.4019999999999999</v>
      </c>
      <c r="L1667">
        <v>91.625</v>
      </c>
      <c r="M1667">
        <v>29294.965</v>
      </c>
      <c r="N1667">
        <v>6725.7849999999999</v>
      </c>
      <c r="O1667">
        <v>-40.445999999999998</v>
      </c>
      <c r="P1667">
        <v>2.3119999999999998</v>
      </c>
      <c r="Q1667">
        <v>263.33300000000003</v>
      </c>
      <c r="R1667">
        <v>22607.313999999998</v>
      </c>
      <c r="S1667">
        <v>22343.981</v>
      </c>
    </row>
    <row r="1668" spans="1:19" x14ac:dyDescent="0.3">
      <c r="A1668">
        <v>2021</v>
      </c>
      <c r="B1668">
        <v>3</v>
      </c>
      <c r="C1668">
        <v>11</v>
      </c>
      <c r="D1668">
        <v>11</v>
      </c>
      <c r="E1668">
        <v>28304.982</v>
      </c>
      <c r="F1668">
        <v>818.08500000000004</v>
      </c>
      <c r="G1668">
        <v>73.061000000000007</v>
      </c>
      <c r="H1668">
        <v>0</v>
      </c>
      <c r="I1668">
        <v>577.70699999999999</v>
      </c>
      <c r="J1668">
        <v>5.8330000000000002</v>
      </c>
      <c r="K1668">
        <v>4.6959999999999997</v>
      </c>
      <c r="L1668">
        <v>91.986000000000004</v>
      </c>
      <c r="M1668">
        <v>29803.29</v>
      </c>
      <c r="N1668">
        <v>8021.0870000000004</v>
      </c>
      <c r="O1668">
        <v>-35.68</v>
      </c>
      <c r="P1668">
        <v>3.7690000000000001</v>
      </c>
      <c r="Q1668">
        <v>278.11200000000002</v>
      </c>
      <c r="R1668">
        <v>21814.115000000002</v>
      </c>
      <c r="S1668">
        <v>21536.004000000001</v>
      </c>
    </row>
    <row r="1669" spans="1:19" x14ac:dyDescent="0.3">
      <c r="A1669">
        <v>2021</v>
      </c>
      <c r="B1669">
        <v>3</v>
      </c>
      <c r="C1669">
        <v>11</v>
      </c>
      <c r="D1669">
        <v>12</v>
      </c>
      <c r="E1669">
        <v>28583.135999999999</v>
      </c>
      <c r="F1669">
        <v>849.58799999999997</v>
      </c>
      <c r="G1669">
        <v>69.102000000000004</v>
      </c>
      <c r="H1669">
        <v>0</v>
      </c>
      <c r="I1669">
        <v>491.72500000000002</v>
      </c>
      <c r="J1669">
        <v>5.9710000000000001</v>
      </c>
      <c r="K1669">
        <v>5.569</v>
      </c>
      <c r="L1669">
        <v>92.158000000000001</v>
      </c>
      <c r="M1669">
        <v>30028.147000000001</v>
      </c>
      <c r="N1669">
        <v>8759.7729999999992</v>
      </c>
      <c r="O1669">
        <v>-4.6719999999999997</v>
      </c>
      <c r="P1669">
        <v>4.8159999999999998</v>
      </c>
      <c r="Q1669">
        <v>288.702</v>
      </c>
      <c r="R1669">
        <v>21268.23</v>
      </c>
      <c r="S1669">
        <v>20979.527999999998</v>
      </c>
    </row>
    <row r="1670" spans="1:19" x14ac:dyDescent="0.3">
      <c r="A1670">
        <v>2021</v>
      </c>
      <c r="B1670">
        <v>3</v>
      </c>
      <c r="C1670">
        <v>11</v>
      </c>
      <c r="D1670">
        <v>13</v>
      </c>
      <c r="E1670">
        <v>28803.714</v>
      </c>
      <c r="F1670">
        <v>833.04499999999996</v>
      </c>
      <c r="G1670">
        <v>66.75</v>
      </c>
      <c r="H1670">
        <v>0</v>
      </c>
      <c r="I1670">
        <v>454.66800000000001</v>
      </c>
      <c r="J1670">
        <v>5.9409999999999998</v>
      </c>
      <c r="K1670">
        <v>3.661</v>
      </c>
      <c r="L1670">
        <v>92.26</v>
      </c>
      <c r="M1670">
        <v>30193.289000000001</v>
      </c>
      <c r="N1670">
        <v>8724.5689999999995</v>
      </c>
      <c r="O1670">
        <v>-0.83699999999999997</v>
      </c>
      <c r="P1670">
        <v>5.5359999999999996</v>
      </c>
      <c r="Q1670">
        <v>296.23700000000002</v>
      </c>
      <c r="R1670">
        <v>21464.022000000001</v>
      </c>
      <c r="S1670">
        <v>21167.785</v>
      </c>
    </row>
    <row r="1671" spans="1:19" x14ac:dyDescent="0.3">
      <c r="A1671">
        <v>2021</v>
      </c>
      <c r="B1671">
        <v>3</v>
      </c>
      <c r="C1671">
        <v>11</v>
      </c>
      <c r="D1671">
        <v>14</v>
      </c>
      <c r="E1671">
        <v>28827.088</v>
      </c>
      <c r="F1671">
        <v>813.221</v>
      </c>
      <c r="G1671">
        <v>65.046999999999997</v>
      </c>
      <c r="H1671">
        <v>0</v>
      </c>
      <c r="I1671">
        <v>430.10700000000003</v>
      </c>
      <c r="J1671">
        <v>5.8310000000000004</v>
      </c>
      <c r="K1671">
        <v>6.3159999999999998</v>
      </c>
      <c r="L1671">
        <v>92.238</v>
      </c>
      <c r="M1671">
        <v>30174.799999999999</v>
      </c>
      <c r="N1671">
        <v>8192.0480000000007</v>
      </c>
      <c r="O1671">
        <v>-0.78700000000000003</v>
      </c>
      <c r="P1671">
        <v>5.2770000000000001</v>
      </c>
      <c r="Q1671">
        <v>302.18799999999999</v>
      </c>
      <c r="R1671">
        <v>21978.261999999999</v>
      </c>
      <c r="S1671">
        <v>21676.074000000001</v>
      </c>
    </row>
    <row r="1672" spans="1:19" x14ac:dyDescent="0.3">
      <c r="A1672">
        <v>2021</v>
      </c>
      <c r="B1672">
        <v>3</v>
      </c>
      <c r="C1672">
        <v>11</v>
      </c>
      <c r="D1672">
        <v>15</v>
      </c>
      <c r="E1672">
        <v>28613.313999999998</v>
      </c>
      <c r="F1672">
        <v>763.68700000000001</v>
      </c>
      <c r="G1672">
        <v>64.293000000000006</v>
      </c>
      <c r="H1672">
        <v>0</v>
      </c>
      <c r="I1672">
        <v>368.52499999999998</v>
      </c>
      <c r="J1672">
        <v>5.3470000000000004</v>
      </c>
      <c r="K1672">
        <v>4.327</v>
      </c>
      <c r="L1672">
        <v>92.013999999999996</v>
      </c>
      <c r="M1672">
        <v>29847.214</v>
      </c>
      <c r="N1672">
        <v>7106.5559999999996</v>
      </c>
      <c r="O1672">
        <v>-1.054</v>
      </c>
      <c r="P1672">
        <v>3.4420000000000002</v>
      </c>
      <c r="Q1672">
        <v>303.85599999999999</v>
      </c>
      <c r="R1672">
        <v>22738.27</v>
      </c>
      <c r="S1672">
        <v>22434.415000000001</v>
      </c>
    </row>
    <row r="1673" spans="1:19" x14ac:dyDescent="0.3">
      <c r="A1673">
        <v>2021</v>
      </c>
      <c r="B1673">
        <v>3</v>
      </c>
      <c r="C1673">
        <v>11</v>
      </c>
      <c r="D1673">
        <v>16</v>
      </c>
      <c r="E1673">
        <v>28205.899000000001</v>
      </c>
      <c r="F1673">
        <v>682.07399999999996</v>
      </c>
      <c r="G1673">
        <v>64.126000000000005</v>
      </c>
      <c r="H1673">
        <v>0</v>
      </c>
      <c r="I1673">
        <v>339.13400000000001</v>
      </c>
      <c r="J1673">
        <v>5.5759999999999996</v>
      </c>
      <c r="K1673">
        <v>1.847</v>
      </c>
      <c r="L1673">
        <v>91.698999999999998</v>
      </c>
      <c r="M1673">
        <v>29326.23</v>
      </c>
      <c r="N1673">
        <v>5230.933</v>
      </c>
      <c r="O1673">
        <v>-0.97899999999999998</v>
      </c>
      <c r="P1673">
        <v>1.6910000000000001</v>
      </c>
      <c r="Q1673">
        <v>301.07499999999999</v>
      </c>
      <c r="R1673">
        <v>24094.584999999999</v>
      </c>
      <c r="S1673">
        <v>23793.51</v>
      </c>
    </row>
    <row r="1674" spans="1:19" x14ac:dyDescent="0.3">
      <c r="A1674">
        <v>2021</v>
      </c>
      <c r="B1674">
        <v>3</v>
      </c>
      <c r="C1674">
        <v>11</v>
      </c>
      <c r="D1674">
        <v>17</v>
      </c>
      <c r="E1674">
        <v>27811.937999999998</v>
      </c>
      <c r="F1674">
        <v>537.46</v>
      </c>
      <c r="G1674">
        <v>64.626000000000005</v>
      </c>
      <c r="H1674">
        <v>0</v>
      </c>
      <c r="I1674">
        <v>233.93700000000001</v>
      </c>
      <c r="J1674">
        <v>4.3869999999999996</v>
      </c>
      <c r="K1674">
        <v>-10.462</v>
      </c>
      <c r="L1674">
        <v>91.453000000000003</v>
      </c>
      <c r="M1674">
        <v>28668.714</v>
      </c>
      <c r="N1674">
        <v>2750.25</v>
      </c>
      <c r="O1674">
        <v>-9.9000000000000005E-2</v>
      </c>
      <c r="P1674">
        <v>4.665</v>
      </c>
      <c r="Q1674">
        <v>292.07900000000001</v>
      </c>
      <c r="R1674">
        <v>25913.899000000001</v>
      </c>
      <c r="S1674">
        <v>25621.82</v>
      </c>
    </row>
    <row r="1675" spans="1:19" x14ac:dyDescent="0.3">
      <c r="A1675">
        <v>2021</v>
      </c>
      <c r="B1675">
        <v>3</v>
      </c>
      <c r="C1675">
        <v>11</v>
      </c>
      <c r="D1675">
        <v>18</v>
      </c>
      <c r="E1675">
        <v>27769.87</v>
      </c>
      <c r="F1675">
        <v>498.01900000000001</v>
      </c>
      <c r="G1675">
        <v>65.784999999999997</v>
      </c>
      <c r="H1675">
        <v>0</v>
      </c>
      <c r="I1675">
        <v>255.80699999999999</v>
      </c>
      <c r="J1675">
        <v>4.91</v>
      </c>
      <c r="K1675">
        <v>-18.722999999999999</v>
      </c>
      <c r="L1675">
        <v>91.408000000000001</v>
      </c>
      <c r="M1675">
        <v>28601.291000000001</v>
      </c>
      <c r="N1675">
        <v>461.65100000000001</v>
      </c>
      <c r="O1675">
        <v>8.3640000000000008</v>
      </c>
      <c r="P1675">
        <v>10.577</v>
      </c>
      <c r="Q1675">
        <v>281.55</v>
      </c>
      <c r="R1675">
        <v>28120.699000000001</v>
      </c>
      <c r="S1675">
        <v>27839.149000000001</v>
      </c>
    </row>
    <row r="1676" spans="1:19" x14ac:dyDescent="0.3">
      <c r="A1676">
        <v>2021</v>
      </c>
      <c r="B1676">
        <v>3</v>
      </c>
      <c r="C1676">
        <v>11</v>
      </c>
      <c r="D1676">
        <v>19</v>
      </c>
      <c r="E1676">
        <v>29399.223999999998</v>
      </c>
      <c r="F1676">
        <v>504.58</v>
      </c>
      <c r="G1676">
        <v>66.942999999999998</v>
      </c>
      <c r="H1676">
        <v>0</v>
      </c>
      <c r="I1676">
        <v>326.37799999999999</v>
      </c>
      <c r="J1676">
        <v>4.7430000000000003</v>
      </c>
      <c r="K1676">
        <v>-22.206</v>
      </c>
      <c r="L1676">
        <v>92.572000000000003</v>
      </c>
      <c r="M1676">
        <v>30305.291000000001</v>
      </c>
      <c r="N1676">
        <v>6.0000000000000001E-3</v>
      </c>
      <c r="O1676">
        <v>12.629</v>
      </c>
      <c r="P1676">
        <v>16.824000000000002</v>
      </c>
      <c r="Q1676">
        <v>267.97000000000003</v>
      </c>
      <c r="R1676">
        <v>30275.831999999999</v>
      </c>
      <c r="S1676">
        <v>30007.862000000001</v>
      </c>
    </row>
    <row r="1677" spans="1:19" x14ac:dyDescent="0.3">
      <c r="A1677">
        <v>2021</v>
      </c>
      <c r="B1677">
        <v>3</v>
      </c>
      <c r="C1677">
        <v>11</v>
      </c>
      <c r="D1677">
        <v>20</v>
      </c>
      <c r="E1677">
        <v>29269.877</v>
      </c>
      <c r="F1677">
        <v>505.40800000000002</v>
      </c>
      <c r="G1677">
        <v>71.411000000000001</v>
      </c>
      <c r="H1677">
        <v>0</v>
      </c>
      <c r="I1677">
        <v>361.14600000000002</v>
      </c>
      <c r="J1677">
        <v>4.4640000000000004</v>
      </c>
      <c r="K1677">
        <v>-15.311</v>
      </c>
      <c r="L1677">
        <v>92.543999999999997</v>
      </c>
      <c r="M1677">
        <v>30218.127</v>
      </c>
      <c r="N1677">
        <v>0</v>
      </c>
      <c r="O1677">
        <v>13.365</v>
      </c>
      <c r="P1677">
        <v>16.16</v>
      </c>
      <c r="Q1677">
        <v>249.68199999999999</v>
      </c>
      <c r="R1677">
        <v>30188.602999999999</v>
      </c>
      <c r="S1677">
        <v>29938.92</v>
      </c>
    </row>
    <row r="1678" spans="1:19" x14ac:dyDescent="0.3">
      <c r="A1678">
        <v>2021</v>
      </c>
      <c r="B1678">
        <v>3</v>
      </c>
      <c r="C1678">
        <v>11</v>
      </c>
      <c r="D1678">
        <v>21</v>
      </c>
      <c r="E1678">
        <v>27909.326000000001</v>
      </c>
      <c r="F1678">
        <v>547.66300000000001</v>
      </c>
      <c r="G1678">
        <v>70.867000000000004</v>
      </c>
      <c r="H1678">
        <v>0</v>
      </c>
      <c r="I1678">
        <v>404.81200000000001</v>
      </c>
      <c r="J1678">
        <v>4.1230000000000002</v>
      </c>
      <c r="K1678">
        <v>-10.891999999999999</v>
      </c>
      <c r="L1678">
        <v>91.531000000000006</v>
      </c>
      <c r="M1678">
        <v>28946.562999999998</v>
      </c>
      <c r="N1678">
        <v>0</v>
      </c>
      <c r="O1678">
        <v>13.077</v>
      </c>
      <c r="P1678">
        <v>6.6929999999999996</v>
      </c>
      <c r="Q1678">
        <v>233.786</v>
      </c>
      <c r="R1678">
        <v>28926.792000000001</v>
      </c>
      <c r="S1678">
        <v>28693.006000000001</v>
      </c>
    </row>
    <row r="1679" spans="1:19" x14ac:dyDescent="0.3">
      <c r="A1679">
        <v>2021</v>
      </c>
      <c r="B1679">
        <v>3</v>
      </c>
      <c r="C1679">
        <v>11</v>
      </c>
      <c r="D1679">
        <v>22</v>
      </c>
      <c r="E1679">
        <v>25669.267</v>
      </c>
      <c r="F1679">
        <v>633.56100000000004</v>
      </c>
      <c r="G1679">
        <v>67.575000000000003</v>
      </c>
      <c r="H1679">
        <v>0</v>
      </c>
      <c r="I1679">
        <v>517.60900000000004</v>
      </c>
      <c r="J1679">
        <v>5.181</v>
      </c>
      <c r="K1679">
        <v>1.431</v>
      </c>
      <c r="L1679">
        <v>89.664000000000001</v>
      </c>
      <c r="M1679">
        <v>26916.713</v>
      </c>
      <c r="N1679">
        <v>0</v>
      </c>
      <c r="O1679">
        <v>11.547000000000001</v>
      </c>
      <c r="P1679">
        <v>-9.673</v>
      </c>
      <c r="Q1679">
        <v>215.876</v>
      </c>
      <c r="R1679">
        <v>26914.839</v>
      </c>
      <c r="S1679">
        <v>26698.963</v>
      </c>
    </row>
    <row r="1680" spans="1:19" x14ac:dyDescent="0.3">
      <c r="A1680">
        <v>2021</v>
      </c>
      <c r="B1680">
        <v>3</v>
      </c>
      <c r="C1680">
        <v>11</v>
      </c>
      <c r="D1680">
        <v>23</v>
      </c>
      <c r="E1680">
        <v>23027.071</v>
      </c>
      <c r="F1680">
        <v>834.24400000000003</v>
      </c>
      <c r="G1680">
        <v>63.064</v>
      </c>
      <c r="H1680">
        <v>0</v>
      </c>
      <c r="I1680">
        <v>577.44799999999998</v>
      </c>
      <c r="J1680">
        <v>4.8490000000000002</v>
      </c>
      <c r="K1680">
        <v>8.2690000000000001</v>
      </c>
      <c r="L1680">
        <v>88.072999999999993</v>
      </c>
      <c r="M1680">
        <v>24539.955000000002</v>
      </c>
      <c r="N1680">
        <v>0</v>
      </c>
      <c r="O1680">
        <v>9.1739999999999995</v>
      </c>
      <c r="P1680">
        <v>-19.382000000000001</v>
      </c>
      <c r="Q1680">
        <v>191.86099999999999</v>
      </c>
      <c r="R1680">
        <v>24550.163</v>
      </c>
      <c r="S1680">
        <v>24358.302</v>
      </c>
    </row>
    <row r="1681" spans="1:19" x14ac:dyDescent="0.3">
      <c r="A1681">
        <v>2021</v>
      </c>
      <c r="B1681">
        <v>3</v>
      </c>
      <c r="C1681">
        <v>11</v>
      </c>
      <c r="D1681">
        <v>24</v>
      </c>
      <c r="E1681">
        <v>21240.195</v>
      </c>
      <c r="F1681">
        <v>1023.0359999999999</v>
      </c>
      <c r="G1681">
        <v>60.631999999999998</v>
      </c>
      <c r="H1681">
        <v>0</v>
      </c>
      <c r="I1681">
        <v>962.154</v>
      </c>
      <c r="J1681">
        <v>5.25</v>
      </c>
      <c r="K1681">
        <v>12.863</v>
      </c>
      <c r="L1681">
        <v>87.087000000000003</v>
      </c>
      <c r="M1681">
        <v>23330.584999999999</v>
      </c>
      <c r="N1681">
        <v>0</v>
      </c>
      <c r="O1681">
        <v>6.9649999999999999</v>
      </c>
      <c r="P1681">
        <v>-23.242999999999999</v>
      </c>
      <c r="Q1681">
        <v>168.87700000000001</v>
      </c>
      <c r="R1681">
        <v>23346.863000000001</v>
      </c>
      <c r="S1681">
        <v>23177.986000000001</v>
      </c>
    </row>
    <row r="1682" spans="1:19" x14ac:dyDescent="0.3">
      <c r="A1682">
        <v>2021</v>
      </c>
      <c r="B1682">
        <v>3</v>
      </c>
      <c r="C1682">
        <v>12</v>
      </c>
      <c r="D1682">
        <v>1</v>
      </c>
      <c r="E1682">
        <v>19601.697</v>
      </c>
      <c r="F1682">
        <v>1320.9010000000001</v>
      </c>
      <c r="G1682">
        <v>61.335000000000001</v>
      </c>
      <c r="H1682">
        <v>0</v>
      </c>
      <c r="I1682">
        <v>846.64099999999996</v>
      </c>
      <c r="J1682">
        <v>5.0780000000000003</v>
      </c>
      <c r="K1682">
        <v>8.3490000000000002</v>
      </c>
      <c r="L1682">
        <v>86.206000000000003</v>
      </c>
      <c r="M1682">
        <v>21868.870999999999</v>
      </c>
      <c r="N1682">
        <v>0</v>
      </c>
      <c r="O1682">
        <v>4.83</v>
      </c>
      <c r="P1682">
        <v>-24.498000000000001</v>
      </c>
      <c r="Q1682">
        <v>152.30500000000001</v>
      </c>
      <c r="R1682">
        <v>21888.539000000001</v>
      </c>
      <c r="S1682">
        <v>21736.233</v>
      </c>
    </row>
    <row r="1683" spans="1:19" x14ac:dyDescent="0.3">
      <c r="A1683">
        <v>2021</v>
      </c>
      <c r="B1683">
        <v>3</v>
      </c>
      <c r="C1683">
        <v>12</v>
      </c>
      <c r="D1683">
        <v>2</v>
      </c>
      <c r="E1683">
        <v>18806.786</v>
      </c>
      <c r="F1683">
        <v>1450.915</v>
      </c>
      <c r="G1683">
        <v>61.185000000000002</v>
      </c>
      <c r="H1683">
        <v>0</v>
      </c>
      <c r="I1683">
        <v>601.077</v>
      </c>
      <c r="J1683">
        <v>4.9450000000000003</v>
      </c>
      <c r="K1683">
        <v>7.8929999999999998</v>
      </c>
      <c r="L1683">
        <v>85.703999999999994</v>
      </c>
      <c r="M1683">
        <v>20957.32</v>
      </c>
      <c r="N1683">
        <v>0</v>
      </c>
      <c r="O1683">
        <v>4.0359999999999996</v>
      </c>
      <c r="P1683">
        <v>-19.489000000000001</v>
      </c>
      <c r="Q1683">
        <v>143.184</v>
      </c>
      <c r="R1683">
        <v>20972.772000000001</v>
      </c>
      <c r="S1683">
        <v>20829.588</v>
      </c>
    </row>
    <row r="1684" spans="1:19" x14ac:dyDescent="0.3">
      <c r="A1684">
        <v>2021</v>
      </c>
      <c r="B1684">
        <v>3</v>
      </c>
      <c r="C1684">
        <v>12</v>
      </c>
      <c r="D1684">
        <v>3</v>
      </c>
      <c r="E1684">
        <v>18321.742999999999</v>
      </c>
      <c r="F1684">
        <v>1498.827</v>
      </c>
      <c r="G1684">
        <v>61.905000000000001</v>
      </c>
      <c r="H1684">
        <v>0</v>
      </c>
      <c r="I1684">
        <v>360.00200000000001</v>
      </c>
      <c r="J1684">
        <v>4.8719999999999999</v>
      </c>
      <c r="K1684">
        <v>9.8160000000000007</v>
      </c>
      <c r="L1684">
        <v>85.495000000000005</v>
      </c>
      <c r="M1684">
        <v>20280.755000000001</v>
      </c>
      <c r="N1684">
        <v>0</v>
      </c>
      <c r="O1684">
        <v>3.6920000000000002</v>
      </c>
      <c r="P1684">
        <v>-14.253</v>
      </c>
      <c r="Q1684">
        <v>139.24700000000001</v>
      </c>
      <c r="R1684">
        <v>20291.314999999999</v>
      </c>
      <c r="S1684">
        <v>20152.067999999999</v>
      </c>
    </row>
    <row r="1685" spans="1:19" x14ac:dyDescent="0.3">
      <c r="A1685">
        <v>2021</v>
      </c>
      <c r="B1685">
        <v>3</v>
      </c>
      <c r="C1685">
        <v>12</v>
      </c>
      <c r="D1685">
        <v>4</v>
      </c>
      <c r="E1685">
        <v>18626.276000000002</v>
      </c>
      <c r="F1685">
        <v>1472.1859999999999</v>
      </c>
      <c r="G1685">
        <v>63.274000000000001</v>
      </c>
      <c r="H1685">
        <v>0</v>
      </c>
      <c r="I1685">
        <v>204.78</v>
      </c>
      <c r="J1685">
        <v>4.7190000000000003</v>
      </c>
      <c r="K1685">
        <v>11.04</v>
      </c>
      <c r="L1685">
        <v>85.6</v>
      </c>
      <c r="M1685">
        <v>20404.600999999999</v>
      </c>
      <c r="N1685">
        <v>0</v>
      </c>
      <c r="O1685">
        <v>3.63</v>
      </c>
      <c r="P1685">
        <v>-9.6159999999999997</v>
      </c>
      <c r="Q1685">
        <v>139.09100000000001</v>
      </c>
      <c r="R1685">
        <v>20410.587</v>
      </c>
      <c r="S1685">
        <v>20271.495999999999</v>
      </c>
    </row>
    <row r="1686" spans="1:19" x14ac:dyDescent="0.3">
      <c r="A1686">
        <v>2021</v>
      </c>
      <c r="B1686">
        <v>3</v>
      </c>
      <c r="C1686">
        <v>12</v>
      </c>
      <c r="D1686">
        <v>5</v>
      </c>
      <c r="E1686">
        <v>19772.452000000001</v>
      </c>
      <c r="F1686">
        <v>1330.03</v>
      </c>
      <c r="G1686">
        <v>67.628</v>
      </c>
      <c r="H1686">
        <v>0</v>
      </c>
      <c r="I1686">
        <v>102.96599999999999</v>
      </c>
      <c r="J1686">
        <v>3.6520000000000001</v>
      </c>
      <c r="K1686">
        <v>10.074999999999999</v>
      </c>
      <c r="L1686">
        <v>86.278000000000006</v>
      </c>
      <c r="M1686">
        <v>21305.453000000001</v>
      </c>
      <c r="N1686">
        <v>0</v>
      </c>
      <c r="O1686">
        <v>3.621</v>
      </c>
      <c r="P1686">
        <v>-6.5389999999999997</v>
      </c>
      <c r="Q1686">
        <v>145.017</v>
      </c>
      <c r="R1686">
        <v>21308.370999999999</v>
      </c>
      <c r="S1686">
        <v>21163.353999999999</v>
      </c>
    </row>
    <row r="1687" spans="1:19" x14ac:dyDescent="0.3">
      <c r="A1687">
        <v>2021</v>
      </c>
      <c r="B1687">
        <v>3</v>
      </c>
      <c r="C1687">
        <v>12</v>
      </c>
      <c r="D1687">
        <v>6</v>
      </c>
      <c r="E1687">
        <v>22064.523000000001</v>
      </c>
      <c r="F1687">
        <v>1089.0060000000001</v>
      </c>
      <c r="G1687">
        <v>75.061999999999998</v>
      </c>
      <c r="H1687">
        <v>0</v>
      </c>
      <c r="I1687">
        <v>72.459999999999994</v>
      </c>
      <c r="J1687">
        <v>2.3290000000000002</v>
      </c>
      <c r="K1687">
        <v>3.4830000000000001</v>
      </c>
      <c r="L1687">
        <v>87.527000000000001</v>
      </c>
      <c r="M1687">
        <v>23319.329000000002</v>
      </c>
      <c r="N1687">
        <v>0</v>
      </c>
      <c r="O1687">
        <v>4.0289999999999999</v>
      </c>
      <c r="P1687">
        <v>-3.81</v>
      </c>
      <c r="Q1687">
        <v>163.178</v>
      </c>
      <c r="R1687">
        <v>23319.11</v>
      </c>
      <c r="S1687">
        <v>23155.932000000001</v>
      </c>
    </row>
    <row r="1688" spans="1:19" x14ac:dyDescent="0.3">
      <c r="A1688">
        <v>2021</v>
      </c>
      <c r="B1688">
        <v>3</v>
      </c>
      <c r="C1688">
        <v>12</v>
      </c>
      <c r="D1688">
        <v>7</v>
      </c>
      <c r="E1688">
        <v>24329.534</v>
      </c>
      <c r="F1688">
        <v>826.22400000000005</v>
      </c>
      <c r="G1688">
        <v>82.337999999999994</v>
      </c>
      <c r="H1688">
        <v>0</v>
      </c>
      <c r="I1688">
        <v>128.994</v>
      </c>
      <c r="J1688">
        <v>2.839</v>
      </c>
      <c r="K1688">
        <v>9.7940000000000005</v>
      </c>
      <c r="L1688">
        <v>88.929000000000002</v>
      </c>
      <c r="M1688">
        <v>25386.312999999998</v>
      </c>
      <c r="N1688">
        <v>134.37200000000001</v>
      </c>
      <c r="O1688">
        <v>3.7360000000000002</v>
      </c>
      <c r="P1688">
        <v>-1.5669999999999999</v>
      </c>
      <c r="Q1688">
        <v>192.91499999999999</v>
      </c>
      <c r="R1688">
        <v>25249.773000000001</v>
      </c>
      <c r="S1688">
        <v>25056.858</v>
      </c>
    </row>
    <row r="1689" spans="1:19" x14ac:dyDescent="0.3">
      <c r="A1689">
        <v>2021</v>
      </c>
      <c r="B1689">
        <v>3</v>
      </c>
      <c r="C1689">
        <v>12</v>
      </c>
      <c r="D1689">
        <v>8</v>
      </c>
      <c r="E1689">
        <v>25765.041000000001</v>
      </c>
      <c r="F1689">
        <v>752.64700000000005</v>
      </c>
      <c r="G1689">
        <v>83.004999999999995</v>
      </c>
      <c r="H1689">
        <v>0</v>
      </c>
      <c r="I1689">
        <v>267.89</v>
      </c>
      <c r="J1689">
        <v>3.702</v>
      </c>
      <c r="K1689">
        <v>8.3740000000000006</v>
      </c>
      <c r="L1689">
        <v>89.811000000000007</v>
      </c>
      <c r="M1689">
        <v>26887.465</v>
      </c>
      <c r="N1689">
        <v>1976.3620000000001</v>
      </c>
      <c r="O1689">
        <v>-7.87</v>
      </c>
      <c r="P1689">
        <v>-0.47899999999999998</v>
      </c>
      <c r="Q1689">
        <v>222.392</v>
      </c>
      <c r="R1689">
        <v>24919.452000000001</v>
      </c>
      <c r="S1689">
        <v>24697.059000000001</v>
      </c>
    </row>
    <row r="1690" spans="1:19" x14ac:dyDescent="0.3">
      <c r="A1690">
        <v>2021</v>
      </c>
      <c r="B1690">
        <v>3</v>
      </c>
      <c r="C1690">
        <v>12</v>
      </c>
      <c r="D1690">
        <v>9</v>
      </c>
      <c r="E1690">
        <v>26689.919999999998</v>
      </c>
      <c r="F1690">
        <v>746.98699999999997</v>
      </c>
      <c r="G1690">
        <v>78.819000000000003</v>
      </c>
      <c r="H1690">
        <v>0</v>
      </c>
      <c r="I1690">
        <v>494.47699999999998</v>
      </c>
      <c r="J1690">
        <v>4.97</v>
      </c>
      <c r="K1690">
        <v>4.1289999999999996</v>
      </c>
      <c r="L1690">
        <v>90.59</v>
      </c>
      <c r="M1690">
        <v>28031.073</v>
      </c>
      <c r="N1690">
        <v>4606.375</v>
      </c>
      <c r="O1690">
        <v>-25.09</v>
      </c>
      <c r="P1690">
        <v>0.621</v>
      </c>
      <c r="Q1690">
        <v>245.249</v>
      </c>
      <c r="R1690">
        <v>23449.166000000001</v>
      </c>
      <c r="S1690">
        <v>23203.917000000001</v>
      </c>
    </row>
    <row r="1691" spans="1:19" x14ac:dyDescent="0.3">
      <c r="A1691">
        <v>2021</v>
      </c>
      <c r="B1691">
        <v>3</v>
      </c>
      <c r="C1691">
        <v>12</v>
      </c>
      <c r="D1691">
        <v>10</v>
      </c>
      <c r="E1691">
        <v>27516.232</v>
      </c>
      <c r="F1691">
        <v>783.279</v>
      </c>
      <c r="G1691">
        <v>73.772000000000006</v>
      </c>
      <c r="H1691">
        <v>0</v>
      </c>
      <c r="I1691">
        <v>610.23099999999999</v>
      </c>
      <c r="J1691">
        <v>5.5170000000000003</v>
      </c>
      <c r="K1691">
        <v>1.7749999999999999</v>
      </c>
      <c r="L1691">
        <v>91.400999999999996</v>
      </c>
      <c r="M1691">
        <v>29008.436000000002</v>
      </c>
      <c r="N1691">
        <v>6725.7849999999999</v>
      </c>
      <c r="O1691">
        <v>-40.445999999999998</v>
      </c>
      <c r="P1691">
        <v>2.3119999999999998</v>
      </c>
      <c r="Q1691">
        <v>263.74900000000002</v>
      </c>
      <c r="R1691">
        <v>22320.785</v>
      </c>
      <c r="S1691">
        <v>22057.036</v>
      </c>
    </row>
    <row r="1692" spans="1:19" x14ac:dyDescent="0.3">
      <c r="A1692">
        <v>2021</v>
      </c>
      <c r="B1692">
        <v>3</v>
      </c>
      <c r="C1692">
        <v>12</v>
      </c>
      <c r="D1692">
        <v>11</v>
      </c>
      <c r="E1692">
        <v>28160.968000000001</v>
      </c>
      <c r="F1692">
        <v>818.08500000000004</v>
      </c>
      <c r="G1692">
        <v>69.655000000000001</v>
      </c>
      <c r="H1692">
        <v>0</v>
      </c>
      <c r="I1692">
        <v>577.70699999999999</v>
      </c>
      <c r="J1692">
        <v>5.8330000000000002</v>
      </c>
      <c r="K1692">
        <v>5.08</v>
      </c>
      <c r="L1692">
        <v>91.938999999999993</v>
      </c>
      <c r="M1692">
        <v>29659.613000000001</v>
      </c>
      <c r="N1692">
        <v>8021.0870000000004</v>
      </c>
      <c r="O1692">
        <v>-35.68</v>
      </c>
      <c r="P1692">
        <v>3.7690000000000001</v>
      </c>
      <c r="Q1692">
        <v>278.45699999999999</v>
      </c>
      <c r="R1692">
        <v>21670.437999999998</v>
      </c>
      <c r="S1692">
        <v>21391.981</v>
      </c>
    </row>
    <row r="1693" spans="1:19" x14ac:dyDescent="0.3">
      <c r="A1693">
        <v>2021</v>
      </c>
      <c r="B1693">
        <v>3</v>
      </c>
      <c r="C1693">
        <v>12</v>
      </c>
      <c r="D1693">
        <v>12</v>
      </c>
      <c r="E1693">
        <v>28427.478999999999</v>
      </c>
      <c r="F1693">
        <v>849.58799999999997</v>
      </c>
      <c r="G1693">
        <v>66.811999999999998</v>
      </c>
      <c r="H1693">
        <v>0</v>
      </c>
      <c r="I1693">
        <v>491.72500000000002</v>
      </c>
      <c r="J1693">
        <v>5.9710000000000001</v>
      </c>
      <c r="K1693">
        <v>5.5380000000000003</v>
      </c>
      <c r="L1693">
        <v>92.125</v>
      </c>
      <c r="M1693">
        <v>29872.425999999999</v>
      </c>
      <c r="N1693">
        <v>8759.7729999999992</v>
      </c>
      <c r="O1693">
        <v>-4.6719999999999997</v>
      </c>
      <c r="P1693">
        <v>4.8159999999999998</v>
      </c>
      <c r="Q1693">
        <v>288.26</v>
      </c>
      <c r="R1693">
        <v>21112.508999999998</v>
      </c>
      <c r="S1693">
        <v>20824.249</v>
      </c>
    </row>
    <row r="1694" spans="1:19" x14ac:dyDescent="0.3">
      <c r="A1694">
        <v>2021</v>
      </c>
      <c r="B1694">
        <v>3</v>
      </c>
      <c r="C1694">
        <v>12</v>
      </c>
      <c r="D1694">
        <v>13</v>
      </c>
      <c r="E1694">
        <v>28565.151000000002</v>
      </c>
      <c r="F1694">
        <v>833.04499999999996</v>
      </c>
      <c r="G1694">
        <v>64.915999999999997</v>
      </c>
      <c r="H1694">
        <v>0</v>
      </c>
      <c r="I1694">
        <v>454.66800000000001</v>
      </c>
      <c r="J1694">
        <v>5.9409999999999998</v>
      </c>
      <c r="K1694">
        <v>3.64</v>
      </c>
      <c r="L1694">
        <v>92.168999999999997</v>
      </c>
      <c r="M1694">
        <v>29954.614000000001</v>
      </c>
      <c r="N1694">
        <v>8724.5689999999995</v>
      </c>
      <c r="O1694">
        <v>-0.83699999999999997</v>
      </c>
      <c r="P1694">
        <v>5.5359999999999996</v>
      </c>
      <c r="Q1694">
        <v>295.733</v>
      </c>
      <c r="R1694">
        <v>21225.346000000001</v>
      </c>
      <c r="S1694">
        <v>20929.612000000001</v>
      </c>
    </row>
    <row r="1695" spans="1:19" x14ac:dyDescent="0.3">
      <c r="A1695">
        <v>2021</v>
      </c>
      <c r="B1695">
        <v>3</v>
      </c>
      <c r="C1695">
        <v>12</v>
      </c>
      <c r="D1695">
        <v>14</v>
      </c>
      <c r="E1695">
        <v>28667.780999999999</v>
      </c>
      <c r="F1695">
        <v>813.221</v>
      </c>
      <c r="G1695">
        <v>64.037999999999997</v>
      </c>
      <c r="H1695">
        <v>0</v>
      </c>
      <c r="I1695">
        <v>430.10700000000003</v>
      </c>
      <c r="J1695">
        <v>5.8310000000000004</v>
      </c>
      <c r="K1695">
        <v>5.4269999999999996</v>
      </c>
      <c r="L1695">
        <v>92.21</v>
      </c>
      <c r="M1695">
        <v>30014.576000000001</v>
      </c>
      <c r="N1695">
        <v>8192.0480000000007</v>
      </c>
      <c r="O1695">
        <v>-0.78700000000000003</v>
      </c>
      <c r="P1695">
        <v>5.2770000000000001</v>
      </c>
      <c r="Q1695">
        <v>300.512</v>
      </c>
      <c r="R1695">
        <v>21818.038</v>
      </c>
      <c r="S1695">
        <v>21517.526000000002</v>
      </c>
    </row>
    <row r="1696" spans="1:19" x14ac:dyDescent="0.3">
      <c r="A1696">
        <v>2021</v>
      </c>
      <c r="B1696">
        <v>3</v>
      </c>
      <c r="C1696">
        <v>12</v>
      </c>
      <c r="D1696">
        <v>15</v>
      </c>
      <c r="E1696">
        <v>28486.662</v>
      </c>
      <c r="F1696">
        <v>763.68700000000001</v>
      </c>
      <c r="G1696">
        <v>63.713000000000001</v>
      </c>
      <c r="H1696">
        <v>0</v>
      </c>
      <c r="I1696">
        <v>368.52499999999998</v>
      </c>
      <c r="J1696">
        <v>5.3470000000000004</v>
      </c>
      <c r="K1696">
        <v>3.2559999999999998</v>
      </c>
      <c r="L1696">
        <v>92.054000000000002</v>
      </c>
      <c r="M1696">
        <v>29719.53</v>
      </c>
      <c r="N1696">
        <v>7106.5559999999996</v>
      </c>
      <c r="O1696">
        <v>-1.054</v>
      </c>
      <c r="P1696">
        <v>3.4420000000000002</v>
      </c>
      <c r="Q1696">
        <v>299.66300000000001</v>
      </c>
      <c r="R1696">
        <v>22610.587</v>
      </c>
      <c r="S1696">
        <v>22310.923999999999</v>
      </c>
    </row>
    <row r="1697" spans="1:19" x14ac:dyDescent="0.3">
      <c r="A1697">
        <v>2021</v>
      </c>
      <c r="B1697">
        <v>3</v>
      </c>
      <c r="C1697">
        <v>12</v>
      </c>
      <c r="D1697">
        <v>16</v>
      </c>
      <c r="E1697">
        <v>28026.171999999999</v>
      </c>
      <c r="F1697">
        <v>682.07399999999996</v>
      </c>
      <c r="G1697">
        <v>63.598999999999997</v>
      </c>
      <c r="H1697">
        <v>0</v>
      </c>
      <c r="I1697">
        <v>339.13400000000001</v>
      </c>
      <c r="J1697">
        <v>5.5759999999999996</v>
      </c>
      <c r="K1697">
        <v>1.0820000000000001</v>
      </c>
      <c r="L1697">
        <v>91.695999999999998</v>
      </c>
      <c r="M1697">
        <v>29145.734</v>
      </c>
      <c r="N1697">
        <v>5230.933</v>
      </c>
      <c r="O1697">
        <v>-0.97899999999999998</v>
      </c>
      <c r="P1697">
        <v>1.6910000000000001</v>
      </c>
      <c r="Q1697">
        <v>292.42500000000001</v>
      </c>
      <c r="R1697">
        <v>23914.089</v>
      </c>
      <c r="S1697">
        <v>23621.664000000001</v>
      </c>
    </row>
    <row r="1698" spans="1:19" x14ac:dyDescent="0.3">
      <c r="A1698">
        <v>2021</v>
      </c>
      <c r="B1698">
        <v>3</v>
      </c>
      <c r="C1698">
        <v>12</v>
      </c>
      <c r="D1698">
        <v>17</v>
      </c>
      <c r="E1698">
        <v>27630.582999999999</v>
      </c>
      <c r="F1698">
        <v>537.46</v>
      </c>
      <c r="G1698">
        <v>63.792000000000002</v>
      </c>
      <c r="H1698">
        <v>0</v>
      </c>
      <c r="I1698">
        <v>233.93700000000001</v>
      </c>
      <c r="J1698">
        <v>4.3869999999999996</v>
      </c>
      <c r="K1698">
        <v>-8.8030000000000008</v>
      </c>
      <c r="L1698">
        <v>91.436000000000007</v>
      </c>
      <c r="M1698">
        <v>28489.001</v>
      </c>
      <c r="N1698">
        <v>2750.25</v>
      </c>
      <c r="O1698">
        <v>-9.9000000000000005E-2</v>
      </c>
      <c r="P1698">
        <v>4.665</v>
      </c>
      <c r="Q1698">
        <v>280.637</v>
      </c>
      <c r="R1698">
        <v>25734.186000000002</v>
      </c>
      <c r="S1698">
        <v>25453.548999999999</v>
      </c>
    </row>
    <row r="1699" spans="1:19" x14ac:dyDescent="0.3">
      <c r="A1699">
        <v>2021</v>
      </c>
      <c r="B1699">
        <v>3</v>
      </c>
      <c r="C1699">
        <v>12</v>
      </c>
      <c r="D1699">
        <v>18</v>
      </c>
      <c r="E1699">
        <v>27493.134999999998</v>
      </c>
      <c r="F1699">
        <v>498.01900000000001</v>
      </c>
      <c r="G1699">
        <v>66.082999999999998</v>
      </c>
      <c r="H1699">
        <v>0</v>
      </c>
      <c r="I1699">
        <v>255.80699999999999</v>
      </c>
      <c r="J1699">
        <v>4.91</v>
      </c>
      <c r="K1699">
        <v>-16.184999999999999</v>
      </c>
      <c r="L1699">
        <v>91.319000000000003</v>
      </c>
      <c r="M1699">
        <v>28327.005000000001</v>
      </c>
      <c r="N1699">
        <v>461.65100000000001</v>
      </c>
      <c r="O1699">
        <v>8.3640000000000008</v>
      </c>
      <c r="P1699">
        <v>10.577</v>
      </c>
      <c r="Q1699">
        <v>269.57100000000003</v>
      </c>
      <c r="R1699">
        <v>27846.413</v>
      </c>
      <c r="S1699">
        <v>27576.842000000001</v>
      </c>
    </row>
    <row r="1700" spans="1:19" x14ac:dyDescent="0.3">
      <c r="A1700">
        <v>2021</v>
      </c>
      <c r="B1700">
        <v>3</v>
      </c>
      <c r="C1700">
        <v>12</v>
      </c>
      <c r="D1700">
        <v>19</v>
      </c>
      <c r="E1700">
        <v>29051.655999999999</v>
      </c>
      <c r="F1700">
        <v>504.58</v>
      </c>
      <c r="G1700">
        <v>68.295000000000002</v>
      </c>
      <c r="H1700">
        <v>0</v>
      </c>
      <c r="I1700">
        <v>326.37799999999999</v>
      </c>
      <c r="J1700">
        <v>4.7430000000000003</v>
      </c>
      <c r="K1700">
        <v>-21.155999999999999</v>
      </c>
      <c r="L1700">
        <v>92.478999999999999</v>
      </c>
      <c r="M1700">
        <v>29958.68</v>
      </c>
      <c r="N1700">
        <v>6.0000000000000001E-3</v>
      </c>
      <c r="O1700">
        <v>12.629</v>
      </c>
      <c r="P1700">
        <v>16.824000000000002</v>
      </c>
      <c r="Q1700">
        <v>256.67500000000001</v>
      </c>
      <c r="R1700">
        <v>29929.221000000001</v>
      </c>
      <c r="S1700">
        <v>29672.545999999998</v>
      </c>
    </row>
    <row r="1701" spans="1:19" x14ac:dyDescent="0.3">
      <c r="A1701">
        <v>2021</v>
      </c>
      <c r="B1701">
        <v>3</v>
      </c>
      <c r="C1701">
        <v>12</v>
      </c>
      <c r="D1701">
        <v>20</v>
      </c>
      <c r="E1701">
        <v>28832.977999999999</v>
      </c>
      <c r="F1701">
        <v>505.40800000000002</v>
      </c>
      <c r="G1701">
        <v>70.936999999999998</v>
      </c>
      <c r="H1701">
        <v>0</v>
      </c>
      <c r="I1701">
        <v>361.14600000000002</v>
      </c>
      <c r="J1701">
        <v>4.4640000000000004</v>
      </c>
      <c r="K1701">
        <v>-15.38</v>
      </c>
      <c r="L1701">
        <v>92.372</v>
      </c>
      <c r="M1701">
        <v>29780.987000000001</v>
      </c>
      <c r="N1701">
        <v>0</v>
      </c>
      <c r="O1701">
        <v>13.365</v>
      </c>
      <c r="P1701">
        <v>16.16</v>
      </c>
      <c r="Q1701">
        <v>239.68700000000001</v>
      </c>
      <c r="R1701">
        <v>29751.463</v>
      </c>
      <c r="S1701">
        <v>29511.776000000002</v>
      </c>
    </row>
    <row r="1702" spans="1:19" x14ac:dyDescent="0.3">
      <c r="A1702">
        <v>2021</v>
      </c>
      <c r="B1702">
        <v>3</v>
      </c>
      <c r="C1702">
        <v>12</v>
      </c>
      <c r="D1702">
        <v>21</v>
      </c>
      <c r="E1702">
        <v>27530.643</v>
      </c>
      <c r="F1702">
        <v>547.66300000000001</v>
      </c>
      <c r="G1702">
        <v>69.558999999999997</v>
      </c>
      <c r="H1702">
        <v>0</v>
      </c>
      <c r="I1702">
        <v>404.81200000000001</v>
      </c>
      <c r="J1702">
        <v>4.1230000000000002</v>
      </c>
      <c r="K1702">
        <v>-11.07</v>
      </c>
      <c r="L1702">
        <v>91.352000000000004</v>
      </c>
      <c r="M1702">
        <v>28567.523000000001</v>
      </c>
      <c r="N1702">
        <v>0</v>
      </c>
      <c r="O1702">
        <v>13.077</v>
      </c>
      <c r="P1702">
        <v>6.6929999999999996</v>
      </c>
      <c r="Q1702">
        <v>225.155</v>
      </c>
      <c r="R1702">
        <v>28547.752</v>
      </c>
      <c r="S1702">
        <v>28322.598000000002</v>
      </c>
    </row>
    <row r="1703" spans="1:19" x14ac:dyDescent="0.3">
      <c r="A1703">
        <v>2021</v>
      </c>
      <c r="B1703">
        <v>3</v>
      </c>
      <c r="C1703">
        <v>12</v>
      </c>
      <c r="D1703">
        <v>22</v>
      </c>
      <c r="E1703">
        <v>25453.616999999998</v>
      </c>
      <c r="F1703">
        <v>633.56100000000004</v>
      </c>
      <c r="G1703">
        <v>65.942999999999998</v>
      </c>
      <c r="H1703">
        <v>0</v>
      </c>
      <c r="I1703">
        <v>517.60900000000004</v>
      </c>
      <c r="J1703">
        <v>5.181</v>
      </c>
      <c r="K1703">
        <v>1.1419999999999999</v>
      </c>
      <c r="L1703">
        <v>89.597999999999999</v>
      </c>
      <c r="M1703">
        <v>26700.707999999999</v>
      </c>
      <c r="N1703">
        <v>0</v>
      </c>
      <c r="O1703">
        <v>11.547000000000001</v>
      </c>
      <c r="P1703">
        <v>-9.673</v>
      </c>
      <c r="Q1703">
        <v>211.27</v>
      </c>
      <c r="R1703">
        <v>26698.832999999999</v>
      </c>
      <c r="S1703">
        <v>26487.562999999998</v>
      </c>
    </row>
    <row r="1704" spans="1:19" x14ac:dyDescent="0.3">
      <c r="A1704">
        <v>2021</v>
      </c>
      <c r="B1704">
        <v>3</v>
      </c>
      <c r="C1704">
        <v>12</v>
      </c>
      <c r="D1704">
        <v>23</v>
      </c>
      <c r="E1704">
        <v>22925.342000000001</v>
      </c>
      <c r="F1704">
        <v>834.24400000000003</v>
      </c>
      <c r="G1704">
        <v>62.344000000000001</v>
      </c>
      <c r="H1704">
        <v>0</v>
      </c>
      <c r="I1704">
        <v>577.44799999999998</v>
      </c>
      <c r="J1704">
        <v>4.8490000000000002</v>
      </c>
      <c r="K1704">
        <v>7.7469999999999999</v>
      </c>
      <c r="L1704">
        <v>88.075000000000003</v>
      </c>
      <c r="M1704">
        <v>24437.705000000002</v>
      </c>
      <c r="N1704">
        <v>0</v>
      </c>
      <c r="O1704">
        <v>9.1739999999999995</v>
      </c>
      <c r="P1704">
        <v>-19.382000000000001</v>
      </c>
      <c r="Q1704">
        <v>191.52799999999999</v>
      </c>
      <c r="R1704">
        <v>24447.913</v>
      </c>
      <c r="S1704">
        <v>24256.384999999998</v>
      </c>
    </row>
    <row r="1705" spans="1:19" x14ac:dyDescent="0.3">
      <c r="A1705">
        <v>2021</v>
      </c>
      <c r="B1705">
        <v>3</v>
      </c>
      <c r="C1705">
        <v>12</v>
      </c>
      <c r="D1705">
        <v>24</v>
      </c>
      <c r="E1705">
        <v>21042.503000000001</v>
      </c>
      <c r="F1705">
        <v>1023.0359999999999</v>
      </c>
      <c r="G1705">
        <v>59.965000000000003</v>
      </c>
      <c r="H1705">
        <v>0</v>
      </c>
      <c r="I1705">
        <v>961.178</v>
      </c>
      <c r="J1705">
        <v>4.0940000000000003</v>
      </c>
      <c r="K1705">
        <v>12.015000000000001</v>
      </c>
      <c r="L1705">
        <v>87.02</v>
      </c>
      <c r="M1705">
        <v>23129.846000000001</v>
      </c>
      <c r="N1705">
        <v>0</v>
      </c>
      <c r="O1705">
        <v>6.9649999999999999</v>
      </c>
      <c r="P1705">
        <v>-23.242999999999999</v>
      </c>
      <c r="Q1705">
        <v>170.84700000000001</v>
      </c>
      <c r="R1705">
        <v>23146.124</v>
      </c>
      <c r="S1705">
        <v>22975.276999999998</v>
      </c>
    </row>
    <row r="1706" spans="1:19" x14ac:dyDescent="0.3">
      <c r="A1706">
        <v>2021</v>
      </c>
      <c r="B1706">
        <v>3</v>
      </c>
      <c r="C1706">
        <v>13</v>
      </c>
      <c r="D1706">
        <v>1</v>
      </c>
      <c r="E1706">
        <v>19202.365000000002</v>
      </c>
      <c r="F1706">
        <v>1301.4860000000001</v>
      </c>
      <c r="G1706">
        <v>56.164999999999999</v>
      </c>
      <c r="H1706">
        <v>0</v>
      </c>
      <c r="I1706">
        <v>775.452</v>
      </c>
      <c r="J1706">
        <v>1.8029999999999999</v>
      </c>
      <c r="K1706">
        <v>8.5269999999999992</v>
      </c>
      <c r="L1706">
        <v>85.941000000000003</v>
      </c>
      <c r="M1706">
        <v>21375.574000000001</v>
      </c>
      <c r="N1706">
        <v>0</v>
      </c>
      <c r="O1706">
        <v>4.83</v>
      </c>
      <c r="P1706">
        <v>-24.498000000000001</v>
      </c>
      <c r="Q1706">
        <v>155.94399999999999</v>
      </c>
      <c r="R1706">
        <v>21395.241000000002</v>
      </c>
      <c r="S1706">
        <v>21239.296999999999</v>
      </c>
    </row>
    <row r="1707" spans="1:19" x14ac:dyDescent="0.3">
      <c r="A1707">
        <v>2021</v>
      </c>
      <c r="B1707">
        <v>3</v>
      </c>
      <c r="C1707">
        <v>13</v>
      </c>
      <c r="D1707">
        <v>2</v>
      </c>
      <c r="E1707">
        <v>18325.383000000002</v>
      </c>
      <c r="F1707">
        <v>1423.1089999999999</v>
      </c>
      <c r="G1707">
        <v>55.542000000000002</v>
      </c>
      <c r="H1707">
        <v>0</v>
      </c>
      <c r="I1707">
        <v>657.721</v>
      </c>
      <c r="J1707">
        <v>1.788</v>
      </c>
      <c r="K1707">
        <v>7.8650000000000002</v>
      </c>
      <c r="L1707">
        <v>85.457999999999998</v>
      </c>
      <c r="M1707">
        <v>20501.323</v>
      </c>
      <c r="N1707">
        <v>0</v>
      </c>
      <c r="O1707">
        <v>4.0359999999999996</v>
      </c>
      <c r="P1707">
        <v>-19.489000000000001</v>
      </c>
      <c r="Q1707">
        <v>146.989</v>
      </c>
      <c r="R1707">
        <v>20516.776000000002</v>
      </c>
      <c r="S1707">
        <v>20369.787</v>
      </c>
    </row>
    <row r="1708" spans="1:19" x14ac:dyDescent="0.3">
      <c r="A1708">
        <v>2021</v>
      </c>
      <c r="B1708">
        <v>3</v>
      </c>
      <c r="C1708">
        <v>13</v>
      </c>
      <c r="D1708">
        <v>3</v>
      </c>
      <c r="E1708">
        <v>17751.008999999998</v>
      </c>
      <c r="F1708">
        <v>1488.76</v>
      </c>
      <c r="G1708">
        <v>55.646999999999998</v>
      </c>
      <c r="H1708">
        <v>0</v>
      </c>
      <c r="I1708">
        <v>441.95</v>
      </c>
      <c r="J1708">
        <v>1.8160000000000001</v>
      </c>
      <c r="K1708">
        <v>9.5229999999999997</v>
      </c>
      <c r="L1708">
        <v>85.325999999999993</v>
      </c>
      <c r="M1708">
        <v>19778.383999999998</v>
      </c>
      <c r="N1708">
        <v>0</v>
      </c>
      <c r="O1708">
        <v>3.6920000000000002</v>
      </c>
      <c r="P1708">
        <v>-14.253</v>
      </c>
      <c r="Q1708">
        <v>142.01400000000001</v>
      </c>
      <c r="R1708">
        <v>19788.945</v>
      </c>
      <c r="S1708">
        <v>19646.93</v>
      </c>
    </row>
    <row r="1709" spans="1:19" x14ac:dyDescent="0.3">
      <c r="A1709">
        <v>2021</v>
      </c>
      <c r="B1709">
        <v>3</v>
      </c>
      <c r="C1709">
        <v>13</v>
      </c>
      <c r="D1709">
        <v>4</v>
      </c>
      <c r="E1709">
        <v>17864.93</v>
      </c>
      <c r="F1709">
        <v>1501.9760000000001</v>
      </c>
      <c r="G1709">
        <v>57.445999999999998</v>
      </c>
      <c r="H1709">
        <v>0</v>
      </c>
      <c r="I1709">
        <v>279.93400000000003</v>
      </c>
      <c r="J1709">
        <v>1.79</v>
      </c>
      <c r="K1709">
        <v>10.362</v>
      </c>
      <c r="L1709">
        <v>85.341999999999999</v>
      </c>
      <c r="M1709">
        <v>19744.333999999999</v>
      </c>
      <c r="N1709">
        <v>0</v>
      </c>
      <c r="O1709">
        <v>3.63</v>
      </c>
      <c r="P1709">
        <v>-9.6159999999999997</v>
      </c>
      <c r="Q1709">
        <v>140.035</v>
      </c>
      <c r="R1709">
        <v>19750.32</v>
      </c>
      <c r="S1709">
        <v>19610.285</v>
      </c>
    </row>
    <row r="1710" spans="1:19" x14ac:dyDescent="0.3">
      <c r="A1710">
        <v>2021</v>
      </c>
      <c r="B1710">
        <v>3</v>
      </c>
      <c r="C1710">
        <v>13</v>
      </c>
      <c r="D1710">
        <v>5</v>
      </c>
      <c r="E1710">
        <v>18736.514999999999</v>
      </c>
      <c r="F1710">
        <v>1448.903</v>
      </c>
      <c r="G1710">
        <v>60.000999999999998</v>
      </c>
      <c r="H1710">
        <v>0</v>
      </c>
      <c r="I1710">
        <v>175.989</v>
      </c>
      <c r="J1710">
        <v>1.619</v>
      </c>
      <c r="K1710">
        <v>9.1219999999999999</v>
      </c>
      <c r="L1710">
        <v>85.61</v>
      </c>
      <c r="M1710">
        <v>20457.758000000002</v>
      </c>
      <c r="N1710">
        <v>0</v>
      </c>
      <c r="O1710">
        <v>3.621</v>
      </c>
      <c r="P1710">
        <v>-6.5389999999999997</v>
      </c>
      <c r="Q1710">
        <v>141.785</v>
      </c>
      <c r="R1710">
        <v>20460.675999999999</v>
      </c>
      <c r="S1710">
        <v>20318.891</v>
      </c>
    </row>
    <row r="1711" spans="1:19" x14ac:dyDescent="0.3">
      <c r="A1711">
        <v>2021</v>
      </c>
      <c r="B1711">
        <v>3</v>
      </c>
      <c r="C1711">
        <v>13</v>
      </c>
      <c r="D1711">
        <v>6</v>
      </c>
      <c r="E1711">
        <v>20177.348999999998</v>
      </c>
      <c r="F1711">
        <v>1325.393</v>
      </c>
      <c r="G1711">
        <v>64.986000000000004</v>
      </c>
      <c r="H1711">
        <v>0</v>
      </c>
      <c r="I1711">
        <v>101.506</v>
      </c>
      <c r="J1711">
        <v>1.629</v>
      </c>
      <c r="K1711">
        <v>3.1030000000000002</v>
      </c>
      <c r="L1711">
        <v>86.399000000000001</v>
      </c>
      <c r="M1711">
        <v>21695.379000000001</v>
      </c>
      <c r="N1711">
        <v>0</v>
      </c>
      <c r="O1711">
        <v>4.0289999999999999</v>
      </c>
      <c r="P1711">
        <v>-3.81</v>
      </c>
      <c r="Q1711">
        <v>149.976</v>
      </c>
      <c r="R1711">
        <v>21695.16</v>
      </c>
      <c r="S1711">
        <v>21545.183000000001</v>
      </c>
    </row>
    <row r="1712" spans="1:19" x14ac:dyDescent="0.3">
      <c r="A1712">
        <v>2021</v>
      </c>
      <c r="B1712">
        <v>3</v>
      </c>
      <c r="C1712">
        <v>13</v>
      </c>
      <c r="D1712">
        <v>7</v>
      </c>
      <c r="E1712">
        <v>21177.347000000002</v>
      </c>
      <c r="F1712">
        <v>1138.057</v>
      </c>
      <c r="G1712">
        <v>73.007999999999996</v>
      </c>
      <c r="H1712">
        <v>0</v>
      </c>
      <c r="I1712">
        <v>64.483999999999995</v>
      </c>
      <c r="J1712">
        <v>1.893</v>
      </c>
      <c r="K1712">
        <v>7.5490000000000004</v>
      </c>
      <c r="L1712">
        <v>86.924999999999997</v>
      </c>
      <c r="M1712">
        <v>22476.256000000001</v>
      </c>
      <c r="N1712">
        <v>134.37200000000001</v>
      </c>
      <c r="O1712">
        <v>3.7360000000000002</v>
      </c>
      <c r="P1712">
        <v>-1.5669999999999999</v>
      </c>
      <c r="Q1712">
        <v>163.72</v>
      </c>
      <c r="R1712">
        <v>22339.716</v>
      </c>
      <c r="S1712">
        <v>22175.994999999999</v>
      </c>
    </row>
    <row r="1713" spans="1:19" x14ac:dyDescent="0.3">
      <c r="A1713">
        <v>2021</v>
      </c>
      <c r="B1713">
        <v>3</v>
      </c>
      <c r="C1713">
        <v>13</v>
      </c>
      <c r="D1713">
        <v>8</v>
      </c>
      <c r="E1713">
        <v>22182.885999999999</v>
      </c>
      <c r="F1713">
        <v>1059.4449999999999</v>
      </c>
      <c r="G1713">
        <v>73.807000000000002</v>
      </c>
      <c r="H1713">
        <v>0</v>
      </c>
      <c r="I1713">
        <v>68.882999999999996</v>
      </c>
      <c r="J1713">
        <v>2.2879999999999998</v>
      </c>
      <c r="K1713">
        <v>6.4749999999999996</v>
      </c>
      <c r="L1713">
        <v>87.456000000000003</v>
      </c>
      <c r="M1713">
        <v>23407.433000000001</v>
      </c>
      <c r="N1713">
        <v>1976.3620000000001</v>
      </c>
      <c r="O1713">
        <v>-7.87</v>
      </c>
      <c r="P1713">
        <v>-0.47899999999999998</v>
      </c>
      <c r="Q1713">
        <v>185.161</v>
      </c>
      <c r="R1713">
        <v>21439.42</v>
      </c>
      <c r="S1713">
        <v>21254.258999999998</v>
      </c>
    </row>
    <row r="1714" spans="1:19" x14ac:dyDescent="0.3">
      <c r="A1714">
        <v>2021</v>
      </c>
      <c r="B1714">
        <v>3</v>
      </c>
      <c r="C1714">
        <v>13</v>
      </c>
      <c r="D1714">
        <v>9</v>
      </c>
      <c r="E1714">
        <v>23412.618999999999</v>
      </c>
      <c r="F1714">
        <v>1011.069</v>
      </c>
      <c r="G1714">
        <v>71.094999999999999</v>
      </c>
      <c r="H1714">
        <v>0</v>
      </c>
      <c r="I1714">
        <v>109.06699999999999</v>
      </c>
      <c r="J1714">
        <v>2.8879999999999999</v>
      </c>
      <c r="K1714">
        <v>3.6019999999999999</v>
      </c>
      <c r="L1714">
        <v>88.156000000000006</v>
      </c>
      <c r="M1714">
        <v>24627.401999999998</v>
      </c>
      <c r="N1714">
        <v>4606.375</v>
      </c>
      <c r="O1714">
        <v>-25.09</v>
      </c>
      <c r="P1714">
        <v>0.621</v>
      </c>
      <c r="Q1714">
        <v>209.82</v>
      </c>
      <c r="R1714">
        <v>20045.494999999999</v>
      </c>
      <c r="S1714">
        <v>19835.674999999999</v>
      </c>
    </row>
    <row r="1715" spans="1:19" x14ac:dyDescent="0.3">
      <c r="A1715">
        <v>2021</v>
      </c>
      <c r="B1715">
        <v>3</v>
      </c>
      <c r="C1715">
        <v>13</v>
      </c>
      <c r="D1715">
        <v>10</v>
      </c>
      <c r="E1715">
        <v>24275.636999999999</v>
      </c>
      <c r="F1715">
        <v>1008.501</v>
      </c>
      <c r="G1715">
        <v>67.724000000000004</v>
      </c>
      <c r="H1715">
        <v>0</v>
      </c>
      <c r="I1715">
        <v>148.09700000000001</v>
      </c>
      <c r="J1715">
        <v>3.0950000000000002</v>
      </c>
      <c r="K1715">
        <v>1.286</v>
      </c>
      <c r="L1715">
        <v>88.683999999999997</v>
      </c>
      <c r="M1715">
        <v>25525.3</v>
      </c>
      <c r="N1715">
        <v>6725.7849999999999</v>
      </c>
      <c r="O1715">
        <v>-40.445999999999998</v>
      </c>
      <c r="P1715">
        <v>2.3119999999999998</v>
      </c>
      <c r="Q1715">
        <v>229.779</v>
      </c>
      <c r="R1715">
        <v>18837.649000000001</v>
      </c>
      <c r="S1715">
        <v>18607.87</v>
      </c>
    </row>
    <row r="1716" spans="1:19" x14ac:dyDescent="0.3">
      <c r="A1716">
        <v>2021</v>
      </c>
      <c r="B1716">
        <v>3</v>
      </c>
      <c r="C1716">
        <v>13</v>
      </c>
      <c r="D1716">
        <v>11</v>
      </c>
      <c r="E1716">
        <v>24599.418000000001</v>
      </c>
      <c r="F1716">
        <v>1017.228</v>
      </c>
      <c r="G1716">
        <v>65.635000000000005</v>
      </c>
      <c r="H1716">
        <v>0</v>
      </c>
      <c r="I1716">
        <v>183.595</v>
      </c>
      <c r="J1716">
        <v>3.2829999999999999</v>
      </c>
      <c r="K1716">
        <v>4.5439999999999996</v>
      </c>
      <c r="L1716">
        <v>88.876999999999995</v>
      </c>
      <c r="M1716">
        <v>25896.944</v>
      </c>
      <c r="N1716">
        <v>8021.0870000000004</v>
      </c>
      <c r="O1716">
        <v>-35.68</v>
      </c>
      <c r="P1716">
        <v>3.7690000000000001</v>
      </c>
      <c r="Q1716">
        <v>244.31399999999999</v>
      </c>
      <c r="R1716">
        <v>17907.77</v>
      </c>
      <c r="S1716">
        <v>17663.455999999998</v>
      </c>
    </row>
    <row r="1717" spans="1:19" x14ac:dyDescent="0.3">
      <c r="A1717">
        <v>2021</v>
      </c>
      <c r="B1717">
        <v>3</v>
      </c>
      <c r="C1717">
        <v>13</v>
      </c>
      <c r="D1717">
        <v>12</v>
      </c>
      <c r="E1717">
        <v>24571.481</v>
      </c>
      <c r="F1717">
        <v>1031.1690000000001</v>
      </c>
      <c r="G1717">
        <v>64.933000000000007</v>
      </c>
      <c r="H1717">
        <v>0</v>
      </c>
      <c r="I1717">
        <v>236.779</v>
      </c>
      <c r="J1717">
        <v>3.4590000000000001</v>
      </c>
      <c r="K1717">
        <v>5.4909999999999997</v>
      </c>
      <c r="L1717">
        <v>88.858000000000004</v>
      </c>
      <c r="M1717">
        <v>25937.237000000001</v>
      </c>
      <c r="N1717">
        <v>8759.7729999999992</v>
      </c>
      <c r="O1717">
        <v>-4.6719999999999997</v>
      </c>
      <c r="P1717">
        <v>4.8159999999999998</v>
      </c>
      <c r="Q1717">
        <v>252.83799999999999</v>
      </c>
      <c r="R1717">
        <v>17177.32</v>
      </c>
      <c r="S1717">
        <v>16924.482</v>
      </c>
    </row>
    <row r="1718" spans="1:19" x14ac:dyDescent="0.3">
      <c r="A1718">
        <v>2021</v>
      </c>
      <c r="B1718">
        <v>3</v>
      </c>
      <c r="C1718">
        <v>13</v>
      </c>
      <c r="D1718">
        <v>13</v>
      </c>
      <c r="E1718">
        <v>24452.131000000001</v>
      </c>
      <c r="F1718">
        <v>1004.506</v>
      </c>
      <c r="G1718">
        <v>65.126000000000005</v>
      </c>
      <c r="H1718">
        <v>0</v>
      </c>
      <c r="I1718">
        <v>278.48500000000001</v>
      </c>
      <c r="J1718">
        <v>3.6019999999999999</v>
      </c>
      <c r="K1718">
        <v>3.5350000000000001</v>
      </c>
      <c r="L1718">
        <v>88.784999999999997</v>
      </c>
      <c r="M1718">
        <v>25831.043000000001</v>
      </c>
      <c r="N1718">
        <v>8724.5689999999995</v>
      </c>
      <c r="O1718">
        <v>-0.83699999999999997</v>
      </c>
      <c r="P1718">
        <v>5.5359999999999996</v>
      </c>
      <c r="Q1718">
        <v>257.60599999999999</v>
      </c>
      <c r="R1718">
        <v>17101.776000000002</v>
      </c>
      <c r="S1718">
        <v>16844.169999999998</v>
      </c>
    </row>
    <row r="1719" spans="1:19" x14ac:dyDescent="0.3">
      <c r="A1719">
        <v>2021</v>
      </c>
      <c r="B1719">
        <v>3</v>
      </c>
      <c r="C1719">
        <v>13</v>
      </c>
      <c r="D1719">
        <v>14</v>
      </c>
      <c r="E1719">
        <v>24189.492999999999</v>
      </c>
      <c r="F1719">
        <v>968.31</v>
      </c>
      <c r="G1719">
        <v>65.608999999999995</v>
      </c>
      <c r="H1719">
        <v>0</v>
      </c>
      <c r="I1719">
        <v>291.25299999999999</v>
      </c>
      <c r="J1719">
        <v>3.6070000000000002</v>
      </c>
      <c r="K1719">
        <v>5.9470000000000001</v>
      </c>
      <c r="L1719">
        <v>88.617000000000004</v>
      </c>
      <c r="M1719">
        <v>25547.226999999999</v>
      </c>
      <c r="N1719">
        <v>8192.0480000000007</v>
      </c>
      <c r="O1719">
        <v>-0.78700000000000003</v>
      </c>
      <c r="P1719">
        <v>5.2770000000000001</v>
      </c>
      <c r="Q1719">
        <v>257.87799999999999</v>
      </c>
      <c r="R1719">
        <v>17350.688999999998</v>
      </c>
      <c r="S1719">
        <v>17092.811000000002</v>
      </c>
    </row>
    <row r="1720" spans="1:19" x14ac:dyDescent="0.3">
      <c r="A1720">
        <v>2021</v>
      </c>
      <c r="B1720">
        <v>3</v>
      </c>
      <c r="C1720">
        <v>13</v>
      </c>
      <c r="D1720">
        <v>15</v>
      </c>
      <c r="E1720">
        <v>23914.868999999999</v>
      </c>
      <c r="F1720">
        <v>908.03300000000002</v>
      </c>
      <c r="G1720">
        <v>65.924999999999997</v>
      </c>
      <c r="H1720">
        <v>0</v>
      </c>
      <c r="I1720">
        <v>290.77</v>
      </c>
      <c r="J1720">
        <v>3.3069999999999999</v>
      </c>
      <c r="K1720">
        <v>4.2480000000000002</v>
      </c>
      <c r="L1720">
        <v>88.462000000000003</v>
      </c>
      <c r="M1720">
        <v>25209.687999999998</v>
      </c>
      <c r="N1720">
        <v>7106.5559999999996</v>
      </c>
      <c r="O1720">
        <v>-1.054</v>
      </c>
      <c r="P1720">
        <v>3.4420000000000002</v>
      </c>
      <c r="Q1720">
        <v>255.03100000000001</v>
      </c>
      <c r="R1720">
        <v>18100.744999999999</v>
      </c>
      <c r="S1720">
        <v>17845.714</v>
      </c>
    </row>
    <row r="1721" spans="1:19" x14ac:dyDescent="0.3">
      <c r="A1721">
        <v>2021</v>
      </c>
      <c r="B1721">
        <v>3</v>
      </c>
      <c r="C1721">
        <v>13</v>
      </c>
      <c r="D1721">
        <v>16</v>
      </c>
      <c r="E1721">
        <v>23773.511999999999</v>
      </c>
      <c r="F1721">
        <v>814.005</v>
      </c>
      <c r="G1721">
        <v>66.775999999999996</v>
      </c>
      <c r="H1721">
        <v>0</v>
      </c>
      <c r="I1721">
        <v>293.33</v>
      </c>
      <c r="J1721">
        <v>3.363</v>
      </c>
      <c r="K1721">
        <v>2.0790000000000002</v>
      </c>
      <c r="L1721">
        <v>88.400999999999996</v>
      </c>
      <c r="M1721">
        <v>24974.69</v>
      </c>
      <c r="N1721">
        <v>5230.933</v>
      </c>
      <c r="O1721">
        <v>-0.97899999999999998</v>
      </c>
      <c r="P1721">
        <v>1.6910000000000001</v>
      </c>
      <c r="Q1721">
        <v>250.83</v>
      </c>
      <c r="R1721">
        <v>19743.044999999998</v>
      </c>
      <c r="S1721">
        <v>19492.215</v>
      </c>
    </row>
    <row r="1722" spans="1:19" x14ac:dyDescent="0.3">
      <c r="A1722">
        <v>2021</v>
      </c>
      <c r="B1722">
        <v>3</v>
      </c>
      <c r="C1722">
        <v>13</v>
      </c>
      <c r="D1722">
        <v>17</v>
      </c>
      <c r="E1722">
        <v>23859.401999999998</v>
      </c>
      <c r="F1722">
        <v>647.28899999999999</v>
      </c>
      <c r="G1722">
        <v>67.706999999999994</v>
      </c>
      <c r="H1722">
        <v>0</v>
      </c>
      <c r="I1722">
        <v>195.18899999999999</v>
      </c>
      <c r="J1722">
        <v>2.121</v>
      </c>
      <c r="K1722">
        <v>-8.7430000000000003</v>
      </c>
      <c r="L1722">
        <v>88.483000000000004</v>
      </c>
      <c r="M1722">
        <v>24783.74</v>
      </c>
      <c r="N1722">
        <v>2750.25</v>
      </c>
      <c r="O1722">
        <v>-9.9000000000000005E-2</v>
      </c>
      <c r="P1722">
        <v>4.665</v>
      </c>
      <c r="Q1722">
        <v>246.05199999999999</v>
      </c>
      <c r="R1722">
        <v>22028.924999999999</v>
      </c>
      <c r="S1722">
        <v>21782.873</v>
      </c>
    </row>
    <row r="1723" spans="1:19" x14ac:dyDescent="0.3">
      <c r="A1723">
        <v>2021</v>
      </c>
      <c r="B1723">
        <v>3</v>
      </c>
      <c r="C1723">
        <v>13</v>
      </c>
      <c r="D1723">
        <v>18</v>
      </c>
      <c r="E1723">
        <v>24281.911</v>
      </c>
      <c r="F1723">
        <v>587.53599999999994</v>
      </c>
      <c r="G1723">
        <v>69.856999999999999</v>
      </c>
      <c r="H1723">
        <v>0</v>
      </c>
      <c r="I1723">
        <v>205.239</v>
      </c>
      <c r="J1723">
        <v>1.9910000000000001</v>
      </c>
      <c r="K1723">
        <v>-15.502000000000001</v>
      </c>
      <c r="L1723">
        <v>88.728999999999999</v>
      </c>
      <c r="M1723">
        <v>25149.903999999999</v>
      </c>
      <c r="N1723">
        <v>461.65100000000001</v>
      </c>
      <c r="O1723">
        <v>8.3640000000000008</v>
      </c>
      <c r="P1723">
        <v>10.577</v>
      </c>
      <c r="Q1723">
        <v>242.47200000000001</v>
      </c>
      <c r="R1723">
        <v>24669.312000000002</v>
      </c>
      <c r="S1723">
        <v>24426.84</v>
      </c>
    </row>
    <row r="1724" spans="1:19" x14ac:dyDescent="0.3">
      <c r="A1724">
        <v>2021</v>
      </c>
      <c r="B1724">
        <v>3</v>
      </c>
      <c r="C1724">
        <v>13</v>
      </c>
      <c r="D1724">
        <v>19</v>
      </c>
      <c r="E1724">
        <v>26286.223000000002</v>
      </c>
      <c r="F1724">
        <v>585.46100000000001</v>
      </c>
      <c r="G1724">
        <v>71.507000000000005</v>
      </c>
      <c r="H1724">
        <v>0</v>
      </c>
      <c r="I1724">
        <v>206.95099999999999</v>
      </c>
      <c r="J1724">
        <v>1.8640000000000001</v>
      </c>
      <c r="K1724">
        <v>-19.399000000000001</v>
      </c>
      <c r="L1724">
        <v>89.984999999999999</v>
      </c>
      <c r="M1724">
        <v>27151.083999999999</v>
      </c>
      <c r="N1724">
        <v>6.0000000000000001E-3</v>
      </c>
      <c r="O1724">
        <v>12.629</v>
      </c>
      <c r="P1724">
        <v>16.824000000000002</v>
      </c>
      <c r="Q1724">
        <v>238.30600000000001</v>
      </c>
      <c r="R1724">
        <v>27121.625</v>
      </c>
      <c r="S1724">
        <v>26883.319</v>
      </c>
    </row>
    <row r="1725" spans="1:19" x14ac:dyDescent="0.3">
      <c r="A1725">
        <v>2021</v>
      </c>
      <c r="B1725">
        <v>3</v>
      </c>
      <c r="C1725">
        <v>13</v>
      </c>
      <c r="D1725">
        <v>20</v>
      </c>
      <c r="E1725">
        <v>26632.43</v>
      </c>
      <c r="F1725">
        <v>580.56899999999996</v>
      </c>
      <c r="G1725">
        <v>72.578000000000003</v>
      </c>
      <c r="H1725">
        <v>0</v>
      </c>
      <c r="I1725">
        <v>232.16</v>
      </c>
      <c r="J1725">
        <v>1.7270000000000001</v>
      </c>
      <c r="K1725">
        <v>-13.367000000000001</v>
      </c>
      <c r="L1725">
        <v>90.3</v>
      </c>
      <c r="M1725">
        <v>27523.819</v>
      </c>
      <c r="N1725">
        <v>0</v>
      </c>
      <c r="O1725">
        <v>13.365</v>
      </c>
      <c r="P1725">
        <v>16.16</v>
      </c>
      <c r="Q1725">
        <v>226.768</v>
      </c>
      <c r="R1725">
        <v>27494.294000000002</v>
      </c>
      <c r="S1725">
        <v>27267.526999999998</v>
      </c>
    </row>
    <row r="1726" spans="1:19" x14ac:dyDescent="0.3">
      <c r="A1726">
        <v>2021</v>
      </c>
      <c r="B1726">
        <v>3</v>
      </c>
      <c r="C1726">
        <v>13</v>
      </c>
      <c r="D1726">
        <v>21</v>
      </c>
      <c r="E1726">
        <v>25596.047999999999</v>
      </c>
      <c r="F1726">
        <v>616.80799999999999</v>
      </c>
      <c r="G1726">
        <v>70.34</v>
      </c>
      <c r="H1726">
        <v>0</v>
      </c>
      <c r="I1726">
        <v>324.928</v>
      </c>
      <c r="J1726">
        <v>1.5820000000000001</v>
      </c>
      <c r="K1726">
        <v>-9.5679999999999996</v>
      </c>
      <c r="L1726">
        <v>89.542000000000002</v>
      </c>
      <c r="M1726">
        <v>26619.34</v>
      </c>
      <c r="N1726">
        <v>0</v>
      </c>
      <c r="O1726">
        <v>13.077</v>
      </c>
      <c r="P1726">
        <v>6.6929999999999996</v>
      </c>
      <c r="Q1726">
        <v>216.541</v>
      </c>
      <c r="R1726">
        <v>26599.569</v>
      </c>
      <c r="S1726">
        <v>26383.027999999998</v>
      </c>
    </row>
    <row r="1727" spans="1:19" x14ac:dyDescent="0.3">
      <c r="A1727">
        <v>2021</v>
      </c>
      <c r="B1727">
        <v>3</v>
      </c>
      <c r="C1727">
        <v>13</v>
      </c>
      <c r="D1727">
        <v>22</v>
      </c>
      <c r="E1727">
        <v>23496.780999999999</v>
      </c>
      <c r="F1727">
        <v>689.07100000000003</v>
      </c>
      <c r="G1727">
        <v>66.25</v>
      </c>
      <c r="H1727">
        <v>0</v>
      </c>
      <c r="I1727">
        <v>370.52199999999999</v>
      </c>
      <c r="J1727">
        <v>1.948</v>
      </c>
      <c r="K1727">
        <v>1.4119999999999999</v>
      </c>
      <c r="L1727">
        <v>88.308000000000007</v>
      </c>
      <c r="M1727">
        <v>24648.041000000001</v>
      </c>
      <c r="N1727">
        <v>0</v>
      </c>
      <c r="O1727">
        <v>11.547000000000001</v>
      </c>
      <c r="P1727">
        <v>-9.673</v>
      </c>
      <c r="Q1727">
        <v>204.607</v>
      </c>
      <c r="R1727">
        <v>24646.166000000001</v>
      </c>
      <c r="S1727">
        <v>24441.56</v>
      </c>
    </row>
    <row r="1728" spans="1:19" x14ac:dyDescent="0.3">
      <c r="A1728">
        <v>2021</v>
      </c>
      <c r="B1728">
        <v>3</v>
      </c>
      <c r="C1728">
        <v>13</v>
      </c>
      <c r="D1728">
        <v>23</v>
      </c>
      <c r="E1728">
        <v>21374.321</v>
      </c>
      <c r="F1728">
        <v>881.08600000000001</v>
      </c>
      <c r="G1728">
        <v>62.002000000000002</v>
      </c>
      <c r="H1728">
        <v>0</v>
      </c>
      <c r="I1728">
        <v>407.01100000000002</v>
      </c>
      <c r="J1728">
        <v>1.7749999999999999</v>
      </c>
      <c r="K1728">
        <v>7.6520000000000001</v>
      </c>
      <c r="L1728">
        <v>87.114999999999995</v>
      </c>
      <c r="M1728">
        <v>22758.958999999999</v>
      </c>
      <c r="N1728">
        <v>0</v>
      </c>
      <c r="O1728">
        <v>9.1739999999999995</v>
      </c>
      <c r="P1728">
        <v>-19.382000000000001</v>
      </c>
      <c r="Q1728">
        <v>188.12799999999999</v>
      </c>
      <c r="R1728">
        <v>22769.167000000001</v>
      </c>
      <c r="S1728">
        <v>22581.039000000001</v>
      </c>
    </row>
    <row r="1729" spans="1:19" x14ac:dyDescent="0.3">
      <c r="A1729">
        <v>2021</v>
      </c>
      <c r="B1729">
        <v>3</v>
      </c>
      <c r="C1729">
        <v>13</v>
      </c>
      <c r="D1729">
        <v>24</v>
      </c>
      <c r="E1729">
        <v>19784.52</v>
      </c>
      <c r="F1729">
        <v>1089.605</v>
      </c>
      <c r="G1729">
        <v>59.369</v>
      </c>
      <c r="H1729">
        <v>0</v>
      </c>
      <c r="I1729">
        <v>498.94400000000002</v>
      </c>
      <c r="J1729">
        <v>1.89</v>
      </c>
      <c r="K1729">
        <v>12.182</v>
      </c>
      <c r="L1729">
        <v>86.251999999999995</v>
      </c>
      <c r="M1729">
        <v>21473.393</v>
      </c>
      <c r="N1729">
        <v>0</v>
      </c>
      <c r="O1729">
        <v>6.9649999999999999</v>
      </c>
      <c r="P1729">
        <v>-23.242999999999999</v>
      </c>
      <c r="Q1729">
        <v>169.68799999999999</v>
      </c>
      <c r="R1729">
        <v>21489.670999999998</v>
      </c>
      <c r="S1729">
        <v>21319.983</v>
      </c>
    </row>
    <row r="1730" spans="1:19" x14ac:dyDescent="0.3">
      <c r="A1730">
        <v>2021</v>
      </c>
      <c r="B1730">
        <v>3</v>
      </c>
      <c r="C1730">
        <v>14</v>
      </c>
      <c r="D1730">
        <v>1</v>
      </c>
      <c r="E1730">
        <v>19173.866000000002</v>
      </c>
      <c r="F1730">
        <v>1301.4860000000001</v>
      </c>
      <c r="G1730">
        <v>56.823</v>
      </c>
      <c r="H1730">
        <v>0</v>
      </c>
      <c r="I1730">
        <v>775.452</v>
      </c>
      <c r="J1730">
        <v>1.8029999999999999</v>
      </c>
      <c r="K1730">
        <v>8.2240000000000002</v>
      </c>
      <c r="L1730">
        <v>85.903999999999996</v>
      </c>
      <c r="M1730">
        <v>21346.734</v>
      </c>
      <c r="N1730">
        <v>0</v>
      </c>
      <c r="O1730">
        <v>4.83</v>
      </c>
      <c r="P1730">
        <v>-24.498000000000001</v>
      </c>
      <c r="Q1730">
        <v>154.209</v>
      </c>
      <c r="R1730">
        <v>21366.401999999998</v>
      </c>
      <c r="S1730">
        <v>21212.192999999999</v>
      </c>
    </row>
    <row r="1731" spans="1:19" x14ac:dyDescent="0.3">
      <c r="A1731">
        <v>2021</v>
      </c>
      <c r="B1731">
        <v>3</v>
      </c>
      <c r="C1731">
        <v>14</v>
      </c>
      <c r="D1731">
        <v>2</v>
      </c>
      <c r="E1731">
        <v>18159.001</v>
      </c>
      <c r="F1731">
        <v>1423.1089999999999</v>
      </c>
      <c r="G1731">
        <v>56.515999999999998</v>
      </c>
      <c r="H1731">
        <v>0</v>
      </c>
      <c r="I1731">
        <v>657.20699999999999</v>
      </c>
      <c r="J1731">
        <v>1.8109999999999999</v>
      </c>
      <c r="K1731">
        <v>7.7359999999999998</v>
      </c>
      <c r="L1731">
        <v>85.414000000000001</v>
      </c>
      <c r="M1731">
        <v>20334.277999999998</v>
      </c>
      <c r="N1731">
        <v>0</v>
      </c>
      <c r="O1731">
        <v>4.0359999999999996</v>
      </c>
      <c r="P1731">
        <v>-19.489000000000001</v>
      </c>
      <c r="Q1731">
        <v>144.745</v>
      </c>
      <c r="R1731">
        <v>20349.731</v>
      </c>
      <c r="S1731">
        <v>20204.986000000001</v>
      </c>
    </row>
    <row r="1732" spans="1:19" x14ac:dyDescent="0.3">
      <c r="A1732">
        <v>2021</v>
      </c>
      <c r="B1732">
        <v>3</v>
      </c>
      <c r="C1732">
        <v>14</v>
      </c>
      <c r="D1732">
        <v>3</v>
      </c>
      <c r="E1732">
        <v>17503.894</v>
      </c>
      <c r="F1732">
        <v>1502.145</v>
      </c>
      <c r="G1732">
        <v>57.253</v>
      </c>
      <c r="H1732">
        <v>0</v>
      </c>
      <c r="I1732">
        <v>279.93400000000003</v>
      </c>
      <c r="J1732">
        <v>1.79</v>
      </c>
      <c r="K1732">
        <v>9.5850000000000009</v>
      </c>
      <c r="L1732">
        <v>85.296999999999997</v>
      </c>
      <c r="M1732">
        <v>19382.645</v>
      </c>
      <c r="N1732">
        <v>0</v>
      </c>
      <c r="O1732">
        <v>3.6920000000000002</v>
      </c>
      <c r="P1732">
        <v>-14.253</v>
      </c>
      <c r="Q1732">
        <v>132.84</v>
      </c>
      <c r="R1732">
        <v>19393.205000000002</v>
      </c>
      <c r="S1732">
        <v>19260.365000000002</v>
      </c>
    </row>
    <row r="1733" spans="1:19" x14ac:dyDescent="0.3">
      <c r="A1733">
        <v>2021</v>
      </c>
      <c r="B1733">
        <v>3</v>
      </c>
      <c r="C1733">
        <v>14</v>
      </c>
      <c r="D1733">
        <v>4</v>
      </c>
      <c r="E1733">
        <v>17529.302</v>
      </c>
      <c r="F1733">
        <v>1475.816</v>
      </c>
      <c r="G1733">
        <v>59.183999999999997</v>
      </c>
      <c r="H1733">
        <v>0</v>
      </c>
      <c r="I1733">
        <v>175.989</v>
      </c>
      <c r="J1733">
        <v>1.619</v>
      </c>
      <c r="K1733">
        <v>10.691000000000001</v>
      </c>
      <c r="L1733">
        <v>85.296000000000006</v>
      </c>
      <c r="M1733">
        <v>19278.714</v>
      </c>
      <c r="N1733">
        <v>0</v>
      </c>
      <c r="O1733">
        <v>3.63</v>
      </c>
      <c r="P1733">
        <v>-9.6159999999999997</v>
      </c>
      <c r="Q1733">
        <v>132.197</v>
      </c>
      <c r="R1733">
        <v>19284.699000000001</v>
      </c>
      <c r="S1733">
        <v>19152.502</v>
      </c>
    </row>
    <row r="1734" spans="1:19" x14ac:dyDescent="0.3">
      <c r="A1734">
        <v>2021</v>
      </c>
      <c r="B1734">
        <v>3</v>
      </c>
      <c r="C1734">
        <v>14</v>
      </c>
      <c r="D1734">
        <v>5</v>
      </c>
      <c r="E1734">
        <v>18070.264999999999</v>
      </c>
      <c r="F1734">
        <v>1348.2139999999999</v>
      </c>
      <c r="G1734">
        <v>62.036999999999999</v>
      </c>
      <c r="H1734">
        <v>0</v>
      </c>
      <c r="I1734">
        <v>101.506</v>
      </c>
      <c r="J1734">
        <v>1.629</v>
      </c>
      <c r="K1734">
        <v>9.7430000000000003</v>
      </c>
      <c r="L1734">
        <v>85.391000000000005</v>
      </c>
      <c r="M1734">
        <v>19616.748</v>
      </c>
      <c r="N1734">
        <v>0</v>
      </c>
      <c r="O1734">
        <v>3.621</v>
      </c>
      <c r="P1734">
        <v>-6.5389999999999997</v>
      </c>
      <c r="Q1734">
        <v>135.28700000000001</v>
      </c>
      <c r="R1734">
        <v>19619.666000000001</v>
      </c>
      <c r="S1734">
        <v>19484.379000000001</v>
      </c>
    </row>
    <row r="1735" spans="1:19" x14ac:dyDescent="0.3">
      <c r="A1735">
        <v>2021</v>
      </c>
      <c r="B1735">
        <v>3</v>
      </c>
      <c r="C1735">
        <v>14</v>
      </c>
      <c r="D1735">
        <v>6</v>
      </c>
      <c r="E1735">
        <v>19422.991000000002</v>
      </c>
      <c r="F1735">
        <v>1208.8889999999999</v>
      </c>
      <c r="G1735">
        <v>69.462000000000003</v>
      </c>
      <c r="H1735">
        <v>0</v>
      </c>
      <c r="I1735">
        <v>64.483999999999995</v>
      </c>
      <c r="J1735">
        <v>1.893</v>
      </c>
      <c r="K1735">
        <v>3.411</v>
      </c>
      <c r="L1735">
        <v>85.980999999999995</v>
      </c>
      <c r="M1735">
        <v>20787.651000000002</v>
      </c>
      <c r="N1735">
        <v>0</v>
      </c>
      <c r="O1735">
        <v>4.0289999999999999</v>
      </c>
      <c r="P1735">
        <v>-3.81</v>
      </c>
      <c r="Q1735">
        <v>145.494</v>
      </c>
      <c r="R1735">
        <v>20787.432000000001</v>
      </c>
      <c r="S1735">
        <v>20641.937999999998</v>
      </c>
    </row>
    <row r="1736" spans="1:19" x14ac:dyDescent="0.3">
      <c r="A1736">
        <v>2021</v>
      </c>
      <c r="B1736">
        <v>3</v>
      </c>
      <c r="C1736">
        <v>14</v>
      </c>
      <c r="D1736">
        <v>7</v>
      </c>
      <c r="E1736">
        <v>20323.259999999998</v>
      </c>
      <c r="F1736">
        <v>1136.616</v>
      </c>
      <c r="G1736">
        <v>77.694999999999993</v>
      </c>
      <c r="H1736">
        <v>0</v>
      </c>
      <c r="I1736">
        <v>68.882999999999996</v>
      </c>
      <c r="J1736">
        <v>2.2879999999999998</v>
      </c>
      <c r="K1736">
        <v>9.4570000000000007</v>
      </c>
      <c r="L1736">
        <v>86.513999999999996</v>
      </c>
      <c r="M1736">
        <v>21627.017</v>
      </c>
      <c r="N1736">
        <v>134.37200000000001</v>
      </c>
      <c r="O1736">
        <v>3.7360000000000002</v>
      </c>
      <c r="P1736">
        <v>-1.5669999999999999</v>
      </c>
      <c r="Q1736">
        <v>158.869</v>
      </c>
      <c r="R1736">
        <v>21490.476999999999</v>
      </c>
      <c r="S1736">
        <v>21331.608</v>
      </c>
    </row>
    <row r="1737" spans="1:19" x14ac:dyDescent="0.3">
      <c r="A1737">
        <v>2021</v>
      </c>
      <c r="B1737">
        <v>3</v>
      </c>
      <c r="C1737">
        <v>14</v>
      </c>
      <c r="D1737">
        <v>8</v>
      </c>
      <c r="E1737">
        <v>21472.633000000002</v>
      </c>
      <c r="F1737">
        <v>1068.26</v>
      </c>
      <c r="G1737">
        <v>79.546999999999997</v>
      </c>
      <c r="H1737">
        <v>0</v>
      </c>
      <c r="I1737">
        <v>109.06699999999999</v>
      </c>
      <c r="J1737">
        <v>2.8879999999999999</v>
      </c>
      <c r="K1737">
        <v>8.1150000000000002</v>
      </c>
      <c r="L1737">
        <v>87.117000000000004</v>
      </c>
      <c r="M1737">
        <v>22748.080999999998</v>
      </c>
      <c r="N1737">
        <v>1976.3620000000001</v>
      </c>
      <c r="O1737">
        <v>-7.87</v>
      </c>
      <c r="P1737">
        <v>-0.47899999999999998</v>
      </c>
      <c r="Q1737">
        <v>175.31700000000001</v>
      </c>
      <c r="R1737">
        <v>20780.067999999999</v>
      </c>
      <c r="S1737">
        <v>20604.751</v>
      </c>
    </row>
    <row r="1738" spans="1:19" x14ac:dyDescent="0.3">
      <c r="A1738">
        <v>2021</v>
      </c>
      <c r="B1738">
        <v>3</v>
      </c>
      <c r="C1738">
        <v>14</v>
      </c>
      <c r="D1738">
        <v>9</v>
      </c>
      <c r="E1738">
        <v>22657.325000000001</v>
      </c>
      <c r="F1738">
        <v>1024.53</v>
      </c>
      <c r="G1738">
        <v>76.054000000000002</v>
      </c>
      <c r="H1738">
        <v>0</v>
      </c>
      <c r="I1738">
        <v>148.09700000000001</v>
      </c>
      <c r="J1738">
        <v>3.0950000000000002</v>
      </c>
      <c r="K1738">
        <v>3.88</v>
      </c>
      <c r="L1738">
        <v>87.808999999999997</v>
      </c>
      <c r="M1738">
        <v>23924.735000000001</v>
      </c>
      <c r="N1738">
        <v>4606.375</v>
      </c>
      <c r="O1738">
        <v>-25.09</v>
      </c>
      <c r="P1738">
        <v>0.621</v>
      </c>
      <c r="Q1738">
        <v>194.15100000000001</v>
      </c>
      <c r="R1738">
        <v>19342.829000000002</v>
      </c>
      <c r="S1738">
        <v>19148.677</v>
      </c>
    </row>
    <row r="1739" spans="1:19" x14ac:dyDescent="0.3">
      <c r="A1739">
        <v>2021</v>
      </c>
      <c r="B1739">
        <v>3</v>
      </c>
      <c r="C1739">
        <v>14</v>
      </c>
      <c r="D1739">
        <v>10</v>
      </c>
      <c r="E1739">
        <v>23684.977999999999</v>
      </c>
      <c r="F1739">
        <v>1018.407</v>
      </c>
      <c r="G1739">
        <v>72.174000000000007</v>
      </c>
      <c r="H1739">
        <v>0</v>
      </c>
      <c r="I1739">
        <v>183.595</v>
      </c>
      <c r="J1739">
        <v>3.2829999999999999</v>
      </c>
      <c r="K1739">
        <v>1.339</v>
      </c>
      <c r="L1739">
        <v>88.433000000000007</v>
      </c>
      <c r="M1739">
        <v>24980.034</v>
      </c>
      <c r="N1739">
        <v>6725.7849999999999</v>
      </c>
      <c r="O1739">
        <v>-40.445999999999998</v>
      </c>
      <c r="P1739">
        <v>2.3119999999999998</v>
      </c>
      <c r="Q1739">
        <v>209.345</v>
      </c>
      <c r="R1739">
        <v>18292.383000000002</v>
      </c>
      <c r="S1739">
        <v>18083.039000000001</v>
      </c>
    </row>
    <row r="1740" spans="1:19" x14ac:dyDescent="0.3">
      <c r="A1740">
        <v>2021</v>
      </c>
      <c r="B1740">
        <v>3</v>
      </c>
      <c r="C1740">
        <v>14</v>
      </c>
      <c r="D1740">
        <v>11</v>
      </c>
      <c r="E1740">
        <v>24160.327000000001</v>
      </c>
      <c r="F1740">
        <v>1010.81</v>
      </c>
      <c r="G1740">
        <v>68.864999999999995</v>
      </c>
      <c r="H1740">
        <v>0</v>
      </c>
      <c r="I1740">
        <v>236.779</v>
      </c>
      <c r="J1740">
        <v>3.4590000000000001</v>
      </c>
      <c r="K1740">
        <v>4.4260000000000002</v>
      </c>
      <c r="L1740">
        <v>88.734999999999999</v>
      </c>
      <c r="M1740">
        <v>25504.536</v>
      </c>
      <c r="N1740">
        <v>8021.0870000000004</v>
      </c>
      <c r="O1740">
        <v>-35.68</v>
      </c>
      <c r="P1740">
        <v>3.7690000000000001</v>
      </c>
      <c r="Q1740">
        <v>219.97399999999999</v>
      </c>
      <c r="R1740">
        <v>17515.361000000001</v>
      </c>
      <c r="S1740">
        <v>17295.386999999999</v>
      </c>
    </row>
    <row r="1741" spans="1:19" x14ac:dyDescent="0.3">
      <c r="A1741">
        <v>2021</v>
      </c>
      <c r="B1741">
        <v>3</v>
      </c>
      <c r="C1741">
        <v>14</v>
      </c>
      <c r="D1741">
        <v>12</v>
      </c>
      <c r="E1741">
        <v>24492.870999999999</v>
      </c>
      <c r="F1741">
        <v>962.59500000000003</v>
      </c>
      <c r="G1741">
        <v>65.564999999999998</v>
      </c>
      <c r="H1741">
        <v>0</v>
      </c>
      <c r="I1741">
        <v>278.48500000000001</v>
      </c>
      <c r="J1741">
        <v>3.6019999999999999</v>
      </c>
      <c r="K1741">
        <v>5.0350000000000001</v>
      </c>
      <c r="L1741">
        <v>88.914000000000001</v>
      </c>
      <c r="M1741">
        <v>25831.501</v>
      </c>
      <c r="N1741">
        <v>8759.7729999999992</v>
      </c>
      <c r="O1741">
        <v>-4.6719999999999997</v>
      </c>
      <c r="P1741">
        <v>4.8159999999999998</v>
      </c>
      <c r="Q1741">
        <v>227.14</v>
      </c>
      <c r="R1741">
        <v>17071.583999999999</v>
      </c>
      <c r="S1741">
        <v>16844.444</v>
      </c>
    </row>
    <row r="1742" spans="1:19" x14ac:dyDescent="0.3">
      <c r="A1742">
        <v>2021</v>
      </c>
      <c r="B1742">
        <v>3</v>
      </c>
      <c r="C1742">
        <v>14</v>
      </c>
      <c r="D1742">
        <v>13</v>
      </c>
      <c r="E1742">
        <v>24458.266</v>
      </c>
      <c r="F1742">
        <v>938.66700000000003</v>
      </c>
      <c r="G1742">
        <v>65.126000000000005</v>
      </c>
      <c r="H1742">
        <v>0</v>
      </c>
      <c r="I1742">
        <v>291.25299999999999</v>
      </c>
      <c r="J1742">
        <v>3.6070000000000002</v>
      </c>
      <c r="K1742">
        <v>3.2509999999999999</v>
      </c>
      <c r="L1742">
        <v>88.873000000000005</v>
      </c>
      <c r="M1742">
        <v>25783.917000000001</v>
      </c>
      <c r="N1742">
        <v>8724.5689999999995</v>
      </c>
      <c r="O1742">
        <v>-0.83699999999999997</v>
      </c>
      <c r="P1742">
        <v>5.5359999999999996</v>
      </c>
      <c r="Q1742">
        <v>231.185</v>
      </c>
      <c r="R1742">
        <v>17054.650000000001</v>
      </c>
      <c r="S1742">
        <v>16823.465</v>
      </c>
    </row>
    <row r="1743" spans="1:19" x14ac:dyDescent="0.3">
      <c r="A1743">
        <v>2021</v>
      </c>
      <c r="B1743">
        <v>3</v>
      </c>
      <c r="C1743">
        <v>14</v>
      </c>
      <c r="D1743">
        <v>14</v>
      </c>
      <c r="E1743">
        <v>24318.915000000001</v>
      </c>
      <c r="F1743">
        <v>889.37300000000005</v>
      </c>
      <c r="G1743">
        <v>66.311000000000007</v>
      </c>
      <c r="H1743">
        <v>0</v>
      </c>
      <c r="I1743">
        <v>290.77</v>
      </c>
      <c r="J1743">
        <v>3.3069999999999999</v>
      </c>
      <c r="K1743">
        <v>5.2</v>
      </c>
      <c r="L1743">
        <v>88.79</v>
      </c>
      <c r="M1743">
        <v>25596.355</v>
      </c>
      <c r="N1743">
        <v>8192.0480000000007</v>
      </c>
      <c r="O1743">
        <v>-0.78700000000000003</v>
      </c>
      <c r="P1743">
        <v>5.2770000000000001</v>
      </c>
      <c r="Q1743">
        <v>232.7</v>
      </c>
      <c r="R1743">
        <v>17399.816999999999</v>
      </c>
      <c r="S1743">
        <v>17167.116999999998</v>
      </c>
    </row>
    <row r="1744" spans="1:19" x14ac:dyDescent="0.3">
      <c r="A1744">
        <v>2021</v>
      </c>
      <c r="B1744">
        <v>3</v>
      </c>
      <c r="C1744">
        <v>14</v>
      </c>
      <c r="D1744">
        <v>15</v>
      </c>
      <c r="E1744">
        <v>24168.442999999999</v>
      </c>
      <c r="F1744">
        <v>856.20500000000004</v>
      </c>
      <c r="G1744">
        <v>66.733000000000004</v>
      </c>
      <c r="H1744">
        <v>0</v>
      </c>
      <c r="I1744">
        <v>293.33</v>
      </c>
      <c r="J1744">
        <v>3.363</v>
      </c>
      <c r="K1744">
        <v>3.3929999999999998</v>
      </c>
      <c r="L1744">
        <v>88.703999999999994</v>
      </c>
      <c r="M1744">
        <v>25413.437000000002</v>
      </c>
      <c r="N1744">
        <v>7106.5559999999996</v>
      </c>
      <c r="O1744">
        <v>-1.054</v>
      </c>
      <c r="P1744">
        <v>3.4420000000000002</v>
      </c>
      <c r="Q1744">
        <v>232.727</v>
      </c>
      <c r="R1744">
        <v>18304.492999999999</v>
      </c>
      <c r="S1744">
        <v>18071.766</v>
      </c>
    </row>
    <row r="1745" spans="1:19" x14ac:dyDescent="0.3">
      <c r="A1745">
        <v>2021</v>
      </c>
      <c r="B1745">
        <v>3</v>
      </c>
      <c r="C1745">
        <v>14</v>
      </c>
      <c r="D1745">
        <v>16</v>
      </c>
      <c r="E1745">
        <v>24003.724999999999</v>
      </c>
      <c r="F1745">
        <v>771.66300000000001</v>
      </c>
      <c r="G1745">
        <v>67.486999999999995</v>
      </c>
      <c r="H1745">
        <v>0</v>
      </c>
      <c r="I1745">
        <v>195.18899999999999</v>
      </c>
      <c r="J1745">
        <v>2.121</v>
      </c>
      <c r="K1745">
        <v>1.4239999999999999</v>
      </c>
      <c r="L1745">
        <v>88.602000000000004</v>
      </c>
      <c r="M1745">
        <v>25062.723999999998</v>
      </c>
      <c r="N1745">
        <v>5230.933</v>
      </c>
      <c r="O1745">
        <v>-0.97899999999999998</v>
      </c>
      <c r="P1745">
        <v>1.6910000000000001</v>
      </c>
      <c r="Q1745">
        <v>230.73699999999999</v>
      </c>
      <c r="R1745">
        <v>19831.079000000002</v>
      </c>
      <c r="S1745">
        <v>19600.342000000001</v>
      </c>
    </row>
    <row r="1746" spans="1:19" x14ac:dyDescent="0.3">
      <c r="A1746">
        <v>2021</v>
      </c>
      <c r="B1746">
        <v>3</v>
      </c>
      <c r="C1746">
        <v>14</v>
      </c>
      <c r="D1746">
        <v>17</v>
      </c>
      <c r="E1746">
        <v>23914.575000000001</v>
      </c>
      <c r="F1746">
        <v>694.54899999999998</v>
      </c>
      <c r="G1746">
        <v>68.19</v>
      </c>
      <c r="H1746">
        <v>0</v>
      </c>
      <c r="I1746">
        <v>205.239</v>
      </c>
      <c r="J1746">
        <v>1.9910000000000001</v>
      </c>
      <c r="K1746">
        <v>-7.9210000000000003</v>
      </c>
      <c r="L1746">
        <v>88.537999999999997</v>
      </c>
      <c r="M1746">
        <v>24896.971000000001</v>
      </c>
      <c r="N1746">
        <v>2750.25</v>
      </c>
      <c r="O1746">
        <v>-9.9000000000000005E-2</v>
      </c>
      <c r="P1746">
        <v>4.665</v>
      </c>
      <c r="Q1746">
        <v>226.87200000000001</v>
      </c>
      <c r="R1746">
        <v>22142.156999999999</v>
      </c>
      <c r="S1746">
        <v>21915.285</v>
      </c>
    </row>
    <row r="1747" spans="1:19" x14ac:dyDescent="0.3">
      <c r="A1747">
        <v>2021</v>
      </c>
      <c r="B1747">
        <v>3</v>
      </c>
      <c r="C1747">
        <v>14</v>
      </c>
      <c r="D1747">
        <v>18</v>
      </c>
      <c r="E1747">
        <v>24444.914000000001</v>
      </c>
      <c r="F1747">
        <v>664.03700000000003</v>
      </c>
      <c r="G1747">
        <v>69.506</v>
      </c>
      <c r="H1747">
        <v>0</v>
      </c>
      <c r="I1747">
        <v>206.95099999999999</v>
      </c>
      <c r="J1747">
        <v>1.8640000000000001</v>
      </c>
      <c r="K1747">
        <v>-14.551</v>
      </c>
      <c r="L1747">
        <v>88.873000000000005</v>
      </c>
      <c r="M1747">
        <v>25392.089</v>
      </c>
      <c r="N1747">
        <v>461.65100000000001</v>
      </c>
      <c r="O1747">
        <v>8.3640000000000008</v>
      </c>
      <c r="P1747">
        <v>10.577</v>
      </c>
      <c r="Q1747">
        <v>219.934</v>
      </c>
      <c r="R1747">
        <v>24911.496999999999</v>
      </c>
      <c r="S1747">
        <v>24691.562999999998</v>
      </c>
    </row>
    <row r="1748" spans="1:19" x14ac:dyDescent="0.3">
      <c r="A1748">
        <v>2021</v>
      </c>
      <c r="B1748">
        <v>3</v>
      </c>
      <c r="C1748">
        <v>14</v>
      </c>
      <c r="D1748">
        <v>19</v>
      </c>
      <c r="E1748">
        <v>26539.633000000002</v>
      </c>
      <c r="F1748">
        <v>666.17100000000005</v>
      </c>
      <c r="G1748">
        <v>70.436999999999998</v>
      </c>
      <c r="H1748">
        <v>0</v>
      </c>
      <c r="I1748">
        <v>232.16</v>
      </c>
      <c r="J1748">
        <v>1.7270000000000001</v>
      </c>
      <c r="K1748">
        <v>-19.248000000000001</v>
      </c>
      <c r="L1748">
        <v>90.251999999999995</v>
      </c>
      <c r="M1748">
        <v>27510.696</v>
      </c>
      <c r="N1748">
        <v>6.0000000000000001E-3</v>
      </c>
      <c r="O1748">
        <v>12.629</v>
      </c>
      <c r="P1748">
        <v>16.824000000000002</v>
      </c>
      <c r="Q1748">
        <v>218.44200000000001</v>
      </c>
      <c r="R1748">
        <v>27481.237000000001</v>
      </c>
      <c r="S1748">
        <v>27262.794999999998</v>
      </c>
    </row>
    <row r="1749" spans="1:19" x14ac:dyDescent="0.3">
      <c r="A1749">
        <v>2021</v>
      </c>
      <c r="B1749">
        <v>3</v>
      </c>
      <c r="C1749">
        <v>14</v>
      </c>
      <c r="D1749">
        <v>20</v>
      </c>
      <c r="E1749">
        <v>26689.003000000001</v>
      </c>
      <c r="F1749">
        <v>670.14099999999996</v>
      </c>
      <c r="G1749">
        <v>72.814999999999998</v>
      </c>
      <c r="H1749">
        <v>0</v>
      </c>
      <c r="I1749">
        <v>324.928</v>
      </c>
      <c r="J1749">
        <v>1.5820000000000001</v>
      </c>
      <c r="K1749">
        <v>-13.968999999999999</v>
      </c>
      <c r="L1749">
        <v>90.43</v>
      </c>
      <c r="M1749">
        <v>27762.115000000002</v>
      </c>
      <c r="N1749">
        <v>0</v>
      </c>
      <c r="O1749">
        <v>13.365</v>
      </c>
      <c r="P1749">
        <v>16.16</v>
      </c>
      <c r="Q1749">
        <v>213.422</v>
      </c>
      <c r="R1749">
        <v>27732.59</v>
      </c>
      <c r="S1749">
        <v>27519.168000000001</v>
      </c>
    </row>
    <row r="1750" spans="1:19" x14ac:dyDescent="0.3">
      <c r="A1750">
        <v>2021</v>
      </c>
      <c r="B1750">
        <v>3</v>
      </c>
      <c r="C1750">
        <v>14</v>
      </c>
      <c r="D1750">
        <v>21</v>
      </c>
      <c r="E1750">
        <v>25689.874</v>
      </c>
      <c r="F1750">
        <v>715.78800000000001</v>
      </c>
      <c r="G1750">
        <v>71.349000000000004</v>
      </c>
      <c r="H1750">
        <v>0</v>
      </c>
      <c r="I1750">
        <v>370.52199999999999</v>
      </c>
      <c r="J1750">
        <v>1.948</v>
      </c>
      <c r="K1750">
        <v>-9.8230000000000004</v>
      </c>
      <c r="L1750">
        <v>89.68</v>
      </c>
      <c r="M1750">
        <v>26857.989000000001</v>
      </c>
      <c r="N1750">
        <v>0</v>
      </c>
      <c r="O1750">
        <v>13.077</v>
      </c>
      <c r="P1750">
        <v>6.6929999999999996</v>
      </c>
      <c r="Q1750">
        <v>203.97900000000001</v>
      </c>
      <c r="R1750">
        <v>26838.219000000001</v>
      </c>
      <c r="S1750">
        <v>26634.240000000002</v>
      </c>
    </row>
    <row r="1751" spans="1:19" x14ac:dyDescent="0.3">
      <c r="A1751">
        <v>2021</v>
      </c>
      <c r="B1751">
        <v>3</v>
      </c>
      <c r="C1751">
        <v>14</v>
      </c>
      <c r="D1751">
        <v>22</v>
      </c>
      <c r="E1751">
        <v>23818.867999999999</v>
      </c>
      <c r="F1751">
        <v>870.92200000000003</v>
      </c>
      <c r="G1751">
        <v>66.811999999999998</v>
      </c>
      <c r="H1751">
        <v>0</v>
      </c>
      <c r="I1751">
        <v>407.01100000000002</v>
      </c>
      <c r="J1751">
        <v>1.7749999999999999</v>
      </c>
      <c r="K1751">
        <v>1.2689999999999999</v>
      </c>
      <c r="L1751">
        <v>88.573999999999998</v>
      </c>
      <c r="M1751">
        <v>25188.418000000001</v>
      </c>
      <c r="N1751">
        <v>0</v>
      </c>
      <c r="O1751">
        <v>11.547000000000001</v>
      </c>
      <c r="P1751">
        <v>-9.673</v>
      </c>
      <c r="Q1751">
        <v>188.57</v>
      </c>
      <c r="R1751">
        <v>25186.544000000002</v>
      </c>
      <c r="S1751">
        <v>24997.973000000002</v>
      </c>
    </row>
    <row r="1752" spans="1:19" x14ac:dyDescent="0.3">
      <c r="A1752">
        <v>2021</v>
      </c>
      <c r="B1752">
        <v>3</v>
      </c>
      <c r="C1752">
        <v>14</v>
      </c>
      <c r="D1752">
        <v>23</v>
      </c>
      <c r="E1752">
        <v>21585.45</v>
      </c>
      <c r="F1752">
        <v>1066.008</v>
      </c>
      <c r="G1752">
        <v>62.274000000000001</v>
      </c>
      <c r="H1752">
        <v>0</v>
      </c>
      <c r="I1752">
        <v>499.92</v>
      </c>
      <c r="J1752">
        <v>3.0449999999999999</v>
      </c>
      <c r="K1752">
        <v>7.3570000000000002</v>
      </c>
      <c r="L1752">
        <v>87.271000000000001</v>
      </c>
      <c r="M1752">
        <v>23249.050999999999</v>
      </c>
      <c r="N1752">
        <v>0</v>
      </c>
      <c r="O1752">
        <v>9.1739999999999995</v>
      </c>
      <c r="P1752">
        <v>-19.382000000000001</v>
      </c>
      <c r="Q1752">
        <v>169.155</v>
      </c>
      <c r="R1752">
        <v>23259.258999999998</v>
      </c>
      <c r="S1752">
        <v>23090.105</v>
      </c>
    </row>
    <row r="1753" spans="1:19" x14ac:dyDescent="0.3">
      <c r="A1753">
        <v>2021</v>
      </c>
      <c r="B1753">
        <v>3</v>
      </c>
      <c r="C1753">
        <v>14</v>
      </c>
      <c r="D1753">
        <v>24</v>
      </c>
      <c r="E1753">
        <v>19764.974999999999</v>
      </c>
      <c r="F1753">
        <v>1348.3879999999999</v>
      </c>
      <c r="G1753">
        <v>59.552999999999997</v>
      </c>
      <c r="H1753">
        <v>0</v>
      </c>
      <c r="I1753">
        <v>846.64099999999996</v>
      </c>
      <c r="J1753">
        <v>5.0780000000000003</v>
      </c>
      <c r="K1753">
        <v>11.785</v>
      </c>
      <c r="L1753">
        <v>86.27</v>
      </c>
      <c r="M1753">
        <v>22063.137999999999</v>
      </c>
      <c r="N1753">
        <v>0</v>
      </c>
      <c r="O1753">
        <v>6.9649999999999999</v>
      </c>
      <c r="P1753">
        <v>-23.242999999999999</v>
      </c>
      <c r="Q1753">
        <v>151.892</v>
      </c>
      <c r="R1753">
        <v>22079.416000000001</v>
      </c>
      <c r="S1753">
        <v>21927.523000000001</v>
      </c>
    </row>
    <row r="1754" spans="1:19" x14ac:dyDescent="0.3">
      <c r="A1754">
        <v>2021</v>
      </c>
      <c r="B1754">
        <v>3</v>
      </c>
      <c r="C1754">
        <v>15</v>
      </c>
      <c r="D1754">
        <v>1</v>
      </c>
      <c r="E1754">
        <v>18937.54</v>
      </c>
      <c r="F1754">
        <v>1512.7059999999999</v>
      </c>
      <c r="G1754">
        <v>55.173000000000002</v>
      </c>
      <c r="H1754">
        <v>0</v>
      </c>
      <c r="I1754">
        <v>601.077</v>
      </c>
      <c r="J1754">
        <v>4.9450000000000003</v>
      </c>
      <c r="K1754">
        <v>8.7490000000000006</v>
      </c>
      <c r="L1754">
        <v>85.710999999999999</v>
      </c>
      <c r="M1754">
        <v>21150.726999999999</v>
      </c>
      <c r="N1754">
        <v>0</v>
      </c>
      <c r="O1754">
        <v>3.9369999999999998</v>
      </c>
      <c r="P1754">
        <v>-24.498000000000001</v>
      </c>
      <c r="Q1754">
        <v>140.946</v>
      </c>
      <c r="R1754">
        <v>21171.287</v>
      </c>
      <c r="S1754">
        <v>21030.342000000001</v>
      </c>
    </row>
    <row r="1755" spans="1:19" x14ac:dyDescent="0.3">
      <c r="A1755">
        <v>2021</v>
      </c>
      <c r="B1755">
        <v>3</v>
      </c>
      <c r="C1755">
        <v>15</v>
      </c>
      <c r="D1755">
        <v>2</v>
      </c>
      <c r="E1755">
        <v>18174.393</v>
      </c>
      <c r="F1755">
        <v>1576.0329999999999</v>
      </c>
      <c r="G1755">
        <v>53.4</v>
      </c>
      <c r="H1755">
        <v>0</v>
      </c>
      <c r="I1755">
        <v>360.00200000000001</v>
      </c>
      <c r="J1755">
        <v>4.8719999999999999</v>
      </c>
      <c r="K1755">
        <v>8.0310000000000006</v>
      </c>
      <c r="L1755">
        <v>85.414000000000001</v>
      </c>
      <c r="M1755">
        <v>20208.743999999999</v>
      </c>
      <c r="N1755">
        <v>0</v>
      </c>
      <c r="O1755">
        <v>3.2410000000000001</v>
      </c>
      <c r="P1755">
        <v>-19.489000000000001</v>
      </c>
      <c r="Q1755">
        <v>134.489</v>
      </c>
      <c r="R1755">
        <v>20224.991999999998</v>
      </c>
      <c r="S1755">
        <v>20090.503000000001</v>
      </c>
    </row>
    <row r="1756" spans="1:19" x14ac:dyDescent="0.3">
      <c r="A1756">
        <v>2021</v>
      </c>
      <c r="B1756">
        <v>3</v>
      </c>
      <c r="C1756">
        <v>15</v>
      </c>
      <c r="D1756">
        <v>3</v>
      </c>
      <c r="E1756">
        <v>18050.305</v>
      </c>
      <c r="F1756">
        <v>1512.212</v>
      </c>
      <c r="G1756">
        <v>53.390999999999998</v>
      </c>
      <c r="H1756">
        <v>0</v>
      </c>
      <c r="I1756">
        <v>204.78</v>
      </c>
      <c r="J1756">
        <v>4.7190000000000003</v>
      </c>
      <c r="K1756">
        <v>9.6630000000000003</v>
      </c>
      <c r="L1756">
        <v>85.382999999999996</v>
      </c>
      <c r="M1756">
        <v>19867.062000000002</v>
      </c>
      <c r="N1756">
        <v>0</v>
      </c>
      <c r="O1756">
        <v>2.9020000000000001</v>
      </c>
      <c r="P1756">
        <v>-14.253</v>
      </c>
      <c r="Q1756">
        <v>133.03800000000001</v>
      </c>
      <c r="R1756">
        <v>19878.413</v>
      </c>
      <c r="S1756">
        <v>19745.375</v>
      </c>
    </row>
    <row r="1757" spans="1:19" x14ac:dyDescent="0.3">
      <c r="A1757">
        <v>2021</v>
      </c>
      <c r="B1757">
        <v>3</v>
      </c>
      <c r="C1757">
        <v>15</v>
      </c>
      <c r="D1757">
        <v>4</v>
      </c>
      <c r="E1757">
        <v>18686.448</v>
      </c>
      <c r="F1757">
        <v>1446.0260000000001</v>
      </c>
      <c r="G1757">
        <v>54.436</v>
      </c>
      <c r="H1757">
        <v>0</v>
      </c>
      <c r="I1757">
        <v>102.96599999999999</v>
      </c>
      <c r="J1757">
        <v>3.6520000000000001</v>
      </c>
      <c r="K1757">
        <v>10.332000000000001</v>
      </c>
      <c r="L1757">
        <v>85.634</v>
      </c>
      <c r="M1757">
        <v>20335.058000000001</v>
      </c>
      <c r="N1757">
        <v>0</v>
      </c>
      <c r="O1757">
        <v>2.407</v>
      </c>
      <c r="P1757">
        <v>-9.6159999999999997</v>
      </c>
      <c r="Q1757">
        <v>136.453</v>
      </c>
      <c r="R1757">
        <v>20342.267</v>
      </c>
      <c r="S1757">
        <v>20205.813999999998</v>
      </c>
    </row>
    <row r="1758" spans="1:19" x14ac:dyDescent="0.3">
      <c r="A1758">
        <v>2021</v>
      </c>
      <c r="B1758">
        <v>3</v>
      </c>
      <c r="C1758">
        <v>15</v>
      </c>
      <c r="D1758">
        <v>5</v>
      </c>
      <c r="E1758">
        <v>20086.291000000001</v>
      </c>
      <c r="F1758">
        <v>1229.3409999999999</v>
      </c>
      <c r="G1758">
        <v>57.71</v>
      </c>
      <c r="H1758">
        <v>0</v>
      </c>
      <c r="I1758">
        <v>72.459999999999994</v>
      </c>
      <c r="J1758">
        <v>2.3290000000000002</v>
      </c>
      <c r="K1758">
        <v>9.1969999999999992</v>
      </c>
      <c r="L1758">
        <v>86.516999999999996</v>
      </c>
      <c r="M1758">
        <v>21486.134999999998</v>
      </c>
      <c r="N1758">
        <v>0</v>
      </c>
      <c r="O1758">
        <v>2.073</v>
      </c>
      <c r="P1758">
        <v>-6.5389999999999997</v>
      </c>
      <c r="Q1758">
        <v>148.16399999999999</v>
      </c>
      <c r="R1758">
        <v>21490.600999999999</v>
      </c>
      <c r="S1758">
        <v>21342.437000000002</v>
      </c>
    </row>
    <row r="1759" spans="1:19" x14ac:dyDescent="0.3">
      <c r="A1759">
        <v>2021</v>
      </c>
      <c r="B1759">
        <v>3</v>
      </c>
      <c r="C1759">
        <v>15</v>
      </c>
      <c r="D1759">
        <v>6</v>
      </c>
      <c r="E1759">
        <v>22601.583999999999</v>
      </c>
      <c r="F1759">
        <v>972.50300000000004</v>
      </c>
      <c r="G1759">
        <v>61.826000000000001</v>
      </c>
      <c r="H1759">
        <v>0</v>
      </c>
      <c r="I1759">
        <v>128.994</v>
      </c>
      <c r="J1759">
        <v>2.839</v>
      </c>
      <c r="K1759">
        <v>3.125</v>
      </c>
      <c r="L1759">
        <v>87.965999999999994</v>
      </c>
      <c r="M1759">
        <v>23797.01</v>
      </c>
      <c r="N1759">
        <v>0.05</v>
      </c>
      <c r="O1759">
        <v>2.206</v>
      </c>
      <c r="P1759">
        <v>-3.81</v>
      </c>
      <c r="Q1759">
        <v>172.589</v>
      </c>
      <c r="R1759">
        <v>23798.563999999998</v>
      </c>
      <c r="S1759">
        <v>23625.974999999999</v>
      </c>
    </row>
    <row r="1760" spans="1:19" x14ac:dyDescent="0.3">
      <c r="A1760">
        <v>2021</v>
      </c>
      <c r="B1760">
        <v>3</v>
      </c>
      <c r="C1760">
        <v>15</v>
      </c>
      <c r="D1760">
        <v>7</v>
      </c>
      <c r="E1760">
        <v>24678.873</v>
      </c>
      <c r="F1760">
        <v>824.78200000000004</v>
      </c>
      <c r="G1760">
        <v>67.724000000000004</v>
      </c>
      <c r="H1760">
        <v>0</v>
      </c>
      <c r="I1760">
        <v>267.89</v>
      </c>
      <c r="J1760">
        <v>3.702</v>
      </c>
      <c r="K1760">
        <v>7.468</v>
      </c>
      <c r="L1760">
        <v>89.209000000000003</v>
      </c>
      <c r="M1760">
        <v>25871.924999999999</v>
      </c>
      <c r="N1760">
        <v>200.417</v>
      </c>
      <c r="O1760">
        <v>1.218</v>
      </c>
      <c r="P1760">
        <v>-1.5669999999999999</v>
      </c>
      <c r="Q1760">
        <v>200.137</v>
      </c>
      <c r="R1760">
        <v>25671.857</v>
      </c>
      <c r="S1760">
        <v>25471.72</v>
      </c>
    </row>
    <row r="1761" spans="1:19" x14ac:dyDescent="0.3">
      <c r="A1761">
        <v>2021</v>
      </c>
      <c r="B1761">
        <v>3</v>
      </c>
      <c r="C1761">
        <v>15</v>
      </c>
      <c r="D1761">
        <v>8</v>
      </c>
      <c r="E1761">
        <v>25818.241999999998</v>
      </c>
      <c r="F1761">
        <v>761.46199999999999</v>
      </c>
      <c r="G1761">
        <v>71.111999999999995</v>
      </c>
      <c r="H1761">
        <v>0</v>
      </c>
      <c r="I1761">
        <v>494.47699999999998</v>
      </c>
      <c r="J1761">
        <v>4.97</v>
      </c>
      <c r="K1761">
        <v>6.2889999999999997</v>
      </c>
      <c r="L1761">
        <v>89.876999999999995</v>
      </c>
      <c r="M1761">
        <v>27175.316999999999</v>
      </c>
      <c r="N1761">
        <v>1982.9849999999999</v>
      </c>
      <c r="O1761">
        <v>-6.8140000000000001</v>
      </c>
      <c r="P1761">
        <v>-0.47899999999999998</v>
      </c>
      <c r="Q1761">
        <v>229.30500000000001</v>
      </c>
      <c r="R1761">
        <v>25199.625</v>
      </c>
      <c r="S1761">
        <v>24970.32</v>
      </c>
    </row>
    <row r="1762" spans="1:19" x14ac:dyDescent="0.3">
      <c r="A1762">
        <v>2021</v>
      </c>
      <c r="B1762">
        <v>3</v>
      </c>
      <c r="C1762">
        <v>15</v>
      </c>
      <c r="D1762">
        <v>9</v>
      </c>
      <c r="E1762">
        <v>26664.214</v>
      </c>
      <c r="F1762">
        <v>760.44799999999998</v>
      </c>
      <c r="G1762">
        <v>70.024000000000001</v>
      </c>
      <c r="H1762">
        <v>0</v>
      </c>
      <c r="I1762">
        <v>610.23099999999999</v>
      </c>
      <c r="J1762">
        <v>5.5170000000000003</v>
      </c>
      <c r="K1762">
        <v>3.7989999999999999</v>
      </c>
      <c r="L1762">
        <v>90.540999999999997</v>
      </c>
      <c r="M1762">
        <v>28134.75</v>
      </c>
      <c r="N1762">
        <v>4192.7179999999998</v>
      </c>
      <c r="O1762">
        <v>-19.805</v>
      </c>
      <c r="P1762">
        <v>0.621</v>
      </c>
      <c r="Q1762">
        <v>250.875</v>
      </c>
      <c r="R1762">
        <v>23961.216</v>
      </c>
      <c r="S1762">
        <v>23710.34</v>
      </c>
    </row>
    <row r="1763" spans="1:19" x14ac:dyDescent="0.3">
      <c r="A1763">
        <v>2021</v>
      </c>
      <c r="B1763">
        <v>3</v>
      </c>
      <c r="C1763">
        <v>15</v>
      </c>
      <c r="D1763">
        <v>10</v>
      </c>
      <c r="E1763">
        <v>27278.487000000001</v>
      </c>
      <c r="F1763">
        <v>793.18600000000004</v>
      </c>
      <c r="G1763">
        <v>68.83</v>
      </c>
      <c r="H1763">
        <v>0</v>
      </c>
      <c r="I1763">
        <v>577.70699999999999</v>
      </c>
      <c r="J1763">
        <v>5.8330000000000002</v>
      </c>
      <c r="K1763">
        <v>1.651</v>
      </c>
      <c r="L1763">
        <v>91.087999999999994</v>
      </c>
      <c r="M1763">
        <v>28747.952000000001</v>
      </c>
      <c r="N1763">
        <v>6057.5320000000002</v>
      </c>
      <c r="O1763">
        <v>-31.323</v>
      </c>
      <c r="P1763">
        <v>2.3119999999999998</v>
      </c>
      <c r="Q1763">
        <v>266.16800000000001</v>
      </c>
      <c r="R1763">
        <v>22719.43</v>
      </c>
      <c r="S1763">
        <v>22453.261999999999</v>
      </c>
    </row>
    <row r="1764" spans="1:19" x14ac:dyDescent="0.3">
      <c r="A1764">
        <v>2021</v>
      </c>
      <c r="B1764">
        <v>3</v>
      </c>
      <c r="C1764">
        <v>15</v>
      </c>
      <c r="D1764">
        <v>11</v>
      </c>
      <c r="E1764">
        <v>27686.125</v>
      </c>
      <c r="F1764">
        <v>811.66800000000001</v>
      </c>
      <c r="G1764">
        <v>67.382000000000005</v>
      </c>
      <c r="H1764">
        <v>0</v>
      </c>
      <c r="I1764">
        <v>491.72500000000002</v>
      </c>
      <c r="J1764">
        <v>5.9710000000000001</v>
      </c>
      <c r="K1764">
        <v>4.9450000000000003</v>
      </c>
      <c r="L1764">
        <v>91.394000000000005</v>
      </c>
      <c r="M1764">
        <v>29091.828000000001</v>
      </c>
      <c r="N1764">
        <v>7300.9250000000002</v>
      </c>
      <c r="O1764">
        <v>-30.73</v>
      </c>
      <c r="P1764">
        <v>3.7690000000000001</v>
      </c>
      <c r="Q1764">
        <v>279.87900000000002</v>
      </c>
      <c r="R1764">
        <v>21817.864000000001</v>
      </c>
      <c r="S1764">
        <v>21537.985000000001</v>
      </c>
    </row>
    <row r="1765" spans="1:19" x14ac:dyDescent="0.3">
      <c r="A1765">
        <v>2021</v>
      </c>
      <c r="B1765">
        <v>3</v>
      </c>
      <c r="C1765">
        <v>15</v>
      </c>
      <c r="D1765">
        <v>12</v>
      </c>
      <c r="E1765">
        <v>27892.467000000001</v>
      </c>
      <c r="F1765">
        <v>781.01400000000001</v>
      </c>
      <c r="G1765">
        <v>65.881</v>
      </c>
      <c r="H1765">
        <v>0</v>
      </c>
      <c r="I1765">
        <v>454.66800000000001</v>
      </c>
      <c r="J1765">
        <v>5.9409999999999998</v>
      </c>
      <c r="K1765">
        <v>5.742</v>
      </c>
      <c r="L1765">
        <v>91.507000000000005</v>
      </c>
      <c r="M1765">
        <v>29231.338</v>
      </c>
      <c r="N1765">
        <v>7978.152</v>
      </c>
      <c r="O1765">
        <v>-11.62</v>
      </c>
      <c r="P1765">
        <v>4.8159999999999998</v>
      </c>
      <c r="Q1765">
        <v>290.29000000000002</v>
      </c>
      <c r="R1765">
        <v>21259.991000000002</v>
      </c>
      <c r="S1765">
        <v>20969.7</v>
      </c>
    </row>
    <row r="1766" spans="1:19" x14ac:dyDescent="0.3">
      <c r="A1766">
        <v>2021</v>
      </c>
      <c r="B1766">
        <v>3</v>
      </c>
      <c r="C1766">
        <v>15</v>
      </c>
      <c r="D1766">
        <v>13</v>
      </c>
      <c r="E1766">
        <v>28087.436000000002</v>
      </c>
      <c r="F1766">
        <v>767.20600000000002</v>
      </c>
      <c r="G1766">
        <v>65.188000000000002</v>
      </c>
      <c r="H1766">
        <v>0</v>
      </c>
      <c r="I1766">
        <v>430.10700000000003</v>
      </c>
      <c r="J1766">
        <v>5.8310000000000004</v>
      </c>
      <c r="K1766">
        <v>3.6440000000000001</v>
      </c>
      <c r="L1766">
        <v>91.655000000000001</v>
      </c>
      <c r="M1766">
        <v>29385.879000000001</v>
      </c>
      <c r="N1766">
        <v>8099.4769999999999</v>
      </c>
      <c r="O1766">
        <v>-7.2370000000000001</v>
      </c>
      <c r="P1766">
        <v>5.5359999999999996</v>
      </c>
      <c r="Q1766">
        <v>297.51900000000001</v>
      </c>
      <c r="R1766">
        <v>21288.102999999999</v>
      </c>
      <c r="S1766">
        <v>20990.583999999999</v>
      </c>
    </row>
    <row r="1767" spans="1:19" x14ac:dyDescent="0.3">
      <c r="A1767">
        <v>2021</v>
      </c>
      <c r="B1767">
        <v>3</v>
      </c>
      <c r="C1767">
        <v>15</v>
      </c>
      <c r="D1767">
        <v>14</v>
      </c>
      <c r="E1767">
        <v>28079.347000000002</v>
      </c>
      <c r="F1767">
        <v>734.28399999999999</v>
      </c>
      <c r="G1767">
        <v>64.415000000000006</v>
      </c>
      <c r="H1767">
        <v>0</v>
      </c>
      <c r="I1767">
        <v>368.52499999999998</v>
      </c>
      <c r="J1767">
        <v>5.3470000000000004</v>
      </c>
      <c r="K1767">
        <v>6.101</v>
      </c>
      <c r="L1767">
        <v>91.584000000000003</v>
      </c>
      <c r="M1767">
        <v>29285.187000000002</v>
      </c>
      <c r="N1767">
        <v>7653.6909999999998</v>
      </c>
      <c r="O1767">
        <v>-4.3869999999999996</v>
      </c>
      <c r="P1767">
        <v>5.2770000000000001</v>
      </c>
      <c r="Q1767">
        <v>301.43099999999998</v>
      </c>
      <c r="R1767">
        <v>21630.606</v>
      </c>
      <c r="S1767">
        <v>21329.174999999999</v>
      </c>
    </row>
    <row r="1768" spans="1:19" x14ac:dyDescent="0.3">
      <c r="A1768">
        <v>2021</v>
      </c>
      <c r="B1768">
        <v>3</v>
      </c>
      <c r="C1768">
        <v>15</v>
      </c>
      <c r="D1768">
        <v>15</v>
      </c>
      <c r="E1768">
        <v>27815.915000000001</v>
      </c>
      <c r="F1768">
        <v>711.85799999999995</v>
      </c>
      <c r="G1768">
        <v>64.372</v>
      </c>
      <c r="H1768">
        <v>0</v>
      </c>
      <c r="I1768">
        <v>339.13400000000001</v>
      </c>
      <c r="J1768">
        <v>5.5759999999999996</v>
      </c>
      <c r="K1768">
        <v>4.3220000000000001</v>
      </c>
      <c r="L1768">
        <v>91.358999999999995</v>
      </c>
      <c r="M1768">
        <v>28968.164000000001</v>
      </c>
      <c r="N1768">
        <v>6552.277</v>
      </c>
      <c r="O1768">
        <v>-1.829</v>
      </c>
      <c r="P1768">
        <v>3.4420000000000002</v>
      </c>
      <c r="Q1768">
        <v>300.43900000000002</v>
      </c>
      <c r="R1768">
        <v>22414.274000000001</v>
      </c>
      <c r="S1768">
        <v>22113.834999999999</v>
      </c>
    </row>
    <row r="1769" spans="1:19" x14ac:dyDescent="0.3">
      <c r="A1769">
        <v>2021</v>
      </c>
      <c r="B1769">
        <v>3</v>
      </c>
      <c r="C1769">
        <v>15</v>
      </c>
      <c r="D1769">
        <v>16</v>
      </c>
      <c r="E1769">
        <v>27360.191999999999</v>
      </c>
      <c r="F1769">
        <v>639.73099999999999</v>
      </c>
      <c r="G1769">
        <v>64.555999999999997</v>
      </c>
      <c r="H1769">
        <v>0</v>
      </c>
      <c r="I1769">
        <v>233.93700000000001</v>
      </c>
      <c r="J1769">
        <v>4.3869999999999996</v>
      </c>
      <c r="K1769">
        <v>2.0680000000000001</v>
      </c>
      <c r="L1769">
        <v>90.997</v>
      </c>
      <c r="M1769">
        <v>28331.312999999998</v>
      </c>
      <c r="N1769">
        <v>4781.3779999999997</v>
      </c>
      <c r="O1769">
        <v>-2.0470000000000002</v>
      </c>
      <c r="P1769">
        <v>1.6910000000000001</v>
      </c>
      <c r="Q1769">
        <v>293.01499999999999</v>
      </c>
      <c r="R1769">
        <v>23550.292000000001</v>
      </c>
      <c r="S1769">
        <v>23257.276999999998</v>
      </c>
    </row>
    <row r="1770" spans="1:19" x14ac:dyDescent="0.3">
      <c r="A1770">
        <v>2021</v>
      </c>
      <c r="B1770">
        <v>3</v>
      </c>
      <c r="C1770">
        <v>15</v>
      </c>
      <c r="D1770">
        <v>17</v>
      </c>
      <c r="E1770">
        <v>26768.518</v>
      </c>
      <c r="F1770">
        <v>584.72</v>
      </c>
      <c r="G1770">
        <v>65.064999999999998</v>
      </c>
      <c r="H1770">
        <v>0</v>
      </c>
      <c r="I1770">
        <v>255.80699999999999</v>
      </c>
      <c r="J1770">
        <v>4.91</v>
      </c>
      <c r="K1770">
        <v>-9.423</v>
      </c>
      <c r="L1770">
        <v>90.524000000000001</v>
      </c>
      <c r="M1770">
        <v>27695.057000000001</v>
      </c>
      <c r="N1770">
        <v>2560.2460000000001</v>
      </c>
      <c r="O1770">
        <v>0.97199999999999998</v>
      </c>
      <c r="P1770">
        <v>4.665</v>
      </c>
      <c r="Q1770">
        <v>280.83600000000001</v>
      </c>
      <c r="R1770">
        <v>25129.173999999999</v>
      </c>
      <c r="S1770">
        <v>24848.338</v>
      </c>
    </row>
    <row r="1771" spans="1:19" x14ac:dyDescent="0.3">
      <c r="A1771">
        <v>2021</v>
      </c>
      <c r="B1771">
        <v>3</v>
      </c>
      <c r="C1771">
        <v>15</v>
      </c>
      <c r="D1771">
        <v>18</v>
      </c>
      <c r="E1771">
        <v>26683.023000000001</v>
      </c>
      <c r="F1771">
        <v>574.52</v>
      </c>
      <c r="G1771">
        <v>66.408000000000001</v>
      </c>
      <c r="H1771">
        <v>0</v>
      </c>
      <c r="I1771">
        <v>326.37799999999999</v>
      </c>
      <c r="J1771">
        <v>4.7430000000000003</v>
      </c>
      <c r="K1771">
        <v>-17.167000000000002</v>
      </c>
      <c r="L1771">
        <v>90.388000000000005</v>
      </c>
      <c r="M1771">
        <v>27661.884999999998</v>
      </c>
      <c r="N1771">
        <v>514.57299999999998</v>
      </c>
      <c r="O1771">
        <v>9.8049999999999997</v>
      </c>
      <c r="P1771">
        <v>10.577</v>
      </c>
      <c r="Q1771">
        <v>261.38600000000002</v>
      </c>
      <c r="R1771">
        <v>27126.931</v>
      </c>
      <c r="S1771">
        <v>26865.544999999998</v>
      </c>
    </row>
    <row r="1772" spans="1:19" x14ac:dyDescent="0.3">
      <c r="A1772">
        <v>2021</v>
      </c>
      <c r="B1772">
        <v>3</v>
      </c>
      <c r="C1772">
        <v>15</v>
      </c>
      <c r="D1772">
        <v>19</v>
      </c>
      <c r="E1772">
        <v>28331.035</v>
      </c>
      <c r="F1772">
        <v>585.29</v>
      </c>
      <c r="G1772">
        <v>67.864999999999995</v>
      </c>
      <c r="H1772">
        <v>0</v>
      </c>
      <c r="I1772">
        <v>361.14600000000002</v>
      </c>
      <c r="J1772">
        <v>4.4640000000000004</v>
      </c>
      <c r="K1772">
        <v>-21.021000000000001</v>
      </c>
      <c r="L1772">
        <v>91.721999999999994</v>
      </c>
      <c r="M1772">
        <v>29352.634999999998</v>
      </c>
      <c r="N1772">
        <v>0.13</v>
      </c>
      <c r="O1772">
        <v>13.964</v>
      </c>
      <c r="P1772">
        <v>16.824000000000002</v>
      </c>
      <c r="Q1772">
        <v>245.08099999999999</v>
      </c>
      <c r="R1772">
        <v>29321.718000000001</v>
      </c>
      <c r="S1772">
        <v>29076.636999999999</v>
      </c>
    </row>
    <row r="1773" spans="1:19" x14ac:dyDescent="0.3">
      <c r="A1773">
        <v>2021</v>
      </c>
      <c r="B1773">
        <v>3</v>
      </c>
      <c r="C1773">
        <v>15</v>
      </c>
      <c r="D1773">
        <v>20</v>
      </c>
      <c r="E1773">
        <v>28443.128000000001</v>
      </c>
      <c r="F1773">
        <v>594.98</v>
      </c>
      <c r="G1773">
        <v>71.814999999999998</v>
      </c>
      <c r="H1773">
        <v>0</v>
      </c>
      <c r="I1773">
        <v>404.81200000000001</v>
      </c>
      <c r="J1773">
        <v>4.1230000000000002</v>
      </c>
      <c r="K1773">
        <v>-14.555</v>
      </c>
      <c r="L1773">
        <v>91.926000000000002</v>
      </c>
      <c r="M1773">
        <v>29524.414000000001</v>
      </c>
      <c r="N1773">
        <v>0</v>
      </c>
      <c r="O1773">
        <v>13.613</v>
      </c>
      <c r="P1773">
        <v>16.16</v>
      </c>
      <c r="Q1773">
        <v>232.71100000000001</v>
      </c>
      <c r="R1773">
        <v>29494.642</v>
      </c>
      <c r="S1773">
        <v>29261.93</v>
      </c>
    </row>
    <row r="1774" spans="1:19" x14ac:dyDescent="0.3">
      <c r="A1774">
        <v>2021</v>
      </c>
      <c r="B1774">
        <v>3</v>
      </c>
      <c r="C1774">
        <v>15</v>
      </c>
      <c r="D1774">
        <v>21</v>
      </c>
      <c r="E1774">
        <v>27066.736000000001</v>
      </c>
      <c r="F1774">
        <v>646.64400000000001</v>
      </c>
      <c r="G1774">
        <v>71.13</v>
      </c>
      <c r="H1774">
        <v>0</v>
      </c>
      <c r="I1774">
        <v>517.60900000000004</v>
      </c>
      <c r="J1774">
        <v>5.181</v>
      </c>
      <c r="K1774">
        <v>-10.115</v>
      </c>
      <c r="L1774">
        <v>90.697999999999993</v>
      </c>
      <c r="M1774">
        <v>28316.752</v>
      </c>
      <c r="N1774">
        <v>0</v>
      </c>
      <c r="O1774">
        <v>13.29</v>
      </c>
      <c r="P1774">
        <v>6.6929999999999996</v>
      </c>
      <c r="Q1774">
        <v>218.54300000000001</v>
      </c>
      <c r="R1774">
        <v>28296.769</v>
      </c>
      <c r="S1774">
        <v>28078.225999999999</v>
      </c>
    </row>
    <row r="1775" spans="1:19" x14ac:dyDescent="0.3">
      <c r="A1775">
        <v>2021</v>
      </c>
      <c r="B1775">
        <v>3</v>
      </c>
      <c r="C1775">
        <v>15</v>
      </c>
      <c r="D1775">
        <v>22</v>
      </c>
      <c r="E1775">
        <v>24772.25</v>
      </c>
      <c r="F1775">
        <v>815.41200000000003</v>
      </c>
      <c r="G1775">
        <v>66.619</v>
      </c>
      <c r="H1775">
        <v>0</v>
      </c>
      <c r="I1775">
        <v>577.44799999999998</v>
      </c>
      <c r="J1775">
        <v>4.8490000000000002</v>
      </c>
      <c r="K1775">
        <v>1.34</v>
      </c>
      <c r="L1775">
        <v>89.025000000000006</v>
      </c>
      <c r="M1775">
        <v>26260.324000000001</v>
      </c>
      <c r="N1775">
        <v>0</v>
      </c>
      <c r="O1775">
        <v>11.43</v>
      </c>
      <c r="P1775">
        <v>-9.673</v>
      </c>
      <c r="Q1775">
        <v>199.43299999999999</v>
      </c>
      <c r="R1775">
        <v>26258.566999999999</v>
      </c>
      <c r="S1775">
        <v>26059.133999999998</v>
      </c>
    </row>
    <row r="1776" spans="1:19" x14ac:dyDescent="0.3">
      <c r="A1776">
        <v>2021</v>
      </c>
      <c r="B1776">
        <v>3</v>
      </c>
      <c r="C1776">
        <v>15</v>
      </c>
      <c r="D1776">
        <v>23</v>
      </c>
      <c r="E1776">
        <v>22245.294999999998</v>
      </c>
      <c r="F1776">
        <v>1019.1660000000001</v>
      </c>
      <c r="G1776">
        <v>62.3</v>
      </c>
      <c r="H1776">
        <v>0</v>
      </c>
      <c r="I1776">
        <v>962.154</v>
      </c>
      <c r="J1776">
        <v>5.25</v>
      </c>
      <c r="K1776">
        <v>8.01</v>
      </c>
      <c r="L1776">
        <v>87.563999999999993</v>
      </c>
      <c r="M1776">
        <v>24327.439999999999</v>
      </c>
      <c r="N1776">
        <v>0</v>
      </c>
      <c r="O1776">
        <v>8.8109999999999999</v>
      </c>
      <c r="P1776">
        <v>-19.382000000000001</v>
      </c>
      <c r="Q1776">
        <v>175.68700000000001</v>
      </c>
      <c r="R1776">
        <v>24338.01</v>
      </c>
      <c r="S1776">
        <v>24162.323</v>
      </c>
    </row>
    <row r="1777" spans="1:19" x14ac:dyDescent="0.3">
      <c r="A1777">
        <v>2021</v>
      </c>
      <c r="B1777">
        <v>3</v>
      </c>
      <c r="C1777">
        <v>15</v>
      </c>
      <c r="D1777">
        <v>24</v>
      </c>
      <c r="E1777">
        <v>20528.803</v>
      </c>
      <c r="F1777">
        <v>1281.819</v>
      </c>
      <c r="G1777">
        <v>59.982999999999997</v>
      </c>
      <c r="H1777">
        <v>0</v>
      </c>
      <c r="I1777">
        <v>846.64099999999996</v>
      </c>
      <c r="J1777">
        <v>5.0780000000000003</v>
      </c>
      <c r="K1777">
        <v>12.746</v>
      </c>
      <c r="L1777">
        <v>86.656000000000006</v>
      </c>
      <c r="M1777">
        <v>22761.741999999998</v>
      </c>
      <c r="N1777">
        <v>0</v>
      </c>
      <c r="O1777">
        <v>6.0919999999999996</v>
      </c>
      <c r="P1777">
        <v>-23.242999999999999</v>
      </c>
      <c r="Q1777">
        <v>155.726</v>
      </c>
      <c r="R1777">
        <v>22778.894</v>
      </c>
      <c r="S1777">
        <v>22623.168000000001</v>
      </c>
    </row>
    <row r="1778" spans="1:19" x14ac:dyDescent="0.3">
      <c r="A1778">
        <v>2021</v>
      </c>
      <c r="B1778">
        <v>3</v>
      </c>
      <c r="C1778">
        <v>16</v>
      </c>
      <c r="D1778">
        <v>1</v>
      </c>
      <c r="E1778">
        <v>19386.942999999999</v>
      </c>
      <c r="F1778">
        <v>1512.7059999999999</v>
      </c>
      <c r="G1778">
        <v>55.91</v>
      </c>
      <c r="H1778">
        <v>0</v>
      </c>
      <c r="I1778">
        <v>601.077</v>
      </c>
      <c r="J1778">
        <v>4.9450000000000003</v>
      </c>
      <c r="K1778">
        <v>8.2629999999999999</v>
      </c>
      <c r="L1778">
        <v>86.096000000000004</v>
      </c>
      <c r="M1778">
        <v>21600.028999999999</v>
      </c>
      <c r="N1778">
        <v>0</v>
      </c>
      <c r="O1778">
        <v>3.9369999999999998</v>
      </c>
      <c r="P1778">
        <v>-24.498000000000001</v>
      </c>
      <c r="Q1778">
        <v>143.15199999999999</v>
      </c>
      <c r="R1778">
        <v>21620.59</v>
      </c>
      <c r="S1778">
        <v>21477.437000000002</v>
      </c>
    </row>
    <row r="1779" spans="1:19" x14ac:dyDescent="0.3">
      <c r="A1779">
        <v>2021</v>
      </c>
      <c r="B1779">
        <v>3</v>
      </c>
      <c r="C1779">
        <v>16</v>
      </c>
      <c r="D1779">
        <v>2</v>
      </c>
      <c r="E1779">
        <v>18734.787</v>
      </c>
      <c r="F1779">
        <v>1576.0329999999999</v>
      </c>
      <c r="G1779">
        <v>54.417999999999999</v>
      </c>
      <c r="H1779">
        <v>0</v>
      </c>
      <c r="I1779">
        <v>360.00200000000001</v>
      </c>
      <c r="J1779">
        <v>4.8719999999999999</v>
      </c>
      <c r="K1779">
        <v>7.6420000000000003</v>
      </c>
      <c r="L1779">
        <v>85.671999999999997</v>
      </c>
      <c r="M1779">
        <v>20769.007000000001</v>
      </c>
      <c r="N1779">
        <v>0</v>
      </c>
      <c r="O1779">
        <v>3.2410000000000001</v>
      </c>
      <c r="P1779">
        <v>-19.489000000000001</v>
      </c>
      <c r="Q1779">
        <v>137.34100000000001</v>
      </c>
      <c r="R1779">
        <v>20785.256000000001</v>
      </c>
      <c r="S1779">
        <v>20647.915000000001</v>
      </c>
    </row>
    <row r="1780" spans="1:19" x14ac:dyDescent="0.3">
      <c r="A1780">
        <v>2021</v>
      </c>
      <c r="B1780">
        <v>3</v>
      </c>
      <c r="C1780">
        <v>16</v>
      </c>
      <c r="D1780">
        <v>3</v>
      </c>
      <c r="E1780">
        <v>18567.115000000002</v>
      </c>
      <c r="F1780">
        <v>1512.212</v>
      </c>
      <c r="G1780">
        <v>54.040999999999997</v>
      </c>
      <c r="H1780">
        <v>0</v>
      </c>
      <c r="I1780">
        <v>204.78</v>
      </c>
      <c r="J1780">
        <v>4.7190000000000003</v>
      </c>
      <c r="K1780">
        <v>9.3369999999999997</v>
      </c>
      <c r="L1780">
        <v>85.611000000000004</v>
      </c>
      <c r="M1780">
        <v>20383.773000000001</v>
      </c>
      <c r="N1780">
        <v>0</v>
      </c>
      <c r="O1780">
        <v>2.9020000000000001</v>
      </c>
      <c r="P1780">
        <v>-14.253</v>
      </c>
      <c r="Q1780">
        <v>135.601</v>
      </c>
      <c r="R1780">
        <v>20395.125</v>
      </c>
      <c r="S1780">
        <v>20259.524000000001</v>
      </c>
    </row>
    <row r="1781" spans="1:19" x14ac:dyDescent="0.3">
      <c r="A1781">
        <v>2021</v>
      </c>
      <c r="B1781">
        <v>3</v>
      </c>
      <c r="C1781">
        <v>16</v>
      </c>
      <c r="D1781">
        <v>4</v>
      </c>
      <c r="E1781">
        <v>18947.276000000002</v>
      </c>
      <c r="F1781">
        <v>1446.0260000000001</v>
      </c>
      <c r="G1781">
        <v>55.27</v>
      </c>
      <c r="H1781">
        <v>0</v>
      </c>
      <c r="I1781">
        <v>102.96599999999999</v>
      </c>
      <c r="J1781">
        <v>3.6520000000000001</v>
      </c>
      <c r="K1781">
        <v>10.289</v>
      </c>
      <c r="L1781">
        <v>85.825999999999993</v>
      </c>
      <c r="M1781">
        <v>20596.036</v>
      </c>
      <c r="N1781">
        <v>0</v>
      </c>
      <c r="O1781">
        <v>2.407</v>
      </c>
      <c r="P1781">
        <v>-9.6159999999999997</v>
      </c>
      <c r="Q1781">
        <v>138.92599999999999</v>
      </c>
      <c r="R1781">
        <v>20603.244999999999</v>
      </c>
      <c r="S1781">
        <v>20464.32</v>
      </c>
    </row>
    <row r="1782" spans="1:19" x14ac:dyDescent="0.3">
      <c r="A1782">
        <v>2021</v>
      </c>
      <c r="B1782">
        <v>3</v>
      </c>
      <c r="C1782">
        <v>16</v>
      </c>
      <c r="D1782">
        <v>5</v>
      </c>
      <c r="E1782">
        <v>20187.893</v>
      </c>
      <c r="F1782">
        <v>1229.3409999999999</v>
      </c>
      <c r="G1782">
        <v>57.789000000000001</v>
      </c>
      <c r="H1782">
        <v>0</v>
      </c>
      <c r="I1782">
        <v>72.459999999999994</v>
      </c>
      <c r="J1782">
        <v>2.3290000000000002</v>
      </c>
      <c r="K1782">
        <v>9.3239999999999998</v>
      </c>
      <c r="L1782">
        <v>86.543000000000006</v>
      </c>
      <c r="M1782">
        <v>21587.89</v>
      </c>
      <c r="N1782">
        <v>0</v>
      </c>
      <c r="O1782">
        <v>2.073</v>
      </c>
      <c r="P1782">
        <v>-6.5389999999999997</v>
      </c>
      <c r="Q1782">
        <v>151</v>
      </c>
      <c r="R1782">
        <v>21592.356</v>
      </c>
      <c r="S1782">
        <v>21441.357</v>
      </c>
    </row>
    <row r="1783" spans="1:19" x14ac:dyDescent="0.3">
      <c r="A1783">
        <v>2021</v>
      </c>
      <c r="B1783">
        <v>3</v>
      </c>
      <c r="C1783">
        <v>16</v>
      </c>
      <c r="D1783">
        <v>6</v>
      </c>
      <c r="E1783">
        <v>22350.102999999999</v>
      </c>
      <c r="F1783">
        <v>972.50300000000004</v>
      </c>
      <c r="G1783">
        <v>61.774000000000001</v>
      </c>
      <c r="H1783">
        <v>0</v>
      </c>
      <c r="I1783">
        <v>128.994</v>
      </c>
      <c r="J1783">
        <v>2.839</v>
      </c>
      <c r="K1783">
        <v>3.2690000000000001</v>
      </c>
      <c r="L1783">
        <v>87.697000000000003</v>
      </c>
      <c r="M1783">
        <v>23545.403999999999</v>
      </c>
      <c r="N1783">
        <v>0.05</v>
      </c>
      <c r="O1783">
        <v>2.206</v>
      </c>
      <c r="P1783">
        <v>-3.81</v>
      </c>
      <c r="Q1783">
        <v>175.62</v>
      </c>
      <c r="R1783">
        <v>23546.957999999999</v>
      </c>
      <c r="S1783">
        <v>23371.338</v>
      </c>
    </row>
    <row r="1784" spans="1:19" x14ac:dyDescent="0.3">
      <c r="A1784">
        <v>2021</v>
      </c>
      <c r="B1784">
        <v>3</v>
      </c>
      <c r="C1784">
        <v>16</v>
      </c>
      <c r="D1784">
        <v>7</v>
      </c>
      <c r="E1784">
        <v>24331.170999999998</v>
      </c>
      <c r="F1784">
        <v>824.78200000000004</v>
      </c>
      <c r="G1784">
        <v>68.224999999999994</v>
      </c>
      <c r="H1784">
        <v>0</v>
      </c>
      <c r="I1784">
        <v>267.89</v>
      </c>
      <c r="J1784">
        <v>3.702</v>
      </c>
      <c r="K1784">
        <v>8.6050000000000004</v>
      </c>
      <c r="L1784">
        <v>88.888000000000005</v>
      </c>
      <c r="M1784">
        <v>25525.039000000001</v>
      </c>
      <c r="N1784">
        <v>200.417</v>
      </c>
      <c r="O1784">
        <v>1.218</v>
      </c>
      <c r="P1784">
        <v>-1.5669999999999999</v>
      </c>
      <c r="Q1784">
        <v>202.89400000000001</v>
      </c>
      <c r="R1784">
        <v>25324.971000000001</v>
      </c>
      <c r="S1784">
        <v>25122.077000000001</v>
      </c>
    </row>
    <row r="1785" spans="1:19" x14ac:dyDescent="0.3">
      <c r="A1785">
        <v>2021</v>
      </c>
      <c r="B1785">
        <v>3</v>
      </c>
      <c r="C1785">
        <v>16</v>
      </c>
      <c r="D1785">
        <v>8</v>
      </c>
      <c r="E1785">
        <v>25522.504000000001</v>
      </c>
      <c r="F1785">
        <v>761.46199999999999</v>
      </c>
      <c r="G1785">
        <v>70.84</v>
      </c>
      <c r="H1785">
        <v>0</v>
      </c>
      <c r="I1785">
        <v>494.47699999999998</v>
      </c>
      <c r="J1785">
        <v>4.97</v>
      </c>
      <c r="K1785">
        <v>7.6820000000000004</v>
      </c>
      <c r="L1785">
        <v>89.596000000000004</v>
      </c>
      <c r="M1785">
        <v>26880.69</v>
      </c>
      <c r="N1785">
        <v>1982.9849999999999</v>
      </c>
      <c r="O1785">
        <v>-6.8140000000000001</v>
      </c>
      <c r="P1785">
        <v>-0.47899999999999998</v>
      </c>
      <c r="Q1785">
        <v>230.405</v>
      </c>
      <c r="R1785">
        <v>24904.998</v>
      </c>
      <c r="S1785">
        <v>24674.593000000001</v>
      </c>
    </row>
    <row r="1786" spans="1:19" x14ac:dyDescent="0.3">
      <c r="A1786">
        <v>2021</v>
      </c>
      <c r="B1786">
        <v>3</v>
      </c>
      <c r="C1786">
        <v>16</v>
      </c>
      <c r="D1786">
        <v>9</v>
      </c>
      <c r="E1786">
        <v>26439.73</v>
      </c>
      <c r="F1786">
        <v>760.44799999999998</v>
      </c>
      <c r="G1786">
        <v>69.733999999999995</v>
      </c>
      <c r="H1786">
        <v>0</v>
      </c>
      <c r="I1786">
        <v>610.23099999999999</v>
      </c>
      <c r="J1786">
        <v>5.5170000000000003</v>
      </c>
      <c r="K1786">
        <v>3.988</v>
      </c>
      <c r="L1786">
        <v>90.278000000000006</v>
      </c>
      <c r="M1786">
        <v>27910.192999999999</v>
      </c>
      <c r="N1786">
        <v>4192.7179999999998</v>
      </c>
      <c r="O1786">
        <v>-19.805</v>
      </c>
      <c r="P1786">
        <v>0.621</v>
      </c>
      <c r="Q1786">
        <v>249.39099999999999</v>
      </c>
      <c r="R1786">
        <v>23736.657999999999</v>
      </c>
      <c r="S1786">
        <v>23487.267</v>
      </c>
    </row>
    <row r="1787" spans="1:19" x14ac:dyDescent="0.3">
      <c r="A1787">
        <v>2021</v>
      </c>
      <c r="B1787">
        <v>3</v>
      </c>
      <c r="C1787">
        <v>16</v>
      </c>
      <c r="D1787">
        <v>10</v>
      </c>
      <c r="E1787">
        <v>27108.600999999999</v>
      </c>
      <c r="F1787">
        <v>793.18600000000004</v>
      </c>
      <c r="G1787">
        <v>68.540999999999997</v>
      </c>
      <c r="H1787">
        <v>0</v>
      </c>
      <c r="I1787">
        <v>577.70699999999999</v>
      </c>
      <c r="J1787">
        <v>5.8330000000000002</v>
      </c>
      <c r="K1787">
        <v>1.8109999999999999</v>
      </c>
      <c r="L1787">
        <v>90.9</v>
      </c>
      <c r="M1787">
        <v>28578.038</v>
      </c>
      <c r="N1787">
        <v>6057.5320000000002</v>
      </c>
      <c r="O1787">
        <v>-31.323</v>
      </c>
      <c r="P1787">
        <v>2.3119999999999998</v>
      </c>
      <c r="Q1787">
        <v>263.61900000000003</v>
      </c>
      <c r="R1787">
        <v>22549.516</v>
      </c>
      <c r="S1787">
        <v>22285.898000000001</v>
      </c>
    </row>
    <row r="1788" spans="1:19" x14ac:dyDescent="0.3">
      <c r="A1788">
        <v>2021</v>
      </c>
      <c r="B1788">
        <v>3</v>
      </c>
      <c r="C1788">
        <v>16</v>
      </c>
      <c r="D1788">
        <v>11</v>
      </c>
      <c r="E1788">
        <v>27573.893</v>
      </c>
      <c r="F1788">
        <v>811.66800000000001</v>
      </c>
      <c r="G1788">
        <v>67.460999999999999</v>
      </c>
      <c r="H1788">
        <v>0</v>
      </c>
      <c r="I1788">
        <v>491.72500000000002</v>
      </c>
      <c r="J1788">
        <v>5.9710000000000001</v>
      </c>
      <c r="K1788">
        <v>4.99</v>
      </c>
      <c r="L1788">
        <v>91.322999999999993</v>
      </c>
      <c r="M1788">
        <v>28979.57</v>
      </c>
      <c r="N1788">
        <v>7300.9250000000002</v>
      </c>
      <c r="O1788">
        <v>-30.73</v>
      </c>
      <c r="P1788">
        <v>3.7690000000000001</v>
      </c>
      <c r="Q1788">
        <v>275.76600000000002</v>
      </c>
      <c r="R1788">
        <v>21705.606</v>
      </c>
      <c r="S1788">
        <v>21429.84</v>
      </c>
    </row>
    <row r="1789" spans="1:19" x14ac:dyDescent="0.3">
      <c r="A1789">
        <v>2021</v>
      </c>
      <c r="B1789">
        <v>3</v>
      </c>
      <c r="C1789">
        <v>16</v>
      </c>
      <c r="D1789">
        <v>12</v>
      </c>
      <c r="E1789">
        <v>27729.643</v>
      </c>
      <c r="F1789">
        <v>781.01400000000001</v>
      </c>
      <c r="G1789">
        <v>67.040000000000006</v>
      </c>
      <c r="H1789">
        <v>0</v>
      </c>
      <c r="I1789">
        <v>454.66800000000001</v>
      </c>
      <c r="J1789">
        <v>5.9409999999999998</v>
      </c>
      <c r="K1789">
        <v>5.4409999999999998</v>
      </c>
      <c r="L1789">
        <v>91.411000000000001</v>
      </c>
      <c r="M1789">
        <v>29068.117999999999</v>
      </c>
      <c r="N1789">
        <v>7978.152</v>
      </c>
      <c r="O1789">
        <v>-11.62</v>
      </c>
      <c r="P1789">
        <v>4.8159999999999998</v>
      </c>
      <c r="Q1789">
        <v>284.06700000000001</v>
      </c>
      <c r="R1789">
        <v>21096.771000000001</v>
      </c>
      <c r="S1789">
        <v>20812.704000000002</v>
      </c>
    </row>
    <row r="1790" spans="1:19" x14ac:dyDescent="0.3">
      <c r="A1790">
        <v>2021</v>
      </c>
      <c r="B1790">
        <v>3</v>
      </c>
      <c r="C1790">
        <v>16</v>
      </c>
      <c r="D1790">
        <v>13</v>
      </c>
      <c r="E1790">
        <v>27796.686000000002</v>
      </c>
      <c r="F1790">
        <v>767.20600000000002</v>
      </c>
      <c r="G1790">
        <v>67.337999999999994</v>
      </c>
      <c r="H1790">
        <v>0</v>
      </c>
      <c r="I1790">
        <v>430.10700000000003</v>
      </c>
      <c r="J1790">
        <v>5.8310000000000004</v>
      </c>
      <c r="K1790">
        <v>3.5489999999999999</v>
      </c>
      <c r="L1790">
        <v>91.436000000000007</v>
      </c>
      <c r="M1790">
        <v>29094.814999999999</v>
      </c>
      <c r="N1790">
        <v>8099.4769999999999</v>
      </c>
      <c r="O1790">
        <v>-7.2370000000000001</v>
      </c>
      <c r="P1790">
        <v>5.5359999999999996</v>
      </c>
      <c r="Q1790">
        <v>289.959</v>
      </c>
      <c r="R1790">
        <v>20997.039000000001</v>
      </c>
      <c r="S1790">
        <v>20707.080999999998</v>
      </c>
    </row>
    <row r="1791" spans="1:19" x14ac:dyDescent="0.3">
      <c r="A1791">
        <v>2021</v>
      </c>
      <c r="B1791">
        <v>3</v>
      </c>
      <c r="C1791">
        <v>16</v>
      </c>
      <c r="D1791">
        <v>14</v>
      </c>
      <c r="E1791">
        <v>27671.458999999999</v>
      </c>
      <c r="F1791">
        <v>734.28399999999999</v>
      </c>
      <c r="G1791">
        <v>67.119</v>
      </c>
      <c r="H1791">
        <v>0</v>
      </c>
      <c r="I1791">
        <v>368.52499999999998</v>
      </c>
      <c r="J1791">
        <v>5.3470000000000004</v>
      </c>
      <c r="K1791">
        <v>5.3940000000000001</v>
      </c>
      <c r="L1791">
        <v>91.262</v>
      </c>
      <c r="M1791">
        <v>28876.27</v>
      </c>
      <c r="N1791">
        <v>7653.6909999999998</v>
      </c>
      <c r="O1791">
        <v>-4.3869999999999996</v>
      </c>
      <c r="P1791">
        <v>5.2770000000000001</v>
      </c>
      <c r="Q1791">
        <v>294.62700000000001</v>
      </c>
      <c r="R1791">
        <v>21221.69</v>
      </c>
      <c r="S1791">
        <v>20927.062999999998</v>
      </c>
    </row>
    <row r="1792" spans="1:19" x14ac:dyDescent="0.3">
      <c r="A1792">
        <v>2021</v>
      </c>
      <c r="B1792">
        <v>3</v>
      </c>
      <c r="C1792">
        <v>16</v>
      </c>
      <c r="D1792">
        <v>15</v>
      </c>
      <c r="E1792">
        <v>27342.608</v>
      </c>
      <c r="F1792">
        <v>711.85799999999995</v>
      </c>
      <c r="G1792">
        <v>67.119</v>
      </c>
      <c r="H1792">
        <v>0</v>
      </c>
      <c r="I1792">
        <v>339.13400000000001</v>
      </c>
      <c r="J1792">
        <v>5.5759999999999996</v>
      </c>
      <c r="K1792">
        <v>3.2930000000000001</v>
      </c>
      <c r="L1792">
        <v>91.019000000000005</v>
      </c>
      <c r="M1792">
        <v>28493.489000000001</v>
      </c>
      <c r="N1792">
        <v>6552.277</v>
      </c>
      <c r="O1792">
        <v>-1.829</v>
      </c>
      <c r="P1792">
        <v>3.4420000000000002</v>
      </c>
      <c r="Q1792">
        <v>294.16000000000003</v>
      </c>
      <c r="R1792">
        <v>21939.598999999998</v>
      </c>
      <c r="S1792">
        <v>21645.438999999998</v>
      </c>
    </row>
    <row r="1793" spans="1:19" x14ac:dyDescent="0.3">
      <c r="A1793">
        <v>2021</v>
      </c>
      <c r="B1793">
        <v>3</v>
      </c>
      <c r="C1793">
        <v>16</v>
      </c>
      <c r="D1793">
        <v>16</v>
      </c>
      <c r="E1793">
        <v>26868.983</v>
      </c>
      <c r="F1793">
        <v>639.73099999999999</v>
      </c>
      <c r="G1793">
        <v>67.873999999999995</v>
      </c>
      <c r="H1793">
        <v>0</v>
      </c>
      <c r="I1793">
        <v>233.93700000000001</v>
      </c>
      <c r="J1793">
        <v>4.3869999999999996</v>
      </c>
      <c r="K1793">
        <v>1.131</v>
      </c>
      <c r="L1793">
        <v>90.668000000000006</v>
      </c>
      <c r="M1793">
        <v>27838.838</v>
      </c>
      <c r="N1793">
        <v>4781.3779999999997</v>
      </c>
      <c r="O1793">
        <v>-2.0470000000000002</v>
      </c>
      <c r="P1793">
        <v>1.6910000000000001</v>
      </c>
      <c r="Q1793">
        <v>288.41199999999998</v>
      </c>
      <c r="R1793">
        <v>23057.816999999999</v>
      </c>
      <c r="S1793">
        <v>22769.404999999999</v>
      </c>
    </row>
    <row r="1794" spans="1:19" x14ac:dyDescent="0.3">
      <c r="A1794">
        <v>2021</v>
      </c>
      <c r="B1794">
        <v>3</v>
      </c>
      <c r="C1794">
        <v>16</v>
      </c>
      <c r="D1794">
        <v>17</v>
      </c>
      <c r="E1794">
        <v>26348.49</v>
      </c>
      <c r="F1794">
        <v>584.72</v>
      </c>
      <c r="G1794">
        <v>68.311999999999998</v>
      </c>
      <c r="H1794">
        <v>0</v>
      </c>
      <c r="I1794">
        <v>255.80699999999999</v>
      </c>
      <c r="J1794">
        <v>4.91</v>
      </c>
      <c r="K1794">
        <v>-8.6509999999999998</v>
      </c>
      <c r="L1794">
        <v>90.230999999999995</v>
      </c>
      <c r="M1794">
        <v>27275.507000000001</v>
      </c>
      <c r="N1794">
        <v>2560.2460000000001</v>
      </c>
      <c r="O1794">
        <v>0.97199999999999998</v>
      </c>
      <c r="P1794">
        <v>4.665</v>
      </c>
      <c r="Q1794">
        <v>276.16300000000001</v>
      </c>
      <c r="R1794">
        <v>24709.625</v>
      </c>
      <c r="S1794">
        <v>24433.460999999999</v>
      </c>
    </row>
    <row r="1795" spans="1:19" x14ac:dyDescent="0.3">
      <c r="A1795">
        <v>2021</v>
      </c>
      <c r="B1795">
        <v>3</v>
      </c>
      <c r="C1795">
        <v>16</v>
      </c>
      <c r="D1795">
        <v>18</v>
      </c>
      <c r="E1795">
        <v>26284.675999999999</v>
      </c>
      <c r="F1795">
        <v>574.52</v>
      </c>
      <c r="G1795">
        <v>69.19</v>
      </c>
      <c r="H1795">
        <v>0</v>
      </c>
      <c r="I1795">
        <v>326.37799999999999</v>
      </c>
      <c r="J1795">
        <v>4.7430000000000003</v>
      </c>
      <c r="K1795">
        <v>-15.478999999999999</v>
      </c>
      <c r="L1795">
        <v>90.14</v>
      </c>
      <c r="M1795">
        <v>27264.976999999999</v>
      </c>
      <c r="N1795">
        <v>514.57299999999998</v>
      </c>
      <c r="O1795">
        <v>9.8049999999999997</v>
      </c>
      <c r="P1795">
        <v>10.577</v>
      </c>
      <c r="Q1795">
        <v>258.80700000000002</v>
      </c>
      <c r="R1795">
        <v>26730.022000000001</v>
      </c>
      <c r="S1795">
        <v>26471.215</v>
      </c>
    </row>
    <row r="1796" spans="1:19" x14ac:dyDescent="0.3">
      <c r="A1796">
        <v>2021</v>
      </c>
      <c r="B1796">
        <v>3</v>
      </c>
      <c r="C1796">
        <v>16</v>
      </c>
      <c r="D1796">
        <v>19</v>
      </c>
      <c r="E1796">
        <v>27950.400000000001</v>
      </c>
      <c r="F1796">
        <v>585.29</v>
      </c>
      <c r="G1796">
        <v>69.55</v>
      </c>
      <c r="H1796">
        <v>0</v>
      </c>
      <c r="I1796">
        <v>361.14600000000002</v>
      </c>
      <c r="J1796">
        <v>4.4640000000000004</v>
      </c>
      <c r="K1796">
        <v>-19.036000000000001</v>
      </c>
      <c r="L1796">
        <v>91.405000000000001</v>
      </c>
      <c r="M1796">
        <v>28973.668000000001</v>
      </c>
      <c r="N1796">
        <v>0.13</v>
      </c>
      <c r="O1796">
        <v>13.964</v>
      </c>
      <c r="P1796">
        <v>16.824000000000002</v>
      </c>
      <c r="Q1796">
        <v>244.86199999999999</v>
      </c>
      <c r="R1796">
        <v>28942.751</v>
      </c>
      <c r="S1796">
        <v>28697.888999999999</v>
      </c>
    </row>
    <row r="1797" spans="1:19" x14ac:dyDescent="0.3">
      <c r="A1797">
        <v>2021</v>
      </c>
      <c r="B1797">
        <v>3</v>
      </c>
      <c r="C1797">
        <v>16</v>
      </c>
      <c r="D1797">
        <v>20</v>
      </c>
      <c r="E1797">
        <v>28057.118999999999</v>
      </c>
      <c r="F1797">
        <v>594.98</v>
      </c>
      <c r="G1797">
        <v>73.105000000000004</v>
      </c>
      <c r="H1797">
        <v>0</v>
      </c>
      <c r="I1797">
        <v>404.81200000000001</v>
      </c>
      <c r="J1797">
        <v>4.1230000000000002</v>
      </c>
      <c r="K1797">
        <v>-13.804</v>
      </c>
      <c r="L1797">
        <v>91.623000000000005</v>
      </c>
      <c r="M1797">
        <v>29138.851999999999</v>
      </c>
      <c r="N1797">
        <v>0</v>
      </c>
      <c r="O1797">
        <v>13.613</v>
      </c>
      <c r="P1797">
        <v>16.16</v>
      </c>
      <c r="Q1797">
        <v>234.006</v>
      </c>
      <c r="R1797">
        <v>29109.08</v>
      </c>
      <c r="S1797">
        <v>28875.074000000001</v>
      </c>
    </row>
    <row r="1798" spans="1:19" x14ac:dyDescent="0.3">
      <c r="A1798">
        <v>2021</v>
      </c>
      <c r="B1798">
        <v>3</v>
      </c>
      <c r="C1798">
        <v>16</v>
      </c>
      <c r="D1798">
        <v>21</v>
      </c>
      <c r="E1798">
        <v>26719.625</v>
      </c>
      <c r="F1798">
        <v>646.64400000000001</v>
      </c>
      <c r="G1798">
        <v>71.778999999999996</v>
      </c>
      <c r="H1798">
        <v>0</v>
      </c>
      <c r="I1798">
        <v>517.60900000000004</v>
      </c>
      <c r="J1798">
        <v>5.181</v>
      </c>
      <c r="K1798">
        <v>-10.099</v>
      </c>
      <c r="L1798">
        <v>90.495999999999995</v>
      </c>
      <c r="M1798">
        <v>27969.455999999998</v>
      </c>
      <c r="N1798">
        <v>0</v>
      </c>
      <c r="O1798">
        <v>13.29</v>
      </c>
      <c r="P1798">
        <v>6.6929999999999996</v>
      </c>
      <c r="Q1798">
        <v>219.39099999999999</v>
      </c>
      <c r="R1798">
        <v>27949.472000000002</v>
      </c>
      <c r="S1798">
        <v>27730.080999999998</v>
      </c>
    </row>
    <row r="1799" spans="1:19" x14ac:dyDescent="0.3">
      <c r="A1799">
        <v>2021</v>
      </c>
      <c r="B1799">
        <v>3</v>
      </c>
      <c r="C1799">
        <v>16</v>
      </c>
      <c r="D1799">
        <v>22</v>
      </c>
      <c r="E1799">
        <v>24488.145</v>
      </c>
      <c r="F1799">
        <v>815.41200000000003</v>
      </c>
      <c r="G1799">
        <v>67.724000000000004</v>
      </c>
      <c r="H1799">
        <v>0</v>
      </c>
      <c r="I1799">
        <v>577.44799999999998</v>
      </c>
      <c r="J1799">
        <v>4.8490000000000002</v>
      </c>
      <c r="K1799">
        <v>1.2569999999999999</v>
      </c>
      <c r="L1799">
        <v>88.950999999999993</v>
      </c>
      <c r="M1799">
        <v>25976.062000000002</v>
      </c>
      <c r="N1799">
        <v>0</v>
      </c>
      <c r="O1799">
        <v>11.43</v>
      </c>
      <c r="P1799">
        <v>-9.673</v>
      </c>
      <c r="Q1799">
        <v>199.21100000000001</v>
      </c>
      <c r="R1799">
        <v>25974.305</v>
      </c>
      <c r="S1799">
        <v>25775.094000000001</v>
      </c>
    </row>
    <row r="1800" spans="1:19" x14ac:dyDescent="0.3">
      <c r="A1800">
        <v>2021</v>
      </c>
      <c r="B1800">
        <v>3</v>
      </c>
      <c r="C1800">
        <v>16</v>
      </c>
      <c r="D1800">
        <v>23</v>
      </c>
      <c r="E1800">
        <v>22267.174999999999</v>
      </c>
      <c r="F1800">
        <v>1019.1660000000001</v>
      </c>
      <c r="G1800">
        <v>62.396999999999998</v>
      </c>
      <c r="H1800">
        <v>0</v>
      </c>
      <c r="I1800">
        <v>962.154</v>
      </c>
      <c r="J1800">
        <v>5.25</v>
      </c>
      <c r="K1800">
        <v>7.64</v>
      </c>
      <c r="L1800">
        <v>87.677000000000007</v>
      </c>
      <c r="M1800">
        <v>24349.062999999998</v>
      </c>
      <c r="N1800">
        <v>0</v>
      </c>
      <c r="O1800">
        <v>8.8109999999999999</v>
      </c>
      <c r="P1800">
        <v>-19.382000000000001</v>
      </c>
      <c r="Q1800">
        <v>174.83600000000001</v>
      </c>
      <c r="R1800">
        <v>24359.633000000002</v>
      </c>
      <c r="S1800">
        <v>24184.796999999999</v>
      </c>
    </row>
    <row r="1801" spans="1:19" x14ac:dyDescent="0.3">
      <c r="A1801">
        <v>2021</v>
      </c>
      <c r="B1801">
        <v>3</v>
      </c>
      <c r="C1801">
        <v>16</v>
      </c>
      <c r="D1801">
        <v>24</v>
      </c>
      <c r="E1801">
        <v>20509.268</v>
      </c>
      <c r="F1801">
        <v>1281.819</v>
      </c>
      <c r="G1801">
        <v>59.72</v>
      </c>
      <c r="H1801">
        <v>0</v>
      </c>
      <c r="I1801">
        <v>846.64099999999996</v>
      </c>
      <c r="J1801">
        <v>5.0780000000000003</v>
      </c>
      <c r="K1801">
        <v>11.927</v>
      </c>
      <c r="L1801">
        <v>86.712999999999994</v>
      </c>
      <c r="M1801">
        <v>22741.446</v>
      </c>
      <c r="N1801">
        <v>0</v>
      </c>
      <c r="O1801">
        <v>6.0919999999999996</v>
      </c>
      <c r="P1801">
        <v>-23.242999999999999</v>
      </c>
      <c r="Q1801">
        <v>155.154</v>
      </c>
      <c r="R1801">
        <v>22758.598000000002</v>
      </c>
      <c r="S1801">
        <v>22603.442999999999</v>
      </c>
    </row>
    <row r="1802" spans="1:19" x14ac:dyDescent="0.3">
      <c r="A1802">
        <v>2021</v>
      </c>
      <c r="B1802">
        <v>3</v>
      </c>
      <c r="C1802">
        <v>17</v>
      </c>
      <c r="D1802">
        <v>1</v>
      </c>
      <c r="E1802">
        <v>19473.896000000001</v>
      </c>
      <c r="F1802">
        <v>1512.7059999999999</v>
      </c>
      <c r="G1802">
        <v>56.472000000000001</v>
      </c>
      <c r="H1802">
        <v>0</v>
      </c>
      <c r="I1802">
        <v>601.077</v>
      </c>
      <c r="J1802">
        <v>4.9450000000000003</v>
      </c>
      <c r="K1802">
        <v>8.2940000000000005</v>
      </c>
      <c r="L1802">
        <v>86.117000000000004</v>
      </c>
      <c r="M1802">
        <v>21687.034</v>
      </c>
      <c r="N1802">
        <v>0</v>
      </c>
      <c r="O1802">
        <v>3.9369999999999998</v>
      </c>
      <c r="P1802">
        <v>-24.498000000000001</v>
      </c>
      <c r="Q1802">
        <v>144.953</v>
      </c>
      <c r="R1802">
        <v>21707.595000000001</v>
      </c>
      <c r="S1802">
        <v>21562.642</v>
      </c>
    </row>
    <row r="1803" spans="1:19" x14ac:dyDescent="0.3">
      <c r="A1803">
        <v>2021</v>
      </c>
      <c r="B1803">
        <v>3</v>
      </c>
      <c r="C1803">
        <v>17</v>
      </c>
      <c r="D1803">
        <v>2</v>
      </c>
      <c r="E1803">
        <v>18785.555</v>
      </c>
      <c r="F1803">
        <v>1576.0329999999999</v>
      </c>
      <c r="G1803">
        <v>55.533000000000001</v>
      </c>
      <c r="H1803">
        <v>0</v>
      </c>
      <c r="I1803">
        <v>360.00200000000001</v>
      </c>
      <c r="J1803">
        <v>4.8719999999999999</v>
      </c>
      <c r="K1803">
        <v>7.6680000000000001</v>
      </c>
      <c r="L1803">
        <v>85.704999999999998</v>
      </c>
      <c r="M1803">
        <v>20819.833999999999</v>
      </c>
      <c r="N1803">
        <v>0</v>
      </c>
      <c r="O1803">
        <v>3.2410000000000001</v>
      </c>
      <c r="P1803">
        <v>-19.489000000000001</v>
      </c>
      <c r="Q1803">
        <v>139.52000000000001</v>
      </c>
      <c r="R1803">
        <v>20836.081999999999</v>
      </c>
      <c r="S1803">
        <v>20696.562000000002</v>
      </c>
    </row>
    <row r="1804" spans="1:19" x14ac:dyDescent="0.3">
      <c r="A1804">
        <v>2021</v>
      </c>
      <c r="B1804">
        <v>3</v>
      </c>
      <c r="C1804">
        <v>17</v>
      </c>
      <c r="D1804">
        <v>3</v>
      </c>
      <c r="E1804">
        <v>18546.817999999999</v>
      </c>
      <c r="F1804">
        <v>1512.212</v>
      </c>
      <c r="G1804">
        <v>55.963000000000001</v>
      </c>
      <c r="H1804">
        <v>0</v>
      </c>
      <c r="I1804">
        <v>204.78</v>
      </c>
      <c r="J1804">
        <v>4.7190000000000003</v>
      </c>
      <c r="K1804">
        <v>9.35</v>
      </c>
      <c r="L1804">
        <v>85.578000000000003</v>
      </c>
      <c r="M1804">
        <v>20363.456999999999</v>
      </c>
      <c r="N1804">
        <v>0</v>
      </c>
      <c r="O1804">
        <v>2.9020000000000001</v>
      </c>
      <c r="P1804">
        <v>-14.253</v>
      </c>
      <c r="Q1804">
        <v>137.886</v>
      </c>
      <c r="R1804">
        <v>20374.808000000001</v>
      </c>
      <c r="S1804">
        <v>20236.922999999999</v>
      </c>
    </row>
    <row r="1805" spans="1:19" x14ac:dyDescent="0.3">
      <c r="A1805">
        <v>2021</v>
      </c>
      <c r="B1805">
        <v>3</v>
      </c>
      <c r="C1805">
        <v>17</v>
      </c>
      <c r="D1805">
        <v>4</v>
      </c>
      <c r="E1805">
        <v>18889.147000000001</v>
      </c>
      <c r="F1805">
        <v>1446.0260000000001</v>
      </c>
      <c r="G1805">
        <v>57.429000000000002</v>
      </c>
      <c r="H1805">
        <v>0</v>
      </c>
      <c r="I1805">
        <v>102.96599999999999</v>
      </c>
      <c r="J1805">
        <v>3.6520000000000001</v>
      </c>
      <c r="K1805">
        <v>10.253</v>
      </c>
      <c r="L1805">
        <v>85.771000000000001</v>
      </c>
      <c r="M1805">
        <v>20537.815999999999</v>
      </c>
      <c r="N1805">
        <v>0</v>
      </c>
      <c r="O1805">
        <v>2.407</v>
      </c>
      <c r="P1805">
        <v>-9.6159999999999997</v>
      </c>
      <c r="Q1805">
        <v>140.67099999999999</v>
      </c>
      <c r="R1805">
        <v>20545.025000000001</v>
      </c>
      <c r="S1805">
        <v>20404.353999999999</v>
      </c>
    </row>
    <row r="1806" spans="1:19" x14ac:dyDescent="0.3">
      <c r="A1806">
        <v>2021</v>
      </c>
      <c r="B1806">
        <v>3</v>
      </c>
      <c r="C1806">
        <v>17</v>
      </c>
      <c r="D1806">
        <v>5</v>
      </c>
      <c r="E1806">
        <v>20052.863000000001</v>
      </c>
      <c r="F1806">
        <v>1229.3409999999999</v>
      </c>
      <c r="G1806">
        <v>60.351999999999997</v>
      </c>
      <c r="H1806">
        <v>0</v>
      </c>
      <c r="I1806">
        <v>72.459999999999994</v>
      </c>
      <c r="J1806">
        <v>2.3290000000000002</v>
      </c>
      <c r="K1806">
        <v>9.2159999999999993</v>
      </c>
      <c r="L1806">
        <v>86.457999999999998</v>
      </c>
      <c r="M1806">
        <v>21452.667000000001</v>
      </c>
      <c r="N1806">
        <v>0</v>
      </c>
      <c r="O1806">
        <v>2.073</v>
      </c>
      <c r="P1806">
        <v>-6.5389999999999997</v>
      </c>
      <c r="Q1806">
        <v>152.381</v>
      </c>
      <c r="R1806">
        <v>21457.133000000002</v>
      </c>
      <c r="S1806">
        <v>21304.752</v>
      </c>
    </row>
    <row r="1807" spans="1:19" x14ac:dyDescent="0.3">
      <c r="A1807">
        <v>2021</v>
      </c>
      <c r="B1807">
        <v>3</v>
      </c>
      <c r="C1807">
        <v>17</v>
      </c>
      <c r="D1807">
        <v>6</v>
      </c>
      <c r="E1807">
        <v>22274.221000000001</v>
      </c>
      <c r="F1807">
        <v>972.50300000000004</v>
      </c>
      <c r="G1807">
        <v>65.811000000000007</v>
      </c>
      <c r="H1807">
        <v>0</v>
      </c>
      <c r="I1807">
        <v>128.994</v>
      </c>
      <c r="J1807">
        <v>2.839</v>
      </c>
      <c r="K1807">
        <v>3.1240000000000001</v>
      </c>
      <c r="L1807">
        <v>87.653000000000006</v>
      </c>
      <c r="M1807">
        <v>23469.331999999999</v>
      </c>
      <c r="N1807">
        <v>0.05</v>
      </c>
      <c r="O1807">
        <v>2.206</v>
      </c>
      <c r="P1807">
        <v>-3.81</v>
      </c>
      <c r="Q1807">
        <v>177.29300000000001</v>
      </c>
      <c r="R1807">
        <v>23470.885999999999</v>
      </c>
      <c r="S1807">
        <v>23293.593000000001</v>
      </c>
    </row>
    <row r="1808" spans="1:19" x14ac:dyDescent="0.3">
      <c r="A1808">
        <v>2021</v>
      </c>
      <c r="B1808">
        <v>3</v>
      </c>
      <c r="C1808">
        <v>17</v>
      </c>
      <c r="D1808">
        <v>7</v>
      </c>
      <c r="E1808">
        <v>24585.967000000001</v>
      </c>
      <c r="F1808">
        <v>824.78200000000004</v>
      </c>
      <c r="G1808">
        <v>74.087999999999994</v>
      </c>
      <c r="H1808">
        <v>0</v>
      </c>
      <c r="I1808">
        <v>267.89</v>
      </c>
      <c r="J1808">
        <v>3.702</v>
      </c>
      <c r="K1808">
        <v>8.4789999999999992</v>
      </c>
      <c r="L1808">
        <v>89.055999999999997</v>
      </c>
      <c r="M1808">
        <v>25779.877</v>
      </c>
      <c r="N1808">
        <v>200.417</v>
      </c>
      <c r="O1808">
        <v>1.218</v>
      </c>
      <c r="P1808">
        <v>-1.5669999999999999</v>
      </c>
      <c r="Q1808">
        <v>204.81700000000001</v>
      </c>
      <c r="R1808">
        <v>25579.809000000001</v>
      </c>
      <c r="S1808">
        <v>25374.991999999998</v>
      </c>
    </row>
    <row r="1809" spans="1:19" x14ac:dyDescent="0.3">
      <c r="A1809">
        <v>2021</v>
      </c>
      <c r="B1809">
        <v>3</v>
      </c>
      <c r="C1809">
        <v>17</v>
      </c>
      <c r="D1809">
        <v>8</v>
      </c>
      <c r="E1809">
        <v>25805.292000000001</v>
      </c>
      <c r="F1809">
        <v>761.46199999999999</v>
      </c>
      <c r="G1809">
        <v>75.501000000000005</v>
      </c>
      <c r="H1809">
        <v>0</v>
      </c>
      <c r="I1809">
        <v>494.47699999999998</v>
      </c>
      <c r="J1809">
        <v>4.97</v>
      </c>
      <c r="K1809">
        <v>7.2930000000000001</v>
      </c>
      <c r="L1809">
        <v>89.814999999999998</v>
      </c>
      <c r="M1809">
        <v>27163.308000000001</v>
      </c>
      <c r="N1809">
        <v>1982.9849999999999</v>
      </c>
      <c r="O1809">
        <v>-6.8140000000000001</v>
      </c>
      <c r="P1809">
        <v>-0.47899999999999998</v>
      </c>
      <c r="Q1809">
        <v>232.57900000000001</v>
      </c>
      <c r="R1809">
        <v>25187.616000000002</v>
      </c>
      <c r="S1809">
        <v>24955.037</v>
      </c>
    </row>
    <row r="1810" spans="1:19" x14ac:dyDescent="0.3">
      <c r="A1810">
        <v>2021</v>
      </c>
      <c r="B1810">
        <v>3</v>
      </c>
      <c r="C1810">
        <v>17</v>
      </c>
      <c r="D1810">
        <v>9</v>
      </c>
      <c r="E1810">
        <v>26661.638999999999</v>
      </c>
      <c r="F1810">
        <v>760.44799999999998</v>
      </c>
      <c r="G1810">
        <v>73.025999999999996</v>
      </c>
      <c r="H1810">
        <v>0</v>
      </c>
      <c r="I1810">
        <v>610.23099999999999</v>
      </c>
      <c r="J1810">
        <v>5.5170000000000003</v>
      </c>
      <c r="K1810">
        <v>3.8570000000000002</v>
      </c>
      <c r="L1810">
        <v>90.498999999999995</v>
      </c>
      <c r="M1810">
        <v>28132.191999999999</v>
      </c>
      <c r="N1810">
        <v>4192.7179999999998</v>
      </c>
      <c r="O1810">
        <v>-19.805</v>
      </c>
      <c r="P1810">
        <v>0.621</v>
      </c>
      <c r="Q1810">
        <v>252.416</v>
      </c>
      <c r="R1810">
        <v>23958.656999999999</v>
      </c>
      <c r="S1810">
        <v>23706.241000000002</v>
      </c>
    </row>
    <row r="1811" spans="1:19" x14ac:dyDescent="0.3">
      <c r="A1811">
        <v>2021</v>
      </c>
      <c r="B1811">
        <v>3</v>
      </c>
      <c r="C1811">
        <v>17</v>
      </c>
      <c r="D1811">
        <v>10</v>
      </c>
      <c r="E1811">
        <v>27348.314999999999</v>
      </c>
      <c r="F1811">
        <v>793.18600000000004</v>
      </c>
      <c r="G1811">
        <v>70.033000000000001</v>
      </c>
      <c r="H1811">
        <v>0</v>
      </c>
      <c r="I1811">
        <v>577.70699999999999</v>
      </c>
      <c r="J1811">
        <v>5.8330000000000002</v>
      </c>
      <c r="K1811">
        <v>1.5349999999999999</v>
      </c>
      <c r="L1811">
        <v>91.143000000000001</v>
      </c>
      <c r="M1811">
        <v>28817.719000000001</v>
      </c>
      <c r="N1811">
        <v>6057.5320000000002</v>
      </c>
      <c r="O1811">
        <v>-31.323</v>
      </c>
      <c r="P1811">
        <v>2.3119999999999998</v>
      </c>
      <c r="Q1811">
        <v>267.68400000000003</v>
      </c>
      <c r="R1811">
        <v>22789.197</v>
      </c>
      <c r="S1811">
        <v>22521.512999999999</v>
      </c>
    </row>
    <row r="1812" spans="1:19" x14ac:dyDescent="0.3">
      <c r="A1812">
        <v>2021</v>
      </c>
      <c r="B1812">
        <v>3</v>
      </c>
      <c r="C1812">
        <v>17</v>
      </c>
      <c r="D1812">
        <v>11</v>
      </c>
      <c r="E1812">
        <v>27822.503000000001</v>
      </c>
      <c r="F1812">
        <v>811.66800000000001</v>
      </c>
      <c r="G1812">
        <v>67.391000000000005</v>
      </c>
      <c r="H1812">
        <v>0</v>
      </c>
      <c r="I1812">
        <v>491.72500000000002</v>
      </c>
      <c r="J1812">
        <v>5.9710000000000001</v>
      </c>
      <c r="K1812">
        <v>4.6520000000000001</v>
      </c>
      <c r="L1812">
        <v>91.573999999999998</v>
      </c>
      <c r="M1812">
        <v>29228.092000000001</v>
      </c>
      <c r="N1812">
        <v>7300.9250000000002</v>
      </c>
      <c r="O1812">
        <v>-30.73</v>
      </c>
      <c r="P1812">
        <v>3.7690000000000001</v>
      </c>
      <c r="Q1812">
        <v>280.41199999999998</v>
      </c>
      <c r="R1812">
        <v>21954.128000000001</v>
      </c>
      <c r="S1812">
        <v>21673.716</v>
      </c>
    </row>
    <row r="1813" spans="1:19" x14ac:dyDescent="0.3">
      <c r="A1813">
        <v>2021</v>
      </c>
      <c r="B1813">
        <v>3</v>
      </c>
      <c r="C1813">
        <v>17</v>
      </c>
      <c r="D1813">
        <v>12</v>
      </c>
      <c r="E1813">
        <v>28012.434000000001</v>
      </c>
      <c r="F1813">
        <v>781.01400000000001</v>
      </c>
      <c r="G1813">
        <v>66.117999999999995</v>
      </c>
      <c r="H1813">
        <v>0</v>
      </c>
      <c r="I1813">
        <v>454.66800000000001</v>
      </c>
      <c r="J1813">
        <v>5.9409999999999998</v>
      </c>
      <c r="K1813">
        <v>5.2210000000000001</v>
      </c>
      <c r="L1813">
        <v>91.695999999999998</v>
      </c>
      <c r="M1813">
        <v>29350.973000000002</v>
      </c>
      <c r="N1813">
        <v>7978.152</v>
      </c>
      <c r="O1813">
        <v>-11.62</v>
      </c>
      <c r="P1813">
        <v>4.8159999999999998</v>
      </c>
      <c r="Q1813">
        <v>290.62</v>
      </c>
      <c r="R1813">
        <v>21379.626</v>
      </c>
      <c r="S1813">
        <v>21089.005000000001</v>
      </c>
    </row>
    <row r="1814" spans="1:19" x14ac:dyDescent="0.3">
      <c r="A1814">
        <v>2021</v>
      </c>
      <c r="B1814">
        <v>3</v>
      </c>
      <c r="C1814">
        <v>17</v>
      </c>
      <c r="D1814">
        <v>13</v>
      </c>
      <c r="E1814">
        <v>28083.114000000001</v>
      </c>
      <c r="F1814">
        <v>767.20600000000002</v>
      </c>
      <c r="G1814">
        <v>65.864000000000004</v>
      </c>
      <c r="H1814">
        <v>0</v>
      </c>
      <c r="I1814">
        <v>430.10700000000003</v>
      </c>
      <c r="J1814">
        <v>5.8310000000000004</v>
      </c>
      <c r="K1814">
        <v>3.456</v>
      </c>
      <c r="L1814">
        <v>91.676000000000002</v>
      </c>
      <c r="M1814">
        <v>29381.39</v>
      </c>
      <c r="N1814">
        <v>8099.4769999999999</v>
      </c>
      <c r="O1814">
        <v>-7.2370000000000001</v>
      </c>
      <c r="P1814">
        <v>5.5359999999999996</v>
      </c>
      <c r="Q1814">
        <v>298.58699999999999</v>
      </c>
      <c r="R1814">
        <v>21283.615000000002</v>
      </c>
      <c r="S1814">
        <v>20985.027999999998</v>
      </c>
    </row>
    <row r="1815" spans="1:19" x14ac:dyDescent="0.3">
      <c r="A1815">
        <v>2021</v>
      </c>
      <c r="B1815">
        <v>3</v>
      </c>
      <c r="C1815">
        <v>17</v>
      </c>
      <c r="D1815">
        <v>14</v>
      </c>
      <c r="E1815">
        <v>28010.781999999999</v>
      </c>
      <c r="F1815">
        <v>734.28399999999999</v>
      </c>
      <c r="G1815">
        <v>65.837000000000003</v>
      </c>
      <c r="H1815">
        <v>0</v>
      </c>
      <c r="I1815">
        <v>368.52499999999998</v>
      </c>
      <c r="J1815">
        <v>5.3470000000000004</v>
      </c>
      <c r="K1815">
        <v>5.625</v>
      </c>
      <c r="L1815">
        <v>91.542000000000002</v>
      </c>
      <c r="M1815">
        <v>29216.103999999999</v>
      </c>
      <c r="N1815">
        <v>7653.6909999999998</v>
      </c>
      <c r="O1815">
        <v>-4.3869999999999996</v>
      </c>
      <c r="P1815">
        <v>5.2770000000000001</v>
      </c>
      <c r="Q1815">
        <v>303.74299999999999</v>
      </c>
      <c r="R1815">
        <v>21561.523000000001</v>
      </c>
      <c r="S1815">
        <v>21257.78</v>
      </c>
    </row>
    <row r="1816" spans="1:19" x14ac:dyDescent="0.3">
      <c r="A1816">
        <v>2021</v>
      </c>
      <c r="B1816">
        <v>3</v>
      </c>
      <c r="C1816">
        <v>17</v>
      </c>
      <c r="D1816">
        <v>15</v>
      </c>
      <c r="E1816">
        <v>27716.973000000002</v>
      </c>
      <c r="F1816">
        <v>711.85799999999995</v>
      </c>
      <c r="G1816">
        <v>65.346000000000004</v>
      </c>
      <c r="H1816">
        <v>0</v>
      </c>
      <c r="I1816">
        <v>339.13400000000001</v>
      </c>
      <c r="J1816">
        <v>5.5759999999999996</v>
      </c>
      <c r="K1816">
        <v>3.468</v>
      </c>
      <c r="L1816">
        <v>91.305999999999997</v>
      </c>
      <c r="M1816">
        <v>28868.315999999999</v>
      </c>
      <c r="N1816">
        <v>6552.277</v>
      </c>
      <c r="O1816">
        <v>-1.829</v>
      </c>
      <c r="P1816">
        <v>3.4420000000000002</v>
      </c>
      <c r="Q1816">
        <v>303.18700000000001</v>
      </c>
      <c r="R1816">
        <v>22314.425999999999</v>
      </c>
      <c r="S1816">
        <v>22011.239000000001</v>
      </c>
    </row>
    <row r="1817" spans="1:19" x14ac:dyDescent="0.3">
      <c r="A1817">
        <v>2021</v>
      </c>
      <c r="B1817">
        <v>3</v>
      </c>
      <c r="C1817">
        <v>17</v>
      </c>
      <c r="D1817">
        <v>16</v>
      </c>
      <c r="E1817">
        <v>27321.477999999999</v>
      </c>
      <c r="F1817">
        <v>639.73099999999999</v>
      </c>
      <c r="G1817">
        <v>65.697000000000003</v>
      </c>
      <c r="H1817">
        <v>0</v>
      </c>
      <c r="I1817">
        <v>233.93700000000001</v>
      </c>
      <c r="J1817">
        <v>4.3869999999999996</v>
      </c>
      <c r="K1817">
        <v>1.1759999999999999</v>
      </c>
      <c r="L1817">
        <v>91.025000000000006</v>
      </c>
      <c r="M1817">
        <v>28291.735000000001</v>
      </c>
      <c r="N1817">
        <v>4781.3779999999997</v>
      </c>
      <c r="O1817">
        <v>-2.0470000000000002</v>
      </c>
      <c r="P1817">
        <v>1.6910000000000001</v>
      </c>
      <c r="Q1817">
        <v>296.03399999999999</v>
      </c>
      <c r="R1817">
        <v>23510.714</v>
      </c>
      <c r="S1817">
        <v>23214.68</v>
      </c>
    </row>
    <row r="1818" spans="1:19" x14ac:dyDescent="0.3">
      <c r="A1818">
        <v>2021</v>
      </c>
      <c r="B1818">
        <v>3</v>
      </c>
      <c r="C1818">
        <v>17</v>
      </c>
      <c r="D1818">
        <v>17</v>
      </c>
      <c r="E1818">
        <v>26874.345000000001</v>
      </c>
      <c r="F1818">
        <v>584.72</v>
      </c>
      <c r="G1818">
        <v>66.399000000000001</v>
      </c>
      <c r="H1818">
        <v>0</v>
      </c>
      <c r="I1818">
        <v>255.80699999999999</v>
      </c>
      <c r="J1818">
        <v>4.91</v>
      </c>
      <c r="K1818">
        <v>-9.2789999999999999</v>
      </c>
      <c r="L1818">
        <v>90.676000000000002</v>
      </c>
      <c r="M1818">
        <v>27801.18</v>
      </c>
      <c r="N1818">
        <v>2560.2460000000001</v>
      </c>
      <c r="O1818">
        <v>0.97199999999999998</v>
      </c>
      <c r="P1818">
        <v>4.665</v>
      </c>
      <c r="Q1818">
        <v>281.24099999999999</v>
      </c>
      <c r="R1818">
        <v>25235.296999999999</v>
      </c>
      <c r="S1818">
        <v>24954.056</v>
      </c>
    </row>
    <row r="1819" spans="1:19" x14ac:dyDescent="0.3">
      <c r="A1819">
        <v>2021</v>
      </c>
      <c r="B1819">
        <v>3</v>
      </c>
      <c r="C1819">
        <v>17</v>
      </c>
      <c r="D1819">
        <v>18</v>
      </c>
      <c r="E1819">
        <v>26944.757000000001</v>
      </c>
      <c r="F1819">
        <v>574.52</v>
      </c>
      <c r="G1819">
        <v>67.715999999999994</v>
      </c>
      <c r="H1819">
        <v>0</v>
      </c>
      <c r="I1819">
        <v>326.37799999999999</v>
      </c>
      <c r="J1819">
        <v>4.7430000000000003</v>
      </c>
      <c r="K1819">
        <v>-16.68</v>
      </c>
      <c r="L1819">
        <v>90.712999999999994</v>
      </c>
      <c r="M1819">
        <v>27924.431</v>
      </c>
      <c r="N1819">
        <v>514.57299999999998</v>
      </c>
      <c r="O1819">
        <v>9.8049999999999997</v>
      </c>
      <c r="P1819">
        <v>10.577</v>
      </c>
      <c r="Q1819">
        <v>258.34100000000001</v>
      </c>
      <c r="R1819">
        <v>27389.476999999999</v>
      </c>
      <c r="S1819">
        <v>27131.134999999998</v>
      </c>
    </row>
    <row r="1820" spans="1:19" x14ac:dyDescent="0.3">
      <c r="A1820">
        <v>2021</v>
      </c>
      <c r="B1820">
        <v>3</v>
      </c>
      <c r="C1820">
        <v>17</v>
      </c>
      <c r="D1820">
        <v>19</v>
      </c>
      <c r="E1820">
        <v>28663.797999999999</v>
      </c>
      <c r="F1820">
        <v>585.29</v>
      </c>
      <c r="G1820">
        <v>69.224999999999994</v>
      </c>
      <c r="H1820">
        <v>0</v>
      </c>
      <c r="I1820">
        <v>361.14600000000002</v>
      </c>
      <c r="J1820">
        <v>4.4640000000000004</v>
      </c>
      <c r="K1820">
        <v>-20.087</v>
      </c>
      <c r="L1820">
        <v>92.055999999999997</v>
      </c>
      <c r="M1820">
        <v>29686.666000000001</v>
      </c>
      <c r="N1820">
        <v>0.13</v>
      </c>
      <c r="O1820">
        <v>13.964</v>
      </c>
      <c r="P1820">
        <v>16.824000000000002</v>
      </c>
      <c r="Q1820">
        <v>240.125</v>
      </c>
      <c r="R1820">
        <v>29655.749</v>
      </c>
      <c r="S1820">
        <v>29415.624</v>
      </c>
    </row>
    <row r="1821" spans="1:19" x14ac:dyDescent="0.3">
      <c r="A1821">
        <v>2021</v>
      </c>
      <c r="B1821">
        <v>3</v>
      </c>
      <c r="C1821">
        <v>17</v>
      </c>
      <c r="D1821">
        <v>20</v>
      </c>
      <c r="E1821">
        <v>28567.798999999999</v>
      </c>
      <c r="F1821">
        <v>594.98</v>
      </c>
      <c r="G1821">
        <v>72.305999999999997</v>
      </c>
      <c r="H1821">
        <v>0</v>
      </c>
      <c r="I1821">
        <v>404.81200000000001</v>
      </c>
      <c r="J1821">
        <v>4.1230000000000002</v>
      </c>
      <c r="K1821">
        <v>-14.429</v>
      </c>
      <c r="L1821">
        <v>92.073999999999998</v>
      </c>
      <c r="M1821">
        <v>29649.360000000001</v>
      </c>
      <c r="N1821">
        <v>0</v>
      </c>
      <c r="O1821">
        <v>13.613</v>
      </c>
      <c r="P1821">
        <v>16.16</v>
      </c>
      <c r="Q1821">
        <v>229.00200000000001</v>
      </c>
      <c r="R1821">
        <v>29619.587</v>
      </c>
      <c r="S1821">
        <v>29390.584999999999</v>
      </c>
    </row>
    <row r="1822" spans="1:19" x14ac:dyDescent="0.3">
      <c r="A1822">
        <v>2021</v>
      </c>
      <c r="B1822">
        <v>3</v>
      </c>
      <c r="C1822">
        <v>17</v>
      </c>
      <c r="D1822">
        <v>21</v>
      </c>
      <c r="E1822">
        <v>27224.523000000001</v>
      </c>
      <c r="F1822">
        <v>646.64400000000001</v>
      </c>
      <c r="G1822">
        <v>70.858000000000004</v>
      </c>
      <c r="H1822">
        <v>0</v>
      </c>
      <c r="I1822">
        <v>517.60900000000004</v>
      </c>
      <c r="J1822">
        <v>5.181</v>
      </c>
      <c r="K1822">
        <v>-10.465999999999999</v>
      </c>
      <c r="L1822">
        <v>90.942999999999998</v>
      </c>
      <c r="M1822">
        <v>28474.434000000001</v>
      </c>
      <c r="N1822">
        <v>0</v>
      </c>
      <c r="O1822">
        <v>13.29</v>
      </c>
      <c r="P1822">
        <v>6.6929999999999996</v>
      </c>
      <c r="Q1822">
        <v>218.14099999999999</v>
      </c>
      <c r="R1822">
        <v>28454.451000000001</v>
      </c>
      <c r="S1822">
        <v>28236.31</v>
      </c>
    </row>
    <row r="1823" spans="1:19" x14ac:dyDescent="0.3">
      <c r="A1823">
        <v>2021</v>
      </c>
      <c r="B1823">
        <v>3</v>
      </c>
      <c r="C1823">
        <v>17</v>
      </c>
      <c r="D1823">
        <v>22</v>
      </c>
      <c r="E1823">
        <v>24972.486000000001</v>
      </c>
      <c r="F1823">
        <v>815.41200000000003</v>
      </c>
      <c r="G1823">
        <v>66.960999999999999</v>
      </c>
      <c r="H1823">
        <v>0</v>
      </c>
      <c r="I1823">
        <v>577.44799999999998</v>
      </c>
      <c r="J1823">
        <v>4.8490000000000002</v>
      </c>
      <c r="K1823">
        <v>1.2230000000000001</v>
      </c>
      <c r="L1823">
        <v>89.245000000000005</v>
      </c>
      <c r="M1823">
        <v>26460.663</v>
      </c>
      <c r="N1823">
        <v>0</v>
      </c>
      <c r="O1823">
        <v>11.43</v>
      </c>
      <c r="P1823">
        <v>-9.673</v>
      </c>
      <c r="Q1823">
        <v>199.56800000000001</v>
      </c>
      <c r="R1823">
        <v>26458.905999999999</v>
      </c>
      <c r="S1823">
        <v>26259.339</v>
      </c>
    </row>
    <row r="1824" spans="1:19" x14ac:dyDescent="0.3">
      <c r="A1824">
        <v>2021</v>
      </c>
      <c r="B1824">
        <v>3</v>
      </c>
      <c r="C1824">
        <v>17</v>
      </c>
      <c r="D1824">
        <v>23</v>
      </c>
      <c r="E1824">
        <v>22558.356</v>
      </c>
      <c r="F1824">
        <v>1019.1660000000001</v>
      </c>
      <c r="G1824">
        <v>62.616</v>
      </c>
      <c r="H1824">
        <v>0</v>
      </c>
      <c r="I1824">
        <v>962.154</v>
      </c>
      <c r="J1824">
        <v>5.25</v>
      </c>
      <c r="K1824">
        <v>7.7380000000000004</v>
      </c>
      <c r="L1824">
        <v>87.814999999999998</v>
      </c>
      <c r="M1824">
        <v>24640.48</v>
      </c>
      <c r="N1824">
        <v>0</v>
      </c>
      <c r="O1824">
        <v>8.8109999999999999</v>
      </c>
      <c r="P1824">
        <v>-19.382000000000001</v>
      </c>
      <c r="Q1824">
        <v>176.07599999999999</v>
      </c>
      <c r="R1824">
        <v>24651.05</v>
      </c>
      <c r="S1824">
        <v>24474.974999999999</v>
      </c>
    </row>
    <row r="1825" spans="1:19" x14ac:dyDescent="0.3">
      <c r="A1825">
        <v>2021</v>
      </c>
      <c r="B1825">
        <v>3</v>
      </c>
      <c r="C1825">
        <v>17</v>
      </c>
      <c r="D1825">
        <v>24</v>
      </c>
      <c r="E1825">
        <v>20614.859</v>
      </c>
      <c r="F1825">
        <v>1281.819</v>
      </c>
      <c r="G1825">
        <v>60.22</v>
      </c>
      <c r="H1825">
        <v>0</v>
      </c>
      <c r="I1825">
        <v>846.64099999999996</v>
      </c>
      <c r="J1825">
        <v>5.0780000000000003</v>
      </c>
      <c r="K1825">
        <v>12.084</v>
      </c>
      <c r="L1825">
        <v>86.751000000000005</v>
      </c>
      <c r="M1825">
        <v>22847.232</v>
      </c>
      <c r="N1825">
        <v>0</v>
      </c>
      <c r="O1825">
        <v>6.0919999999999996</v>
      </c>
      <c r="P1825">
        <v>-23.242999999999999</v>
      </c>
      <c r="Q1825">
        <v>157.005</v>
      </c>
      <c r="R1825">
        <v>22864.383999999998</v>
      </c>
      <c r="S1825">
        <v>22707.378000000001</v>
      </c>
    </row>
    <row r="1826" spans="1:19" x14ac:dyDescent="0.3">
      <c r="A1826">
        <v>2021</v>
      </c>
      <c r="B1826">
        <v>3</v>
      </c>
      <c r="C1826">
        <v>18</v>
      </c>
      <c r="D1826">
        <v>1</v>
      </c>
      <c r="E1826">
        <v>19317.43</v>
      </c>
      <c r="F1826">
        <v>1512.7059999999999</v>
      </c>
      <c r="G1826">
        <v>56.323</v>
      </c>
      <c r="H1826">
        <v>0</v>
      </c>
      <c r="I1826">
        <v>601.077</v>
      </c>
      <c r="J1826">
        <v>4.9450000000000003</v>
      </c>
      <c r="K1826">
        <v>8.0570000000000004</v>
      </c>
      <c r="L1826">
        <v>86.028000000000006</v>
      </c>
      <c r="M1826">
        <v>21530.241999999998</v>
      </c>
      <c r="N1826">
        <v>0</v>
      </c>
      <c r="O1826">
        <v>3.9369999999999998</v>
      </c>
      <c r="P1826">
        <v>-24.498000000000001</v>
      </c>
      <c r="Q1826">
        <v>146.08799999999999</v>
      </c>
      <c r="R1826">
        <v>21550.803</v>
      </c>
      <c r="S1826">
        <v>21404.714</v>
      </c>
    </row>
    <row r="1827" spans="1:19" x14ac:dyDescent="0.3">
      <c r="A1827">
        <v>2021</v>
      </c>
      <c r="B1827">
        <v>3</v>
      </c>
      <c r="C1827">
        <v>18</v>
      </c>
      <c r="D1827">
        <v>2</v>
      </c>
      <c r="E1827">
        <v>18622.312999999998</v>
      </c>
      <c r="F1827">
        <v>1576.0329999999999</v>
      </c>
      <c r="G1827">
        <v>55.814</v>
      </c>
      <c r="H1827">
        <v>0</v>
      </c>
      <c r="I1827">
        <v>360.00200000000001</v>
      </c>
      <c r="J1827">
        <v>4.8719999999999999</v>
      </c>
      <c r="K1827">
        <v>7.5540000000000003</v>
      </c>
      <c r="L1827">
        <v>85.59</v>
      </c>
      <c r="M1827">
        <v>20656.362000000001</v>
      </c>
      <c r="N1827">
        <v>0</v>
      </c>
      <c r="O1827">
        <v>3.2410000000000001</v>
      </c>
      <c r="P1827">
        <v>-19.489000000000001</v>
      </c>
      <c r="Q1827">
        <v>140.732</v>
      </c>
      <c r="R1827">
        <v>20672.611000000001</v>
      </c>
      <c r="S1827">
        <v>20531.879000000001</v>
      </c>
    </row>
    <row r="1828" spans="1:19" x14ac:dyDescent="0.3">
      <c r="A1828">
        <v>2021</v>
      </c>
      <c r="B1828">
        <v>3</v>
      </c>
      <c r="C1828">
        <v>18</v>
      </c>
      <c r="D1828">
        <v>3</v>
      </c>
      <c r="E1828">
        <v>18450.182000000001</v>
      </c>
      <c r="F1828">
        <v>1512.212</v>
      </c>
      <c r="G1828">
        <v>55.988999999999997</v>
      </c>
      <c r="H1828">
        <v>0</v>
      </c>
      <c r="I1828">
        <v>204.78</v>
      </c>
      <c r="J1828">
        <v>4.7190000000000003</v>
      </c>
      <c r="K1828">
        <v>9.3970000000000002</v>
      </c>
      <c r="L1828">
        <v>85.527000000000001</v>
      </c>
      <c r="M1828">
        <v>20266.815999999999</v>
      </c>
      <c r="N1828">
        <v>0</v>
      </c>
      <c r="O1828">
        <v>2.9020000000000001</v>
      </c>
      <c r="P1828">
        <v>-14.253</v>
      </c>
      <c r="Q1828">
        <v>139.01599999999999</v>
      </c>
      <c r="R1828">
        <v>20278.167000000001</v>
      </c>
      <c r="S1828">
        <v>20139.151999999998</v>
      </c>
    </row>
    <row r="1829" spans="1:19" x14ac:dyDescent="0.3">
      <c r="A1829">
        <v>2021</v>
      </c>
      <c r="B1829">
        <v>3</v>
      </c>
      <c r="C1829">
        <v>18</v>
      </c>
      <c r="D1829">
        <v>4</v>
      </c>
      <c r="E1829">
        <v>18901.308000000001</v>
      </c>
      <c r="F1829">
        <v>1446.0260000000001</v>
      </c>
      <c r="G1829">
        <v>57.868000000000002</v>
      </c>
      <c r="H1829">
        <v>0</v>
      </c>
      <c r="I1829">
        <v>102.96599999999999</v>
      </c>
      <c r="J1829">
        <v>3.6520000000000001</v>
      </c>
      <c r="K1829">
        <v>10.295</v>
      </c>
      <c r="L1829">
        <v>85.753</v>
      </c>
      <c r="M1829">
        <v>20550</v>
      </c>
      <c r="N1829">
        <v>0</v>
      </c>
      <c r="O1829">
        <v>2.407</v>
      </c>
      <c r="P1829">
        <v>-9.6159999999999997</v>
      </c>
      <c r="Q1829">
        <v>142.553</v>
      </c>
      <c r="R1829">
        <v>20557.208999999999</v>
      </c>
      <c r="S1829">
        <v>20414.655999999999</v>
      </c>
    </row>
    <row r="1830" spans="1:19" x14ac:dyDescent="0.3">
      <c r="A1830">
        <v>2021</v>
      </c>
      <c r="B1830">
        <v>3</v>
      </c>
      <c r="C1830">
        <v>18</v>
      </c>
      <c r="D1830">
        <v>5</v>
      </c>
      <c r="E1830">
        <v>20362.409</v>
      </c>
      <c r="F1830">
        <v>1229.3409999999999</v>
      </c>
      <c r="G1830">
        <v>60.710999999999999</v>
      </c>
      <c r="H1830">
        <v>0</v>
      </c>
      <c r="I1830">
        <v>72.459999999999994</v>
      </c>
      <c r="J1830">
        <v>2.3290000000000002</v>
      </c>
      <c r="K1830">
        <v>9.4589999999999996</v>
      </c>
      <c r="L1830">
        <v>86.608999999999995</v>
      </c>
      <c r="M1830">
        <v>21762.607</v>
      </c>
      <c r="N1830">
        <v>0</v>
      </c>
      <c r="O1830">
        <v>2.073</v>
      </c>
      <c r="P1830">
        <v>-6.5389999999999997</v>
      </c>
      <c r="Q1830">
        <v>154.983</v>
      </c>
      <c r="R1830">
        <v>21767.073</v>
      </c>
      <c r="S1830">
        <v>21612.09</v>
      </c>
    </row>
    <row r="1831" spans="1:19" x14ac:dyDescent="0.3">
      <c r="A1831">
        <v>2021</v>
      </c>
      <c r="B1831">
        <v>3</v>
      </c>
      <c r="C1831">
        <v>18</v>
      </c>
      <c r="D1831">
        <v>6</v>
      </c>
      <c r="E1831">
        <v>22768.802</v>
      </c>
      <c r="F1831">
        <v>972.50300000000004</v>
      </c>
      <c r="G1831">
        <v>66.733000000000004</v>
      </c>
      <c r="H1831">
        <v>0</v>
      </c>
      <c r="I1831">
        <v>128.994</v>
      </c>
      <c r="J1831">
        <v>2.839</v>
      </c>
      <c r="K1831">
        <v>3.4529999999999998</v>
      </c>
      <c r="L1831">
        <v>87.918999999999997</v>
      </c>
      <c r="M1831">
        <v>23964.508999999998</v>
      </c>
      <c r="N1831">
        <v>0.05</v>
      </c>
      <c r="O1831">
        <v>2.206</v>
      </c>
      <c r="P1831">
        <v>-3.81</v>
      </c>
      <c r="Q1831">
        <v>179.56399999999999</v>
      </c>
      <c r="R1831">
        <v>23966.062999999998</v>
      </c>
      <c r="S1831">
        <v>23786.499</v>
      </c>
    </row>
    <row r="1832" spans="1:19" x14ac:dyDescent="0.3">
      <c r="A1832">
        <v>2021</v>
      </c>
      <c r="B1832">
        <v>3</v>
      </c>
      <c r="C1832">
        <v>18</v>
      </c>
      <c r="D1832">
        <v>7</v>
      </c>
      <c r="E1832">
        <v>24885.382000000001</v>
      </c>
      <c r="F1832">
        <v>824.78200000000004</v>
      </c>
      <c r="G1832">
        <v>75.036000000000001</v>
      </c>
      <c r="H1832">
        <v>0</v>
      </c>
      <c r="I1832">
        <v>267.89</v>
      </c>
      <c r="J1832">
        <v>3.702</v>
      </c>
      <c r="K1832">
        <v>8.3930000000000007</v>
      </c>
      <c r="L1832">
        <v>89.21</v>
      </c>
      <c r="M1832">
        <v>26079.359</v>
      </c>
      <c r="N1832">
        <v>200.417</v>
      </c>
      <c r="O1832">
        <v>1.218</v>
      </c>
      <c r="P1832">
        <v>-1.5669999999999999</v>
      </c>
      <c r="Q1832">
        <v>206.33099999999999</v>
      </c>
      <c r="R1832">
        <v>25879.292000000001</v>
      </c>
      <c r="S1832">
        <v>25672.960999999999</v>
      </c>
    </row>
    <row r="1833" spans="1:19" x14ac:dyDescent="0.3">
      <c r="A1833">
        <v>2021</v>
      </c>
      <c r="B1833">
        <v>3</v>
      </c>
      <c r="C1833">
        <v>18</v>
      </c>
      <c r="D1833">
        <v>8</v>
      </c>
      <c r="E1833">
        <v>26060.717000000001</v>
      </c>
      <c r="F1833">
        <v>761.46199999999999</v>
      </c>
      <c r="G1833">
        <v>77.239000000000004</v>
      </c>
      <c r="H1833">
        <v>0</v>
      </c>
      <c r="I1833">
        <v>494.47699999999998</v>
      </c>
      <c r="J1833">
        <v>4.97</v>
      </c>
      <c r="K1833">
        <v>7.7320000000000002</v>
      </c>
      <c r="L1833">
        <v>89.968000000000004</v>
      </c>
      <c r="M1833">
        <v>27419.326000000001</v>
      </c>
      <c r="N1833">
        <v>1982.9849999999999</v>
      </c>
      <c r="O1833">
        <v>-6.8140000000000001</v>
      </c>
      <c r="P1833">
        <v>-0.47899999999999998</v>
      </c>
      <c r="Q1833">
        <v>233.87799999999999</v>
      </c>
      <c r="R1833">
        <v>25443.633999999998</v>
      </c>
      <c r="S1833">
        <v>25209.755000000001</v>
      </c>
    </row>
    <row r="1834" spans="1:19" x14ac:dyDescent="0.3">
      <c r="A1834">
        <v>2021</v>
      </c>
      <c r="B1834">
        <v>3</v>
      </c>
      <c r="C1834">
        <v>18</v>
      </c>
      <c r="D1834">
        <v>9</v>
      </c>
      <c r="E1834">
        <v>26904.395</v>
      </c>
      <c r="F1834">
        <v>760.44799999999998</v>
      </c>
      <c r="G1834">
        <v>73.947000000000003</v>
      </c>
      <c r="H1834">
        <v>0</v>
      </c>
      <c r="I1834">
        <v>610.23099999999999</v>
      </c>
      <c r="J1834">
        <v>5.5170000000000003</v>
      </c>
      <c r="K1834">
        <v>4.0179999999999998</v>
      </c>
      <c r="L1834">
        <v>90.691999999999993</v>
      </c>
      <c r="M1834">
        <v>28375.302</v>
      </c>
      <c r="N1834">
        <v>4192.7179999999998</v>
      </c>
      <c r="O1834">
        <v>-19.805</v>
      </c>
      <c r="P1834">
        <v>0.621</v>
      </c>
      <c r="Q1834">
        <v>255.642</v>
      </c>
      <c r="R1834">
        <v>24201.767</v>
      </c>
      <c r="S1834">
        <v>23946.125</v>
      </c>
    </row>
    <row r="1835" spans="1:19" x14ac:dyDescent="0.3">
      <c r="A1835">
        <v>2021</v>
      </c>
      <c r="B1835">
        <v>3</v>
      </c>
      <c r="C1835">
        <v>18</v>
      </c>
      <c r="D1835">
        <v>10</v>
      </c>
      <c r="E1835">
        <v>27712.688999999998</v>
      </c>
      <c r="F1835">
        <v>793.18600000000004</v>
      </c>
      <c r="G1835">
        <v>69.989000000000004</v>
      </c>
      <c r="H1835">
        <v>0</v>
      </c>
      <c r="I1835">
        <v>577.70699999999999</v>
      </c>
      <c r="J1835">
        <v>5.8330000000000002</v>
      </c>
      <c r="K1835">
        <v>1.962</v>
      </c>
      <c r="L1835">
        <v>91.424999999999997</v>
      </c>
      <c r="M1835">
        <v>29182.802</v>
      </c>
      <c r="N1835">
        <v>6057.5320000000002</v>
      </c>
      <c r="O1835">
        <v>-31.323</v>
      </c>
      <c r="P1835">
        <v>2.3119999999999998</v>
      </c>
      <c r="Q1835">
        <v>271.27</v>
      </c>
      <c r="R1835">
        <v>23154.28</v>
      </c>
      <c r="S1835">
        <v>22883.010999999999</v>
      </c>
    </row>
    <row r="1836" spans="1:19" x14ac:dyDescent="0.3">
      <c r="A1836">
        <v>2021</v>
      </c>
      <c r="B1836">
        <v>3</v>
      </c>
      <c r="C1836">
        <v>18</v>
      </c>
      <c r="D1836">
        <v>11</v>
      </c>
      <c r="E1836">
        <v>28263.187000000002</v>
      </c>
      <c r="F1836">
        <v>811.66800000000001</v>
      </c>
      <c r="G1836">
        <v>67.355999999999995</v>
      </c>
      <c r="H1836">
        <v>0</v>
      </c>
      <c r="I1836">
        <v>491.72500000000002</v>
      </c>
      <c r="J1836">
        <v>5.9710000000000001</v>
      </c>
      <c r="K1836">
        <v>5.1239999999999997</v>
      </c>
      <c r="L1836">
        <v>91.814999999999998</v>
      </c>
      <c r="M1836">
        <v>29669.489000000001</v>
      </c>
      <c r="N1836">
        <v>7300.9250000000002</v>
      </c>
      <c r="O1836">
        <v>-30.73</v>
      </c>
      <c r="P1836">
        <v>3.7690000000000001</v>
      </c>
      <c r="Q1836">
        <v>283.89400000000001</v>
      </c>
      <c r="R1836">
        <v>22395.525000000001</v>
      </c>
      <c r="S1836">
        <v>22111.631000000001</v>
      </c>
    </row>
    <row r="1837" spans="1:19" x14ac:dyDescent="0.3">
      <c r="A1837">
        <v>2021</v>
      </c>
      <c r="B1837">
        <v>3</v>
      </c>
      <c r="C1837">
        <v>18</v>
      </c>
      <c r="D1837">
        <v>12</v>
      </c>
      <c r="E1837">
        <v>28600.423999999999</v>
      </c>
      <c r="F1837">
        <v>781.01400000000001</v>
      </c>
      <c r="G1837">
        <v>66.082999999999998</v>
      </c>
      <c r="H1837">
        <v>0</v>
      </c>
      <c r="I1837">
        <v>454.66800000000001</v>
      </c>
      <c r="J1837">
        <v>5.9409999999999998</v>
      </c>
      <c r="K1837">
        <v>5.6689999999999996</v>
      </c>
      <c r="L1837">
        <v>91.962000000000003</v>
      </c>
      <c r="M1837">
        <v>29939.678</v>
      </c>
      <c r="N1837">
        <v>7978.152</v>
      </c>
      <c r="O1837">
        <v>-11.62</v>
      </c>
      <c r="P1837">
        <v>4.8159999999999998</v>
      </c>
      <c r="Q1837">
        <v>292.46600000000001</v>
      </c>
      <c r="R1837">
        <v>21968.33</v>
      </c>
      <c r="S1837">
        <v>21675.864000000001</v>
      </c>
    </row>
    <row r="1838" spans="1:19" x14ac:dyDescent="0.3">
      <c r="A1838">
        <v>2021</v>
      </c>
      <c r="B1838">
        <v>3</v>
      </c>
      <c r="C1838">
        <v>18</v>
      </c>
      <c r="D1838">
        <v>13</v>
      </c>
      <c r="E1838">
        <v>28880.25</v>
      </c>
      <c r="F1838">
        <v>767.20600000000002</v>
      </c>
      <c r="G1838">
        <v>65.346000000000004</v>
      </c>
      <c r="H1838">
        <v>0</v>
      </c>
      <c r="I1838">
        <v>430.10700000000003</v>
      </c>
      <c r="J1838">
        <v>5.8310000000000004</v>
      </c>
      <c r="K1838">
        <v>3.8109999999999999</v>
      </c>
      <c r="L1838">
        <v>92.046000000000006</v>
      </c>
      <c r="M1838">
        <v>30179.25</v>
      </c>
      <c r="N1838">
        <v>8099.4769999999999</v>
      </c>
      <c r="O1838">
        <v>-7.2370000000000001</v>
      </c>
      <c r="P1838">
        <v>5.5359999999999996</v>
      </c>
      <c r="Q1838">
        <v>298.85000000000002</v>
      </c>
      <c r="R1838">
        <v>22081.474999999999</v>
      </c>
      <c r="S1838">
        <v>21782.625</v>
      </c>
    </row>
    <row r="1839" spans="1:19" x14ac:dyDescent="0.3">
      <c r="A1839">
        <v>2021</v>
      </c>
      <c r="B1839">
        <v>3</v>
      </c>
      <c r="C1839">
        <v>18</v>
      </c>
      <c r="D1839">
        <v>14</v>
      </c>
      <c r="E1839">
        <v>28953.321</v>
      </c>
      <c r="F1839">
        <v>734.28399999999999</v>
      </c>
      <c r="G1839">
        <v>64.881</v>
      </c>
      <c r="H1839">
        <v>0</v>
      </c>
      <c r="I1839">
        <v>368.52499999999998</v>
      </c>
      <c r="J1839">
        <v>5.3470000000000004</v>
      </c>
      <c r="K1839">
        <v>5.4550000000000001</v>
      </c>
      <c r="L1839">
        <v>92.013000000000005</v>
      </c>
      <c r="M1839">
        <v>30158.944</v>
      </c>
      <c r="N1839">
        <v>7653.6909999999998</v>
      </c>
      <c r="O1839">
        <v>-4.3869999999999996</v>
      </c>
      <c r="P1839">
        <v>5.2770000000000001</v>
      </c>
      <c r="Q1839">
        <v>303.14699999999999</v>
      </c>
      <c r="R1839">
        <v>22504.363000000001</v>
      </c>
      <c r="S1839">
        <v>22201.216</v>
      </c>
    </row>
    <row r="1840" spans="1:19" x14ac:dyDescent="0.3">
      <c r="A1840">
        <v>2021</v>
      </c>
      <c r="B1840">
        <v>3</v>
      </c>
      <c r="C1840">
        <v>18</v>
      </c>
      <c r="D1840">
        <v>15</v>
      </c>
      <c r="E1840">
        <v>28824.063999999998</v>
      </c>
      <c r="F1840">
        <v>711.85799999999995</v>
      </c>
      <c r="G1840">
        <v>63.668999999999997</v>
      </c>
      <c r="H1840">
        <v>0</v>
      </c>
      <c r="I1840">
        <v>339.13400000000001</v>
      </c>
      <c r="J1840">
        <v>5.5759999999999996</v>
      </c>
      <c r="K1840">
        <v>3.2290000000000001</v>
      </c>
      <c r="L1840">
        <v>91.841999999999999</v>
      </c>
      <c r="M1840">
        <v>29975.704000000002</v>
      </c>
      <c r="N1840">
        <v>6552.277</v>
      </c>
      <c r="O1840">
        <v>-1.829</v>
      </c>
      <c r="P1840">
        <v>3.4420000000000002</v>
      </c>
      <c r="Q1840">
        <v>303.81799999999998</v>
      </c>
      <c r="R1840">
        <v>23421.813999999998</v>
      </c>
      <c r="S1840">
        <v>23117.995999999999</v>
      </c>
    </row>
    <row r="1841" spans="1:19" x14ac:dyDescent="0.3">
      <c r="A1841">
        <v>2021</v>
      </c>
      <c r="B1841">
        <v>3</v>
      </c>
      <c r="C1841">
        <v>18</v>
      </c>
      <c r="D1841">
        <v>16</v>
      </c>
      <c r="E1841">
        <v>28354.273000000001</v>
      </c>
      <c r="F1841">
        <v>639.73099999999999</v>
      </c>
      <c r="G1841">
        <v>65.513000000000005</v>
      </c>
      <c r="H1841">
        <v>0</v>
      </c>
      <c r="I1841">
        <v>233.93700000000001</v>
      </c>
      <c r="J1841">
        <v>4.3869999999999996</v>
      </c>
      <c r="K1841">
        <v>1.113</v>
      </c>
      <c r="L1841">
        <v>91.55</v>
      </c>
      <c r="M1841">
        <v>29324.991999999998</v>
      </c>
      <c r="N1841">
        <v>4781.3779999999997</v>
      </c>
      <c r="O1841">
        <v>-2.0470000000000002</v>
      </c>
      <c r="P1841">
        <v>1.6910000000000001</v>
      </c>
      <c r="Q1841">
        <v>296.90499999999997</v>
      </c>
      <c r="R1841">
        <v>24543.971000000001</v>
      </c>
      <c r="S1841">
        <v>24247.065999999999</v>
      </c>
    </row>
    <row r="1842" spans="1:19" x14ac:dyDescent="0.3">
      <c r="A1842">
        <v>2021</v>
      </c>
      <c r="B1842">
        <v>3</v>
      </c>
      <c r="C1842">
        <v>18</v>
      </c>
      <c r="D1842">
        <v>17</v>
      </c>
      <c r="E1842">
        <v>27836.144</v>
      </c>
      <c r="F1842">
        <v>584.72</v>
      </c>
      <c r="G1842">
        <v>66.477999999999994</v>
      </c>
      <c r="H1842">
        <v>0</v>
      </c>
      <c r="I1842">
        <v>255.80699999999999</v>
      </c>
      <c r="J1842">
        <v>4.91</v>
      </c>
      <c r="K1842">
        <v>-8.4969999999999999</v>
      </c>
      <c r="L1842">
        <v>91.301000000000002</v>
      </c>
      <c r="M1842">
        <v>28764.385999999999</v>
      </c>
      <c r="N1842">
        <v>2560.2460000000001</v>
      </c>
      <c r="O1842">
        <v>0.97199999999999998</v>
      </c>
      <c r="P1842">
        <v>4.665</v>
      </c>
      <c r="Q1842">
        <v>281.81799999999998</v>
      </c>
      <c r="R1842">
        <v>26198.503000000001</v>
      </c>
      <c r="S1842">
        <v>25916.685000000001</v>
      </c>
    </row>
    <row r="1843" spans="1:19" x14ac:dyDescent="0.3">
      <c r="A1843">
        <v>2021</v>
      </c>
      <c r="B1843">
        <v>3</v>
      </c>
      <c r="C1843">
        <v>18</v>
      </c>
      <c r="D1843">
        <v>18</v>
      </c>
      <c r="E1843">
        <v>27490.678</v>
      </c>
      <c r="F1843">
        <v>574.52</v>
      </c>
      <c r="G1843">
        <v>67.575000000000003</v>
      </c>
      <c r="H1843">
        <v>0</v>
      </c>
      <c r="I1843">
        <v>326.37799999999999</v>
      </c>
      <c r="J1843">
        <v>4.7430000000000003</v>
      </c>
      <c r="K1843">
        <v>-15.491</v>
      </c>
      <c r="L1843">
        <v>91.13</v>
      </c>
      <c r="M1843">
        <v>28471.957999999999</v>
      </c>
      <c r="N1843">
        <v>514.57299999999998</v>
      </c>
      <c r="O1843">
        <v>9.8049999999999997</v>
      </c>
      <c r="P1843">
        <v>10.577</v>
      </c>
      <c r="Q1843">
        <v>259.53699999999998</v>
      </c>
      <c r="R1843">
        <v>27937.004000000001</v>
      </c>
      <c r="S1843">
        <v>27677.467000000001</v>
      </c>
    </row>
    <row r="1844" spans="1:19" x14ac:dyDescent="0.3">
      <c r="A1844">
        <v>2021</v>
      </c>
      <c r="B1844">
        <v>3</v>
      </c>
      <c r="C1844">
        <v>18</v>
      </c>
      <c r="D1844">
        <v>19</v>
      </c>
      <c r="E1844">
        <v>28932.401000000002</v>
      </c>
      <c r="F1844">
        <v>585.29</v>
      </c>
      <c r="G1844">
        <v>68.971000000000004</v>
      </c>
      <c r="H1844">
        <v>0</v>
      </c>
      <c r="I1844">
        <v>361.14600000000002</v>
      </c>
      <c r="J1844">
        <v>4.4640000000000004</v>
      </c>
      <c r="K1844">
        <v>-19.965</v>
      </c>
      <c r="L1844">
        <v>92.123000000000005</v>
      </c>
      <c r="M1844">
        <v>29955.457999999999</v>
      </c>
      <c r="N1844">
        <v>0.13</v>
      </c>
      <c r="O1844">
        <v>13.964</v>
      </c>
      <c r="P1844">
        <v>16.824000000000002</v>
      </c>
      <c r="Q1844">
        <v>242.023</v>
      </c>
      <c r="R1844">
        <v>29924.541000000001</v>
      </c>
      <c r="S1844">
        <v>29682.518</v>
      </c>
    </row>
    <row r="1845" spans="1:19" x14ac:dyDescent="0.3">
      <c r="A1845">
        <v>2021</v>
      </c>
      <c r="B1845">
        <v>3</v>
      </c>
      <c r="C1845">
        <v>18</v>
      </c>
      <c r="D1845">
        <v>20</v>
      </c>
      <c r="E1845">
        <v>28799.146000000001</v>
      </c>
      <c r="F1845">
        <v>594.98</v>
      </c>
      <c r="G1845">
        <v>72.789000000000001</v>
      </c>
      <c r="H1845">
        <v>0</v>
      </c>
      <c r="I1845">
        <v>404.81200000000001</v>
      </c>
      <c r="J1845">
        <v>4.1230000000000002</v>
      </c>
      <c r="K1845">
        <v>-14.474</v>
      </c>
      <c r="L1845">
        <v>92.134</v>
      </c>
      <c r="M1845">
        <v>29880.721000000001</v>
      </c>
      <c r="N1845">
        <v>0</v>
      </c>
      <c r="O1845">
        <v>13.613</v>
      </c>
      <c r="P1845">
        <v>16.16</v>
      </c>
      <c r="Q1845">
        <v>228.29900000000001</v>
      </c>
      <c r="R1845">
        <v>29850.949000000001</v>
      </c>
      <c r="S1845">
        <v>29622.65</v>
      </c>
    </row>
    <row r="1846" spans="1:19" x14ac:dyDescent="0.3">
      <c r="A1846">
        <v>2021</v>
      </c>
      <c r="B1846">
        <v>3</v>
      </c>
      <c r="C1846">
        <v>18</v>
      </c>
      <c r="D1846">
        <v>21</v>
      </c>
      <c r="E1846">
        <v>27311.361000000001</v>
      </c>
      <c r="F1846">
        <v>646.64400000000001</v>
      </c>
      <c r="G1846">
        <v>71.656999999999996</v>
      </c>
      <c r="H1846">
        <v>0</v>
      </c>
      <c r="I1846">
        <v>517.60900000000004</v>
      </c>
      <c r="J1846">
        <v>5.181</v>
      </c>
      <c r="K1846">
        <v>-10.632</v>
      </c>
      <c r="L1846">
        <v>91.037000000000006</v>
      </c>
      <c r="M1846">
        <v>28561.199000000001</v>
      </c>
      <c r="N1846">
        <v>0</v>
      </c>
      <c r="O1846">
        <v>13.29</v>
      </c>
      <c r="P1846">
        <v>6.6929999999999996</v>
      </c>
      <c r="Q1846">
        <v>214.626</v>
      </c>
      <c r="R1846">
        <v>28541.216</v>
      </c>
      <c r="S1846">
        <v>28326.59</v>
      </c>
    </row>
    <row r="1847" spans="1:19" x14ac:dyDescent="0.3">
      <c r="A1847">
        <v>2021</v>
      </c>
      <c r="B1847">
        <v>3</v>
      </c>
      <c r="C1847">
        <v>18</v>
      </c>
      <c r="D1847">
        <v>22</v>
      </c>
      <c r="E1847">
        <v>24957.998</v>
      </c>
      <c r="F1847">
        <v>815.41200000000003</v>
      </c>
      <c r="G1847">
        <v>67.900000000000006</v>
      </c>
      <c r="H1847">
        <v>0</v>
      </c>
      <c r="I1847">
        <v>577.44799999999998</v>
      </c>
      <c r="J1847">
        <v>4.8490000000000002</v>
      </c>
      <c r="K1847">
        <v>0.99199999999999999</v>
      </c>
      <c r="L1847">
        <v>89.275000000000006</v>
      </c>
      <c r="M1847">
        <v>26445.973999999998</v>
      </c>
      <c r="N1847">
        <v>0</v>
      </c>
      <c r="O1847">
        <v>11.43</v>
      </c>
      <c r="P1847">
        <v>-9.673</v>
      </c>
      <c r="Q1847">
        <v>195.976</v>
      </c>
      <c r="R1847">
        <v>26444.218000000001</v>
      </c>
      <c r="S1847">
        <v>26248.241999999998</v>
      </c>
    </row>
    <row r="1848" spans="1:19" x14ac:dyDescent="0.3">
      <c r="A1848">
        <v>2021</v>
      </c>
      <c r="B1848">
        <v>3</v>
      </c>
      <c r="C1848">
        <v>18</v>
      </c>
      <c r="D1848">
        <v>23</v>
      </c>
      <c r="E1848">
        <v>22450.82</v>
      </c>
      <c r="F1848">
        <v>1019.1660000000001</v>
      </c>
      <c r="G1848">
        <v>63.036999999999999</v>
      </c>
      <c r="H1848">
        <v>0</v>
      </c>
      <c r="I1848">
        <v>962.154</v>
      </c>
      <c r="J1848">
        <v>5.25</v>
      </c>
      <c r="K1848">
        <v>7.5179999999999998</v>
      </c>
      <c r="L1848">
        <v>87.787000000000006</v>
      </c>
      <c r="M1848">
        <v>24532.695</v>
      </c>
      <c r="N1848">
        <v>0</v>
      </c>
      <c r="O1848">
        <v>8.8109999999999999</v>
      </c>
      <c r="P1848">
        <v>-19.382000000000001</v>
      </c>
      <c r="Q1848">
        <v>172.98400000000001</v>
      </c>
      <c r="R1848">
        <v>24543.264999999999</v>
      </c>
      <c r="S1848">
        <v>24370.280999999999</v>
      </c>
    </row>
    <row r="1849" spans="1:19" x14ac:dyDescent="0.3">
      <c r="A1849">
        <v>2021</v>
      </c>
      <c r="B1849">
        <v>3</v>
      </c>
      <c r="C1849">
        <v>18</v>
      </c>
      <c r="D1849">
        <v>24</v>
      </c>
      <c r="E1849">
        <v>20734.512999999999</v>
      </c>
      <c r="F1849">
        <v>1281.819</v>
      </c>
      <c r="G1849">
        <v>60.518000000000001</v>
      </c>
      <c r="H1849">
        <v>0</v>
      </c>
      <c r="I1849">
        <v>846.64099999999996</v>
      </c>
      <c r="J1849">
        <v>5.0780000000000003</v>
      </c>
      <c r="K1849">
        <v>11.795999999999999</v>
      </c>
      <c r="L1849">
        <v>86.846000000000004</v>
      </c>
      <c r="M1849">
        <v>22966.691999999999</v>
      </c>
      <c r="N1849">
        <v>0</v>
      </c>
      <c r="O1849">
        <v>6.0919999999999996</v>
      </c>
      <c r="P1849">
        <v>-23.242999999999999</v>
      </c>
      <c r="Q1849">
        <v>154.78800000000001</v>
      </c>
      <c r="R1849">
        <v>22983.844000000001</v>
      </c>
      <c r="S1849">
        <v>22829.056</v>
      </c>
    </row>
    <row r="1850" spans="1:19" x14ac:dyDescent="0.3">
      <c r="A1850">
        <v>2021</v>
      </c>
      <c r="B1850">
        <v>3</v>
      </c>
      <c r="C1850">
        <v>19</v>
      </c>
      <c r="D1850">
        <v>1</v>
      </c>
      <c r="E1850">
        <v>19329.955000000002</v>
      </c>
      <c r="F1850">
        <v>1512.7059999999999</v>
      </c>
      <c r="G1850">
        <v>56.067999999999998</v>
      </c>
      <c r="H1850">
        <v>0</v>
      </c>
      <c r="I1850">
        <v>601.077</v>
      </c>
      <c r="J1850">
        <v>4.9450000000000003</v>
      </c>
      <c r="K1850">
        <v>8.2210000000000001</v>
      </c>
      <c r="L1850">
        <v>86.072999999999993</v>
      </c>
      <c r="M1850">
        <v>21542.975999999999</v>
      </c>
      <c r="N1850">
        <v>0</v>
      </c>
      <c r="O1850">
        <v>3.9369999999999998</v>
      </c>
      <c r="P1850">
        <v>-24.498000000000001</v>
      </c>
      <c r="Q1850">
        <v>146.21799999999999</v>
      </c>
      <c r="R1850">
        <v>21563.537</v>
      </c>
      <c r="S1850">
        <v>21417.319</v>
      </c>
    </row>
    <row r="1851" spans="1:19" x14ac:dyDescent="0.3">
      <c r="A1851">
        <v>2021</v>
      </c>
      <c r="B1851">
        <v>3</v>
      </c>
      <c r="C1851">
        <v>19</v>
      </c>
      <c r="D1851">
        <v>2</v>
      </c>
      <c r="E1851">
        <v>18752.101999999999</v>
      </c>
      <c r="F1851">
        <v>1576.0329999999999</v>
      </c>
      <c r="G1851">
        <v>54.866</v>
      </c>
      <c r="H1851">
        <v>0</v>
      </c>
      <c r="I1851">
        <v>360.00200000000001</v>
      </c>
      <c r="J1851">
        <v>4.8719999999999999</v>
      </c>
      <c r="K1851">
        <v>7.8019999999999996</v>
      </c>
      <c r="L1851">
        <v>85.706999999999994</v>
      </c>
      <c r="M1851">
        <v>20786.518</v>
      </c>
      <c r="N1851">
        <v>0</v>
      </c>
      <c r="O1851">
        <v>3.2410000000000001</v>
      </c>
      <c r="P1851">
        <v>-19.489000000000001</v>
      </c>
      <c r="Q1851">
        <v>140.35900000000001</v>
      </c>
      <c r="R1851">
        <v>20802.766</v>
      </c>
      <c r="S1851">
        <v>20662.406999999999</v>
      </c>
    </row>
    <row r="1852" spans="1:19" x14ac:dyDescent="0.3">
      <c r="A1852">
        <v>2021</v>
      </c>
      <c r="B1852">
        <v>3</v>
      </c>
      <c r="C1852">
        <v>19</v>
      </c>
      <c r="D1852">
        <v>3</v>
      </c>
      <c r="E1852">
        <v>18522.694</v>
      </c>
      <c r="F1852">
        <v>1512.212</v>
      </c>
      <c r="G1852">
        <v>54.531999999999996</v>
      </c>
      <c r="H1852">
        <v>0</v>
      </c>
      <c r="I1852">
        <v>204.78</v>
      </c>
      <c r="J1852">
        <v>4.7190000000000003</v>
      </c>
      <c r="K1852">
        <v>9.75</v>
      </c>
      <c r="L1852">
        <v>85.597999999999999</v>
      </c>
      <c r="M1852">
        <v>20339.753000000001</v>
      </c>
      <c r="N1852">
        <v>0</v>
      </c>
      <c r="O1852">
        <v>2.9020000000000001</v>
      </c>
      <c r="P1852">
        <v>-14.253</v>
      </c>
      <c r="Q1852">
        <v>138.86199999999999</v>
      </c>
      <c r="R1852">
        <v>20351.103999999999</v>
      </c>
      <c r="S1852">
        <v>20212.241999999998</v>
      </c>
    </row>
    <row r="1853" spans="1:19" x14ac:dyDescent="0.3">
      <c r="A1853">
        <v>2021</v>
      </c>
      <c r="B1853">
        <v>3</v>
      </c>
      <c r="C1853">
        <v>19</v>
      </c>
      <c r="D1853">
        <v>4</v>
      </c>
      <c r="E1853">
        <v>18834.661</v>
      </c>
      <c r="F1853">
        <v>1446.0260000000001</v>
      </c>
      <c r="G1853">
        <v>54.954000000000001</v>
      </c>
      <c r="H1853">
        <v>0</v>
      </c>
      <c r="I1853">
        <v>102.96599999999999</v>
      </c>
      <c r="J1853">
        <v>3.6520000000000001</v>
      </c>
      <c r="K1853">
        <v>10.904999999999999</v>
      </c>
      <c r="L1853">
        <v>85.753</v>
      </c>
      <c r="M1853">
        <v>20483.964</v>
      </c>
      <c r="N1853">
        <v>0</v>
      </c>
      <c r="O1853">
        <v>2.407</v>
      </c>
      <c r="P1853">
        <v>-9.6159999999999997</v>
      </c>
      <c r="Q1853">
        <v>141.852</v>
      </c>
      <c r="R1853">
        <v>20491.172999999999</v>
      </c>
      <c r="S1853">
        <v>20349.32</v>
      </c>
    </row>
    <row r="1854" spans="1:19" x14ac:dyDescent="0.3">
      <c r="A1854">
        <v>2021</v>
      </c>
      <c r="B1854">
        <v>3</v>
      </c>
      <c r="C1854">
        <v>19</v>
      </c>
      <c r="D1854">
        <v>5</v>
      </c>
      <c r="E1854">
        <v>20077.235000000001</v>
      </c>
      <c r="F1854">
        <v>1229.3409999999999</v>
      </c>
      <c r="G1854">
        <v>57.744999999999997</v>
      </c>
      <c r="H1854">
        <v>0</v>
      </c>
      <c r="I1854">
        <v>72.459999999999994</v>
      </c>
      <c r="J1854">
        <v>2.3290000000000002</v>
      </c>
      <c r="K1854">
        <v>9.9329999999999998</v>
      </c>
      <c r="L1854">
        <v>86.486000000000004</v>
      </c>
      <c r="M1854">
        <v>21477.782999999999</v>
      </c>
      <c r="N1854">
        <v>0</v>
      </c>
      <c r="O1854">
        <v>2.073</v>
      </c>
      <c r="P1854">
        <v>-6.5389999999999997</v>
      </c>
      <c r="Q1854">
        <v>153.46199999999999</v>
      </c>
      <c r="R1854">
        <v>21482.249</v>
      </c>
      <c r="S1854">
        <v>21328.787</v>
      </c>
    </row>
    <row r="1855" spans="1:19" x14ac:dyDescent="0.3">
      <c r="A1855">
        <v>2021</v>
      </c>
      <c r="B1855">
        <v>3</v>
      </c>
      <c r="C1855">
        <v>19</v>
      </c>
      <c r="D1855">
        <v>6</v>
      </c>
      <c r="E1855">
        <v>22512.753000000001</v>
      </c>
      <c r="F1855">
        <v>972.50300000000004</v>
      </c>
      <c r="G1855">
        <v>61.360999999999997</v>
      </c>
      <c r="H1855">
        <v>0</v>
      </c>
      <c r="I1855">
        <v>128.994</v>
      </c>
      <c r="J1855">
        <v>2.839</v>
      </c>
      <c r="K1855">
        <v>3.4769999999999999</v>
      </c>
      <c r="L1855">
        <v>87.849000000000004</v>
      </c>
      <c r="M1855">
        <v>23708.413</v>
      </c>
      <c r="N1855">
        <v>0.05</v>
      </c>
      <c r="O1855">
        <v>2.206</v>
      </c>
      <c r="P1855">
        <v>-3.81</v>
      </c>
      <c r="Q1855">
        <v>178.92099999999999</v>
      </c>
      <c r="R1855">
        <v>23709.967000000001</v>
      </c>
      <c r="S1855">
        <v>23531.045999999998</v>
      </c>
    </row>
    <row r="1856" spans="1:19" x14ac:dyDescent="0.3">
      <c r="A1856">
        <v>2021</v>
      </c>
      <c r="B1856">
        <v>3</v>
      </c>
      <c r="C1856">
        <v>19</v>
      </c>
      <c r="D1856">
        <v>7</v>
      </c>
      <c r="E1856">
        <v>24803.449000000001</v>
      </c>
      <c r="F1856">
        <v>824.78200000000004</v>
      </c>
      <c r="G1856">
        <v>66.828999999999994</v>
      </c>
      <c r="H1856">
        <v>0</v>
      </c>
      <c r="I1856">
        <v>267.89</v>
      </c>
      <c r="J1856">
        <v>3.702</v>
      </c>
      <c r="K1856">
        <v>9.7609999999999992</v>
      </c>
      <c r="L1856">
        <v>89.307000000000002</v>
      </c>
      <c r="M1856">
        <v>25998.891</v>
      </c>
      <c r="N1856">
        <v>200.417</v>
      </c>
      <c r="O1856">
        <v>1.218</v>
      </c>
      <c r="P1856">
        <v>-1.5669999999999999</v>
      </c>
      <c r="Q1856">
        <v>206.83500000000001</v>
      </c>
      <c r="R1856">
        <v>25798.824000000001</v>
      </c>
      <c r="S1856">
        <v>25591.989000000001</v>
      </c>
    </row>
    <row r="1857" spans="1:19" x14ac:dyDescent="0.3">
      <c r="A1857">
        <v>2021</v>
      </c>
      <c r="B1857">
        <v>3</v>
      </c>
      <c r="C1857">
        <v>19</v>
      </c>
      <c r="D1857">
        <v>8</v>
      </c>
      <c r="E1857">
        <v>26068.866999999998</v>
      </c>
      <c r="F1857">
        <v>761.46199999999999</v>
      </c>
      <c r="G1857">
        <v>69.444999999999993</v>
      </c>
      <c r="H1857">
        <v>0</v>
      </c>
      <c r="I1857">
        <v>494.47699999999998</v>
      </c>
      <c r="J1857">
        <v>4.97</v>
      </c>
      <c r="K1857">
        <v>8.4049999999999994</v>
      </c>
      <c r="L1857">
        <v>90.153000000000006</v>
      </c>
      <c r="M1857">
        <v>27428.333999999999</v>
      </c>
      <c r="N1857">
        <v>1982.9849999999999</v>
      </c>
      <c r="O1857">
        <v>-6.8140000000000001</v>
      </c>
      <c r="P1857">
        <v>-0.47899999999999998</v>
      </c>
      <c r="Q1857">
        <v>236.38900000000001</v>
      </c>
      <c r="R1857">
        <v>25452.642</v>
      </c>
      <c r="S1857">
        <v>25216.254000000001</v>
      </c>
    </row>
    <row r="1858" spans="1:19" x14ac:dyDescent="0.3">
      <c r="A1858">
        <v>2021</v>
      </c>
      <c r="B1858">
        <v>3</v>
      </c>
      <c r="C1858">
        <v>19</v>
      </c>
      <c r="D1858">
        <v>9</v>
      </c>
      <c r="E1858">
        <v>26937.653999999999</v>
      </c>
      <c r="F1858">
        <v>760.44799999999998</v>
      </c>
      <c r="G1858">
        <v>68.444000000000003</v>
      </c>
      <c r="H1858">
        <v>0</v>
      </c>
      <c r="I1858">
        <v>610.23099999999999</v>
      </c>
      <c r="J1858">
        <v>5.5170000000000003</v>
      </c>
      <c r="K1858">
        <v>3.919</v>
      </c>
      <c r="L1858">
        <v>90.912999999999997</v>
      </c>
      <c r="M1858">
        <v>28408.683000000001</v>
      </c>
      <c r="N1858">
        <v>4192.7179999999998</v>
      </c>
      <c r="O1858">
        <v>-19.805</v>
      </c>
      <c r="P1858">
        <v>0.621</v>
      </c>
      <c r="Q1858">
        <v>257.827</v>
      </c>
      <c r="R1858">
        <v>24235.148000000001</v>
      </c>
      <c r="S1858">
        <v>23977.322</v>
      </c>
    </row>
    <row r="1859" spans="1:19" x14ac:dyDescent="0.3">
      <c r="A1859">
        <v>2021</v>
      </c>
      <c r="B1859">
        <v>3</v>
      </c>
      <c r="C1859">
        <v>19</v>
      </c>
      <c r="D1859">
        <v>10</v>
      </c>
      <c r="E1859">
        <v>27614.809000000001</v>
      </c>
      <c r="F1859">
        <v>793.18600000000004</v>
      </c>
      <c r="G1859">
        <v>66.451999999999998</v>
      </c>
      <c r="H1859">
        <v>0</v>
      </c>
      <c r="I1859">
        <v>577.70699999999999</v>
      </c>
      <c r="J1859">
        <v>5.8330000000000002</v>
      </c>
      <c r="K1859">
        <v>1.306</v>
      </c>
      <c r="L1859">
        <v>91.543999999999997</v>
      </c>
      <c r="M1859">
        <v>29084.383999999998</v>
      </c>
      <c r="N1859">
        <v>6057.5320000000002</v>
      </c>
      <c r="O1859">
        <v>-31.323</v>
      </c>
      <c r="P1859">
        <v>2.3119999999999998</v>
      </c>
      <c r="Q1859">
        <v>272.548</v>
      </c>
      <c r="R1859">
        <v>23055.862000000001</v>
      </c>
      <c r="S1859">
        <v>22783.314999999999</v>
      </c>
    </row>
    <row r="1860" spans="1:19" x14ac:dyDescent="0.3">
      <c r="A1860">
        <v>2021</v>
      </c>
      <c r="B1860">
        <v>3</v>
      </c>
      <c r="C1860">
        <v>19</v>
      </c>
      <c r="D1860">
        <v>11</v>
      </c>
      <c r="E1860">
        <v>27875.895</v>
      </c>
      <c r="F1860">
        <v>811.66800000000001</v>
      </c>
      <c r="G1860">
        <v>64.977000000000004</v>
      </c>
      <c r="H1860">
        <v>0</v>
      </c>
      <c r="I1860">
        <v>491.72500000000002</v>
      </c>
      <c r="J1860">
        <v>5.9710000000000001</v>
      </c>
      <c r="K1860">
        <v>4.41</v>
      </c>
      <c r="L1860">
        <v>91.730999999999995</v>
      </c>
      <c r="M1860">
        <v>29281.399000000001</v>
      </c>
      <c r="N1860">
        <v>7300.9250000000002</v>
      </c>
      <c r="O1860">
        <v>-30.73</v>
      </c>
      <c r="P1860">
        <v>3.7690000000000001</v>
      </c>
      <c r="Q1860">
        <v>285.125</v>
      </c>
      <c r="R1860">
        <v>22007.435000000001</v>
      </c>
      <c r="S1860">
        <v>21722.311000000002</v>
      </c>
    </row>
    <row r="1861" spans="1:19" x14ac:dyDescent="0.3">
      <c r="A1861">
        <v>2021</v>
      </c>
      <c r="B1861">
        <v>3</v>
      </c>
      <c r="C1861">
        <v>19</v>
      </c>
      <c r="D1861">
        <v>12</v>
      </c>
      <c r="E1861">
        <v>27863.562999999998</v>
      </c>
      <c r="F1861">
        <v>781.01400000000001</v>
      </c>
      <c r="G1861">
        <v>64.730999999999995</v>
      </c>
      <c r="H1861">
        <v>0</v>
      </c>
      <c r="I1861">
        <v>454.66800000000001</v>
      </c>
      <c r="J1861">
        <v>5.9409999999999998</v>
      </c>
      <c r="K1861">
        <v>4.9880000000000004</v>
      </c>
      <c r="L1861">
        <v>91.674000000000007</v>
      </c>
      <c r="M1861">
        <v>29201.848000000002</v>
      </c>
      <c r="N1861">
        <v>7978.152</v>
      </c>
      <c r="O1861">
        <v>-11.62</v>
      </c>
      <c r="P1861">
        <v>4.8159999999999998</v>
      </c>
      <c r="Q1861">
        <v>293.15499999999997</v>
      </c>
      <c r="R1861">
        <v>21230.501</v>
      </c>
      <c r="S1861">
        <v>20937.346000000001</v>
      </c>
    </row>
    <row r="1862" spans="1:19" x14ac:dyDescent="0.3">
      <c r="A1862">
        <v>2021</v>
      </c>
      <c r="B1862">
        <v>3</v>
      </c>
      <c r="C1862">
        <v>19</v>
      </c>
      <c r="D1862">
        <v>13</v>
      </c>
      <c r="E1862">
        <v>27731.758000000002</v>
      </c>
      <c r="F1862">
        <v>767.20600000000002</v>
      </c>
      <c r="G1862">
        <v>65.082999999999998</v>
      </c>
      <c r="H1862">
        <v>0</v>
      </c>
      <c r="I1862">
        <v>430.10700000000003</v>
      </c>
      <c r="J1862">
        <v>5.8310000000000004</v>
      </c>
      <c r="K1862">
        <v>3.17</v>
      </c>
      <c r="L1862">
        <v>91.521000000000001</v>
      </c>
      <c r="M1862">
        <v>29029.593000000001</v>
      </c>
      <c r="N1862">
        <v>8099.4769999999999</v>
      </c>
      <c r="O1862">
        <v>-7.2370000000000001</v>
      </c>
      <c r="P1862">
        <v>5.5359999999999996</v>
      </c>
      <c r="Q1862">
        <v>299.93599999999998</v>
      </c>
      <c r="R1862">
        <v>20931.816999999999</v>
      </c>
      <c r="S1862">
        <v>20631.881000000001</v>
      </c>
    </row>
    <row r="1863" spans="1:19" x14ac:dyDescent="0.3">
      <c r="A1863">
        <v>2021</v>
      </c>
      <c r="B1863">
        <v>3</v>
      </c>
      <c r="C1863">
        <v>19</v>
      </c>
      <c r="D1863">
        <v>14</v>
      </c>
      <c r="E1863">
        <v>27550.701000000001</v>
      </c>
      <c r="F1863">
        <v>734.28399999999999</v>
      </c>
      <c r="G1863">
        <v>65.855000000000004</v>
      </c>
      <c r="H1863">
        <v>0</v>
      </c>
      <c r="I1863">
        <v>368.52499999999998</v>
      </c>
      <c r="J1863">
        <v>5.3470000000000004</v>
      </c>
      <c r="K1863">
        <v>5.133</v>
      </c>
      <c r="L1863">
        <v>91.350999999999999</v>
      </c>
      <c r="M1863">
        <v>28755.34</v>
      </c>
      <c r="N1863">
        <v>7653.6909999999998</v>
      </c>
      <c r="O1863">
        <v>-4.3869999999999996</v>
      </c>
      <c r="P1863">
        <v>5.2770000000000001</v>
      </c>
      <c r="Q1863">
        <v>301.68700000000001</v>
      </c>
      <c r="R1863">
        <v>21100.758999999998</v>
      </c>
      <c r="S1863">
        <v>20799.073</v>
      </c>
    </row>
    <row r="1864" spans="1:19" x14ac:dyDescent="0.3">
      <c r="A1864">
        <v>2021</v>
      </c>
      <c r="B1864">
        <v>3</v>
      </c>
      <c r="C1864">
        <v>19</v>
      </c>
      <c r="D1864">
        <v>15</v>
      </c>
      <c r="E1864">
        <v>27043.934000000001</v>
      </c>
      <c r="F1864">
        <v>711.85799999999995</v>
      </c>
      <c r="G1864">
        <v>66.039000000000001</v>
      </c>
      <c r="H1864">
        <v>0</v>
      </c>
      <c r="I1864">
        <v>339.13400000000001</v>
      </c>
      <c r="J1864">
        <v>5.5759999999999996</v>
      </c>
      <c r="K1864">
        <v>3.3929999999999998</v>
      </c>
      <c r="L1864">
        <v>90.873000000000005</v>
      </c>
      <c r="M1864">
        <v>28194.769</v>
      </c>
      <c r="N1864">
        <v>6552.277</v>
      </c>
      <c r="O1864">
        <v>-1.829</v>
      </c>
      <c r="P1864">
        <v>3.4420000000000002</v>
      </c>
      <c r="Q1864">
        <v>298.27100000000002</v>
      </c>
      <c r="R1864">
        <v>21640.879000000001</v>
      </c>
      <c r="S1864">
        <v>21342.609</v>
      </c>
    </row>
    <row r="1865" spans="1:19" x14ac:dyDescent="0.3">
      <c r="A1865">
        <v>2021</v>
      </c>
      <c r="B1865">
        <v>3</v>
      </c>
      <c r="C1865">
        <v>19</v>
      </c>
      <c r="D1865">
        <v>16</v>
      </c>
      <c r="E1865">
        <v>26570.217000000001</v>
      </c>
      <c r="F1865">
        <v>639.73099999999999</v>
      </c>
      <c r="G1865">
        <v>66.61</v>
      </c>
      <c r="H1865">
        <v>0</v>
      </c>
      <c r="I1865">
        <v>233.93700000000001</v>
      </c>
      <c r="J1865">
        <v>4.3869999999999996</v>
      </c>
      <c r="K1865">
        <v>1.3939999999999999</v>
      </c>
      <c r="L1865">
        <v>90.441000000000003</v>
      </c>
      <c r="M1865">
        <v>27540.108</v>
      </c>
      <c r="N1865">
        <v>4781.3779999999997</v>
      </c>
      <c r="O1865">
        <v>-2.0470000000000002</v>
      </c>
      <c r="P1865">
        <v>1.6910000000000001</v>
      </c>
      <c r="Q1865">
        <v>287.87599999999998</v>
      </c>
      <c r="R1865">
        <v>22759.087</v>
      </c>
      <c r="S1865">
        <v>22471.21</v>
      </c>
    </row>
    <row r="1866" spans="1:19" x14ac:dyDescent="0.3">
      <c r="A1866">
        <v>2021</v>
      </c>
      <c r="B1866">
        <v>3</v>
      </c>
      <c r="C1866">
        <v>19</v>
      </c>
      <c r="D1866">
        <v>17</v>
      </c>
      <c r="E1866">
        <v>26288.821</v>
      </c>
      <c r="F1866">
        <v>584.72</v>
      </c>
      <c r="G1866">
        <v>67.373000000000005</v>
      </c>
      <c r="H1866">
        <v>0</v>
      </c>
      <c r="I1866">
        <v>255.80699999999999</v>
      </c>
      <c r="J1866">
        <v>4.91</v>
      </c>
      <c r="K1866">
        <v>-7.976</v>
      </c>
      <c r="L1866">
        <v>90.186999999999998</v>
      </c>
      <c r="M1866">
        <v>27216.469000000001</v>
      </c>
      <c r="N1866">
        <v>2560.2460000000001</v>
      </c>
      <c r="O1866">
        <v>0.97199999999999998</v>
      </c>
      <c r="P1866">
        <v>4.665</v>
      </c>
      <c r="Q1866">
        <v>273.178</v>
      </c>
      <c r="R1866">
        <v>24650.585999999999</v>
      </c>
      <c r="S1866">
        <v>24377.407999999999</v>
      </c>
    </row>
    <row r="1867" spans="1:19" x14ac:dyDescent="0.3">
      <c r="A1867">
        <v>2021</v>
      </c>
      <c r="B1867">
        <v>3</v>
      </c>
      <c r="C1867">
        <v>19</v>
      </c>
      <c r="D1867">
        <v>18</v>
      </c>
      <c r="E1867">
        <v>26334.241999999998</v>
      </c>
      <c r="F1867">
        <v>574.52</v>
      </c>
      <c r="G1867">
        <v>68.111000000000004</v>
      </c>
      <c r="H1867">
        <v>0</v>
      </c>
      <c r="I1867">
        <v>326.37799999999999</v>
      </c>
      <c r="J1867">
        <v>4.7430000000000003</v>
      </c>
      <c r="K1867">
        <v>-14.784000000000001</v>
      </c>
      <c r="L1867">
        <v>90.212000000000003</v>
      </c>
      <c r="M1867">
        <v>27315.31</v>
      </c>
      <c r="N1867">
        <v>514.57299999999998</v>
      </c>
      <c r="O1867">
        <v>9.8049999999999997</v>
      </c>
      <c r="P1867">
        <v>10.577</v>
      </c>
      <c r="Q1867">
        <v>255.99299999999999</v>
      </c>
      <c r="R1867">
        <v>26780.356</v>
      </c>
      <c r="S1867">
        <v>26524.363000000001</v>
      </c>
    </row>
    <row r="1868" spans="1:19" x14ac:dyDescent="0.3">
      <c r="A1868">
        <v>2021</v>
      </c>
      <c r="B1868">
        <v>3</v>
      </c>
      <c r="C1868">
        <v>19</v>
      </c>
      <c r="D1868">
        <v>19</v>
      </c>
      <c r="E1868">
        <v>28230.584999999999</v>
      </c>
      <c r="F1868">
        <v>585.29</v>
      </c>
      <c r="G1868">
        <v>67.864999999999995</v>
      </c>
      <c r="H1868">
        <v>0</v>
      </c>
      <c r="I1868">
        <v>361.14600000000002</v>
      </c>
      <c r="J1868">
        <v>4.4640000000000004</v>
      </c>
      <c r="K1868">
        <v>-19.925000000000001</v>
      </c>
      <c r="L1868">
        <v>91.897000000000006</v>
      </c>
      <c r="M1868">
        <v>29253.455999999998</v>
      </c>
      <c r="N1868">
        <v>0.13</v>
      </c>
      <c r="O1868">
        <v>13.964</v>
      </c>
      <c r="P1868">
        <v>16.824000000000002</v>
      </c>
      <c r="Q1868">
        <v>242.185</v>
      </c>
      <c r="R1868">
        <v>29222.539000000001</v>
      </c>
      <c r="S1868">
        <v>28980.353999999999</v>
      </c>
    </row>
    <row r="1869" spans="1:19" x14ac:dyDescent="0.3">
      <c r="A1869">
        <v>2021</v>
      </c>
      <c r="B1869">
        <v>3</v>
      </c>
      <c r="C1869">
        <v>19</v>
      </c>
      <c r="D1869">
        <v>20</v>
      </c>
      <c r="E1869">
        <v>28350.929</v>
      </c>
      <c r="F1869">
        <v>594.98</v>
      </c>
      <c r="G1869">
        <v>70.585999999999999</v>
      </c>
      <c r="H1869">
        <v>0</v>
      </c>
      <c r="I1869">
        <v>404.81200000000001</v>
      </c>
      <c r="J1869">
        <v>4.1230000000000002</v>
      </c>
      <c r="K1869">
        <v>-14.683999999999999</v>
      </c>
      <c r="L1869">
        <v>92.048000000000002</v>
      </c>
      <c r="M1869">
        <v>29432.207999999999</v>
      </c>
      <c r="N1869">
        <v>0</v>
      </c>
      <c r="O1869">
        <v>13.613</v>
      </c>
      <c r="P1869">
        <v>16.16</v>
      </c>
      <c r="Q1869">
        <v>232.077</v>
      </c>
      <c r="R1869">
        <v>29402.435000000001</v>
      </c>
      <c r="S1869">
        <v>29170.359</v>
      </c>
    </row>
    <row r="1870" spans="1:19" x14ac:dyDescent="0.3">
      <c r="A1870">
        <v>2021</v>
      </c>
      <c r="B1870">
        <v>3</v>
      </c>
      <c r="C1870">
        <v>19</v>
      </c>
      <c r="D1870">
        <v>21</v>
      </c>
      <c r="E1870">
        <v>27068.075000000001</v>
      </c>
      <c r="F1870">
        <v>646.64400000000001</v>
      </c>
      <c r="G1870">
        <v>69.155000000000001</v>
      </c>
      <c r="H1870">
        <v>0</v>
      </c>
      <c r="I1870">
        <v>517.60900000000004</v>
      </c>
      <c r="J1870">
        <v>5.181</v>
      </c>
      <c r="K1870">
        <v>-10.55</v>
      </c>
      <c r="L1870">
        <v>90.938999999999993</v>
      </c>
      <c r="M1870">
        <v>28317.897000000001</v>
      </c>
      <c r="N1870">
        <v>0</v>
      </c>
      <c r="O1870">
        <v>13.29</v>
      </c>
      <c r="P1870">
        <v>6.6929999999999996</v>
      </c>
      <c r="Q1870">
        <v>219.929</v>
      </c>
      <c r="R1870">
        <v>28297.913</v>
      </c>
      <c r="S1870">
        <v>28077.985000000001</v>
      </c>
    </row>
    <row r="1871" spans="1:19" x14ac:dyDescent="0.3">
      <c r="A1871">
        <v>2021</v>
      </c>
      <c r="B1871">
        <v>3</v>
      </c>
      <c r="C1871">
        <v>19</v>
      </c>
      <c r="D1871">
        <v>22</v>
      </c>
      <c r="E1871">
        <v>24951.047999999999</v>
      </c>
      <c r="F1871">
        <v>815.41200000000003</v>
      </c>
      <c r="G1871">
        <v>64.872</v>
      </c>
      <c r="H1871">
        <v>0</v>
      </c>
      <c r="I1871">
        <v>577.44799999999998</v>
      </c>
      <c r="J1871">
        <v>4.8490000000000002</v>
      </c>
      <c r="K1871">
        <v>1.294</v>
      </c>
      <c r="L1871">
        <v>89.314999999999998</v>
      </c>
      <c r="M1871">
        <v>26439.365000000002</v>
      </c>
      <c r="N1871">
        <v>0</v>
      </c>
      <c r="O1871">
        <v>11.43</v>
      </c>
      <c r="P1871">
        <v>-9.673</v>
      </c>
      <c r="Q1871">
        <v>201.179</v>
      </c>
      <c r="R1871">
        <v>26437.609</v>
      </c>
      <c r="S1871">
        <v>26236.43</v>
      </c>
    </row>
    <row r="1872" spans="1:19" x14ac:dyDescent="0.3">
      <c r="A1872">
        <v>2021</v>
      </c>
      <c r="B1872">
        <v>3</v>
      </c>
      <c r="C1872">
        <v>19</v>
      </c>
      <c r="D1872">
        <v>23</v>
      </c>
      <c r="E1872">
        <v>22428.346000000001</v>
      </c>
      <c r="F1872">
        <v>1019.1660000000001</v>
      </c>
      <c r="G1872">
        <v>61.158999999999999</v>
      </c>
      <c r="H1872">
        <v>0</v>
      </c>
      <c r="I1872">
        <v>961.178</v>
      </c>
      <c r="J1872">
        <v>4.0940000000000003</v>
      </c>
      <c r="K1872">
        <v>7.54</v>
      </c>
      <c r="L1872">
        <v>87.802999999999997</v>
      </c>
      <c r="M1872">
        <v>24508.128000000001</v>
      </c>
      <c r="N1872">
        <v>0</v>
      </c>
      <c r="O1872">
        <v>8.8109999999999999</v>
      </c>
      <c r="P1872">
        <v>-19.382000000000001</v>
      </c>
      <c r="Q1872">
        <v>178.483</v>
      </c>
      <c r="R1872">
        <v>24518.699000000001</v>
      </c>
      <c r="S1872">
        <v>24340.216</v>
      </c>
    </row>
    <row r="1873" spans="1:19" x14ac:dyDescent="0.3">
      <c r="A1873">
        <v>2021</v>
      </c>
      <c r="B1873">
        <v>3</v>
      </c>
      <c r="C1873">
        <v>19</v>
      </c>
      <c r="D1873">
        <v>24</v>
      </c>
      <c r="E1873">
        <v>20605.755000000001</v>
      </c>
      <c r="F1873">
        <v>1281.819</v>
      </c>
      <c r="G1873">
        <v>57.893999999999998</v>
      </c>
      <c r="H1873">
        <v>0</v>
      </c>
      <c r="I1873">
        <v>775.452</v>
      </c>
      <c r="J1873">
        <v>1.8029999999999999</v>
      </c>
      <c r="K1873">
        <v>11.8</v>
      </c>
      <c r="L1873">
        <v>86.790999999999997</v>
      </c>
      <c r="M1873">
        <v>22763.419000000002</v>
      </c>
      <c r="N1873">
        <v>0</v>
      </c>
      <c r="O1873">
        <v>6.0919999999999996</v>
      </c>
      <c r="P1873">
        <v>-23.242999999999999</v>
      </c>
      <c r="Q1873">
        <v>160.12100000000001</v>
      </c>
      <c r="R1873">
        <v>22780.571</v>
      </c>
      <c r="S1873">
        <v>22620.45</v>
      </c>
    </row>
    <row r="1874" spans="1:19" x14ac:dyDescent="0.3">
      <c r="A1874">
        <v>2021</v>
      </c>
      <c r="B1874">
        <v>3</v>
      </c>
      <c r="C1874">
        <v>20</v>
      </c>
      <c r="D1874">
        <v>1</v>
      </c>
      <c r="E1874">
        <v>18927.392</v>
      </c>
      <c r="F1874">
        <v>1493.2909999999999</v>
      </c>
      <c r="G1874">
        <v>56.006999999999998</v>
      </c>
      <c r="H1874">
        <v>0</v>
      </c>
      <c r="I1874">
        <v>657.721</v>
      </c>
      <c r="J1874">
        <v>1.788</v>
      </c>
      <c r="K1874">
        <v>8.2140000000000004</v>
      </c>
      <c r="L1874">
        <v>85.748999999999995</v>
      </c>
      <c r="M1874">
        <v>21174.152999999998</v>
      </c>
      <c r="N1874">
        <v>0</v>
      </c>
      <c r="O1874">
        <v>3.9369999999999998</v>
      </c>
      <c r="P1874">
        <v>-24.498000000000001</v>
      </c>
      <c r="Q1874">
        <v>147.88800000000001</v>
      </c>
      <c r="R1874">
        <v>21194.714</v>
      </c>
      <c r="S1874">
        <v>21046.826000000001</v>
      </c>
    </row>
    <row r="1875" spans="1:19" x14ac:dyDescent="0.3">
      <c r="A1875">
        <v>2021</v>
      </c>
      <c r="B1875">
        <v>3</v>
      </c>
      <c r="C1875">
        <v>20</v>
      </c>
      <c r="D1875">
        <v>2</v>
      </c>
      <c r="E1875">
        <v>17907.289000000001</v>
      </c>
      <c r="F1875">
        <v>1548.2260000000001</v>
      </c>
      <c r="G1875">
        <v>54.786999999999999</v>
      </c>
      <c r="H1875">
        <v>0</v>
      </c>
      <c r="I1875">
        <v>441.95</v>
      </c>
      <c r="J1875">
        <v>1.8160000000000001</v>
      </c>
      <c r="K1875">
        <v>7.54</v>
      </c>
      <c r="L1875">
        <v>85.341999999999999</v>
      </c>
      <c r="M1875">
        <v>19992.163</v>
      </c>
      <c r="N1875">
        <v>0</v>
      </c>
      <c r="O1875">
        <v>3.2410000000000001</v>
      </c>
      <c r="P1875">
        <v>-19.489000000000001</v>
      </c>
      <c r="Q1875">
        <v>142.05199999999999</v>
      </c>
      <c r="R1875">
        <v>20008.411</v>
      </c>
      <c r="S1875">
        <v>19866.36</v>
      </c>
    </row>
    <row r="1876" spans="1:19" x14ac:dyDescent="0.3">
      <c r="A1876">
        <v>2021</v>
      </c>
      <c r="B1876">
        <v>3</v>
      </c>
      <c r="C1876">
        <v>20</v>
      </c>
      <c r="D1876">
        <v>3</v>
      </c>
      <c r="E1876">
        <v>17524.8</v>
      </c>
      <c r="F1876">
        <v>1502.145</v>
      </c>
      <c r="G1876">
        <v>54.988999999999997</v>
      </c>
      <c r="H1876">
        <v>0</v>
      </c>
      <c r="I1876">
        <v>279.93400000000003</v>
      </c>
      <c r="J1876">
        <v>1.79</v>
      </c>
      <c r="K1876">
        <v>9.1790000000000003</v>
      </c>
      <c r="L1876">
        <v>85.292000000000002</v>
      </c>
      <c r="M1876">
        <v>19403.141</v>
      </c>
      <c r="N1876">
        <v>0</v>
      </c>
      <c r="O1876">
        <v>2.9020000000000001</v>
      </c>
      <c r="P1876">
        <v>-14.253</v>
      </c>
      <c r="Q1876">
        <v>138.75899999999999</v>
      </c>
      <c r="R1876">
        <v>19414.491999999998</v>
      </c>
      <c r="S1876">
        <v>19275.733</v>
      </c>
    </row>
    <row r="1877" spans="1:19" x14ac:dyDescent="0.3">
      <c r="A1877">
        <v>2021</v>
      </c>
      <c r="B1877">
        <v>3</v>
      </c>
      <c r="C1877">
        <v>20</v>
      </c>
      <c r="D1877">
        <v>4</v>
      </c>
      <c r="E1877">
        <v>17433.462</v>
      </c>
      <c r="F1877">
        <v>1475.816</v>
      </c>
      <c r="G1877">
        <v>55.472000000000001</v>
      </c>
      <c r="H1877">
        <v>0</v>
      </c>
      <c r="I1877">
        <v>175.989</v>
      </c>
      <c r="J1877">
        <v>1.619</v>
      </c>
      <c r="K1877">
        <v>10.06</v>
      </c>
      <c r="L1877">
        <v>85.29</v>
      </c>
      <c r="M1877">
        <v>19182.236000000001</v>
      </c>
      <c r="N1877">
        <v>0</v>
      </c>
      <c r="O1877">
        <v>2.407</v>
      </c>
      <c r="P1877">
        <v>-9.6159999999999997</v>
      </c>
      <c r="Q1877">
        <v>138.81800000000001</v>
      </c>
      <c r="R1877">
        <v>19189.445</v>
      </c>
      <c r="S1877">
        <v>19050.627</v>
      </c>
    </row>
    <row r="1878" spans="1:19" x14ac:dyDescent="0.3">
      <c r="A1878">
        <v>2021</v>
      </c>
      <c r="B1878">
        <v>3</v>
      </c>
      <c r="C1878">
        <v>20</v>
      </c>
      <c r="D1878">
        <v>5</v>
      </c>
      <c r="E1878">
        <v>17901.683000000001</v>
      </c>
      <c r="F1878">
        <v>1348.2139999999999</v>
      </c>
      <c r="G1878">
        <v>57.665999999999997</v>
      </c>
      <c r="H1878">
        <v>0</v>
      </c>
      <c r="I1878">
        <v>101.506</v>
      </c>
      <c r="J1878">
        <v>1.629</v>
      </c>
      <c r="K1878">
        <v>9.0380000000000003</v>
      </c>
      <c r="L1878">
        <v>85.355000000000004</v>
      </c>
      <c r="M1878">
        <v>19447.425999999999</v>
      </c>
      <c r="N1878">
        <v>0</v>
      </c>
      <c r="O1878">
        <v>2.073</v>
      </c>
      <c r="P1878">
        <v>-6.5389999999999997</v>
      </c>
      <c r="Q1878">
        <v>144.08199999999999</v>
      </c>
      <c r="R1878">
        <v>19451.892</v>
      </c>
      <c r="S1878">
        <v>19307.810000000001</v>
      </c>
    </row>
    <row r="1879" spans="1:19" x14ac:dyDescent="0.3">
      <c r="A1879">
        <v>2021</v>
      </c>
      <c r="B1879">
        <v>3</v>
      </c>
      <c r="C1879">
        <v>20</v>
      </c>
      <c r="D1879">
        <v>6</v>
      </c>
      <c r="E1879">
        <v>19122.531999999999</v>
      </c>
      <c r="F1879">
        <v>1208.8889999999999</v>
      </c>
      <c r="G1879">
        <v>60.140999999999998</v>
      </c>
      <c r="H1879">
        <v>0</v>
      </c>
      <c r="I1879">
        <v>64.483999999999995</v>
      </c>
      <c r="J1879">
        <v>1.893</v>
      </c>
      <c r="K1879">
        <v>3.1760000000000002</v>
      </c>
      <c r="L1879">
        <v>85.867000000000004</v>
      </c>
      <c r="M1879">
        <v>20486.842000000001</v>
      </c>
      <c r="N1879">
        <v>0.05</v>
      </c>
      <c r="O1879">
        <v>2.206</v>
      </c>
      <c r="P1879">
        <v>-3.81</v>
      </c>
      <c r="Q1879">
        <v>157.81</v>
      </c>
      <c r="R1879">
        <v>20488.396000000001</v>
      </c>
      <c r="S1879">
        <v>20330.585999999999</v>
      </c>
    </row>
    <row r="1880" spans="1:19" x14ac:dyDescent="0.3">
      <c r="A1880">
        <v>2021</v>
      </c>
      <c r="B1880">
        <v>3</v>
      </c>
      <c r="C1880">
        <v>20</v>
      </c>
      <c r="D1880">
        <v>7</v>
      </c>
      <c r="E1880">
        <v>19929.339</v>
      </c>
      <c r="F1880">
        <v>1136.616</v>
      </c>
      <c r="G1880">
        <v>63.88</v>
      </c>
      <c r="H1880">
        <v>0</v>
      </c>
      <c r="I1880">
        <v>68.882999999999996</v>
      </c>
      <c r="J1880">
        <v>2.2879999999999998</v>
      </c>
      <c r="K1880">
        <v>8.4979999999999993</v>
      </c>
      <c r="L1880">
        <v>86.328999999999994</v>
      </c>
      <c r="M1880">
        <v>21231.954000000002</v>
      </c>
      <c r="N1880">
        <v>200.417</v>
      </c>
      <c r="O1880">
        <v>1.218</v>
      </c>
      <c r="P1880">
        <v>-1.5669999999999999</v>
      </c>
      <c r="Q1880">
        <v>175.97300000000001</v>
      </c>
      <c r="R1880">
        <v>21031.885999999999</v>
      </c>
      <c r="S1880">
        <v>20855.913</v>
      </c>
    </row>
    <row r="1881" spans="1:19" x14ac:dyDescent="0.3">
      <c r="A1881">
        <v>2021</v>
      </c>
      <c r="B1881">
        <v>3</v>
      </c>
      <c r="C1881">
        <v>20</v>
      </c>
      <c r="D1881">
        <v>8</v>
      </c>
      <c r="E1881">
        <v>21187.905999999999</v>
      </c>
      <c r="F1881">
        <v>1068.26</v>
      </c>
      <c r="G1881">
        <v>67.075000000000003</v>
      </c>
      <c r="H1881">
        <v>0</v>
      </c>
      <c r="I1881">
        <v>109.06699999999999</v>
      </c>
      <c r="J1881">
        <v>2.8879999999999999</v>
      </c>
      <c r="K1881">
        <v>7.3559999999999999</v>
      </c>
      <c r="L1881">
        <v>87.013999999999996</v>
      </c>
      <c r="M1881">
        <v>22462.491000000002</v>
      </c>
      <c r="N1881">
        <v>1982.9849999999999</v>
      </c>
      <c r="O1881">
        <v>-6.8140000000000001</v>
      </c>
      <c r="P1881">
        <v>-0.47899999999999998</v>
      </c>
      <c r="Q1881">
        <v>200.995</v>
      </c>
      <c r="R1881">
        <v>20486.798999999999</v>
      </c>
      <c r="S1881">
        <v>20285.804</v>
      </c>
    </row>
    <row r="1882" spans="1:19" x14ac:dyDescent="0.3">
      <c r="A1882">
        <v>2021</v>
      </c>
      <c r="B1882">
        <v>3</v>
      </c>
      <c r="C1882">
        <v>20</v>
      </c>
      <c r="D1882">
        <v>9</v>
      </c>
      <c r="E1882">
        <v>22226.448</v>
      </c>
      <c r="F1882">
        <v>1024.53</v>
      </c>
      <c r="G1882">
        <v>66.846999999999994</v>
      </c>
      <c r="H1882">
        <v>0</v>
      </c>
      <c r="I1882">
        <v>148.09700000000001</v>
      </c>
      <c r="J1882">
        <v>3.0950000000000002</v>
      </c>
      <c r="K1882">
        <v>3.879</v>
      </c>
      <c r="L1882">
        <v>87.591999999999999</v>
      </c>
      <c r="M1882">
        <v>23493.641</v>
      </c>
      <c r="N1882">
        <v>4192.7179999999998</v>
      </c>
      <c r="O1882">
        <v>-19.805</v>
      </c>
      <c r="P1882">
        <v>0.621</v>
      </c>
      <c r="Q1882">
        <v>224.298</v>
      </c>
      <c r="R1882">
        <v>19320.106</v>
      </c>
      <c r="S1882">
        <v>19095.808000000001</v>
      </c>
    </row>
    <row r="1883" spans="1:19" x14ac:dyDescent="0.3">
      <c r="A1883">
        <v>2021</v>
      </c>
      <c r="B1883">
        <v>3</v>
      </c>
      <c r="C1883">
        <v>20</v>
      </c>
      <c r="D1883">
        <v>10</v>
      </c>
      <c r="E1883">
        <v>23142.558000000001</v>
      </c>
      <c r="F1883">
        <v>1018.407</v>
      </c>
      <c r="G1883">
        <v>64.722999999999999</v>
      </c>
      <c r="H1883">
        <v>0</v>
      </c>
      <c r="I1883">
        <v>183.595</v>
      </c>
      <c r="J1883">
        <v>3.2829999999999999</v>
      </c>
      <c r="K1883">
        <v>1.4910000000000001</v>
      </c>
      <c r="L1883">
        <v>88.138999999999996</v>
      </c>
      <c r="M1883">
        <v>24437.472000000002</v>
      </c>
      <c r="N1883">
        <v>6057.5320000000002</v>
      </c>
      <c r="O1883">
        <v>-31.323</v>
      </c>
      <c r="P1883">
        <v>2.3119999999999998</v>
      </c>
      <c r="Q1883">
        <v>241.81399999999999</v>
      </c>
      <c r="R1883">
        <v>18408.951000000001</v>
      </c>
      <c r="S1883">
        <v>18167.136999999999</v>
      </c>
    </row>
    <row r="1884" spans="1:19" x14ac:dyDescent="0.3">
      <c r="A1884">
        <v>2021</v>
      </c>
      <c r="B1884">
        <v>3</v>
      </c>
      <c r="C1884">
        <v>20</v>
      </c>
      <c r="D1884">
        <v>11</v>
      </c>
      <c r="E1884">
        <v>23661.15</v>
      </c>
      <c r="F1884">
        <v>1010.81</v>
      </c>
      <c r="G1884">
        <v>63.222000000000001</v>
      </c>
      <c r="H1884">
        <v>0</v>
      </c>
      <c r="I1884">
        <v>236.779</v>
      </c>
      <c r="J1884">
        <v>3.4590000000000001</v>
      </c>
      <c r="K1884">
        <v>4.3559999999999999</v>
      </c>
      <c r="L1884">
        <v>88.45</v>
      </c>
      <c r="M1884">
        <v>25005.005000000001</v>
      </c>
      <c r="N1884">
        <v>7300.9250000000002</v>
      </c>
      <c r="O1884">
        <v>-30.73</v>
      </c>
      <c r="P1884">
        <v>3.7690000000000001</v>
      </c>
      <c r="Q1884">
        <v>253.11799999999999</v>
      </c>
      <c r="R1884">
        <v>17731.041000000001</v>
      </c>
      <c r="S1884">
        <v>17477.921999999999</v>
      </c>
    </row>
    <row r="1885" spans="1:19" x14ac:dyDescent="0.3">
      <c r="A1885">
        <v>2021</v>
      </c>
      <c r="B1885">
        <v>3</v>
      </c>
      <c r="C1885">
        <v>20</v>
      </c>
      <c r="D1885">
        <v>12</v>
      </c>
      <c r="E1885">
        <v>23881.218000000001</v>
      </c>
      <c r="F1885">
        <v>962.59500000000003</v>
      </c>
      <c r="G1885">
        <v>62.572000000000003</v>
      </c>
      <c r="H1885">
        <v>0</v>
      </c>
      <c r="I1885">
        <v>278.48500000000001</v>
      </c>
      <c r="J1885">
        <v>3.6019999999999999</v>
      </c>
      <c r="K1885">
        <v>4.9349999999999996</v>
      </c>
      <c r="L1885">
        <v>88.575999999999993</v>
      </c>
      <c r="M1885">
        <v>25219.411</v>
      </c>
      <c r="N1885">
        <v>7978.152</v>
      </c>
      <c r="O1885">
        <v>-11.62</v>
      </c>
      <c r="P1885">
        <v>4.8159999999999998</v>
      </c>
      <c r="Q1885">
        <v>259.44600000000003</v>
      </c>
      <c r="R1885">
        <v>17248.063999999998</v>
      </c>
      <c r="S1885">
        <v>16988.617999999999</v>
      </c>
    </row>
    <row r="1886" spans="1:19" x14ac:dyDescent="0.3">
      <c r="A1886">
        <v>2021</v>
      </c>
      <c r="B1886">
        <v>3</v>
      </c>
      <c r="C1886">
        <v>20</v>
      </c>
      <c r="D1886">
        <v>13</v>
      </c>
      <c r="E1886">
        <v>23866.761999999999</v>
      </c>
      <c r="F1886">
        <v>938.66700000000003</v>
      </c>
      <c r="G1886">
        <v>62.344000000000001</v>
      </c>
      <c r="H1886">
        <v>0</v>
      </c>
      <c r="I1886">
        <v>291.25299999999999</v>
      </c>
      <c r="J1886">
        <v>3.6070000000000002</v>
      </c>
      <c r="K1886">
        <v>3.1349999999999998</v>
      </c>
      <c r="L1886">
        <v>88.558000000000007</v>
      </c>
      <c r="M1886">
        <v>25191.982</v>
      </c>
      <c r="N1886">
        <v>8099.4769999999999</v>
      </c>
      <c r="O1886">
        <v>-7.2370000000000001</v>
      </c>
      <c r="P1886">
        <v>5.5359999999999996</v>
      </c>
      <c r="Q1886">
        <v>262.92399999999998</v>
      </c>
      <c r="R1886">
        <v>17094.205999999998</v>
      </c>
      <c r="S1886">
        <v>16831.281999999999</v>
      </c>
    </row>
    <row r="1887" spans="1:19" x14ac:dyDescent="0.3">
      <c r="A1887">
        <v>2021</v>
      </c>
      <c r="B1887">
        <v>3</v>
      </c>
      <c r="C1887">
        <v>20</v>
      </c>
      <c r="D1887">
        <v>14</v>
      </c>
      <c r="E1887">
        <v>23766.778999999999</v>
      </c>
      <c r="F1887">
        <v>889.37300000000005</v>
      </c>
      <c r="G1887">
        <v>62.344000000000001</v>
      </c>
      <c r="H1887">
        <v>0</v>
      </c>
      <c r="I1887">
        <v>290.77</v>
      </c>
      <c r="J1887">
        <v>3.3069999999999999</v>
      </c>
      <c r="K1887">
        <v>5.2430000000000003</v>
      </c>
      <c r="L1887">
        <v>88.507000000000005</v>
      </c>
      <c r="M1887">
        <v>25043.978999999999</v>
      </c>
      <c r="N1887">
        <v>7653.6909999999998</v>
      </c>
      <c r="O1887">
        <v>-4.3869999999999996</v>
      </c>
      <c r="P1887">
        <v>5.2770000000000001</v>
      </c>
      <c r="Q1887">
        <v>261.72199999999998</v>
      </c>
      <c r="R1887">
        <v>17389.398000000001</v>
      </c>
      <c r="S1887">
        <v>17127.675999999999</v>
      </c>
    </row>
    <row r="1888" spans="1:19" x14ac:dyDescent="0.3">
      <c r="A1888">
        <v>2021</v>
      </c>
      <c r="B1888">
        <v>3</v>
      </c>
      <c r="C1888">
        <v>20</v>
      </c>
      <c r="D1888">
        <v>15</v>
      </c>
      <c r="E1888">
        <v>23570.100999999999</v>
      </c>
      <c r="F1888">
        <v>856.20500000000004</v>
      </c>
      <c r="G1888">
        <v>62.713000000000001</v>
      </c>
      <c r="H1888">
        <v>0</v>
      </c>
      <c r="I1888">
        <v>293.33</v>
      </c>
      <c r="J1888">
        <v>3.363</v>
      </c>
      <c r="K1888">
        <v>3.6779999999999999</v>
      </c>
      <c r="L1888">
        <v>88.382000000000005</v>
      </c>
      <c r="M1888">
        <v>24815.059000000001</v>
      </c>
      <c r="N1888">
        <v>6552.277</v>
      </c>
      <c r="O1888">
        <v>-1.829</v>
      </c>
      <c r="P1888">
        <v>3.4420000000000002</v>
      </c>
      <c r="Q1888">
        <v>257.226</v>
      </c>
      <c r="R1888">
        <v>18261.169000000002</v>
      </c>
      <c r="S1888">
        <v>18003.942999999999</v>
      </c>
    </row>
    <row r="1889" spans="1:19" x14ac:dyDescent="0.3">
      <c r="A1889">
        <v>2021</v>
      </c>
      <c r="B1889">
        <v>3</v>
      </c>
      <c r="C1889">
        <v>20</v>
      </c>
      <c r="D1889">
        <v>16</v>
      </c>
      <c r="E1889">
        <v>23256.441999999999</v>
      </c>
      <c r="F1889">
        <v>771.66300000000001</v>
      </c>
      <c r="G1889">
        <v>63.265999999999998</v>
      </c>
      <c r="H1889">
        <v>0</v>
      </c>
      <c r="I1889">
        <v>195.18899999999999</v>
      </c>
      <c r="J1889">
        <v>2.121</v>
      </c>
      <c r="K1889">
        <v>1.736</v>
      </c>
      <c r="L1889">
        <v>88.173000000000002</v>
      </c>
      <c r="M1889">
        <v>24315.324000000001</v>
      </c>
      <c r="N1889">
        <v>4781.3779999999997</v>
      </c>
      <c r="O1889">
        <v>-2.0470000000000002</v>
      </c>
      <c r="P1889">
        <v>1.6910000000000001</v>
      </c>
      <c r="Q1889">
        <v>249.65</v>
      </c>
      <c r="R1889">
        <v>19534.302</v>
      </c>
      <c r="S1889">
        <v>19284.651999999998</v>
      </c>
    </row>
    <row r="1890" spans="1:19" x14ac:dyDescent="0.3">
      <c r="A1890">
        <v>2021</v>
      </c>
      <c r="B1890">
        <v>3</v>
      </c>
      <c r="C1890">
        <v>20</v>
      </c>
      <c r="D1890">
        <v>17</v>
      </c>
      <c r="E1890">
        <v>23282.205999999998</v>
      </c>
      <c r="F1890">
        <v>694.54899999999998</v>
      </c>
      <c r="G1890">
        <v>64.055999999999997</v>
      </c>
      <c r="H1890">
        <v>0</v>
      </c>
      <c r="I1890">
        <v>205.239</v>
      </c>
      <c r="J1890">
        <v>1.9910000000000001</v>
      </c>
      <c r="K1890">
        <v>-7.8940000000000001</v>
      </c>
      <c r="L1890">
        <v>88.183999999999997</v>
      </c>
      <c r="M1890">
        <v>24264.275000000001</v>
      </c>
      <c r="N1890">
        <v>2560.2460000000001</v>
      </c>
      <c r="O1890">
        <v>0.97199999999999998</v>
      </c>
      <c r="P1890">
        <v>4.665</v>
      </c>
      <c r="Q1890">
        <v>240.73</v>
      </c>
      <c r="R1890">
        <v>21698.393</v>
      </c>
      <c r="S1890">
        <v>21457.662</v>
      </c>
    </row>
    <row r="1891" spans="1:19" x14ac:dyDescent="0.3">
      <c r="A1891">
        <v>2021</v>
      </c>
      <c r="B1891">
        <v>3</v>
      </c>
      <c r="C1891">
        <v>20</v>
      </c>
      <c r="D1891">
        <v>18</v>
      </c>
      <c r="E1891">
        <v>23776.502</v>
      </c>
      <c r="F1891">
        <v>664.03700000000003</v>
      </c>
      <c r="G1891">
        <v>65.811000000000007</v>
      </c>
      <c r="H1891">
        <v>0</v>
      </c>
      <c r="I1891">
        <v>206.95099999999999</v>
      </c>
      <c r="J1891">
        <v>1.8640000000000001</v>
      </c>
      <c r="K1891">
        <v>-14.401999999999999</v>
      </c>
      <c r="L1891">
        <v>88.474999999999994</v>
      </c>
      <c r="M1891">
        <v>24723.425999999999</v>
      </c>
      <c r="N1891">
        <v>514.57299999999998</v>
      </c>
      <c r="O1891">
        <v>9.8049999999999997</v>
      </c>
      <c r="P1891">
        <v>10.577</v>
      </c>
      <c r="Q1891">
        <v>229.262</v>
      </c>
      <c r="R1891">
        <v>24188.472000000002</v>
      </c>
      <c r="S1891">
        <v>23959.21</v>
      </c>
    </row>
    <row r="1892" spans="1:19" x14ac:dyDescent="0.3">
      <c r="A1892">
        <v>2021</v>
      </c>
      <c r="B1892">
        <v>3</v>
      </c>
      <c r="C1892">
        <v>20</v>
      </c>
      <c r="D1892">
        <v>19</v>
      </c>
      <c r="E1892">
        <v>25740.409</v>
      </c>
      <c r="F1892">
        <v>666.17100000000005</v>
      </c>
      <c r="G1892">
        <v>66.75</v>
      </c>
      <c r="H1892">
        <v>0</v>
      </c>
      <c r="I1892">
        <v>232.16</v>
      </c>
      <c r="J1892">
        <v>1.7270000000000001</v>
      </c>
      <c r="K1892">
        <v>-18.298999999999999</v>
      </c>
      <c r="L1892">
        <v>89.616</v>
      </c>
      <c r="M1892">
        <v>26711.784</v>
      </c>
      <c r="N1892">
        <v>0.13</v>
      </c>
      <c r="O1892">
        <v>13.964</v>
      </c>
      <c r="P1892">
        <v>16.824000000000002</v>
      </c>
      <c r="Q1892">
        <v>222.196</v>
      </c>
      <c r="R1892">
        <v>26680.866999999998</v>
      </c>
      <c r="S1892">
        <v>26458.670999999998</v>
      </c>
    </row>
    <row r="1893" spans="1:19" x14ac:dyDescent="0.3">
      <c r="A1893">
        <v>2021</v>
      </c>
      <c r="B1893">
        <v>3</v>
      </c>
      <c r="C1893">
        <v>20</v>
      </c>
      <c r="D1893">
        <v>20</v>
      </c>
      <c r="E1893">
        <v>25930.675999999999</v>
      </c>
      <c r="F1893">
        <v>670.14099999999996</v>
      </c>
      <c r="G1893">
        <v>69.418000000000006</v>
      </c>
      <c r="H1893">
        <v>0</v>
      </c>
      <c r="I1893">
        <v>324.928</v>
      </c>
      <c r="J1893">
        <v>1.5820000000000001</v>
      </c>
      <c r="K1893">
        <v>-13.055</v>
      </c>
      <c r="L1893">
        <v>89.781999999999996</v>
      </c>
      <c r="M1893">
        <v>27004.054</v>
      </c>
      <c r="N1893">
        <v>0</v>
      </c>
      <c r="O1893">
        <v>13.613</v>
      </c>
      <c r="P1893">
        <v>16.16</v>
      </c>
      <c r="Q1893">
        <v>214.827</v>
      </c>
      <c r="R1893">
        <v>26974.280999999999</v>
      </c>
      <c r="S1893">
        <v>26759.454000000002</v>
      </c>
    </row>
    <row r="1894" spans="1:19" x14ac:dyDescent="0.3">
      <c r="A1894">
        <v>2021</v>
      </c>
      <c r="B1894">
        <v>3</v>
      </c>
      <c r="C1894">
        <v>20</v>
      </c>
      <c r="D1894">
        <v>21</v>
      </c>
      <c r="E1894">
        <v>24853.324000000001</v>
      </c>
      <c r="F1894">
        <v>715.78800000000001</v>
      </c>
      <c r="G1894">
        <v>67.697999999999993</v>
      </c>
      <c r="H1894">
        <v>0</v>
      </c>
      <c r="I1894">
        <v>370.52199999999999</v>
      </c>
      <c r="J1894">
        <v>1.948</v>
      </c>
      <c r="K1894">
        <v>-9.7420000000000009</v>
      </c>
      <c r="L1894">
        <v>89.126999999999995</v>
      </c>
      <c r="M1894">
        <v>26020.967000000001</v>
      </c>
      <c r="N1894">
        <v>0</v>
      </c>
      <c r="O1894">
        <v>13.29</v>
      </c>
      <c r="P1894">
        <v>6.6929999999999996</v>
      </c>
      <c r="Q1894">
        <v>204.25200000000001</v>
      </c>
      <c r="R1894">
        <v>26000.984</v>
      </c>
      <c r="S1894">
        <v>25796.732</v>
      </c>
    </row>
    <row r="1895" spans="1:19" x14ac:dyDescent="0.3">
      <c r="A1895">
        <v>2021</v>
      </c>
      <c r="B1895">
        <v>3</v>
      </c>
      <c r="C1895">
        <v>20</v>
      </c>
      <c r="D1895">
        <v>22</v>
      </c>
      <c r="E1895">
        <v>23076.05</v>
      </c>
      <c r="F1895">
        <v>870.92200000000003</v>
      </c>
      <c r="G1895">
        <v>64.230999999999995</v>
      </c>
      <c r="H1895">
        <v>0</v>
      </c>
      <c r="I1895">
        <v>407.01100000000002</v>
      </c>
      <c r="J1895">
        <v>1.7749999999999999</v>
      </c>
      <c r="K1895">
        <v>1.0780000000000001</v>
      </c>
      <c r="L1895">
        <v>88.085999999999999</v>
      </c>
      <c r="M1895">
        <v>24444.920999999998</v>
      </c>
      <c r="N1895">
        <v>0</v>
      </c>
      <c r="O1895">
        <v>11.43</v>
      </c>
      <c r="P1895">
        <v>-9.673</v>
      </c>
      <c r="Q1895">
        <v>189.50299999999999</v>
      </c>
      <c r="R1895">
        <v>24443.165000000001</v>
      </c>
      <c r="S1895">
        <v>24253.662</v>
      </c>
    </row>
    <row r="1896" spans="1:19" x14ac:dyDescent="0.3">
      <c r="A1896">
        <v>2021</v>
      </c>
      <c r="B1896">
        <v>3</v>
      </c>
      <c r="C1896">
        <v>20</v>
      </c>
      <c r="D1896">
        <v>23</v>
      </c>
      <c r="E1896">
        <v>21122.61</v>
      </c>
      <c r="F1896">
        <v>1066.008</v>
      </c>
      <c r="G1896">
        <v>60.975000000000001</v>
      </c>
      <c r="H1896">
        <v>0</v>
      </c>
      <c r="I1896">
        <v>498.94400000000002</v>
      </c>
      <c r="J1896">
        <v>1.89</v>
      </c>
      <c r="K1896">
        <v>7.51</v>
      </c>
      <c r="L1896">
        <v>87.001000000000005</v>
      </c>
      <c r="M1896">
        <v>22783.963</v>
      </c>
      <c r="N1896">
        <v>0</v>
      </c>
      <c r="O1896">
        <v>8.8109999999999999</v>
      </c>
      <c r="P1896">
        <v>-19.382000000000001</v>
      </c>
      <c r="Q1896">
        <v>171.81899999999999</v>
      </c>
      <c r="R1896">
        <v>22794.534</v>
      </c>
      <c r="S1896">
        <v>22622.714</v>
      </c>
    </row>
    <row r="1897" spans="1:19" x14ac:dyDescent="0.3">
      <c r="A1897">
        <v>2021</v>
      </c>
      <c r="B1897">
        <v>3</v>
      </c>
      <c r="C1897">
        <v>20</v>
      </c>
      <c r="D1897">
        <v>24</v>
      </c>
      <c r="E1897">
        <v>19543.954000000002</v>
      </c>
      <c r="F1897">
        <v>1348.3879999999999</v>
      </c>
      <c r="G1897">
        <v>58.095999999999997</v>
      </c>
      <c r="H1897">
        <v>0</v>
      </c>
      <c r="I1897">
        <v>775.452</v>
      </c>
      <c r="J1897">
        <v>1.8029999999999999</v>
      </c>
      <c r="K1897">
        <v>12.148999999999999</v>
      </c>
      <c r="L1897">
        <v>86.144000000000005</v>
      </c>
      <c r="M1897">
        <v>21767.89</v>
      </c>
      <c r="N1897">
        <v>0</v>
      </c>
      <c r="O1897">
        <v>6.0919999999999996</v>
      </c>
      <c r="P1897">
        <v>-23.242999999999999</v>
      </c>
      <c r="Q1897">
        <v>156.41200000000001</v>
      </c>
      <c r="R1897">
        <v>21785.042000000001</v>
      </c>
      <c r="S1897">
        <v>21628.63</v>
      </c>
    </row>
    <row r="1898" spans="1:19" x14ac:dyDescent="0.3">
      <c r="A1898">
        <v>2021</v>
      </c>
      <c r="B1898">
        <v>3</v>
      </c>
      <c r="C1898">
        <v>21</v>
      </c>
      <c r="D1898">
        <v>1</v>
      </c>
      <c r="E1898">
        <v>19120.478999999999</v>
      </c>
      <c r="F1898">
        <v>1493.2909999999999</v>
      </c>
      <c r="G1898">
        <v>54.462000000000003</v>
      </c>
      <c r="H1898">
        <v>0</v>
      </c>
      <c r="I1898">
        <v>657.721</v>
      </c>
      <c r="J1898">
        <v>1.788</v>
      </c>
      <c r="K1898">
        <v>8.2270000000000003</v>
      </c>
      <c r="L1898">
        <v>85.896000000000001</v>
      </c>
      <c r="M1898">
        <v>21367.401000000002</v>
      </c>
      <c r="N1898">
        <v>0</v>
      </c>
      <c r="O1898">
        <v>3.9369999999999998</v>
      </c>
      <c r="P1898">
        <v>-24.498000000000001</v>
      </c>
      <c r="Q1898">
        <v>145.78100000000001</v>
      </c>
      <c r="R1898">
        <v>21387.962</v>
      </c>
      <c r="S1898">
        <v>21242.182000000001</v>
      </c>
    </row>
    <row r="1899" spans="1:19" x14ac:dyDescent="0.3">
      <c r="A1899">
        <v>2021</v>
      </c>
      <c r="B1899">
        <v>3</v>
      </c>
      <c r="C1899">
        <v>21</v>
      </c>
      <c r="D1899">
        <v>2</v>
      </c>
      <c r="E1899">
        <v>18255.704000000002</v>
      </c>
      <c r="F1899">
        <v>1548.2260000000001</v>
      </c>
      <c r="G1899">
        <v>53.101999999999997</v>
      </c>
      <c r="H1899">
        <v>0</v>
      </c>
      <c r="I1899">
        <v>441.95</v>
      </c>
      <c r="J1899">
        <v>1.8160000000000001</v>
      </c>
      <c r="K1899">
        <v>7.68</v>
      </c>
      <c r="L1899">
        <v>85.441000000000003</v>
      </c>
      <c r="M1899">
        <v>20340.815999999999</v>
      </c>
      <c r="N1899">
        <v>0</v>
      </c>
      <c r="O1899">
        <v>3.2410000000000001</v>
      </c>
      <c r="P1899">
        <v>-19.489000000000001</v>
      </c>
      <c r="Q1899">
        <v>139.56800000000001</v>
      </c>
      <c r="R1899">
        <v>20357.064999999999</v>
      </c>
      <c r="S1899">
        <v>20217.495999999999</v>
      </c>
    </row>
    <row r="1900" spans="1:19" x14ac:dyDescent="0.3">
      <c r="A1900">
        <v>2021</v>
      </c>
      <c r="B1900">
        <v>3</v>
      </c>
      <c r="C1900">
        <v>21</v>
      </c>
      <c r="D1900">
        <v>3</v>
      </c>
      <c r="E1900">
        <v>17938.633999999998</v>
      </c>
      <c r="F1900">
        <v>1502.145</v>
      </c>
      <c r="G1900">
        <v>52.951999999999998</v>
      </c>
      <c r="H1900">
        <v>0</v>
      </c>
      <c r="I1900">
        <v>279.93400000000003</v>
      </c>
      <c r="J1900">
        <v>1.79</v>
      </c>
      <c r="K1900">
        <v>9.4</v>
      </c>
      <c r="L1900">
        <v>85.364000000000004</v>
      </c>
      <c r="M1900">
        <v>19817.266</v>
      </c>
      <c r="N1900">
        <v>0</v>
      </c>
      <c r="O1900">
        <v>2.9020000000000001</v>
      </c>
      <c r="P1900">
        <v>-14.253</v>
      </c>
      <c r="Q1900">
        <v>135.52500000000001</v>
      </c>
      <c r="R1900">
        <v>19828.617999999999</v>
      </c>
      <c r="S1900">
        <v>19693.093000000001</v>
      </c>
    </row>
    <row r="1901" spans="1:19" x14ac:dyDescent="0.3">
      <c r="A1901">
        <v>2021</v>
      </c>
      <c r="B1901">
        <v>3</v>
      </c>
      <c r="C1901">
        <v>21</v>
      </c>
      <c r="D1901">
        <v>4</v>
      </c>
      <c r="E1901">
        <v>18069.864000000001</v>
      </c>
      <c r="F1901">
        <v>1475.816</v>
      </c>
      <c r="G1901">
        <v>54.101999999999997</v>
      </c>
      <c r="H1901">
        <v>0</v>
      </c>
      <c r="I1901">
        <v>175.989</v>
      </c>
      <c r="J1901">
        <v>1.619</v>
      </c>
      <c r="K1901">
        <v>10.287000000000001</v>
      </c>
      <c r="L1901">
        <v>85.409000000000006</v>
      </c>
      <c r="M1901">
        <v>19818.984</v>
      </c>
      <c r="N1901">
        <v>0</v>
      </c>
      <c r="O1901">
        <v>2.407</v>
      </c>
      <c r="P1901">
        <v>-9.6159999999999997</v>
      </c>
      <c r="Q1901">
        <v>134.87200000000001</v>
      </c>
      <c r="R1901">
        <v>19826.192999999999</v>
      </c>
      <c r="S1901">
        <v>19691.322</v>
      </c>
    </row>
    <row r="1902" spans="1:19" x14ac:dyDescent="0.3">
      <c r="A1902">
        <v>2021</v>
      </c>
      <c r="B1902">
        <v>3</v>
      </c>
      <c r="C1902">
        <v>21</v>
      </c>
      <c r="D1902">
        <v>5</v>
      </c>
      <c r="E1902">
        <v>18685.669000000002</v>
      </c>
      <c r="F1902">
        <v>1348.2139999999999</v>
      </c>
      <c r="G1902">
        <v>57.201000000000001</v>
      </c>
      <c r="H1902">
        <v>0</v>
      </c>
      <c r="I1902">
        <v>101.506</v>
      </c>
      <c r="J1902">
        <v>1.629</v>
      </c>
      <c r="K1902">
        <v>9.1240000000000006</v>
      </c>
      <c r="L1902">
        <v>85.626999999999995</v>
      </c>
      <c r="M1902">
        <v>20231.769</v>
      </c>
      <c r="N1902">
        <v>0</v>
      </c>
      <c r="O1902">
        <v>2.073</v>
      </c>
      <c r="P1902">
        <v>-6.5389999999999997</v>
      </c>
      <c r="Q1902">
        <v>138.16800000000001</v>
      </c>
      <c r="R1902">
        <v>20236.235000000001</v>
      </c>
      <c r="S1902">
        <v>20098.066999999999</v>
      </c>
    </row>
    <row r="1903" spans="1:19" x14ac:dyDescent="0.3">
      <c r="A1903">
        <v>2021</v>
      </c>
      <c r="B1903">
        <v>3</v>
      </c>
      <c r="C1903">
        <v>21</v>
      </c>
      <c r="D1903">
        <v>6</v>
      </c>
      <c r="E1903">
        <v>20306.121999999999</v>
      </c>
      <c r="F1903">
        <v>1208.8889999999999</v>
      </c>
      <c r="G1903">
        <v>61.238</v>
      </c>
      <c r="H1903">
        <v>0</v>
      </c>
      <c r="I1903">
        <v>64.483999999999995</v>
      </c>
      <c r="J1903">
        <v>1.893</v>
      </c>
      <c r="K1903">
        <v>3.0720000000000001</v>
      </c>
      <c r="L1903">
        <v>86.507000000000005</v>
      </c>
      <c r="M1903">
        <v>21670.968000000001</v>
      </c>
      <c r="N1903">
        <v>0.05</v>
      </c>
      <c r="O1903">
        <v>2.206</v>
      </c>
      <c r="P1903">
        <v>-3.81</v>
      </c>
      <c r="Q1903">
        <v>148.256</v>
      </c>
      <c r="R1903">
        <v>21672.522000000001</v>
      </c>
      <c r="S1903">
        <v>21524.266</v>
      </c>
    </row>
    <row r="1904" spans="1:19" x14ac:dyDescent="0.3">
      <c r="A1904">
        <v>2021</v>
      </c>
      <c r="B1904">
        <v>3</v>
      </c>
      <c r="C1904">
        <v>21</v>
      </c>
      <c r="D1904">
        <v>7</v>
      </c>
      <c r="E1904">
        <v>21370.288</v>
      </c>
      <c r="F1904">
        <v>1136.616</v>
      </c>
      <c r="G1904">
        <v>67.100999999999999</v>
      </c>
      <c r="H1904">
        <v>0</v>
      </c>
      <c r="I1904">
        <v>68.882999999999996</v>
      </c>
      <c r="J1904">
        <v>2.2879999999999998</v>
      </c>
      <c r="K1904">
        <v>8.2319999999999993</v>
      </c>
      <c r="L1904">
        <v>87.081000000000003</v>
      </c>
      <c r="M1904">
        <v>22673.387999999999</v>
      </c>
      <c r="N1904">
        <v>200.417</v>
      </c>
      <c r="O1904">
        <v>1.218</v>
      </c>
      <c r="P1904">
        <v>-1.5669999999999999</v>
      </c>
      <c r="Q1904">
        <v>160.791</v>
      </c>
      <c r="R1904">
        <v>22473.32</v>
      </c>
      <c r="S1904">
        <v>22312.528999999999</v>
      </c>
    </row>
    <row r="1905" spans="1:19" x14ac:dyDescent="0.3">
      <c r="A1905">
        <v>2021</v>
      </c>
      <c r="B1905">
        <v>3</v>
      </c>
      <c r="C1905">
        <v>21</v>
      </c>
      <c r="D1905">
        <v>8</v>
      </c>
      <c r="E1905">
        <v>22387.18</v>
      </c>
      <c r="F1905">
        <v>1068.26</v>
      </c>
      <c r="G1905">
        <v>68.813000000000002</v>
      </c>
      <c r="H1905">
        <v>0</v>
      </c>
      <c r="I1905">
        <v>109.06699999999999</v>
      </c>
      <c r="J1905">
        <v>2.8879999999999999</v>
      </c>
      <c r="K1905">
        <v>6.9169999999999998</v>
      </c>
      <c r="L1905">
        <v>87.643000000000001</v>
      </c>
      <c r="M1905">
        <v>23661.955000000002</v>
      </c>
      <c r="N1905">
        <v>1982.9849999999999</v>
      </c>
      <c r="O1905">
        <v>-6.8140000000000001</v>
      </c>
      <c r="P1905">
        <v>-0.47899999999999998</v>
      </c>
      <c r="Q1905">
        <v>178.238</v>
      </c>
      <c r="R1905">
        <v>21686.262999999999</v>
      </c>
      <c r="S1905">
        <v>21508.025000000001</v>
      </c>
    </row>
    <row r="1906" spans="1:19" x14ac:dyDescent="0.3">
      <c r="A1906">
        <v>2021</v>
      </c>
      <c r="B1906">
        <v>3</v>
      </c>
      <c r="C1906">
        <v>21</v>
      </c>
      <c r="D1906">
        <v>9</v>
      </c>
      <c r="E1906">
        <v>23451.186000000002</v>
      </c>
      <c r="F1906">
        <v>1024.53</v>
      </c>
      <c r="G1906">
        <v>67.688999999999993</v>
      </c>
      <c r="H1906">
        <v>0</v>
      </c>
      <c r="I1906">
        <v>148.09700000000001</v>
      </c>
      <c r="J1906">
        <v>3.0950000000000002</v>
      </c>
      <c r="K1906">
        <v>3.6789999999999998</v>
      </c>
      <c r="L1906">
        <v>88.281999999999996</v>
      </c>
      <c r="M1906">
        <v>24718.868999999999</v>
      </c>
      <c r="N1906">
        <v>4192.7179999999998</v>
      </c>
      <c r="O1906">
        <v>-19.805</v>
      </c>
      <c r="P1906">
        <v>0.621</v>
      </c>
      <c r="Q1906">
        <v>197.619</v>
      </c>
      <c r="R1906">
        <v>20545.333999999999</v>
      </c>
      <c r="S1906">
        <v>20347.715</v>
      </c>
    </row>
    <row r="1907" spans="1:19" x14ac:dyDescent="0.3">
      <c r="A1907">
        <v>2021</v>
      </c>
      <c r="B1907">
        <v>3</v>
      </c>
      <c r="C1907">
        <v>21</v>
      </c>
      <c r="D1907">
        <v>10</v>
      </c>
      <c r="E1907">
        <v>24321.627</v>
      </c>
      <c r="F1907">
        <v>1018.407</v>
      </c>
      <c r="G1907">
        <v>66.995999999999995</v>
      </c>
      <c r="H1907">
        <v>0</v>
      </c>
      <c r="I1907">
        <v>183.595</v>
      </c>
      <c r="J1907">
        <v>3.2829999999999999</v>
      </c>
      <c r="K1907">
        <v>1.47</v>
      </c>
      <c r="L1907">
        <v>88.78</v>
      </c>
      <c r="M1907">
        <v>25617.162</v>
      </c>
      <c r="N1907">
        <v>6057.5320000000002</v>
      </c>
      <c r="O1907">
        <v>-31.323</v>
      </c>
      <c r="P1907">
        <v>2.3119999999999998</v>
      </c>
      <c r="Q1907">
        <v>212.899</v>
      </c>
      <c r="R1907">
        <v>19588.64</v>
      </c>
      <c r="S1907">
        <v>19375.741000000002</v>
      </c>
    </row>
    <row r="1908" spans="1:19" x14ac:dyDescent="0.3">
      <c r="A1908">
        <v>2021</v>
      </c>
      <c r="B1908">
        <v>3</v>
      </c>
      <c r="C1908">
        <v>21</v>
      </c>
      <c r="D1908">
        <v>11</v>
      </c>
      <c r="E1908">
        <v>24838.14</v>
      </c>
      <c r="F1908">
        <v>1010.81</v>
      </c>
      <c r="G1908">
        <v>66.108999999999995</v>
      </c>
      <c r="H1908">
        <v>0</v>
      </c>
      <c r="I1908">
        <v>236.779</v>
      </c>
      <c r="J1908">
        <v>3.4590000000000001</v>
      </c>
      <c r="K1908">
        <v>4.3310000000000004</v>
      </c>
      <c r="L1908">
        <v>89.084999999999994</v>
      </c>
      <c r="M1908">
        <v>26182.603999999999</v>
      </c>
      <c r="N1908">
        <v>7300.9250000000002</v>
      </c>
      <c r="O1908">
        <v>-30.73</v>
      </c>
      <c r="P1908">
        <v>3.7690000000000001</v>
      </c>
      <c r="Q1908">
        <v>223.642</v>
      </c>
      <c r="R1908">
        <v>18908.64</v>
      </c>
      <c r="S1908">
        <v>18684.998</v>
      </c>
    </row>
    <row r="1909" spans="1:19" x14ac:dyDescent="0.3">
      <c r="A1909">
        <v>2021</v>
      </c>
      <c r="B1909">
        <v>3</v>
      </c>
      <c r="C1909">
        <v>21</v>
      </c>
      <c r="D1909">
        <v>12</v>
      </c>
      <c r="E1909">
        <v>25002.306</v>
      </c>
      <c r="F1909">
        <v>962.59500000000003</v>
      </c>
      <c r="G1909">
        <v>65.346000000000004</v>
      </c>
      <c r="H1909">
        <v>0</v>
      </c>
      <c r="I1909">
        <v>278.48500000000001</v>
      </c>
      <c r="J1909">
        <v>3.6019999999999999</v>
      </c>
      <c r="K1909">
        <v>4.7960000000000003</v>
      </c>
      <c r="L1909">
        <v>89.168000000000006</v>
      </c>
      <c r="M1909">
        <v>26340.951000000001</v>
      </c>
      <c r="N1909">
        <v>7978.152</v>
      </c>
      <c r="O1909">
        <v>-11.62</v>
      </c>
      <c r="P1909">
        <v>4.8159999999999998</v>
      </c>
      <c r="Q1909">
        <v>231.947</v>
      </c>
      <c r="R1909">
        <v>18369.603999999999</v>
      </c>
      <c r="S1909">
        <v>18137.656999999999</v>
      </c>
    </row>
    <row r="1910" spans="1:19" x14ac:dyDescent="0.3">
      <c r="A1910">
        <v>2021</v>
      </c>
      <c r="B1910">
        <v>3</v>
      </c>
      <c r="C1910">
        <v>21</v>
      </c>
      <c r="D1910">
        <v>13</v>
      </c>
      <c r="E1910">
        <v>25063.530999999999</v>
      </c>
      <c r="F1910">
        <v>938.66700000000003</v>
      </c>
      <c r="G1910">
        <v>65.090999999999994</v>
      </c>
      <c r="H1910">
        <v>0</v>
      </c>
      <c r="I1910">
        <v>291.25299999999999</v>
      </c>
      <c r="J1910">
        <v>3.6070000000000002</v>
      </c>
      <c r="K1910">
        <v>3.028</v>
      </c>
      <c r="L1910">
        <v>89.191000000000003</v>
      </c>
      <c r="M1910">
        <v>26389.276999999998</v>
      </c>
      <c r="N1910">
        <v>8099.4769999999999</v>
      </c>
      <c r="O1910">
        <v>-7.2370000000000001</v>
      </c>
      <c r="P1910">
        <v>5.5359999999999996</v>
      </c>
      <c r="Q1910">
        <v>236.17400000000001</v>
      </c>
      <c r="R1910">
        <v>18291.501</v>
      </c>
      <c r="S1910">
        <v>18055.328000000001</v>
      </c>
    </row>
    <row r="1911" spans="1:19" x14ac:dyDescent="0.3">
      <c r="A1911">
        <v>2021</v>
      </c>
      <c r="B1911">
        <v>3</v>
      </c>
      <c r="C1911">
        <v>21</v>
      </c>
      <c r="D1911">
        <v>14</v>
      </c>
      <c r="E1911">
        <v>25080.492999999999</v>
      </c>
      <c r="F1911">
        <v>889.37300000000005</v>
      </c>
      <c r="G1911">
        <v>65.012</v>
      </c>
      <c r="H1911">
        <v>0</v>
      </c>
      <c r="I1911">
        <v>290.77</v>
      </c>
      <c r="J1911">
        <v>3.3069999999999999</v>
      </c>
      <c r="K1911">
        <v>5.3159999999999998</v>
      </c>
      <c r="L1911">
        <v>89.203999999999994</v>
      </c>
      <c r="M1911">
        <v>26358.464</v>
      </c>
      <c r="N1911">
        <v>7653.6909999999998</v>
      </c>
      <c r="O1911">
        <v>-4.3869999999999996</v>
      </c>
      <c r="P1911">
        <v>5.2770000000000001</v>
      </c>
      <c r="Q1911">
        <v>237.75200000000001</v>
      </c>
      <c r="R1911">
        <v>18703.883000000002</v>
      </c>
      <c r="S1911">
        <v>18466.131000000001</v>
      </c>
    </row>
    <row r="1912" spans="1:19" x14ac:dyDescent="0.3">
      <c r="A1912">
        <v>2021</v>
      </c>
      <c r="B1912">
        <v>3</v>
      </c>
      <c r="C1912">
        <v>21</v>
      </c>
      <c r="D1912">
        <v>15</v>
      </c>
      <c r="E1912">
        <v>24936.240000000002</v>
      </c>
      <c r="F1912">
        <v>856.20500000000004</v>
      </c>
      <c r="G1912">
        <v>64.748999999999995</v>
      </c>
      <c r="H1912">
        <v>0</v>
      </c>
      <c r="I1912">
        <v>293.33</v>
      </c>
      <c r="J1912">
        <v>3.363</v>
      </c>
      <c r="K1912">
        <v>3.673</v>
      </c>
      <c r="L1912">
        <v>89.117999999999995</v>
      </c>
      <c r="M1912">
        <v>26181.928</v>
      </c>
      <c r="N1912">
        <v>6552.277</v>
      </c>
      <c r="O1912">
        <v>-1.829</v>
      </c>
      <c r="P1912">
        <v>3.4420000000000002</v>
      </c>
      <c r="Q1912">
        <v>237.63499999999999</v>
      </c>
      <c r="R1912">
        <v>19628.039000000001</v>
      </c>
      <c r="S1912">
        <v>19390.402999999998</v>
      </c>
    </row>
    <row r="1913" spans="1:19" x14ac:dyDescent="0.3">
      <c r="A1913">
        <v>2021</v>
      </c>
      <c r="B1913">
        <v>3</v>
      </c>
      <c r="C1913">
        <v>21</v>
      </c>
      <c r="D1913">
        <v>16</v>
      </c>
      <c r="E1913">
        <v>24809.63</v>
      </c>
      <c r="F1913">
        <v>771.66300000000001</v>
      </c>
      <c r="G1913">
        <v>64.688000000000002</v>
      </c>
      <c r="H1913">
        <v>0</v>
      </c>
      <c r="I1913">
        <v>195.18899999999999</v>
      </c>
      <c r="J1913">
        <v>2.121</v>
      </c>
      <c r="K1913">
        <v>1.639</v>
      </c>
      <c r="L1913">
        <v>89.052999999999997</v>
      </c>
      <c r="M1913">
        <v>25869.294000000002</v>
      </c>
      <c r="N1913">
        <v>4781.3779999999997</v>
      </c>
      <c r="O1913">
        <v>-2.0470000000000002</v>
      </c>
      <c r="P1913">
        <v>1.6910000000000001</v>
      </c>
      <c r="Q1913">
        <v>236.322</v>
      </c>
      <c r="R1913">
        <v>21088.273000000001</v>
      </c>
      <c r="S1913">
        <v>20851.95</v>
      </c>
    </row>
    <row r="1914" spans="1:19" x14ac:dyDescent="0.3">
      <c r="A1914">
        <v>2021</v>
      </c>
      <c r="B1914">
        <v>3</v>
      </c>
      <c r="C1914">
        <v>21</v>
      </c>
      <c r="D1914">
        <v>17</v>
      </c>
      <c r="E1914">
        <v>24738.170999999998</v>
      </c>
      <c r="F1914">
        <v>694.54899999999998</v>
      </c>
      <c r="G1914">
        <v>64.933000000000007</v>
      </c>
      <c r="H1914">
        <v>0</v>
      </c>
      <c r="I1914">
        <v>205.239</v>
      </c>
      <c r="J1914">
        <v>1.9910000000000001</v>
      </c>
      <c r="K1914">
        <v>-8.2309999999999999</v>
      </c>
      <c r="L1914">
        <v>89.025999999999996</v>
      </c>
      <c r="M1914">
        <v>25720.744999999999</v>
      </c>
      <c r="N1914">
        <v>2560.2460000000001</v>
      </c>
      <c r="O1914">
        <v>0.97199999999999998</v>
      </c>
      <c r="P1914">
        <v>4.665</v>
      </c>
      <c r="Q1914">
        <v>233.13200000000001</v>
      </c>
      <c r="R1914">
        <v>23154.862000000001</v>
      </c>
      <c r="S1914">
        <v>22921.73</v>
      </c>
    </row>
    <row r="1915" spans="1:19" x14ac:dyDescent="0.3">
      <c r="A1915">
        <v>2021</v>
      </c>
      <c r="B1915">
        <v>3</v>
      </c>
      <c r="C1915">
        <v>21</v>
      </c>
      <c r="D1915">
        <v>18</v>
      </c>
      <c r="E1915">
        <v>25093.852999999999</v>
      </c>
      <c r="F1915">
        <v>664.03700000000003</v>
      </c>
      <c r="G1915">
        <v>65.846000000000004</v>
      </c>
      <c r="H1915">
        <v>0</v>
      </c>
      <c r="I1915">
        <v>206.95099999999999</v>
      </c>
      <c r="J1915">
        <v>1.8640000000000001</v>
      </c>
      <c r="K1915">
        <v>-15.067</v>
      </c>
      <c r="L1915">
        <v>89.238</v>
      </c>
      <c r="M1915">
        <v>26040.877</v>
      </c>
      <c r="N1915">
        <v>514.57299999999998</v>
      </c>
      <c r="O1915">
        <v>9.8049999999999997</v>
      </c>
      <c r="P1915">
        <v>10.577</v>
      </c>
      <c r="Q1915">
        <v>226.072</v>
      </c>
      <c r="R1915">
        <v>25505.921999999999</v>
      </c>
      <c r="S1915">
        <v>25279.85</v>
      </c>
    </row>
    <row r="1916" spans="1:19" x14ac:dyDescent="0.3">
      <c r="A1916">
        <v>2021</v>
      </c>
      <c r="B1916">
        <v>3</v>
      </c>
      <c r="C1916">
        <v>21</v>
      </c>
      <c r="D1916">
        <v>19</v>
      </c>
      <c r="E1916">
        <v>26813.663</v>
      </c>
      <c r="F1916">
        <v>666.17100000000005</v>
      </c>
      <c r="G1916">
        <v>66.741</v>
      </c>
      <c r="H1916">
        <v>0</v>
      </c>
      <c r="I1916">
        <v>232.16</v>
      </c>
      <c r="J1916">
        <v>1.7270000000000001</v>
      </c>
      <c r="K1916">
        <v>-18.831</v>
      </c>
      <c r="L1916">
        <v>90.423000000000002</v>
      </c>
      <c r="M1916">
        <v>27785.312999999998</v>
      </c>
      <c r="N1916">
        <v>0.13</v>
      </c>
      <c r="O1916">
        <v>13.964</v>
      </c>
      <c r="P1916">
        <v>16.824000000000002</v>
      </c>
      <c r="Q1916">
        <v>222.74600000000001</v>
      </c>
      <c r="R1916">
        <v>27754.396000000001</v>
      </c>
      <c r="S1916">
        <v>27531.65</v>
      </c>
    </row>
    <row r="1917" spans="1:19" x14ac:dyDescent="0.3">
      <c r="A1917">
        <v>2021</v>
      </c>
      <c r="B1917">
        <v>3</v>
      </c>
      <c r="C1917">
        <v>21</v>
      </c>
      <c r="D1917">
        <v>20</v>
      </c>
      <c r="E1917">
        <v>26887.501</v>
      </c>
      <c r="F1917">
        <v>670.14099999999996</v>
      </c>
      <c r="G1917">
        <v>70.533000000000001</v>
      </c>
      <c r="H1917">
        <v>0</v>
      </c>
      <c r="I1917">
        <v>324.928</v>
      </c>
      <c r="J1917">
        <v>1.5820000000000001</v>
      </c>
      <c r="K1917">
        <v>-13.249000000000001</v>
      </c>
      <c r="L1917">
        <v>90.531999999999996</v>
      </c>
      <c r="M1917">
        <v>27961.435000000001</v>
      </c>
      <c r="N1917">
        <v>0</v>
      </c>
      <c r="O1917">
        <v>13.613</v>
      </c>
      <c r="P1917">
        <v>16.16</v>
      </c>
      <c r="Q1917">
        <v>217.24</v>
      </c>
      <c r="R1917">
        <v>27931.663</v>
      </c>
      <c r="S1917">
        <v>27714.421999999999</v>
      </c>
    </row>
    <row r="1918" spans="1:19" x14ac:dyDescent="0.3">
      <c r="A1918">
        <v>2021</v>
      </c>
      <c r="B1918">
        <v>3</v>
      </c>
      <c r="C1918">
        <v>21</v>
      </c>
      <c r="D1918">
        <v>21</v>
      </c>
      <c r="E1918">
        <v>25761.547999999999</v>
      </c>
      <c r="F1918">
        <v>715.78800000000001</v>
      </c>
      <c r="G1918">
        <v>69.331000000000003</v>
      </c>
      <c r="H1918">
        <v>0</v>
      </c>
      <c r="I1918">
        <v>370.52199999999999</v>
      </c>
      <c r="J1918">
        <v>1.948</v>
      </c>
      <c r="K1918">
        <v>-9.5009999999999994</v>
      </c>
      <c r="L1918">
        <v>89.668999999999997</v>
      </c>
      <c r="M1918">
        <v>26929.973999999998</v>
      </c>
      <c r="N1918">
        <v>0</v>
      </c>
      <c r="O1918">
        <v>13.29</v>
      </c>
      <c r="P1918">
        <v>6.6929999999999996</v>
      </c>
      <c r="Q1918">
        <v>207.66200000000001</v>
      </c>
      <c r="R1918">
        <v>26909.99</v>
      </c>
      <c r="S1918">
        <v>26702.328000000001</v>
      </c>
    </row>
    <row r="1919" spans="1:19" x14ac:dyDescent="0.3">
      <c r="A1919">
        <v>2021</v>
      </c>
      <c r="B1919">
        <v>3</v>
      </c>
      <c r="C1919">
        <v>21</v>
      </c>
      <c r="D1919">
        <v>22</v>
      </c>
      <c r="E1919">
        <v>23720.553</v>
      </c>
      <c r="F1919">
        <v>870.92200000000003</v>
      </c>
      <c r="G1919">
        <v>65.144000000000005</v>
      </c>
      <c r="H1919">
        <v>0</v>
      </c>
      <c r="I1919">
        <v>407.01100000000002</v>
      </c>
      <c r="J1919">
        <v>1.7749999999999999</v>
      </c>
      <c r="K1919">
        <v>1.425</v>
      </c>
      <c r="L1919">
        <v>88.475999999999999</v>
      </c>
      <c r="M1919">
        <v>25090.162</v>
      </c>
      <c r="N1919">
        <v>0</v>
      </c>
      <c r="O1919">
        <v>11.43</v>
      </c>
      <c r="P1919">
        <v>-9.673</v>
      </c>
      <c r="Q1919">
        <v>191.76300000000001</v>
      </c>
      <c r="R1919">
        <v>25088.404999999999</v>
      </c>
      <c r="S1919">
        <v>24896.642</v>
      </c>
    </row>
    <row r="1920" spans="1:19" x14ac:dyDescent="0.3">
      <c r="A1920">
        <v>2021</v>
      </c>
      <c r="B1920">
        <v>3</v>
      </c>
      <c r="C1920">
        <v>21</v>
      </c>
      <c r="D1920">
        <v>23</v>
      </c>
      <c r="E1920">
        <v>21572.467000000001</v>
      </c>
      <c r="F1920">
        <v>1066.008</v>
      </c>
      <c r="G1920">
        <v>61.247</v>
      </c>
      <c r="H1920">
        <v>0</v>
      </c>
      <c r="I1920">
        <v>499.92</v>
      </c>
      <c r="J1920">
        <v>3.0449999999999999</v>
      </c>
      <c r="K1920">
        <v>7.4960000000000004</v>
      </c>
      <c r="L1920">
        <v>87.251999999999995</v>
      </c>
      <c r="M1920">
        <v>23236.188999999998</v>
      </c>
      <c r="N1920">
        <v>0</v>
      </c>
      <c r="O1920">
        <v>8.8109999999999999</v>
      </c>
      <c r="P1920">
        <v>-19.382000000000001</v>
      </c>
      <c r="Q1920">
        <v>171.70699999999999</v>
      </c>
      <c r="R1920">
        <v>23246.76</v>
      </c>
      <c r="S1920">
        <v>23075.053</v>
      </c>
    </row>
    <row r="1921" spans="1:19" x14ac:dyDescent="0.3">
      <c r="A1921">
        <v>2021</v>
      </c>
      <c r="B1921">
        <v>3</v>
      </c>
      <c r="C1921">
        <v>21</v>
      </c>
      <c r="D1921">
        <v>24</v>
      </c>
      <c r="E1921">
        <v>19870.954000000002</v>
      </c>
      <c r="F1921">
        <v>1348.3879999999999</v>
      </c>
      <c r="G1921">
        <v>58.35</v>
      </c>
      <c r="H1921">
        <v>0</v>
      </c>
      <c r="I1921">
        <v>846.64099999999996</v>
      </c>
      <c r="J1921">
        <v>5.0780000000000003</v>
      </c>
      <c r="K1921">
        <v>11.644</v>
      </c>
      <c r="L1921">
        <v>86.337000000000003</v>
      </c>
      <c r="M1921">
        <v>22169.042000000001</v>
      </c>
      <c r="N1921">
        <v>0</v>
      </c>
      <c r="O1921">
        <v>6.0919999999999996</v>
      </c>
      <c r="P1921">
        <v>-23.242999999999999</v>
      </c>
      <c r="Q1921">
        <v>154.154</v>
      </c>
      <c r="R1921">
        <v>22186.192999999999</v>
      </c>
      <c r="S1921">
        <v>22032.039000000001</v>
      </c>
    </row>
    <row r="1922" spans="1:19" x14ac:dyDescent="0.3">
      <c r="A1922">
        <v>2021</v>
      </c>
      <c r="B1922">
        <v>3</v>
      </c>
      <c r="C1922">
        <v>22</v>
      </c>
      <c r="D1922">
        <v>1</v>
      </c>
      <c r="E1922">
        <v>19247.827000000001</v>
      </c>
      <c r="F1922">
        <v>1512.7059999999999</v>
      </c>
      <c r="G1922">
        <v>54.347999999999999</v>
      </c>
      <c r="H1922">
        <v>0</v>
      </c>
      <c r="I1922">
        <v>601.077</v>
      </c>
      <c r="J1922">
        <v>4.9450000000000003</v>
      </c>
      <c r="K1922">
        <v>8.1449999999999996</v>
      </c>
      <c r="L1922">
        <v>85.975999999999999</v>
      </c>
      <c r="M1922">
        <v>21460.675999999999</v>
      </c>
      <c r="N1922">
        <v>0</v>
      </c>
      <c r="O1922">
        <v>4.4290000000000003</v>
      </c>
      <c r="P1922">
        <v>-24.498000000000001</v>
      </c>
      <c r="Q1922">
        <v>136.80099999999999</v>
      </c>
      <c r="R1922">
        <v>21480.743999999999</v>
      </c>
      <c r="S1922">
        <v>21343.942999999999</v>
      </c>
    </row>
    <row r="1923" spans="1:19" x14ac:dyDescent="0.3">
      <c r="A1923">
        <v>2021</v>
      </c>
      <c r="B1923">
        <v>3</v>
      </c>
      <c r="C1923">
        <v>22</v>
      </c>
      <c r="D1923">
        <v>2</v>
      </c>
      <c r="E1923">
        <v>18431.787</v>
      </c>
      <c r="F1923">
        <v>1576.0329999999999</v>
      </c>
      <c r="G1923">
        <v>51.908000000000001</v>
      </c>
      <c r="H1923">
        <v>0</v>
      </c>
      <c r="I1923">
        <v>360.00200000000001</v>
      </c>
      <c r="J1923">
        <v>4.8719999999999999</v>
      </c>
      <c r="K1923">
        <v>7.52</v>
      </c>
      <c r="L1923">
        <v>85.525000000000006</v>
      </c>
      <c r="M1923">
        <v>20465.738000000001</v>
      </c>
      <c r="N1923">
        <v>0</v>
      </c>
      <c r="O1923">
        <v>3.6480000000000001</v>
      </c>
      <c r="P1923">
        <v>-19.489000000000001</v>
      </c>
      <c r="Q1923">
        <v>130.602</v>
      </c>
      <c r="R1923">
        <v>20481.579000000002</v>
      </c>
      <c r="S1923">
        <v>20350.976999999999</v>
      </c>
    </row>
    <row r="1924" spans="1:19" x14ac:dyDescent="0.3">
      <c r="A1924">
        <v>2021</v>
      </c>
      <c r="B1924">
        <v>3</v>
      </c>
      <c r="C1924">
        <v>22</v>
      </c>
      <c r="D1924">
        <v>3</v>
      </c>
      <c r="E1924">
        <v>18249.526000000002</v>
      </c>
      <c r="F1924">
        <v>1512.212</v>
      </c>
      <c r="G1924">
        <v>52.619</v>
      </c>
      <c r="H1924">
        <v>0</v>
      </c>
      <c r="I1924">
        <v>204.78</v>
      </c>
      <c r="J1924">
        <v>4.7190000000000003</v>
      </c>
      <c r="K1924">
        <v>9.2170000000000005</v>
      </c>
      <c r="L1924">
        <v>85.47</v>
      </c>
      <c r="M1924">
        <v>20065.923999999999</v>
      </c>
      <c r="N1924">
        <v>0</v>
      </c>
      <c r="O1924">
        <v>3.2989999999999999</v>
      </c>
      <c r="P1924">
        <v>-14.253</v>
      </c>
      <c r="Q1924">
        <v>129.47800000000001</v>
      </c>
      <c r="R1924">
        <v>20076.878000000001</v>
      </c>
      <c r="S1924">
        <v>19947.400000000001</v>
      </c>
    </row>
    <row r="1925" spans="1:19" x14ac:dyDescent="0.3">
      <c r="A1925">
        <v>2021</v>
      </c>
      <c r="B1925">
        <v>3</v>
      </c>
      <c r="C1925">
        <v>22</v>
      </c>
      <c r="D1925">
        <v>4</v>
      </c>
      <c r="E1925">
        <v>18587.12</v>
      </c>
      <c r="F1925">
        <v>1446.0260000000001</v>
      </c>
      <c r="G1925">
        <v>53.128</v>
      </c>
      <c r="H1925">
        <v>0</v>
      </c>
      <c r="I1925">
        <v>102.96599999999999</v>
      </c>
      <c r="J1925">
        <v>3.6520000000000001</v>
      </c>
      <c r="K1925">
        <v>10.128</v>
      </c>
      <c r="L1925">
        <v>85.602000000000004</v>
      </c>
      <c r="M1925">
        <v>20235.493999999999</v>
      </c>
      <c r="N1925">
        <v>0</v>
      </c>
      <c r="O1925">
        <v>3.2210000000000001</v>
      </c>
      <c r="P1925">
        <v>-9.6159999999999997</v>
      </c>
      <c r="Q1925">
        <v>133.297</v>
      </c>
      <c r="R1925">
        <v>20241.888999999999</v>
      </c>
      <c r="S1925">
        <v>20108.592000000001</v>
      </c>
    </row>
    <row r="1926" spans="1:19" x14ac:dyDescent="0.3">
      <c r="A1926">
        <v>2021</v>
      </c>
      <c r="B1926">
        <v>3</v>
      </c>
      <c r="C1926">
        <v>22</v>
      </c>
      <c r="D1926">
        <v>5</v>
      </c>
      <c r="E1926">
        <v>19920.751</v>
      </c>
      <c r="F1926">
        <v>1229.3409999999999</v>
      </c>
      <c r="G1926">
        <v>56.191000000000003</v>
      </c>
      <c r="H1926">
        <v>0</v>
      </c>
      <c r="I1926">
        <v>72.459999999999994</v>
      </c>
      <c r="J1926">
        <v>2.3290000000000002</v>
      </c>
      <c r="K1926">
        <v>9.1679999999999993</v>
      </c>
      <c r="L1926">
        <v>86.435000000000002</v>
      </c>
      <c r="M1926">
        <v>21320.484</v>
      </c>
      <c r="N1926">
        <v>0</v>
      </c>
      <c r="O1926">
        <v>3.181</v>
      </c>
      <c r="P1926">
        <v>-6.5389999999999997</v>
      </c>
      <c r="Q1926">
        <v>145.08600000000001</v>
      </c>
      <c r="R1926">
        <v>21323.843000000001</v>
      </c>
      <c r="S1926">
        <v>21178.757000000001</v>
      </c>
    </row>
    <row r="1927" spans="1:19" x14ac:dyDescent="0.3">
      <c r="A1927">
        <v>2021</v>
      </c>
      <c r="B1927">
        <v>3</v>
      </c>
      <c r="C1927">
        <v>22</v>
      </c>
      <c r="D1927">
        <v>6</v>
      </c>
      <c r="E1927">
        <v>22270.314999999999</v>
      </c>
      <c r="F1927">
        <v>972.50300000000004</v>
      </c>
      <c r="G1927">
        <v>60.140999999999998</v>
      </c>
      <c r="H1927">
        <v>0</v>
      </c>
      <c r="I1927">
        <v>128.994</v>
      </c>
      <c r="J1927">
        <v>2.839</v>
      </c>
      <c r="K1927">
        <v>3.2269999999999999</v>
      </c>
      <c r="L1927">
        <v>87.790999999999997</v>
      </c>
      <c r="M1927">
        <v>23465.668000000001</v>
      </c>
      <c r="N1927">
        <v>1.101</v>
      </c>
      <c r="O1927">
        <v>3.516</v>
      </c>
      <c r="P1927">
        <v>-3.81</v>
      </c>
      <c r="Q1927">
        <v>168.64599999999999</v>
      </c>
      <c r="R1927">
        <v>23464.861000000001</v>
      </c>
      <c r="S1927">
        <v>23296.215</v>
      </c>
    </row>
    <row r="1928" spans="1:19" x14ac:dyDescent="0.3">
      <c r="A1928">
        <v>2021</v>
      </c>
      <c r="B1928">
        <v>3</v>
      </c>
      <c r="C1928">
        <v>22</v>
      </c>
      <c r="D1928">
        <v>7</v>
      </c>
      <c r="E1928">
        <v>24503.040000000001</v>
      </c>
      <c r="F1928">
        <v>824.78200000000004</v>
      </c>
      <c r="G1928">
        <v>64.108000000000004</v>
      </c>
      <c r="H1928">
        <v>0</v>
      </c>
      <c r="I1928">
        <v>267.89</v>
      </c>
      <c r="J1928">
        <v>3.702</v>
      </c>
      <c r="K1928">
        <v>8.5060000000000002</v>
      </c>
      <c r="L1928">
        <v>89.203999999999994</v>
      </c>
      <c r="M1928">
        <v>25697.124</v>
      </c>
      <c r="N1928">
        <v>379.53399999999999</v>
      </c>
      <c r="O1928">
        <v>1.5249999999999999</v>
      </c>
      <c r="P1928">
        <v>-1.5669999999999999</v>
      </c>
      <c r="Q1928">
        <v>196.30500000000001</v>
      </c>
      <c r="R1928">
        <v>25317.632000000001</v>
      </c>
      <c r="S1928">
        <v>25121.327000000001</v>
      </c>
    </row>
    <row r="1929" spans="1:19" x14ac:dyDescent="0.3">
      <c r="A1929">
        <v>2021</v>
      </c>
      <c r="B1929">
        <v>3</v>
      </c>
      <c r="C1929">
        <v>22</v>
      </c>
      <c r="D1929">
        <v>8</v>
      </c>
      <c r="E1929">
        <v>25640.448</v>
      </c>
      <c r="F1929">
        <v>761.46199999999999</v>
      </c>
      <c r="G1929">
        <v>66.382000000000005</v>
      </c>
      <c r="H1929">
        <v>0</v>
      </c>
      <c r="I1929">
        <v>494.47699999999998</v>
      </c>
      <c r="J1929">
        <v>4.97</v>
      </c>
      <c r="K1929">
        <v>7.6070000000000002</v>
      </c>
      <c r="L1929">
        <v>89.918000000000006</v>
      </c>
      <c r="M1929">
        <v>26998.883000000002</v>
      </c>
      <c r="N1929">
        <v>2522.8710000000001</v>
      </c>
      <c r="O1929">
        <v>-10.411</v>
      </c>
      <c r="P1929">
        <v>-0.47899999999999998</v>
      </c>
      <c r="Q1929">
        <v>225.23500000000001</v>
      </c>
      <c r="R1929">
        <v>24486.901999999998</v>
      </c>
      <c r="S1929">
        <v>24261.667000000001</v>
      </c>
    </row>
    <row r="1930" spans="1:19" x14ac:dyDescent="0.3">
      <c r="A1930">
        <v>2021</v>
      </c>
      <c r="B1930">
        <v>3</v>
      </c>
      <c r="C1930">
        <v>22</v>
      </c>
      <c r="D1930">
        <v>9</v>
      </c>
      <c r="E1930">
        <v>26424.454000000002</v>
      </c>
      <c r="F1930">
        <v>760.44799999999998</v>
      </c>
      <c r="G1930">
        <v>66.688999999999993</v>
      </c>
      <c r="H1930">
        <v>0</v>
      </c>
      <c r="I1930">
        <v>610.23099999999999</v>
      </c>
      <c r="J1930">
        <v>5.5170000000000003</v>
      </c>
      <c r="K1930">
        <v>3.8149999999999999</v>
      </c>
      <c r="L1930">
        <v>90.524000000000001</v>
      </c>
      <c r="M1930">
        <v>27894.99</v>
      </c>
      <c r="N1930">
        <v>4964.8490000000002</v>
      </c>
      <c r="O1930">
        <v>-24.637</v>
      </c>
      <c r="P1930">
        <v>0.621</v>
      </c>
      <c r="Q1930">
        <v>246.964</v>
      </c>
      <c r="R1930">
        <v>22954.156999999999</v>
      </c>
      <c r="S1930">
        <v>22707.192999999999</v>
      </c>
    </row>
    <row r="1931" spans="1:19" x14ac:dyDescent="0.3">
      <c r="A1931">
        <v>2021</v>
      </c>
      <c r="B1931">
        <v>3</v>
      </c>
      <c r="C1931">
        <v>22</v>
      </c>
      <c r="D1931">
        <v>10</v>
      </c>
      <c r="E1931">
        <v>27010.628000000001</v>
      </c>
      <c r="F1931">
        <v>793.18600000000004</v>
      </c>
      <c r="G1931">
        <v>65.977999999999994</v>
      </c>
      <c r="H1931">
        <v>0</v>
      </c>
      <c r="I1931">
        <v>577.70699999999999</v>
      </c>
      <c r="J1931">
        <v>5.8330000000000002</v>
      </c>
      <c r="K1931">
        <v>1.4590000000000001</v>
      </c>
      <c r="L1931">
        <v>91.031999999999996</v>
      </c>
      <c r="M1931">
        <v>28479.844000000001</v>
      </c>
      <c r="N1931">
        <v>6898.2060000000001</v>
      </c>
      <c r="O1931">
        <v>-37.046999999999997</v>
      </c>
      <c r="P1931">
        <v>2.3119999999999998</v>
      </c>
      <c r="Q1931">
        <v>260.47800000000001</v>
      </c>
      <c r="R1931">
        <v>21616.373</v>
      </c>
      <c r="S1931">
        <v>21355.895</v>
      </c>
    </row>
    <row r="1932" spans="1:19" x14ac:dyDescent="0.3">
      <c r="A1932">
        <v>2021</v>
      </c>
      <c r="B1932">
        <v>3</v>
      </c>
      <c r="C1932">
        <v>22</v>
      </c>
      <c r="D1932">
        <v>11</v>
      </c>
      <c r="E1932">
        <v>27231.246999999999</v>
      </c>
      <c r="F1932">
        <v>811.66800000000001</v>
      </c>
      <c r="G1932">
        <v>64.688000000000002</v>
      </c>
      <c r="H1932">
        <v>0</v>
      </c>
      <c r="I1932">
        <v>491.72500000000002</v>
      </c>
      <c r="J1932">
        <v>5.9710000000000001</v>
      </c>
      <c r="K1932">
        <v>4.4649999999999999</v>
      </c>
      <c r="L1932">
        <v>91.209000000000003</v>
      </c>
      <c r="M1932">
        <v>28636.284</v>
      </c>
      <c r="N1932">
        <v>8097.3140000000003</v>
      </c>
      <c r="O1932">
        <v>-21.6</v>
      </c>
      <c r="P1932">
        <v>3.7690000000000001</v>
      </c>
      <c r="Q1932">
        <v>270.66500000000002</v>
      </c>
      <c r="R1932">
        <v>20556.800999999999</v>
      </c>
      <c r="S1932">
        <v>20286.135999999999</v>
      </c>
    </row>
    <row r="1933" spans="1:19" x14ac:dyDescent="0.3">
      <c r="A1933">
        <v>2021</v>
      </c>
      <c r="B1933">
        <v>3</v>
      </c>
      <c r="C1933">
        <v>22</v>
      </c>
      <c r="D1933">
        <v>12</v>
      </c>
      <c r="E1933">
        <v>27393.852999999999</v>
      </c>
      <c r="F1933">
        <v>781.01400000000001</v>
      </c>
      <c r="G1933">
        <v>63.774999999999999</v>
      </c>
      <c r="H1933">
        <v>0</v>
      </c>
      <c r="I1933">
        <v>454.66800000000001</v>
      </c>
      <c r="J1933">
        <v>5.9409999999999998</v>
      </c>
      <c r="K1933">
        <v>5.05</v>
      </c>
      <c r="L1933">
        <v>91.394999999999996</v>
      </c>
      <c r="M1933">
        <v>28731.920999999998</v>
      </c>
      <c r="N1933">
        <v>8696.3230000000003</v>
      </c>
      <c r="O1933">
        <v>-7.0650000000000004</v>
      </c>
      <c r="P1933">
        <v>4.8159999999999998</v>
      </c>
      <c r="Q1933">
        <v>275.69499999999999</v>
      </c>
      <c r="R1933">
        <v>20037.848000000002</v>
      </c>
      <c r="S1933">
        <v>19762.153999999999</v>
      </c>
    </row>
    <row r="1934" spans="1:19" x14ac:dyDescent="0.3">
      <c r="A1934">
        <v>2021</v>
      </c>
      <c r="B1934">
        <v>3</v>
      </c>
      <c r="C1934">
        <v>22</v>
      </c>
      <c r="D1934">
        <v>13</v>
      </c>
      <c r="E1934">
        <v>27381.685000000001</v>
      </c>
      <c r="F1934">
        <v>767.20600000000002</v>
      </c>
      <c r="G1934">
        <v>64.046999999999997</v>
      </c>
      <c r="H1934">
        <v>0</v>
      </c>
      <c r="I1934">
        <v>430.10700000000003</v>
      </c>
      <c r="J1934">
        <v>5.8310000000000004</v>
      </c>
      <c r="K1934">
        <v>3.266</v>
      </c>
      <c r="L1934">
        <v>91.385000000000005</v>
      </c>
      <c r="M1934">
        <v>28679.48</v>
      </c>
      <c r="N1934">
        <v>8758.4179999999997</v>
      </c>
      <c r="O1934">
        <v>-3.153</v>
      </c>
      <c r="P1934">
        <v>5.5359999999999996</v>
      </c>
      <c r="Q1934">
        <v>279.24</v>
      </c>
      <c r="R1934">
        <v>19918.68</v>
      </c>
      <c r="S1934">
        <v>19639.439999999999</v>
      </c>
    </row>
    <row r="1935" spans="1:19" x14ac:dyDescent="0.3">
      <c r="A1935">
        <v>2021</v>
      </c>
      <c r="B1935">
        <v>3</v>
      </c>
      <c r="C1935">
        <v>22</v>
      </c>
      <c r="D1935">
        <v>14</v>
      </c>
      <c r="E1935">
        <v>27191.228999999999</v>
      </c>
      <c r="F1935">
        <v>734.28399999999999</v>
      </c>
      <c r="G1935">
        <v>64.108000000000004</v>
      </c>
      <c r="H1935">
        <v>0</v>
      </c>
      <c r="I1935">
        <v>368.52499999999998</v>
      </c>
      <c r="J1935">
        <v>5.3470000000000004</v>
      </c>
      <c r="K1935">
        <v>5.2270000000000003</v>
      </c>
      <c r="L1935">
        <v>91.165999999999997</v>
      </c>
      <c r="M1935">
        <v>28395.777999999998</v>
      </c>
      <c r="N1935">
        <v>8295.384</v>
      </c>
      <c r="O1935">
        <v>-3.6459999999999999</v>
      </c>
      <c r="P1935">
        <v>5.2770000000000001</v>
      </c>
      <c r="Q1935">
        <v>281.608</v>
      </c>
      <c r="R1935">
        <v>20098.761999999999</v>
      </c>
      <c r="S1935">
        <v>19817.153999999999</v>
      </c>
    </row>
    <row r="1936" spans="1:19" x14ac:dyDescent="0.3">
      <c r="A1936">
        <v>2021</v>
      </c>
      <c r="B1936">
        <v>3</v>
      </c>
      <c r="C1936">
        <v>22</v>
      </c>
      <c r="D1936">
        <v>15</v>
      </c>
      <c r="E1936">
        <v>26884.572</v>
      </c>
      <c r="F1936">
        <v>711.85799999999995</v>
      </c>
      <c r="G1936">
        <v>64.063999999999993</v>
      </c>
      <c r="H1936">
        <v>0</v>
      </c>
      <c r="I1936">
        <v>339.13400000000001</v>
      </c>
      <c r="J1936">
        <v>5.5759999999999996</v>
      </c>
      <c r="K1936">
        <v>3.5179999999999998</v>
      </c>
      <c r="L1936">
        <v>90.835999999999999</v>
      </c>
      <c r="M1936">
        <v>28035.493999999999</v>
      </c>
      <c r="N1936">
        <v>7115.1019999999999</v>
      </c>
      <c r="O1936">
        <v>-2.2679999999999998</v>
      </c>
      <c r="P1936">
        <v>3.4420000000000002</v>
      </c>
      <c r="Q1936">
        <v>279.19499999999999</v>
      </c>
      <c r="R1936">
        <v>20919.219000000001</v>
      </c>
      <c r="S1936">
        <v>20640.024000000001</v>
      </c>
    </row>
    <row r="1937" spans="1:19" x14ac:dyDescent="0.3">
      <c r="A1937">
        <v>2021</v>
      </c>
      <c r="B1937">
        <v>3</v>
      </c>
      <c r="C1937">
        <v>22</v>
      </c>
      <c r="D1937">
        <v>16</v>
      </c>
      <c r="E1937">
        <v>26473.535</v>
      </c>
      <c r="F1937">
        <v>639.73099999999999</v>
      </c>
      <c r="G1937">
        <v>64.441999999999993</v>
      </c>
      <c r="H1937">
        <v>0</v>
      </c>
      <c r="I1937">
        <v>233.93700000000001</v>
      </c>
      <c r="J1937">
        <v>4.3869999999999996</v>
      </c>
      <c r="K1937">
        <v>1.5289999999999999</v>
      </c>
      <c r="L1937">
        <v>90.432000000000002</v>
      </c>
      <c r="M1937">
        <v>27443.552</v>
      </c>
      <c r="N1937">
        <v>5248.4279999999999</v>
      </c>
      <c r="O1937">
        <v>-0.85599999999999998</v>
      </c>
      <c r="P1937">
        <v>1.6910000000000001</v>
      </c>
      <c r="Q1937">
        <v>272.45999999999998</v>
      </c>
      <c r="R1937">
        <v>22194.289000000001</v>
      </c>
      <c r="S1937">
        <v>21921.828000000001</v>
      </c>
    </row>
    <row r="1938" spans="1:19" x14ac:dyDescent="0.3">
      <c r="A1938">
        <v>2021</v>
      </c>
      <c r="B1938">
        <v>3</v>
      </c>
      <c r="C1938">
        <v>22</v>
      </c>
      <c r="D1938">
        <v>17</v>
      </c>
      <c r="E1938">
        <v>26136.440999999999</v>
      </c>
      <c r="F1938">
        <v>584.72</v>
      </c>
      <c r="G1938">
        <v>65.363</v>
      </c>
      <c r="H1938">
        <v>0</v>
      </c>
      <c r="I1938">
        <v>255.80699999999999</v>
      </c>
      <c r="J1938">
        <v>4.91</v>
      </c>
      <c r="K1938">
        <v>-8.1739999999999995</v>
      </c>
      <c r="L1938">
        <v>90.102999999999994</v>
      </c>
      <c r="M1938">
        <v>27063.808000000001</v>
      </c>
      <c r="N1938">
        <v>2895.8960000000002</v>
      </c>
      <c r="O1938">
        <v>0.61399999999999999</v>
      </c>
      <c r="P1938">
        <v>4.665</v>
      </c>
      <c r="Q1938">
        <v>262.21300000000002</v>
      </c>
      <c r="R1938">
        <v>24162.633000000002</v>
      </c>
      <c r="S1938">
        <v>23900.419000000002</v>
      </c>
    </row>
    <row r="1939" spans="1:19" x14ac:dyDescent="0.3">
      <c r="A1939">
        <v>2021</v>
      </c>
      <c r="B1939">
        <v>3</v>
      </c>
      <c r="C1939">
        <v>22</v>
      </c>
      <c r="D1939">
        <v>18</v>
      </c>
      <c r="E1939">
        <v>26227.399000000001</v>
      </c>
      <c r="F1939">
        <v>574.52</v>
      </c>
      <c r="G1939">
        <v>66.977999999999994</v>
      </c>
      <c r="H1939">
        <v>0</v>
      </c>
      <c r="I1939">
        <v>326.37799999999999</v>
      </c>
      <c r="J1939">
        <v>4.7430000000000003</v>
      </c>
      <c r="K1939">
        <v>-15</v>
      </c>
      <c r="L1939">
        <v>90.12</v>
      </c>
      <c r="M1939">
        <v>27208.16</v>
      </c>
      <c r="N1939">
        <v>706.73699999999997</v>
      </c>
      <c r="O1939">
        <v>6.9619999999999997</v>
      </c>
      <c r="P1939">
        <v>10.577</v>
      </c>
      <c r="Q1939">
        <v>247.92099999999999</v>
      </c>
      <c r="R1939">
        <v>26483.883999999998</v>
      </c>
      <c r="S1939">
        <v>26235.963</v>
      </c>
    </row>
    <row r="1940" spans="1:19" x14ac:dyDescent="0.3">
      <c r="A1940">
        <v>2021</v>
      </c>
      <c r="B1940">
        <v>3</v>
      </c>
      <c r="C1940">
        <v>22</v>
      </c>
      <c r="D1940">
        <v>19</v>
      </c>
      <c r="E1940">
        <v>28047.452000000001</v>
      </c>
      <c r="F1940">
        <v>585.29</v>
      </c>
      <c r="G1940">
        <v>69.093999999999994</v>
      </c>
      <c r="H1940">
        <v>0</v>
      </c>
      <c r="I1940">
        <v>361.14600000000002</v>
      </c>
      <c r="J1940">
        <v>4.4640000000000004</v>
      </c>
      <c r="K1940">
        <v>-19.489999999999998</v>
      </c>
      <c r="L1940">
        <v>91.76</v>
      </c>
      <c r="M1940">
        <v>29070.620999999999</v>
      </c>
      <c r="N1940">
        <v>2.5659999999999998</v>
      </c>
      <c r="O1940">
        <v>12.42</v>
      </c>
      <c r="P1940">
        <v>16.824000000000002</v>
      </c>
      <c r="Q1940">
        <v>238.25800000000001</v>
      </c>
      <c r="R1940">
        <v>29038.81</v>
      </c>
      <c r="S1940">
        <v>28800.552</v>
      </c>
    </row>
    <row r="1941" spans="1:19" x14ac:dyDescent="0.3">
      <c r="A1941">
        <v>2021</v>
      </c>
      <c r="B1941">
        <v>3</v>
      </c>
      <c r="C1941">
        <v>22</v>
      </c>
      <c r="D1941">
        <v>20</v>
      </c>
      <c r="E1941">
        <v>28077.133000000002</v>
      </c>
      <c r="F1941">
        <v>594.98</v>
      </c>
      <c r="G1941">
        <v>72.218000000000004</v>
      </c>
      <c r="H1941">
        <v>0</v>
      </c>
      <c r="I1941">
        <v>404.81200000000001</v>
      </c>
      <c r="J1941">
        <v>4.1230000000000002</v>
      </c>
      <c r="K1941">
        <v>-14.108000000000001</v>
      </c>
      <c r="L1941">
        <v>91.81</v>
      </c>
      <c r="M1941">
        <v>29158.749</v>
      </c>
      <c r="N1941">
        <v>0</v>
      </c>
      <c r="O1941">
        <v>12.961</v>
      </c>
      <c r="P1941">
        <v>16.16</v>
      </c>
      <c r="Q1941">
        <v>227.53800000000001</v>
      </c>
      <c r="R1941">
        <v>29129.628000000001</v>
      </c>
      <c r="S1941">
        <v>28902.09</v>
      </c>
    </row>
    <row r="1942" spans="1:19" x14ac:dyDescent="0.3">
      <c r="A1942">
        <v>2021</v>
      </c>
      <c r="B1942">
        <v>3</v>
      </c>
      <c r="C1942">
        <v>22</v>
      </c>
      <c r="D1942">
        <v>21</v>
      </c>
      <c r="E1942">
        <v>26797.34</v>
      </c>
      <c r="F1942">
        <v>646.64400000000001</v>
      </c>
      <c r="G1942">
        <v>70.084999999999994</v>
      </c>
      <c r="H1942">
        <v>0</v>
      </c>
      <c r="I1942">
        <v>517.60900000000004</v>
      </c>
      <c r="J1942">
        <v>5.181</v>
      </c>
      <c r="K1942">
        <v>-10.352</v>
      </c>
      <c r="L1942">
        <v>90.608000000000004</v>
      </c>
      <c r="M1942">
        <v>28047.03</v>
      </c>
      <c r="N1942">
        <v>0</v>
      </c>
      <c r="O1942">
        <v>12.884</v>
      </c>
      <c r="P1942">
        <v>6.6929999999999996</v>
      </c>
      <c r="Q1942">
        <v>214.47399999999999</v>
      </c>
      <c r="R1942">
        <v>28027.453000000001</v>
      </c>
      <c r="S1942">
        <v>27812.978999999999</v>
      </c>
    </row>
    <row r="1943" spans="1:19" x14ac:dyDescent="0.3">
      <c r="A1943">
        <v>2021</v>
      </c>
      <c r="B1943">
        <v>3</v>
      </c>
      <c r="C1943">
        <v>22</v>
      </c>
      <c r="D1943">
        <v>22</v>
      </c>
      <c r="E1943">
        <v>24636.850999999999</v>
      </c>
      <c r="F1943">
        <v>815.41200000000003</v>
      </c>
      <c r="G1943">
        <v>66.364000000000004</v>
      </c>
      <c r="H1943">
        <v>0</v>
      </c>
      <c r="I1943">
        <v>577.44799999999998</v>
      </c>
      <c r="J1943">
        <v>4.8490000000000002</v>
      </c>
      <c r="K1943">
        <v>1.3660000000000001</v>
      </c>
      <c r="L1943">
        <v>89.073999999999998</v>
      </c>
      <c r="M1943">
        <v>26125</v>
      </c>
      <c r="N1943">
        <v>0</v>
      </c>
      <c r="O1943">
        <v>10.920999999999999</v>
      </c>
      <c r="P1943">
        <v>-9.673</v>
      </c>
      <c r="Q1943">
        <v>194.97900000000001</v>
      </c>
      <c r="R1943">
        <v>26123.751</v>
      </c>
      <c r="S1943">
        <v>25928.772000000001</v>
      </c>
    </row>
    <row r="1944" spans="1:19" x14ac:dyDescent="0.3">
      <c r="A1944">
        <v>2021</v>
      </c>
      <c r="B1944">
        <v>3</v>
      </c>
      <c r="C1944">
        <v>22</v>
      </c>
      <c r="D1944">
        <v>23</v>
      </c>
      <c r="E1944">
        <v>22205.455000000002</v>
      </c>
      <c r="F1944">
        <v>1019.1660000000001</v>
      </c>
      <c r="G1944">
        <v>62.247</v>
      </c>
      <c r="H1944">
        <v>0</v>
      </c>
      <c r="I1944">
        <v>962.154</v>
      </c>
      <c r="J1944">
        <v>5.25</v>
      </c>
      <c r="K1944">
        <v>7.702</v>
      </c>
      <c r="L1944">
        <v>87.63</v>
      </c>
      <c r="M1944">
        <v>24287.357</v>
      </c>
      <c r="N1944">
        <v>0</v>
      </c>
      <c r="O1944">
        <v>8.4540000000000006</v>
      </c>
      <c r="P1944">
        <v>-19.382000000000001</v>
      </c>
      <c r="Q1944">
        <v>171.56100000000001</v>
      </c>
      <c r="R1944">
        <v>24298.285</v>
      </c>
      <c r="S1944">
        <v>24126.723999999998</v>
      </c>
    </row>
    <row r="1945" spans="1:19" x14ac:dyDescent="0.3">
      <c r="A1945">
        <v>2021</v>
      </c>
      <c r="B1945">
        <v>3</v>
      </c>
      <c r="C1945">
        <v>22</v>
      </c>
      <c r="D1945">
        <v>24</v>
      </c>
      <c r="E1945">
        <v>20417.73</v>
      </c>
      <c r="F1945">
        <v>1281.819</v>
      </c>
      <c r="G1945">
        <v>59.649000000000001</v>
      </c>
      <c r="H1945">
        <v>0</v>
      </c>
      <c r="I1945">
        <v>846.64099999999996</v>
      </c>
      <c r="J1945">
        <v>5.0780000000000003</v>
      </c>
      <c r="K1945">
        <v>11.944000000000001</v>
      </c>
      <c r="L1945">
        <v>86.65</v>
      </c>
      <c r="M1945">
        <v>22649.862000000001</v>
      </c>
      <c r="N1945">
        <v>0</v>
      </c>
      <c r="O1945">
        <v>6.4219999999999997</v>
      </c>
      <c r="P1945">
        <v>-23.242999999999999</v>
      </c>
      <c r="Q1945">
        <v>151.864</v>
      </c>
      <c r="R1945">
        <v>22666.684000000001</v>
      </c>
      <c r="S1945">
        <v>22514.82</v>
      </c>
    </row>
    <row r="1946" spans="1:19" x14ac:dyDescent="0.3">
      <c r="A1946">
        <v>2021</v>
      </c>
      <c r="B1946">
        <v>3</v>
      </c>
      <c r="C1946">
        <v>23</v>
      </c>
      <c r="D1946">
        <v>1</v>
      </c>
      <c r="E1946">
        <v>19379.988000000001</v>
      </c>
      <c r="F1946">
        <v>1512.7059999999999</v>
      </c>
      <c r="G1946">
        <v>55.331000000000003</v>
      </c>
      <c r="H1946">
        <v>0</v>
      </c>
      <c r="I1946">
        <v>601.077</v>
      </c>
      <c r="J1946">
        <v>4.9450000000000003</v>
      </c>
      <c r="K1946">
        <v>8.1059999999999999</v>
      </c>
      <c r="L1946">
        <v>86.114999999999995</v>
      </c>
      <c r="M1946">
        <v>21592.936000000002</v>
      </c>
      <c r="N1946">
        <v>0</v>
      </c>
      <c r="O1946">
        <v>4.4290000000000003</v>
      </c>
      <c r="P1946">
        <v>-24.498000000000001</v>
      </c>
      <c r="Q1946">
        <v>141.08199999999999</v>
      </c>
      <c r="R1946">
        <v>21613.004000000001</v>
      </c>
      <c r="S1946">
        <v>21471.922999999999</v>
      </c>
    </row>
    <row r="1947" spans="1:19" x14ac:dyDescent="0.3">
      <c r="A1947">
        <v>2021</v>
      </c>
      <c r="B1947">
        <v>3</v>
      </c>
      <c r="C1947">
        <v>23</v>
      </c>
      <c r="D1947">
        <v>2</v>
      </c>
      <c r="E1947">
        <v>18690.752</v>
      </c>
      <c r="F1947">
        <v>1576.0329999999999</v>
      </c>
      <c r="G1947">
        <v>54.023000000000003</v>
      </c>
      <c r="H1947">
        <v>0</v>
      </c>
      <c r="I1947">
        <v>360.00200000000001</v>
      </c>
      <c r="J1947">
        <v>4.8719999999999999</v>
      </c>
      <c r="K1947">
        <v>7.4820000000000002</v>
      </c>
      <c r="L1947">
        <v>85.679000000000002</v>
      </c>
      <c r="M1947">
        <v>20724.817999999999</v>
      </c>
      <c r="N1947">
        <v>0</v>
      </c>
      <c r="O1947">
        <v>3.6480000000000001</v>
      </c>
      <c r="P1947">
        <v>-19.489000000000001</v>
      </c>
      <c r="Q1947">
        <v>135.63499999999999</v>
      </c>
      <c r="R1947">
        <v>20740.659</v>
      </c>
      <c r="S1947">
        <v>20605.024000000001</v>
      </c>
    </row>
    <row r="1948" spans="1:19" x14ac:dyDescent="0.3">
      <c r="A1948">
        <v>2021</v>
      </c>
      <c r="B1948">
        <v>3</v>
      </c>
      <c r="C1948">
        <v>23</v>
      </c>
      <c r="D1948">
        <v>3</v>
      </c>
      <c r="E1948">
        <v>18411.819</v>
      </c>
      <c r="F1948">
        <v>1512.212</v>
      </c>
      <c r="G1948">
        <v>53.374000000000002</v>
      </c>
      <c r="H1948">
        <v>0</v>
      </c>
      <c r="I1948">
        <v>204.78</v>
      </c>
      <c r="J1948">
        <v>4.7190000000000003</v>
      </c>
      <c r="K1948">
        <v>9.1430000000000007</v>
      </c>
      <c r="L1948">
        <v>85.55</v>
      </c>
      <c r="M1948">
        <v>20228.222000000002</v>
      </c>
      <c r="N1948">
        <v>0</v>
      </c>
      <c r="O1948">
        <v>3.2989999999999999</v>
      </c>
      <c r="P1948">
        <v>-14.253</v>
      </c>
      <c r="Q1948">
        <v>134.45500000000001</v>
      </c>
      <c r="R1948">
        <v>20239.175999999999</v>
      </c>
      <c r="S1948">
        <v>20104.721000000001</v>
      </c>
    </row>
    <row r="1949" spans="1:19" x14ac:dyDescent="0.3">
      <c r="A1949">
        <v>2021</v>
      </c>
      <c r="B1949">
        <v>3</v>
      </c>
      <c r="C1949">
        <v>23</v>
      </c>
      <c r="D1949">
        <v>4</v>
      </c>
      <c r="E1949">
        <v>18782.538</v>
      </c>
      <c r="F1949">
        <v>1446.0260000000001</v>
      </c>
      <c r="G1949">
        <v>53.927</v>
      </c>
      <c r="H1949">
        <v>0</v>
      </c>
      <c r="I1949">
        <v>102.96599999999999</v>
      </c>
      <c r="J1949">
        <v>3.6520000000000001</v>
      </c>
      <c r="K1949">
        <v>10.036</v>
      </c>
      <c r="L1949">
        <v>85.712999999999994</v>
      </c>
      <c r="M1949">
        <v>20430.931</v>
      </c>
      <c r="N1949">
        <v>0</v>
      </c>
      <c r="O1949">
        <v>3.2210000000000001</v>
      </c>
      <c r="P1949">
        <v>-9.6159999999999997</v>
      </c>
      <c r="Q1949">
        <v>138.48099999999999</v>
      </c>
      <c r="R1949">
        <v>20437.325000000001</v>
      </c>
      <c r="S1949">
        <v>20298.844000000001</v>
      </c>
    </row>
    <row r="1950" spans="1:19" x14ac:dyDescent="0.3">
      <c r="A1950">
        <v>2021</v>
      </c>
      <c r="B1950">
        <v>3</v>
      </c>
      <c r="C1950">
        <v>23</v>
      </c>
      <c r="D1950">
        <v>5</v>
      </c>
      <c r="E1950">
        <v>20194.350999999999</v>
      </c>
      <c r="F1950">
        <v>1229.3409999999999</v>
      </c>
      <c r="G1950">
        <v>57.139000000000003</v>
      </c>
      <c r="H1950">
        <v>0</v>
      </c>
      <c r="I1950">
        <v>72.459999999999994</v>
      </c>
      <c r="J1950">
        <v>2.3290000000000002</v>
      </c>
      <c r="K1950">
        <v>9.1069999999999993</v>
      </c>
      <c r="L1950">
        <v>86.552999999999997</v>
      </c>
      <c r="M1950">
        <v>21594.141</v>
      </c>
      <c r="N1950">
        <v>0</v>
      </c>
      <c r="O1950">
        <v>3.181</v>
      </c>
      <c r="P1950">
        <v>-6.5389999999999997</v>
      </c>
      <c r="Q1950">
        <v>150.92599999999999</v>
      </c>
      <c r="R1950">
        <v>21597.5</v>
      </c>
      <c r="S1950">
        <v>21446.574000000001</v>
      </c>
    </row>
    <row r="1951" spans="1:19" x14ac:dyDescent="0.3">
      <c r="A1951">
        <v>2021</v>
      </c>
      <c r="B1951">
        <v>3</v>
      </c>
      <c r="C1951">
        <v>23</v>
      </c>
      <c r="D1951">
        <v>6</v>
      </c>
      <c r="E1951">
        <v>22456.147000000001</v>
      </c>
      <c r="F1951">
        <v>972.50300000000004</v>
      </c>
      <c r="G1951">
        <v>61.396000000000001</v>
      </c>
      <c r="H1951">
        <v>0</v>
      </c>
      <c r="I1951">
        <v>128.994</v>
      </c>
      <c r="J1951">
        <v>2.839</v>
      </c>
      <c r="K1951">
        <v>3.2069999999999999</v>
      </c>
      <c r="L1951">
        <v>87.757000000000005</v>
      </c>
      <c r="M1951">
        <v>23651.446</v>
      </c>
      <c r="N1951">
        <v>1.101</v>
      </c>
      <c r="O1951">
        <v>3.516</v>
      </c>
      <c r="P1951">
        <v>-3.81</v>
      </c>
      <c r="Q1951">
        <v>175.22499999999999</v>
      </c>
      <c r="R1951">
        <v>23650.637999999999</v>
      </c>
      <c r="S1951">
        <v>23475.413</v>
      </c>
    </row>
    <row r="1952" spans="1:19" x14ac:dyDescent="0.3">
      <c r="A1952">
        <v>2021</v>
      </c>
      <c r="B1952">
        <v>3</v>
      </c>
      <c r="C1952">
        <v>23</v>
      </c>
      <c r="D1952">
        <v>7</v>
      </c>
      <c r="E1952">
        <v>24196.222000000002</v>
      </c>
      <c r="F1952">
        <v>824.78200000000004</v>
      </c>
      <c r="G1952">
        <v>66.706000000000003</v>
      </c>
      <c r="H1952">
        <v>0</v>
      </c>
      <c r="I1952">
        <v>267.89</v>
      </c>
      <c r="J1952">
        <v>3.702</v>
      </c>
      <c r="K1952">
        <v>8.6549999999999994</v>
      </c>
      <c r="L1952">
        <v>88.808000000000007</v>
      </c>
      <c r="M1952">
        <v>25390.059000000001</v>
      </c>
      <c r="N1952">
        <v>379.53399999999999</v>
      </c>
      <c r="O1952">
        <v>1.5249999999999999</v>
      </c>
      <c r="P1952">
        <v>-1.5669999999999999</v>
      </c>
      <c r="Q1952">
        <v>201.23</v>
      </c>
      <c r="R1952">
        <v>25010.566999999999</v>
      </c>
      <c r="S1952">
        <v>24809.335999999999</v>
      </c>
    </row>
    <row r="1953" spans="1:19" x14ac:dyDescent="0.3">
      <c r="A1953">
        <v>2021</v>
      </c>
      <c r="B1953">
        <v>3</v>
      </c>
      <c r="C1953">
        <v>23</v>
      </c>
      <c r="D1953">
        <v>8</v>
      </c>
      <c r="E1953">
        <v>25477.398000000001</v>
      </c>
      <c r="F1953">
        <v>761.46199999999999</v>
      </c>
      <c r="G1953">
        <v>69.489000000000004</v>
      </c>
      <c r="H1953">
        <v>0</v>
      </c>
      <c r="I1953">
        <v>494.47699999999998</v>
      </c>
      <c r="J1953">
        <v>4.97</v>
      </c>
      <c r="K1953">
        <v>7.4290000000000003</v>
      </c>
      <c r="L1953">
        <v>89.557000000000002</v>
      </c>
      <c r="M1953">
        <v>26835.292000000001</v>
      </c>
      <c r="N1953">
        <v>2522.8710000000001</v>
      </c>
      <c r="O1953">
        <v>-10.411</v>
      </c>
      <c r="P1953">
        <v>-0.47899999999999998</v>
      </c>
      <c r="Q1953">
        <v>227.60900000000001</v>
      </c>
      <c r="R1953">
        <v>24323.312000000002</v>
      </c>
      <c r="S1953">
        <v>24095.703000000001</v>
      </c>
    </row>
    <row r="1954" spans="1:19" x14ac:dyDescent="0.3">
      <c r="A1954">
        <v>2021</v>
      </c>
      <c r="B1954">
        <v>3</v>
      </c>
      <c r="C1954">
        <v>23</v>
      </c>
      <c r="D1954">
        <v>9</v>
      </c>
      <c r="E1954">
        <v>26284.3</v>
      </c>
      <c r="F1954">
        <v>760.44799999999998</v>
      </c>
      <c r="G1954">
        <v>69.55</v>
      </c>
      <c r="H1954">
        <v>0</v>
      </c>
      <c r="I1954">
        <v>610.23099999999999</v>
      </c>
      <c r="J1954">
        <v>5.5170000000000003</v>
      </c>
      <c r="K1954">
        <v>3.8929999999999998</v>
      </c>
      <c r="L1954">
        <v>90.138000000000005</v>
      </c>
      <c r="M1954">
        <v>27754.527999999998</v>
      </c>
      <c r="N1954">
        <v>4964.8490000000002</v>
      </c>
      <c r="O1954">
        <v>-24.637</v>
      </c>
      <c r="P1954">
        <v>0.621</v>
      </c>
      <c r="Q1954">
        <v>246.435</v>
      </c>
      <c r="R1954">
        <v>22813.695</v>
      </c>
      <c r="S1954">
        <v>22567.26</v>
      </c>
    </row>
    <row r="1955" spans="1:19" x14ac:dyDescent="0.3">
      <c r="A1955">
        <v>2021</v>
      </c>
      <c r="B1955">
        <v>3</v>
      </c>
      <c r="C1955">
        <v>23</v>
      </c>
      <c r="D1955">
        <v>10</v>
      </c>
      <c r="E1955">
        <v>26850.825000000001</v>
      </c>
      <c r="F1955">
        <v>793.18600000000004</v>
      </c>
      <c r="G1955">
        <v>68.838999999999999</v>
      </c>
      <c r="H1955">
        <v>0</v>
      </c>
      <c r="I1955">
        <v>577.70699999999999</v>
      </c>
      <c r="J1955">
        <v>5.8330000000000002</v>
      </c>
      <c r="K1955">
        <v>1.5429999999999999</v>
      </c>
      <c r="L1955">
        <v>90.643000000000001</v>
      </c>
      <c r="M1955">
        <v>28319.738000000001</v>
      </c>
      <c r="N1955">
        <v>6898.2060000000001</v>
      </c>
      <c r="O1955">
        <v>-37.046999999999997</v>
      </c>
      <c r="P1955">
        <v>2.3119999999999998</v>
      </c>
      <c r="Q1955">
        <v>261.52</v>
      </c>
      <c r="R1955">
        <v>21456.266</v>
      </c>
      <c r="S1955">
        <v>21194.745999999999</v>
      </c>
    </row>
    <row r="1956" spans="1:19" x14ac:dyDescent="0.3">
      <c r="A1956">
        <v>2021</v>
      </c>
      <c r="B1956">
        <v>3</v>
      </c>
      <c r="C1956">
        <v>23</v>
      </c>
      <c r="D1956">
        <v>11</v>
      </c>
      <c r="E1956">
        <v>27132.3</v>
      </c>
      <c r="F1956">
        <v>811.66800000000001</v>
      </c>
      <c r="G1956">
        <v>68.111000000000004</v>
      </c>
      <c r="H1956">
        <v>0</v>
      </c>
      <c r="I1956">
        <v>491.72500000000002</v>
      </c>
      <c r="J1956">
        <v>5.9710000000000001</v>
      </c>
      <c r="K1956">
        <v>4.3209999999999997</v>
      </c>
      <c r="L1956">
        <v>90.897999999999996</v>
      </c>
      <c r="M1956">
        <v>28536.883000000002</v>
      </c>
      <c r="N1956">
        <v>8097.3140000000003</v>
      </c>
      <c r="O1956">
        <v>-21.6</v>
      </c>
      <c r="P1956">
        <v>3.7690000000000001</v>
      </c>
      <c r="Q1956">
        <v>273.62799999999999</v>
      </c>
      <c r="R1956">
        <v>20457.400000000001</v>
      </c>
      <c r="S1956">
        <v>20183.772000000001</v>
      </c>
    </row>
    <row r="1957" spans="1:19" x14ac:dyDescent="0.3">
      <c r="A1957">
        <v>2021</v>
      </c>
      <c r="B1957">
        <v>3</v>
      </c>
      <c r="C1957">
        <v>23</v>
      </c>
      <c r="D1957">
        <v>12</v>
      </c>
      <c r="E1957">
        <v>27194.668000000001</v>
      </c>
      <c r="F1957">
        <v>781.01400000000001</v>
      </c>
      <c r="G1957">
        <v>66.917000000000002</v>
      </c>
      <c r="H1957">
        <v>0</v>
      </c>
      <c r="I1957">
        <v>454.66800000000001</v>
      </c>
      <c r="J1957">
        <v>5.9409999999999998</v>
      </c>
      <c r="K1957">
        <v>4.7460000000000004</v>
      </c>
      <c r="L1957">
        <v>90.933000000000007</v>
      </c>
      <c r="M1957">
        <v>28531.969000000001</v>
      </c>
      <c r="N1957">
        <v>8696.3230000000003</v>
      </c>
      <c r="O1957">
        <v>-7.0650000000000004</v>
      </c>
      <c r="P1957">
        <v>4.8159999999999998</v>
      </c>
      <c r="Q1957">
        <v>281.22699999999998</v>
      </c>
      <c r="R1957">
        <v>19837.896000000001</v>
      </c>
      <c r="S1957">
        <v>19556.669000000002</v>
      </c>
    </row>
    <row r="1958" spans="1:19" x14ac:dyDescent="0.3">
      <c r="A1958">
        <v>2021</v>
      </c>
      <c r="B1958">
        <v>3</v>
      </c>
      <c r="C1958">
        <v>23</v>
      </c>
      <c r="D1958">
        <v>13</v>
      </c>
      <c r="E1958">
        <v>27268.062000000002</v>
      </c>
      <c r="F1958">
        <v>767.20600000000002</v>
      </c>
      <c r="G1958">
        <v>66.408000000000001</v>
      </c>
      <c r="H1958">
        <v>0</v>
      </c>
      <c r="I1958">
        <v>430.10700000000003</v>
      </c>
      <c r="J1958">
        <v>5.8310000000000004</v>
      </c>
      <c r="K1958">
        <v>3.0470000000000002</v>
      </c>
      <c r="L1958">
        <v>90.984999999999999</v>
      </c>
      <c r="M1958">
        <v>28565.237000000001</v>
      </c>
      <c r="N1958">
        <v>8758.4179999999997</v>
      </c>
      <c r="O1958">
        <v>-3.153</v>
      </c>
      <c r="P1958">
        <v>5.5359999999999996</v>
      </c>
      <c r="Q1958">
        <v>287.59699999999998</v>
      </c>
      <c r="R1958">
        <v>19804.437000000002</v>
      </c>
      <c r="S1958">
        <v>19516.84</v>
      </c>
    </row>
    <row r="1959" spans="1:19" x14ac:dyDescent="0.3">
      <c r="A1959">
        <v>2021</v>
      </c>
      <c r="B1959">
        <v>3</v>
      </c>
      <c r="C1959">
        <v>23</v>
      </c>
      <c r="D1959">
        <v>14</v>
      </c>
      <c r="E1959">
        <v>27225.113000000001</v>
      </c>
      <c r="F1959">
        <v>734.28399999999999</v>
      </c>
      <c r="G1959">
        <v>67.031000000000006</v>
      </c>
      <c r="H1959">
        <v>0</v>
      </c>
      <c r="I1959">
        <v>368.52499999999998</v>
      </c>
      <c r="J1959">
        <v>5.3470000000000004</v>
      </c>
      <c r="K1959">
        <v>5.0780000000000003</v>
      </c>
      <c r="L1959">
        <v>90.938999999999993</v>
      </c>
      <c r="M1959">
        <v>28429.286</v>
      </c>
      <c r="N1959">
        <v>8295.384</v>
      </c>
      <c r="O1959">
        <v>-3.6459999999999999</v>
      </c>
      <c r="P1959">
        <v>5.2770000000000001</v>
      </c>
      <c r="Q1959">
        <v>292.036</v>
      </c>
      <c r="R1959">
        <v>20132.271000000001</v>
      </c>
      <c r="S1959">
        <v>19840.235000000001</v>
      </c>
    </row>
    <row r="1960" spans="1:19" x14ac:dyDescent="0.3">
      <c r="A1960">
        <v>2021</v>
      </c>
      <c r="B1960">
        <v>3</v>
      </c>
      <c r="C1960">
        <v>23</v>
      </c>
      <c r="D1960">
        <v>15</v>
      </c>
      <c r="E1960">
        <v>26859.652999999998</v>
      </c>
      <c r="F1960">
        <v>711.85799999999995</v>
      </c>
      <c r="G1960">
        <v>67.83</v>
      </c>
      <c r="H1960">
        <v>0</v>
      </c>
      <c r="I1960">
        <v>339.13400000000001</v>
      </c>
      <c r="J1960">
        <v>5.5759999999999996</v>
      </c>
      <c r="K1960">
        <v>3.5350000000000001</v>
      </c>
      <c r="L1960">
        <v>90.616</v>
      </c>
      <c r="M1960">
        <v>28010.371999999999</v>
      </c>
      <c r="N1960">
        <v>7115.1019999999999</v>
      </c>
      <c r="O1960">
        <v>-2.2679999999999998</v>
      </c>
      <c r="P1960">
        <v>3.4420000000000002</v>
      </c>
      <c r="Q1960">
        <v>291.24700000000001</v>
      </c>
      <c r="R1960">
        <v>20894.097000000002</v>
      </c>
      <c r="S1960">
        <v>20602.849999999999</v>
      </c>
    </row>
    <row r="1961" spans="1:19" x14ac:dyDescent="0.3">
      <c r="A1961">
        <v>2021</v>
      </c>
      <c r="B1961">
        <v>3</v>
      </c>
      <c r="C1961">
        <v>23</v>
      </c>
      <c r="D1961">
        <v>16</v>
      </c>
      <c r="E1961">
        <v>26397.103999999999</v>
      </c>
      <c r="F1961">
        <v>639.73099999999999</v>
      </c>
      <c r="G1961">
        <v>67.935000000000002</v>
      </c>
      <c r="H1961">
        <v>0</v>
      </c>
      <c r="I1961">
        <v>233.93700000000001</v>
      </c>
      <c r="J1961">
        <v>4.3869999999999996</v>
      </c>
      <c r="K1961">
        <v>1.6850000000000001</v>
      </c>
      <c r="L1961">
        <v>90.213999999999999</v>
      </c>
      <c r="M1961">
        <v>27367.059000000001</v>
      </c>
      <c r="N1961">
        <v>5248.4279999999999</v>
      </c>
      <c r="O1961">
        <v>-0.85599999999999998</v>
      </c>
      <c r="P1961">
        <v>1.6910000000000001</v>
      </c>
      <c r="Q1961">
        <v>285.358</v>
      </c>
      <c r="R1961">
        <v>22117.795999999998</v>
      </c>
      <c r="S1961">
        <v>21832.437000000002</v>
      </c>
    </row>
    <row r="1962" spans="1:19" x14ac:dyDescent="0.3">
      <c r="A1962">
        <v>2021</v>
      </c>
      <c r="B1962">
        <v>3</v>
      </c>
      <c r="C1962">
        <v>23</v>
      </c>
      <c r="D1962">
        <v>17</v>
      </c>
      <c r="E1962">
        <v>25961.563999999998</v>
      </c>
      <c r="F1962">
        <v>584.72</v>
      </c>
      <c r="G1962">
        <v>68.453000000000003</v>
      </c>
      <c r="H1962">
        <v>0</v>
      </c>
      <c r="I1962">
        <v>255.80699999999999</v>
      </c>
      <c r="J1962">
        <v>4.91</v>
      </c>
      <c r="K1962">
        <v>-7.8410000000000002</v>
      </c>
      <c r="L1962">
        <v>89.861000000000004</v>
      </c>
      <c r="M1962">
        <v>26889.022000000001</v>
      </c>
      <c r="N1962">
        <v>2895.8960000000002</v>
      </c>
      <c r="O1962">
        <v>0.61399999999999999</v>
      </c>
      <c r="P1962">
        <v>4.665</v>
      </c>
      <c r="Q1962">
        <v>274.48500000000001</v>
      </c>
      <c r="R1962">
        <v>23987.847000000002</v>
      </c>
      <c r="S1962">
        <v>23713.362000000001</v>
      </c>
    </row>
    <row r="1963" spans="1:19" x14ac:dyDescent="0.3">
      <c r="A1963">
        <v>2021</v>
      </c>
      <c r="B1963">
        <v>3</v>
      </c>
      <c r="C1963">
        <v>23</v>
      </c>
      <c r="D1963">
        <v>18</v>
      </c>
      <c r="E1963">
        <v>25987.102999999999</v>
      </c>
      <c r="F1963">
        <v>574.52</v>
      </c>
      <c r="G1963">
        <v>69.707999999999998</v>
      </c>
      <c r="H1963">
        <v>0</v>
      </c>
      <c r="I1963">
        <v>326.37799999999999</v>
      </c>
      <c r="J1963">
        <v>4.7430000000000003</v>
      </c>
      <c r="K1963">
        <v>-14.676</v>
      </c>
      <c r="L1963">
        <v>89.867000000000004</v>
      </c>
      <c r="M1963">
        <v>26967.934000000001</v>
      </c>
      <c r="N1963">
        <v>706.73699999999997</v>
      </c>
      <c r="O1963">
        <v>6.9619999999999997</v>
      </c>
      <c r="P1963">
        <v>10.577</v>
      </c>
      <c r="Q1963">
        <v>256.78899999999999</v>
      </c>
      <c r="R1963">
        <v>26243.657999999999</v>
      </c>
      <c r="S1963">
        <v>25986.868999999999</v>
      </c>
    </row>
    <row r="1964" spans="1:19" x14ac:dyDescent="0.3">
      <c r="A1964">
        <v>2021</v>
      </c>
      <c r="B1964">
        <v>3</v>
      </c>
      <c r="C1964">
        <v>23</v>
      </c>
      <c r="D1964">
        <v>19</v>
      </c>
      <c r="E1964">
        <v>27711.618999999999</v>
      </c>
      <c r="F1964">
        <v>585.29</v>
      </c>
      <c r="G1964">
        <v>70.753</v>
      </c>
      <c r="H1964">
        <v>0</v>
      </c>
      <c r="I1964">
        <v>361.14600000000002</v>
      </c>
      <c r="J1964">
        <v>4.4640000000000004</v>
      </c>
      <c r="K1964">
        <v>-18.811</v>
      </c>
      <c r="L1964">
        <v>91.399000000000001</v>
      </c>
      <c r="M1964">
        <v>28735.105</v>
      </c>
      <c r="N1964">
        <v>2.5659999999999998</v>
      </c>
      <c r="O1964">
        <v>12.42</v>
      </c>
      <c r="P1964">
        <v>16.824000000000002</v>
      </c>
      <c r="Q1964">
        <v>241.91</v>
      </c>
      <c r="R1964">
        <v>28703.294999999998</v>
      </c>
      <c r="S1964">
        <v>28461.383999999998</v>
      </c>
    </row>
    <row r="1965" spans="1:19" x14ac:dyDescent="0.3">
      <c r="A1965">
        <v>2021</v>
      </c>
      <c r="B1965">
        <v>3</v>
      </c>
      <c r="C1965">
        <v>23</v>
      </c>
      <c r="D1965">
        <v>20</v>
      </c>
      <c r="E1965">
        <v>27821.780999999999</v>
      </c>
      <c r="F1965">
        <v>594.98</v>
      </c>
      <c r="G1965">
        <v>73.692999999999998</v>
      </c>
      <c r="H1965">
        <v>0</v>
      </c>
      <c r="I1965">
        <v>404.81200000000001</v>
      </c>
      <c r="J1965">
        <v>4.1230000000000002</v>
      </c>
      <c r="K1965">
        <v>-13.464</v>
      </c>
      <c r="L1965">
        <v>91.566999999999993</v>
      </c>
      <c r="M1965">
        <v>28903.798999999999</v>
      </c>
      <c r="N1965">
        <v>0</v>
      </c>
      <c r="O1965">
        <v>12.961</v>
      </c>
      <c r="P1965">
        <v>16.16</v>
      </c>
      <c r="Q1965">
        <v>229.27600000000001</v>
      </c>
      <c r="R1965">
        <v>28874.678</v>
      </c>
      <c r="S1965">
        <v>28645.401999999998</v>
      </c>
    </row>
    <row r="1966" spans="1:19" x14ac:dyDescent="0.3">
      <c r="A1966">
        <v>2021</v>
      </c>
      <c r="B1966">
        <v>3</v>
      </c>
      <c r="C1966">
        <v>23</v>
      </c>
      <c r="D1966">
        <v>21</v>
      </c>
      <c r="E1966">
        <v>26570.27</v>
      </c>
      <c r="F1966">
        <v>646.64400000000001</v>
      </c>
      <c r="G1966">
        <v>72.472999999999999</v>
      </c>
      <c r="H1966">
        <v>0</v>
      </c>
      <c r="I1966">
        <v>517.60900000000004</v>
      </c>
      <c r="J1966">
        <v>5.181</v>
      </c>
      <c r="K1966">
        <v>-10.125</v>
      </c>
      <c r="L1966">
        <v>90.411000000000001</v>
      </c>
      <c r="M1966">
        <v>27819.989000000001</v>
      </c>
      <c r="N1966">
        <v>0</v>
      </c>
      <c r="O1966">
        <v>12.884</v>
      </c>
      <c r="P1966">
        <v>6.6929999999999996</v>
      </c>
      <c r="Q1966">
        <v>214.483</v>
      </c>
      <c r="R1966">
        <v>27800.411</v>
      </c>
      <c r="S1966">
        <v>27585.929</v>
      </c>
    </row>
    <row r="1967" spans="1:19" x14ac:dyDescent="0.3">
      <c r="A1967">
        <v>2021</v>
      </c>
      <c r="B1967">
        <v>3</v>
      </c>
      <c r="C1967">
        <v>23</v>
      </c>
      <c r="D1967">
        <v>22</v>
      </c>
      <c r="E1967">
        <v>24447.278999999999</v>
      </c>
      <c r="F1967">
        <v>815.41200000000003</v>
      </c>
      <c r="G1967">
        <v>67.926000000000002</v>
      </c>
      <c r="H1967">
        <v>0</v>
      </c>
      <c r="I1967">
        <v>577.44799999999998</v>
      </c>
      <c r="J1967">
        <v>4.8490000000000002</v>
      </c>
      <c r="K1967">
        <v>1.2</v>
      </c>
      <c r="L1967">
        <v>88.986999999999995</v>
      </c>
      <c r="M1967">
        <v>25935.173999999999</v>
      </c>
      <c r="N1967">
        <v>0</v>
      </c>
      <c r="O1967">
        <v>10.920999999999999</v>
      </c>
      <c r="P1967">
        <v>-9.673</v>
      </c>
      <c r="Q1967">
        <v>194.47499999999999</v>
      </c>
      <c r="R1967">
        <v>25933.925999999999</v>
      </c>
      <c r="S1967">
        <v>25739.451000000001</v>
      </c>
    </row>
    <row r="1968" spans="1:19" x14ac:dyDescent="0.3">
      <c r="A1968">
        <v>2021</v>
      </c>
      <c r="B1968">
        <v>3</v>
      </c>
      <c r="C1968">
        <v>23</v>
      </c>
      <c r="D1968">
        <v>23</v>
      </c>
      <c r="E1968">
        <v>21970.647000000001</v>
      </c>
      <c r="F1968">
        <v>1019.1660000000001</v>
      </c>
      <c r="G1968">
        <v>63.143000000000001</v>
      </c>
      <c r="H1968">
        <v>0</v>
      </c>
      <c r="I1968">
        <v>962.154</v>
      </c>
      <c r="J1968">
        <v>5.25</v>
      </c>
      <c r="K1968">
        <v>7.6340000000000003</v>
      </c>
      <c r="L1968">
        <v>87.503</v>
      </c>
      <c r="M1968">
        <v>24052.352999999999</v>
      </c>
      <c r="N1968">
        <v>0</v>
      </c>
      <c r="O1968">
        <v>8.4540000000000006</v>
      </c>
      <c r="P1968">
        <v>-19.382000000000001</v>
      </c>
      <c r="Q1968">
        <v>170.542</v>
      </c>
      <c r="R1968">
        <v>24063.280999999999</v>
      </c>
      <c r="S1968">
        <v>23892.739000000001</v>
      </c>
    </row>
    <row r="1969" spans="1:19" x14ac:dyDescent="0.3">
      <c r="A1969">
        <v>2021</v>
      </c>
      <c r="B1969">
        <v>3</v>
      </c>
      <c r="C1969">
        <v>23</v>
      </c>
      <c r="D1969">
        <v>24</v>
      </c>
      <c r="E1969">
        <v>20490.383000000002</v>
      </c>
      <c r="F1969">
        <v>1281.819</v>
      </c>
      <c r="G1969">
        <v>60.238</v>
      </c>
      <c r="H1969">
        <v>0</v>
      </c>
      <c r="I1969">
        <v>846.64099999999996</v>
      </c>
      <c r="J1969">
        <v>5.0780000000000003</v>
      </c>
      <c r="K1969">
        <v>11.935</v>
      </c>
      <c r="L1969">
        <v>86.712000000000003</v>
      </c>
      <c r="M1969">
        <v>22722.567999999999</v>
      </c>
      <c r="N1969">
        <v>0</v>
      </c>
      <c r="O1969">
        <v>6.4219999999999997</v>
      </c>
      <c r="P1969">
        <v>-23.242999999999999</v>
      </c>
      <c r="Q1969">
        <v>151.857</v>
      </c>
      <c r="R1969">
        <v>22739.39</v>
      </c>
      <c r="S1969">
        <v>22587.531999999999</v>
      </c>
    </row>
    <row r="1970" spans="1:19" x14ac:dyDescent="0.3">
      <c r="A1970">
        <v>2021</v>
      </c>
      <c r="B1970">
        <v>3</v>
      </c>
      <c r="C1970">
        <v>24</v>
      </c>
      <c r="D1970">
        <v>1</v>
      </c>
      <c r="E1970">
        <v>19557.245999999999</v>
      </c>
      <c r="F1970">
        <v>1512.7059999999999</v>
      </c>
      <c r="G1970">
        <v>56.279000000000003</v>
      </c>
      <c r="H1970">
        <v>0</v>
      </c>
      <c r="I1970">
        <v>601.077</v>
      </c>
      <c r="J1970">
        <v>4.9450000000000003</v>
      </c>
      <c r="K1970">
        <v>8.3230000000000004</v>
      </c>
      <c r="L1970">
        <v>86.209000000000003</v>
      </c>
      <c r="M1970">
        <v>21770.506000000001</v>
      </c>
      <c r="N1970">
        <v>0</v>
      </c>
      <c r="O1970">
        <v>4.4290000000000003</v>
      </c>
      <c r="P1970">
        <v>-24.498000000000001</v>
      </c>
      <c r="Q1970">
        <v>139.928</v>
      </c>
      <c r="R1970">
        <v>21790.574000000001</v>
      </c>
      <c r="S1970">
        <v>21650.646000000001</v>
      </c>
    </row>
    <row r="1971" spans="1:19" x14ac:dyDescent="0.3">
      <c r="A1971">
        <v>2021</v>
      </c>
      <c r="B1971">
        <v>3</v>
      </c>
      <c r="C1971">
        <v>24</v>
      </c>
      <c r="D1971">
        <v>2</v>
      </c>
      <c r="E1971">
        <v>18915.196</v>
      </c>
      <c r="F1971">
        <v>1576.0329999999999</v>
      </c>
      <c r="G1971">
        <v>54.91</v>
      </c>
      <c r="H1971">
        <v>0</v>
      </c>
      <c r="I1971">
        <v>360.00200000000001</v>
      </c>
      <c r="J1971">
        <v>4.8719999999999999</v>
      </c>
      <c r="K1971">
        <v>7.6260000000000003</v>
      </c>
      <c r="L1971">
        <v>85.81</v>
      </c>
      <c r="M1971">
        <v>20949.538</v>
      </c>
      <c r="N1971">
        <v>0</v>
      </c>
      <c r="O1971">
        <v>3.6480000000000001</v>
      </c>
      <c r="P1971">
        <v>-19.489000000000001</v>
      </c>
      <c r="Q1971">
        <v>135.20099999999999</v>
      </c>
      <c r="R1971">
        <v>20965.379000000001</v>
      </c>
      <c r="S1971">
        <v>20830.178</v>
      </c>
    </row>
    <row r="1972" spans="1:19" x14ac:dyDescent="0.3">
      <c r="A1972">
        <v>2021</v>
      </c>
      <c r="B1972">
        <v>3</v>
      </c>
      <c r="C1972">
        <v>24</v>
      </c>
      <c r="D1972">
        <v>3</v>
      </c>
      <c r="E1972">
        <v>18629.678</v>
      </c>
      <c r="F1972">
        <v>1512.212</v>
      </c>
      <c r="G1972">
        <v>55.295999999999999</v>
      </c>
      <c r="H1972">
        <v>0</v>
      </c>
      <c r="I1972">
        <v>204.78</v>
      </c>
      <c r="J1972">
        <v>4.7190000000000003</v>
      </c>
      <c r="K1972">
        <v>9.2870000000000008</v>
      </c>
      <c r="L1972">
        <v>85.655000000000001</v>
      </c>
      <c r="M1972">
        <v>20446.330999999998</v>
      </c>
      <c r="N1972">
        <v>0</v>
      </c>
      <c r="O1972">
        <v>3.2989999999999999</v>
      </c>
      <c r="P1972">
        <v>-14.253</v>
      </c>
      <c r="Q1972">
        <v>134.45699999999999</v>
      </c>
      <c r="R1972">
        <v>20457.285</v>
      </c>
      <c r="S1972">
        <v>20322.828000000001</v>
      </c>
    </row>
    <row r="1973" spans="1:19" x14ac:dyDescent="0.3">
      <c r="A1973">
        <v>2021</v>
      </c>
      <c r="B1973">
        <v>3</v>
      </c>
      <c r="C1973">
        <v>24</v>
      </c>
      <c r="D1973">
        <v>4</v>
      </c>
      <c r="E1973">
        <v>19106.603999999999</v>
      </c>
      <c r="F1973">
        <v>1446.0260000000001</v>
      </c>
      <c r="G1973">
        <v>55.709000000000003</v>
      </c>
      <c r="H1973">
        <v>0</v>
      </c>
      <c r="I1973">
        <v>102.96599999999999</v>
      </c>
      <c r="J1973">
        <v>3.6520000000000001</v>
      </c>
      <c r="K1973">
        <v>10.250999999999999</v>
      </c>
      <c r="L1973">
        <v>85.953000000000003</v>
      </c>
      <c r="M1973">
        <v>20755.452000000001</v>
      </c>
      <c r="N1973">
        <v>0</v>
      </c>
      <c r="O1973">
        <v>3.2210000000000001</v>
      </c>
      <c r="P1973">
        <v>-9.6159999999999997</v>
      </c>
      <c r="Q1973">
        <v>138.47200000000001</v>
      </c>
      <c r="R1973">
        <v>20761.846000000001</v>
      </c>
      <c r="S1973">
        <v>20623.374</v>
      </c>
    </row>
    <row r="1974" spans="1:19" x14ac:dyDescent="0.3">
      <c r="A1974">
        <v>2021</v>
      </c>
      <c r="B1974">
        <v>3</v>
      </c>
      <c r="C1974">
        <v>24</v>
      </c>
      <c r="D1974">
        <v>5</v>
      </c>
      <c r="E1974">
        <v>20442.565999999999</v>
      </c>
      <c r="F1974">
        <v>1229.3409999999999</v>
      </c>
      <c r="G1974">
        <v>58.481999999999999</v>
      </c>
      <c r="H1974">
        <v>0</v>
      </c>
      <c r="I1974">
        <v>72.459999999999994</v>
      </c>
      <c r="J1974">
        <v>2.3290000000000002</v>
      </c>
      <c r="K1974">
        <v>9.2119999999999997</v>
      </c>
      <c r="L1974">
        <v>86.724000000000004</v>
      </c>
      <c r="M1974">
        <v>21842.632000000001</v>
      </c>
      <c r="N1974">
        <v>0</v>
      </c>
      <c r="O1974">
        <v>3.181</v>
      </c>
      <c r="P1974">
        <v>-6.5389999999999997</v>
      </c>
      <c r="Q1974">
        <v>151.25700000000001</v>
      </c>
      <c r="R1974">
        <v>21845.991000000002</v>
      </c>
      <c r="S1974">
        <v>21694.733</v>
      </c>
    </row>
    <row r="1975" spans="1:19" x14ac:dyDescent="0.3">
      <c r="A1975">
        <v>2021</v>
      </c>
      <c r="B1975">
        <v>3</v>
      </c>
      <c r="C1975">
        <v>24</v>
      </c>
      <c r="D1975">
        <v>6</v>
      </c>
      <c r="E1975">
        <v>22934.915000000001</v>
      </c>
      <c r="F1975">
        <v>972.50300000000004</v>
      </c>
      <c r="G1975">
        <v>62.167999999999999</v>
      </c>
      <c r="H1975">
        <v>0</v>
      </c>
      <c r="I1975">
        <v>128.994</v>
      </c>
      <c r="J1975">
        <v>2.839</v>
      </c>
      <c r="K1975">
        <v>3.2149999999999999</v>
      </c>
      <c r="L1975">
        <v>88.135999999999996</v>
      </c>
      <c r="M1975">
        <v>24130.6</v>
      </c>
      <c r="N1975">
        <v>1.101</v>
      </c>
      <c r="O1975">
        <v>3.516</v>
      </c>
      <c r="P1975">
        <v>-3.81</v>
      </c>
      <c r="Q1975">
        <v>175.35499999999999</v>
      </c>
      <c r="R1975">
        <v>24129.792000000001</v>
      </c>
      <c r="S1975">
        <v>23954.437000000002</v>
      </c>
    </row>
    <row r="1976" spans="1:19" x14ac:dyDescent="0.3">
      <c r="A1976">
        <v>2021</v>
      </c>
      <c r="B1976">
        <v>3</v>
      </c>
      <c r="C1976">
        <v>24</v>
      </c>
      <c r="D1976">
        <v>7</v>
      </c>
      <c r="E1976">
        <v>25039.713</v>
      </c>
      <c r="F1976">
        <v>824.78200000000004</v>
      </c>
      <c r="G1976">
        <v>69.216999999999999</v>
      </c>
      <c r="H1976">
        <v>0</v>
      </c>
      <c r="I1976">
        <v>267.89</v>
      </c>
      <c r="J1976">
        <v>3.702</v>
      </c>
      <c r="K1976">
        <v>8.5690000000000008</v>
      </c>
      <c r="L1976">
        <v>89.495999999999995</v>
      </c>
      <c r="M1976">
        <v>26234.151999999998</v>
      </c>
      <c r="N1976">
        <v>379.53399999999999</v>
      </c>
      <c r="O1976">
        <v>1.5249999999999999</v>
      </c>
      <c r="P1976">
        <v>-1.5669999999999999</v>
      </c>
      <c r="Q1976">
        <v>201.16800000000001</v>
      </c>
      <c r="R1976">
        <v>25854.66</v>
      </c>
      <c r="S1976">
        <v>25653.491999999998</v>
      </c>
    </row>
    <row r="1977" spans="1:19" x14ac:dyDescent="0.3">
      <c r="A1977">
        <v>2021</v>
      </c>
      <c r="B1977">
        <v>3</v>
      </c>
      <c r="C1977">
        <v>24</v>
      </c>
      <c r="D1977">
        <v>8</v>
      </c>
      <c r="E1977">
        <v>26216.197</v>
      </c>
      <c r="F1977">
        <v>761.46199999999999</v>
      </c>
      <c r="G1977">
        <v>72.736000000000004</v>
      </c>
      <c r="H1977">
        <v>0</v>
      </c>
      <c r="I1977">
        <v>494.47699999999998</v>
      </c>
      <c r="J1977">
        <v>4.97</v>
      </c>
      <c r="K1977">
        <v>7.5439999999999996</v>
      </c>
      <c r="L1977">
        <v>90.335999999999999</v>
      </c>
      <c r="M1977">
        <v>27574.986000000001</v>
      </c>
      <c r="N1977">
        <v>2522.8710000000001</v>
      </c>
      <c r="O1977">
        <v>-10.411</v>
      </c>
      <c r="P1977">
        <v>-0.47899999999999998</v>
      </c>
      <c r="Q1977">
        <v>227.51400000000001</v>
      </c>
      <c r="R1977">
        <v>25063.005000000001</v>
      </c>
      <c r="S1977">
        <v>24835.491000000002</v>
      </c>
    </row>
    <row r="1978" spans="1:19" x14ac:dyDescent="0.3">
      <c r="A1978">
        <v>2021</v>
      </c>
      <c r="B1978">
        <v>3</v>
      </c>
      <c r="C1978">
        <v>24</v>
      </c>
      <c r="D1978">
        <v>9</v>
      </c>
      <c r="E1978">
        <v>26921.347000000002</v>
      </c>
      <c r="F1978">
        <v>760.44799999999998</v>
      </c>
      <c r="G1978">
        <v>71.945999999999998</v>
      </c>
      <c r="H1978">
        <v>0</v>
      </c>
      <c r="I1978">
        <v>610.23099999999999</v>
      </c>
      <c r="J1978">
        <v>5.5170000000000003</v>
      </c>
      <c r="K1978">
        <v>3.782</v>
      </c>
      <c r="L1978">
        <v>90.915999999999997</v>
      </c>
      <c r="M1978">
        <v>28392.241999999998</v>
      </c>
      <c r="N1978">
        <v>4964.8490000000002</v>
      </c>
      <c r="O1978">
        <v>-24.637</v>
      </c>
      <c r="P1978">
        <v>0.621</v>
      </c>
      <c r="Q1978">
        <v>246.851</v>
      </c>
      <c r="R1978">
        <v>23451.409</v>
      </c>
      <c r="S1978">
        <v>23204.558000000001</v>
      </c>
    </row>
    <row r="1979" spans="1:19" x14ac:dyDescent="0.3">
      <c r="A1979">
        <v>2021</v>
      </c>
      <c r="B1979">
        <v>3</v>
      </c>
      <c r="C1979">
        <v>24</v>
      </c>
      <c r="D1979">
        <v>10</v>
      </c>
      <c r="E1979">
        <v>27426.222000000002</v>
      </c>
      <c r="F1979">
        <v>793.18600000000004</v>
      </c>
      <c r="G1979">
        <v>68.962000000000003</v>
      </c>
      <c r="H1979">
        <v>0</v>
      </c>
      <c r="I1979">
        <v>577.70699999999999</v>
      </c>
      <c r="J1979">
        <v>5.8330000000000002</v>
      </c>
      <c r="K1979">
        <v>1.353</v>
      </c>
      <c r="L1979">
        <v>91.361999999999995</v>
      </c>
      <c r="M1979">
        <v>28895.664000000001</v>
      </c>
      <c r="N1979">
        <v>6898.2060000000001</v>
      </c>
      <c r="O1979">
        <v>-37.046999999999997</v>
      </c>
      <c r="P1979">
        <v>2.3119999999999998</v>
      </c>
      <c r="Q1979">
        <v>262.51600000000002</v>
      </c>
      <c r="R1979">
        <v>22032.191999999999</v>
      </c>
      <c r="S1979">
        <v>21769.677</v>
      </c>
    </row>
    <row r="1980" spans="1:19" x14ac:dyDescent="0.3">
      <c r="A1980">
        <v>2021</v>
      </c>
      <c r="B1980">
        <v>3</v>
      </c>
      <c r="C1980">
        <v>24</v>
      </c>
      <c r="D1980">
        <v>11</v>
      </c>
      <c r="E1980">
        <v>27711.338</v>
      </c>
      <c r="F1980">
        <v>811.66800000000001</v>
      </c>
      <c r="G1980">
        <v>66.495999999999995</v>
      </c>
      <c r="H1980">
        <v>0</v>
      </c>
      <c r="I1980">
        <v>491.72500000000002</v>
      </c>
      <c r="J1980">
        <v>5.9710000000000001</v>
      </c>
      <c r="K1980">
        <v>4.3959999999999999</v>
      </c>
      <c r="L1980">
        <v>91.59</v>
      </c>
      <c r="M1980">
        <v>29116.687999999998</v>
      </c>
      <c r="N1980">
        <v>8097.3140000000003</v>
      </c>
      <c r="O1980">
        <v>-21.6</v>
      </c>
      <c r="P1980">
        <v>3.7690000000000001</v>
      </c>
      <c r="Q1980">
        <v>274.62400000000002</v>
      </c>
      <c r="R1980">
        <v>21037.205000000002</v>
      </c>
      <c r="S1980">
        <v>20762.580000000002</v>
      </c>
    </row>
    <row r="1981" spans="1:19" x14ac:dyDescent="0.3">
      <c r="A1981">
        <v>2021</v>
      </c>
      <c r="B1981">
        <v>3</v>
      </c>
      <c r="C1981">
        <v>24</v>
      </c>
      <c r="D1981">
        <v>12</v>
      </c>
      <c r="E1981">
        <v>27852.736000000001</v>
      </c>
      <c r="F1981">
        <v>781.01400000000001</v>
      </c>
      <c r="G1981">
        <v>64.906999999999996</v>
      </c>
      <c r="H1981">
        <v>0</v>
      </c>
      <c r="I1981">
        <v>454.66800000000001</v>
      </c>
      <c r="J1981">
        <v>5.9409999999999998</v>
      </c>
      <c r="K1981">
        <v>5.0460000000000003</v>
      </c>
      <c r="L1981">
        <v>91.694000000000003</v>
      </c>
      <c r="M1981">
        <v>29191.098999999998</v>
      </c>
      <c r="N1981">
        <v>8696.3230000000003</v>
      </c>
      <c r="O1981">
        <v>-7.0650000000000004</v>
      </c>
      <c r="P1981">
        <v>4.8159999999999998</v>
      </c>
      <c r="Q1981">
        <v>282.96499999999997</v>
      </c>
      <c r="R1981">
        <v>20497.026000000002</v>
      </c>
      <c r="S1981">
        <v>20214.061000000002</v>
      </c>
    </row>
    <row r="1982" spans="1:19" x14ac:dyDescent="0.3">
      <c r="A1982">
        <v>2021</v>
      </c>
      <c r="B1982">
        <v>3</v>
      </c>
      <c r="C1982">
        <v>24</v>
      </c>
      <c r="D1982">
        <v>13</v>
      </c>
      <c r="E1982">
        <v>27723.352999999999</v>
      </c>
      <c r="F1982">
        <v>767.20600000000002</v>
      </c>
      <c r="G1982">
        <v>65.293000000000006</v>
      </c>
      <c r="H1982">
        <v>0</v>
      </c>
      <c r="I1982">
        <v>430.10700000000003</v>
      </c>
      <c r="J1982">
        <v>5.8310000000000004</v>
      </c>
      <c r="K1982">
        <v>3.238</v>
      </c>
      <c r="L1982">
        <v>91.522000000000006</v>
      </c>
      <c r="M1982">
        <v>29021.257000000001</v>
      </c>
      <c r="N1982">
        <v>8758.4179999999997</v>
      </c>
      <c r="O1982">
        <v>-3.153</v>
      </c>
      <c r="P1982">
        <v>5.5359999999999996</v>
      </c>
      <c r="Q1982">
        <v>288.97399999999999</v>
      </c>
      <c r="R1982">
        <v>20260.456999999999</v>
      </c>
      <c r="S1982">
        <v>19971.483</v>
      </c>
    </row>
    <row r="1983" spans="1:19" x14ac:dyDescent="0.3">
      <c r="A1983">
        <v>2021</v>
      </c>
      <c r="B1983">
        <v>3</v>
      </c>
      <c r="C1983">
        <v>24</v>
      </c>
      <c r="D1983">
        <v>14</v>
      </c>
      <c r="E1983">
        <v>27512.974999999999</v>
      </c>
      <c r="F1983">
        <v>734.28399999999999</v>
      </c>
      <c r="G1983">
        <v>65.459999999999994</v>
      </c>
      <c r="H1983">
        <v>0</v>
      </c>
      <c r="I1983">
        <v>368.52499999999998</v>
      </c>
      <c r="J1983">
        <v>5.3470000000000004</v>
      </c>
      <c r="K1983">
        <v>5.3819999999999997</v>
      </c>
      <c r="L1983">
        <v>91.293999999999997</v>
      </c>
      <c r="M1983">
        <v>28717.807000000001</v>
      </c>
      <c r="N1983">
        <v>8295.384</v>
      </c>
      <c r="O1983">
        <v>-3.6459999999999999</v>
      </c>
      <c r="P1983">
        <v>5.2770000000000001</v>
      </c>
      <c r="Q1983">
        <v>292.22800000000001</v>
      </c>
      <c r="R1983">
        <v>20420.792000000001</v>
      </c>
      <c r="S1983">
        <v>20128.563999999998</v>
      </c>
    </row>
    <row r="1984" spans="1:19" x14ac:dyDescent="0.3">
      <c r="A1984">
        <v>2021</v>
      </c>
      <c r="B1984">
        <v>3</v>
      </c>
      <c r="C1984">
        <v>24</v>
      </c>
      <c r="D1984">
        <v>15</v>
      </c>
      <c r="E1984">
        <v>27025.178</v>
      </c>
      <c r="F1984">
        <v>711.85799999999995</v>
      </c>
      <c r="G1984">
        <v>65.722999999999999</v>
      </c>
      <c r="H1984">
        <v>0</v>
      </c>
      <c r="I1984">
        <v>339.13400000000001</v>
      </c>
      <c r="J1984">
        <v>5.5759999999999996</v>
      </c>
      <c r="K1984">
        <v>3.6389999999999998</v>
      </c>
      <c r="L1984">
        <v>90.805999999999997</v>
      </c>
      <c r="M1984">
        <v>28176.191999999999</v>
      </c>
      <c r="N1984">
        <v>7115.1019999999999</v>
      </c>
      <c r="O1984">
        <v>-2.2679999999999998</v>
      </c>
      <c r="P1984">
        <v>3.4420000000000002</v>
      </c>
      <c r="Q1984">
        <v>291.404</v>
      </c>
      <c r="R1984">
        <v>21059.916000000001</v>
      </c>
      <c r="S1984">
        <v>20768.511999999999</v>
      </c>
    </row>
    <row r="1985" spans="1:19" x14ac:dyDescent="0.3">
      <c r="A1985">
        <v>2021</v>
      </c>
      <c r="B1985">
        <v>3</v>
      </c>
      <c r="C1985">
        <v>24</v>
      </c>
      <c r="D1985">
        <v>16</v>
      </c>
      <c r="E1985">
        <v>26622.25</v>
      </c>
      <c r="F1985">
        <v>639.73099999999999</v>
      </c>
      <c r="G1985">
        <v>65.977999999999994</v>
      </c>
      <c r="H1985">
        <v>0</v>
      </c>
      <c r="I1985">
        <v>233.93700000000001</v>
      </c>
      <c r="J1985">
        <v>4.3869999999999996</v>
      </c>
      <c r="K1985">
        <v>1.5549999999999999</v>
      </c>
      <c r="L1985">
        <v>90.423000000000002</v>
      </c>
      <c r="M1985">
        <v>27592.284</v>
      </c>
      <c r="N1985">
        <v>5248.4279999999999</v>
      </c>
      <c r="O1985">
        <v>-0.85599999999999998</v>
      </c>
      <c r="P1985">
        <v>1.6910000000000001</v>
      </c>
      <c r="Q1985">
        <v>285.73099999999999</v>
      </c>
      <c r="R1985">
        <v>22343.021000000001</v>
      </c>
      <c r="S1985">
        <v>22057.29</v>
      </c>
    </row>
    <row r="1986" spans="1:19" x14ac:dyDescent="0.3">
      <c r="A1986">
        <v>2021</v>
      </c>
      <c r="B1986">
        <v>3</v>
      </c>
      <c r="C1986">
        <v>24</v>
      </c>
      <c r="D1986">
        <v>17</v>
      </c>
      <c r="E1986">
        <v>26216.982</v>
      </c>
      <c r="F1986">
        <v>584.72</v>
      </c>
      <c r="G1986">
        <v>66.408000000000001</v>
      </c>
      <c r="H1986">
        <v>0</v>
      </c>
      <c r="I1986">
        <v>255.80699999999999</v>
      </c>
      <c r="J1986">
        <v>4.91</v>
      </c>
      <c r="K1986">
        <v>-8.3040000000000003</v>
      </c>
      <c r="L1986">
        <v>90.073999999999998</v>
      </c>
      <c r="M1986">
        <v>27144.188999999998</v>
      </c>
      <c r="N1986">
        <v>2895.8960000000002</v>
      </c>
      <c r="O1986">
        <v>0.61399999999999999</v>
      </c>
      <c r="P1986">
        <v>4.665</v>
      </c>
      <c r="Q1986">
        <v>275.63600000000002</v>
      </c>
      <c r="R1986">
        <v>24243.013999999999</v>
      </c>
      <c r="S1986">
        <v>23967.378000000001</v>
      </c>
    </row>
    <row r="1987" spans="1:19" x14ac:dyDescent="0.3">
      <c r="A1987">
        <v>2021</v>
      </c>
      <c r="B1987">
        <v>3</v>
      </c>
      <c r="C1987">
        <v>24</v>
      </c>
      <c r="D1987">
        <v>18</v>
      </c>
      <c r="E1987">
        <v>26350.882000000001</v>
      </c>
      <c r="F1987">
        <v>574.52</v>
      </c>
      <c r="G1987">
        <v>67.435000000000002</v>
      </c>
      <c r="H1987">
        <v>0</v>
      </c>
      <c r="I1987">
        <v>326.37799999999999</v>
      </c>
      <c r="J1987">
        <v>4.7430000000000003</v>
      </c>
      <c r="K1987">
        <v>-15.225</v>
      </c>
      <c r="L1987">
        <v>90.176000000000002</v>
      </c>
      <c r="M1987">
        <v>27331.473999999998</v>
      </c>
      <c r="N1987">
        <v>706.73699999999997</v>
      </c>
      <c r="O1987">
        <v>6.9619999999999997</v>
      </c>
      <c r="P1987">
        <v>10.577</v>
      </c>
      <c r="Q1987">
        <v>256.53500000000003</v>
      </c>
      <c r="R1987">
        <v>26607.198</v>
      </c>
      <c r="S1987">
        <v>26350.663</v>
      </c>
    </row>
    <row r="1988" spans="1:19" x14ac:dyDescent="0.3">
      <c r="A1988">
        <v>2021</v>
      </c>
      <c r="B1988">
        <v>3</v>
      </c>
      <c r="C1988">
        <v>24</v>
      </c>
      <c r="D1988">
        <v>19</v>
      </c>
      <c r="E1988">
        <v>28048.904999999999</v>
      </c>
      <c r="F1988">
        <v>585.29</v>
      </c>
      <c r="G1988">
        <v>67.346999999999994</v>
      </c>
      <c r="H1988">
        <v>0</v>
      </c>
      <c r="I1988">
        <v>361.14600000000002</v>
      </c>
      <c r="J1988">
        <v>4.4640000000000004</v>
      </c>
      <c r="K1988">
        <v>-19.338000000000001</v>
      </c>
      <c r="L1988">
        <v>91.756</v>
      </c>
      <c r="M1988">
        <v>29072.221000000001</v>
      </c>
      <c r="N1988">
        <v>2.5659999999999998</v>
      </c>
      <c r="O1988">
        <v>12.42</v>
      </c>
      <c r="P1988">
        <v>16.824000000000002</v>
      </c>
      <c r="Q1988">
        <v>241.39699999999999</v>
      </c>
      <c r="R1988">
        <v>29040.411</v>
      </c>
      <c r="S1988">
        <v>28799.012999999999</v>
      </c>
    </row>
    <row r="1989" spans="1:19" x14ac:dyDescent="0.3">
      <c r="A1989">
        <v>2021</v>
      </c>
      <c r="B1989">
        <v>3</v>
      </c>
      <c r="C1989">
        <v>24</v>
      </c>
      <c r="D1989">
        <v>20</v>
      </c>
      <c r="E1989">
        <v>28070.222000000002</v>
      </c>
      <c r="F1989">
        <v>594.98</v>
      </c>
      <c r="G1989">
        <v>71.2</v>
      </c>
      <c r="H1989">
        <v>0</v>
      </c>
      <c r="I1989">
        <v>404.81200000000001</v>
      </c>
      <c r="J1989">
        <v>4.1230000000000002</v>
      </c>
      <c r="K1989">
        <v>-13.935</v>
      </c>
      <c r="L1989">
        <v>91.817999999999998</v>
      </c>
      <c r="M1989">
        <v>29152.02</v>
      </c>
      <c r="N1989">
        <v>0</v>
      </c>
      <c r="O1989">
        <v>12.961</v>
      </c>
      <c r="P1989">
        <v>16.16</v>
      </c>
      <c r="Q1989">
        <v>228.15199999999999</v>
      </c>
      <c r="R1989">
        <v>29122.899000000001</v>
      </c>
      <c r="S1989">
        <v>28894.746999999999</v>
      </c>
    </row>
    <row r="1990" spans="1:19" x14ac:dyDescent="0.3">
      <c r="A1990">
        <v>2021</v>
      </c>
      <c r="B1990">
        <v>3</v>
      </c>
      <c r="C1990">
        <v>24</v>
      </c>
      <c r="D1990">
        <v>21</v>
      </c>
      <c r="E1990">
        <v>26789.435000000001</v>
      </c>
      <c r="F1990">
        <v>646.64400000000001</v>
      </c>
      <c r="G1990">
        <v>69.647000000000006</v>
      </c>
      <c r="H1990">
        <v>0</v>
      </c>
      <c r="I1990">
        <v>517.60900000000004</v>
      </c>
      <c r="J1990">
        <v>5.181</v>
      </c>
      <c r="K1990">
        <v>-10.358000000000001</v>
      </c>
      <c r="L1990">
        <v>90.616</v>
      </c>
      <c r="M1990">
        <v>28039.126</v>
      </c>
      <c r="N1990">
        <v>0</v>
      </c>
      <c r="O1990">
        <v>12.884</v>
      </c>
      <c r="P1990">
        <v>6.6929999999999996</v>
      </c>
      <c r="Q1990">
        <v>213.47800000000001</v>
      </c>
      <c r="R1990">
        <v>28019.547999999999</v>
      </c>
      <c r="S1990">
        <v>27806.071</v>
      </c>
    </row>
    <row r="1991" spans="1:19" x14ac:dyDescent="0.3">
      <c r="A1991">
        <v>2021</v>
      </c>
      <c r="B1991">
        <v>3</v>
      </c>
      <c r="C1991">
        <v>24</v>
      </c>
      <c r="D1991">
        <v>22</v>
      </c>
      <c r="E1991">
        <v>24553.911</v>
      </c>
      <c r="F1991">
        <v>815.41200000000003</v>
      </c>
      <c r="G1991">
        <v>65.064999999999998</v>
      </c>
      <c r="H1991">
        <v>0</v>
      </c>
      <c r="I1991">
        <v>577.44799999999998</v>
      </c>
      <c r="J1991">
        <v>4.8490000000000002</v>
      </c>
      <c r="K1991">
        <v>1.4470000000000001</v>
      </c>
      <c r="L1991">
        <v>89.039000000000001</v>
      </c>
      <c r="M1991">
        <v>26042.106</v>
      </c>
      <c r="N1991">
        <v>0</v>
      </c>
      <c r="O1991">
        <v>10.920999999999999</v>
      </c>
      <c r="P1991">
        <v>-9.673</v>
      </c>
      <c r="Q1991">
        <v>193.399</v>
      </c>
      <c r="R1991">
        <v>26040.857</v>
      </c>
      <c r="S1991">
        <v>25847.458999999999</v>
      </c>
    </row>
    <row r="1992" spans="1:19" x14ac:dyDescent="0.3">
      <c r="A1992">
        <v>2021</v>
      </c>
      <c r="B1992">
        <v>3</v>
      </c>
      <c r="C1992">
        <v>24</v>
      </c>
      <c r="D1992">
        <v>23</v>
      </c>
      <c r="E1992">
        <v>22042.296999999999</v>
      </c>
      <c r="F1992">
        <v>1019.1660000000001</v>
      </c>
      <c r="G1992">
        <v>60.957000000000001</v>
      </c>
      <c r="H1992">
        <v>0</v>
      </c>
      <c r="I1992">
        <v>962.154</v>
      </c>
      <c r="J1992">
        <v>5.25</v>
      </c>
      <c r="K1992">
        <v>7.8310000000000004</v>
      </c>
      <c r="L1992">
        <v>87.534999999999997</v>
      </c>
      <c r="M1992">
        <v>24124.234</v>
      </c>
      <c r="N1992">
        <v>0</v>
      </c>
      <c r="O1992">
        <v>8.4540000000000006</v>
      </c>
      <c r="P1992">
        <v>-19.382000000000001</v>
      </c>
      <c r="Q1992">
        <v>169.55</v>
      </c>
      <c r="R1992">
        <v>24135.162</v>
      </c>
      <c r="S1992">
        <v>23965.612000000001</v>
      </c>
    </row>
    <row r="1993" spans="1:19" x14ac:dyDescent="0.3">
      <c r="A1993">
        <v>2021</v>
      </c>
      <c r="B1993">
        <v>3</v>
      </c>
      <c r="C1993">
        <v>24</v>
      </c>
      <c r="D1993">
        <v>24</v>
      </c>
      <c r="E1993">
        <v>20476.28</v>
      </c>
      <c r="F1993">
        <v>1281.819</v>
      </c>
      <c r="G1993">
        <v>57.656999999999996</v>
      </c>
      <c r="H1993">
        <v>0</v>
      </c>
      <c r="I1993">
        <v>846.64099999999996</v>
      </c>
      <c r="J1993">
        <v>5.0780000000000003</v>
      </c>
      <c r="K1993">
        <v>12.243</v>
      </c>
      <c r="L1993">
        <v>86.683999999999997</v>
      </c>
      <c r="M1993">
        <v>22708.744999999999</v>
      </c>
      <c r="N1993">
        <v>0</v>
      </c>
      <c r="O1993">
        <v>6.4219999999999997</v>
      </c>
      <c r="P1993">
        <v>-23.242999999999999</v>
      </c>
      <c r="Q1993">
        <v>150.62700000000001</v>
      </c>
      <c r="R1993">
        <v>22725.566999999999</v>
      </c>
      <c r="S1993">
        <v>22574.94</v>
      </c>
    </row>
    <row r="1994" spans="1:19" x14ac:dyDescent="0.3">
      <c r="A1994">
        <v>2021</v>
      </c>
      <c r="B1994">
        <v>3</v>
      </c>
      <c r="C1994">
        <v>25</v>
      </c>
      <c r="D1994">
        <v>1</v>
      </c>
      <c r="E1994">
        <v>18950.758999999998</v>
      </c>
      <c r="F1994">
        <v>1512.7059999999999</v>
      </c>
      <c r="G1994">
        <v>59.667000000000002</v>
      </c>
      <c r="H1994">
        <v>0</v>
      </c>
      <c r="I1994">
        <v>601.077</v>
      </c>
      <c r="J1994">
        <v>4.9450000000000003</v>
      </c>
      <c r="K1994">
        <v>8.3469999999999995</v>
      </c>
      <c r="L1994">
        <v>85.808000000000007</v>
      </c>
      <c r="M1994">
        <v>21163.641</v>
      </c>
      <c r="N1994">
        <v>0</v>
      </c>
      <c r="O1994">
        <v>4.4290000000000003</v>
      </c>
      <c r="P1994">
        <v>-24.498000000000001</v>
      </c>
      <c r="Q1994">
        <v>141.886</v>
      </c>
      <c r="R1994">
        <v>21183.71</v>
      </c>
      <c r="S1994">
        <v>21041.823</v>
      </c>
    </row>
    <row r="1995" spans="1:19" x14ac:dyDescent="0.3">
      <c r="A1995">
        <v>2021</v>
      </c>
      <c r="B1995">
        <v>3</v>
      </c>
      <c r="C1995">
        <v>25</v>
      </c>
      <c r="D1995">
        <v>2</v>
      </c>
      <c r="E1995">
        <v>18170.654999999999</v>
      </c>
      <c r="F1995">
        <v>1576.0329999999999</v>
      </c>
      <c r="G1995">
        <v>59.579000000000001</v>
      </c>
      <c r="H1995">
        <v>0</v>
      </c>
      <c r="I1995">
        <v>360.00200000000001</v>
      </c>
      <c r="J1995">
        <v>4.8719999999999999</v>
      </c>
      <c r="K1995">
        <v>7.7240000000000002</v>
      </c>
      <c r="L1995">
        <v>85.447999999999993</v>
      </c>
      <c r="M1995">
        <v>20204.733</v>
      </c>
      <c r="N1995">
        <v>0</v>
      </c>
      <c r="O1995">
        <v>3.6480000000000001</v>
      </c>
      <c r="P1995">
        <v>-19.489000000000001</v>
      </c>
      <c r="Q1995">
        <v>136.78700000000001</v>
      </c>
      <c r="R1995">
        <v>20220.574000000001</v>
      </c>
      <c r="S1995">
        <v>20083.787</v>
      </c>
    </row>
    <row r="1996" spans="1:19" x14ac:dyDescent="0.3">
      <c r="A1996">
        <v>2021</v>
      </c>
      <c r="B1996">
        <v>3</v>
      </c>
      <c r="C1996">
        <v>25</v>
      </c>
      <c r="D1996">
        <v>3</v>
      </c>
      <c r="E1996">
        <v>17971.111000000001</v>
      </c>
      <c r="F1996">
        <v>1512.212</v>
      </c>
      <c r="G1996">
        <v>59.658000000000001</v>
      </c>
      <c r="H1996">
        <v>0</v>
      </c>
      <c r="I1996">
        <v>204.78</v>
      </c>
      <c r="J1996">
        <v>4.7190000000000003</v>
      </c>
      <c r="K1996">
        <v>9.3550000000000004</v>
      </c>
      <c r="L1996">
        <v>85.402000000000001</v>
      </c>
      <c r="M1996">
        <v>19787.578000000001</v>
      </c>
      <c r="N1996">
        <v>0</v>
      </c>
      <c r="O1996">
        <v>3.2989999999999999</v>
      </c>
      <c r="P1996">
        <v>-14.253</v>
      </c>
      <c r="Q1996">
        <v>135.12</v>
      </c>
      <c r="R1996">
        <v>19798.531999999999</v>
      </c>
      <c r="S1996">
        <v>19663.412</v>
      </c>
    </row>
    <row r="1997" spans="1:19" x14ac:dyDescent="0.3">
      <c r="A1997">
        <v>2021</v>
      </c>
      <c r="B1997">
        <v>3</v>
      </c>
      <c r="C1997">
        <v>25</v>
      </c>
      <c r="D1997">
        <v>4</v>
      </c>
      <c r="E1997">
        <v>18380.300999999999</v>
      </c>
      <c r="F1997">
        <v>1446.0260000000001</v>
      </c>
      <c r="G1997">
        <v>60.843000000000004</v>
      </c>
      <c r="H1997">
        <v>0</v>
      </c>
      <c r="I1997">
        <v>102.96599999999999</v>
      </c>
      <c r="J1997">
        <v>3.6520000000000001</v>
      </c>
      <c r="K1997">
        <v>10.189</v>
      </c>
      <c r="L1997">
        <v>85.533000000000001</v>
      </c>
      <c r="M1997">
        <v>20028.668000000001</v>
      </c>
      <c r="N1997">
        <v>0</v>
      </c>
      <c r="O1997">
        <v>3.2210000000000001</v>
      </c>
      <c r="P1997">
        <v>-9.6159999999999997</v>
      </c>
      <c r="Q1997">
        <v>138.54499999999999</v>
      </c>
      <c r="R1997">
        <v>20035.062000000002</v>
      </c>
      <c r="S1997">
        <v>19896.518</v>
      </c>
    </row>
    <row r="1998" spans="1:19" x14ac:dyDescent="0.3">
      <c r="A1998">
        <v>2021</v>
      </c>
      <c r="B1998">
        <v>3</v>
      </c>
      <c r="C1998">
        <v>25</v>
      </c>
      <c r="D1998">
        <v>5</v>
      </c>
      <c r="E1998">
        <v>19914.631000000001</v>
      </c>
      <c r="F1998">
        <v>1229.3409999999999</v>
      </c>
      <c r="G1998">
        <v>63.317999999999998</v>
      </c>
      <c r="H1998">
        <v>0</v>
      </c>
      <c r="I1998">
        <v>72.459999999999994</v>
      </c>
      <c r="J1998">
        <v>2.3290000000000002</v>
      </c>
      <c r="K1998">
        <v>9.077</v>
      </c>
      <c r="L1998">
        <v>86.361000000000004</v>
      </c>
      <c r="M1998">
        <v>21314.199000000001</v>
      </c>
      <c r="N1998">
        <v>0</v>
      </c>
      <c r="O1998">
        <v>3.181</v>
      </c>
      <c r="P1998">
        <v>-6.5389999999999997</v>
      </c>
      <c r="Q1998">
        <v>150.97800000000001</v>
      </c>
      <c r="R1998">
        <v>21317.558000000001</v>
      </c>
      <c r="S1998">
        <v>21166.58</v>
      </c>
    </row>
    <row r="1999" spans="1:19" x14ac:dyDescent="0.3">
      <c r="A1999">
        <v>2021</v>
      </c>
      <c r="B1999">
        <v>3</v>
      </c>
      <c r="C1999">
        <v>25</v>
      </c>
      <c r="D1999">
        <v>6</v>
      </c>
      <c r="E1999">
        <v>22360.133000000002</v>
      </c>
      <c r="F1999">
        <v>972.50300000000004</v>
      </c>
      <c r="G1999">
        <v>69.778000000000006</v>
      </c>
      <c r="H1999">
        <v>0</v>
      </c>
      <c r="I1999">
        <v>128.994</v>
      </c>
      <c r="J1999">
        <v>2.839</v>
      </c>
      <c r="K1999">
        <v>3.1880000000000002</v>
      </c>
      <c r="L1999">
        <v>87.692999999999998</v>
      </c>
      <c r="M1999">
        <v>23555.35</v>
      </c>
      <c r="N1999">
        <v>1.101</v>
      </c>
      <c r="O1999">
        <v>3.516</v>
      </c>
      <c r="P1999">
        <v>-3.81</v>
      </c>
      <c r="Q1999">
        <v>174.40899999999999</v>
      </c>
      <c r="R1999">
        <v>23554.542000000001</v>
      </c>
      <c r="S1999">
        <v>23380.133000000002</v>
      </c>
    </row>
    <row r="2000" spans="1:19" x14ac:dyDescent="0.3">
      <c r="A2000">
        <v>2021</v>
      </c>
      <c r="B2000">
        <v>3</v>
      </c>
      <c r="C2000">
        <v>25</v>
      </c>
      <c r="D2000">
        <v>7</v>
      </c>
      <c r="E2000">
        <v>24618.455999999998</v>
      </c>
      <c r="F2000">
        <v>824.78200000000004</v>
      </c>
      <c r="G2000">
        <v>75.921999999999997</v>
      </c>
      <c r="H2000">
        <v>0</v>
      </c>
      <c r="I2000">
        <v>267.89</v>
      </c>
      <c r="J2000">
        <v>3.702</v>
      </c>
      <c r="K2000">
        <v>8.25</v>
      </c>
      <c r="L2000">
        <v>89.084999999999994</v>
      </c>
      <c r="M2000">
        <v>25812.165000000001</v>
      </c>
      <c r="N2000">
        <v>379.53399999999999</v>
      </c>
      <c r="O2000">
        <v>1.5249999999999999</v>
      </c>
      <c r="P2000">
        <v>-1.5669999999999999</v>
      </c>
      <c r="Q2000">
        <v>201.05099999999999</v>
      </c>
      <c r="R2000">
        <v>25432.672999999999</v>
      </c>
      <c r="S2000">
        <v>25231.621999999999</v>
      </c>
    </row>
    <row r="2001" spans="1:19" x14ac:dyDescent="0.3">
      <c r="A2001">
        <v>2021</v>
      </c>
      <c r="B2001">
        <v>3</v>
      </c>
      <c r="C2001">
        <v>25</v>
      </c>
      <c r="D2001">
        <v>8</v>
      </c>
      <c r="E2001">
        <v>25725.458999999999</v>
      </c>
      <c r="F2001">
        <v>761.46199999999999</v>
      </c>
      <c r="G2001">
        <v>75.781999999999996</v>
      </c>
      <c r="H2001">
        <v>0</v>
      </c>
      <c r="I2001">
        <v>494.47699999999998</v>
      </c>
      <c r="J2001">
        <v>4.97</v>
      </c>
      <c r="K2001">
        <v>7.0659999999999998</v>
      </c>
      <c r="L2001">
        <v>89.811999999999998</v>
      </c>
      <c r="M2001">
        <v>27083.244999999999</v>
      </c>
      <c r="N2001">
        <v>2522.8710000000001</v>
      </c>
      <c r="O2001">
        <v>-10.411</v>
      </c>
      <c r="P2001">
        <v>-0.47899999999999998</v>
      </c>
      <c r="Q2001">
        <v>228.762</v>
      </c>
      <c r="R2001">
        <v>24571.263999999999</v>
      </c>
      <c r="S2001">
        <v>24342.502</v>
      </c>
    </row>
    <row r="2002" spans="1:19" x14ac:dyDescent="0.3">
      <c r="A2002">
        <v>2021</v>
      </c>
      <c r="B2002">
        <v>3</v>
      </c>
      <c r="C2002">
        <v>25</v>
      </c>
      <c r="D2002">
        <v>9</v>
      </c>
      <c r="E2002">
        <v>26500.335999999999</v>
      </c>
      <c r="F2002">
        <v>760.44799999999998</v>
      </c>
      <c r="G2002">
        <v>71.92</v>
      </c>
      <c r="H2002">
        <v>0</v>
      </c>
      <c r="I2002">
        <v>610.23099999999999</v>
      </c>
      <c r="J2002">
        <v>5.5170000000000003</v>
      </c>
      <c r="K2002">
        <v>3.6389999999999998</v>
      </c>
      <c r="L2002">
        <v>90.391999999999996</v>
      </c>
      <c r="M2002">
        <v>27970.563999999998</v>
      </c>
      <c r="N2002">
        <v>4964.8490000000002</v>
      </c>
      <c r="O2002">
        <v>-24.637</v>
      </c>
      <c r="P2002">
        <v>0.621</v>
      </c>
      <c r="Q2002">
        <v>248.79300000000001</v>
      </c>
      <c r="R2002">
        <v>23029.73</v>
      </c>
      <c r="S2002">
        <v>22780.937999999998</v>
      </c>
    </row>
    <row r="2003" spans="1:19" x14ac:dyDescent="0.3">
      <c r="A2003">
        <v>2021</v>
      </c>
      <c r="B2003">
        <v>3</v>
      </c>
      <c r="C2003">
        <v>25</v>
      </c>
      <c r="D2003">
        <v>10</v>
      </c>
      <c r="E2003">
        <v>27027.7</v>
      </c>
      <c r="F2003">
        <v>793.18600000000004</v>
      </c>
      <c r="G2003">
        <v>68.62</v>
      </c>
      <c r="H2003">
        <v>0</v>
      </c>
      <c r="I2003">
        <v>577.70699999999999</v>
      </c>
      <c r="J2003">
        <v>5.8330000000000002</v>
      </c>
      <c r="K2003">
        <v>1.391</v>
      </c>
      <c r="L2003">
        <v>90.837000000000003</v>
      </c>
      <c r="M2003">
        <v>28496.653999999999</v>
      </c>
      <c r="N2003">
        <v>6898.2060000000001</v>
      </c>
      <c r="O2003">
        <v>-37.046999999999997</v>
      </c>
      <c r="P2003">
        <v>2.3119999999999998</v>
      </c>
      <c r="Q2003">
        <v>262.55099999999999</v>
      </c>
      <c r="R2003">
        <v>21633.182000000001</v>
      </c>
      <c r="S2003">
        <v>21370.631000000001</v>
      </c>
    </row>
    <row r="2004" spans="1:19" x14ac:dyDescent="0.3">
      <c r="A2004">
        <v>2021</v>
      </c>
      <c r="B2004">
        <v>3</v>
      </c>
      <c r="C2004">
        <v>25</v>
      </c>
      <c r="D2004">
        <v>11</v>
      </c>
      <c r="E2004">
        <v>27358.491999999998</v>
      </c>
      <c r="F2004">
        <v>811.66800000000001</v>
      </c>
      <c r="G2004">
        <v>66.486999999999995</v>
      </c>
      <c r="H2004">
        <v>0</v>
      </c>
      <c r="I2004">
        <v>491.72500000000002</v>
      </c>
      <c r="J2004">
        <v>5.9710000000000001</v>
      </c>
      <c r="K2004">
        <v>4.3109999999999999</v>
      </c>
      <c r="L2004">
        <v>91.144000000000005</v>
      </c>
      <c r="M2004">
        <v>28763.31</v>
      </c>
      <c r="N2004">
        <v>8097.3140000000003</v>
      </c>
      <c r="O2004">
        <v>-21.6</v>
      </c>
      <c r="P2004">
        <v>3.7690000000000001</v>
      </c>
      <c r="Q2004">
        <v>272.572</v>
      </c>
      <c r="R2004">
        <v>20683.827000000001</v>
      </c>
      <c r="S2004">
        <v>20411.255000000001</v>
      </c>
    </row>
    <row r="2005" spans="1:19" x14ac:dyDescent="0.3">
      <c r="A2005">
        <v>2021</v>
      </c>
      <c r="B2005">
        <v>3</v>
      </c>
      <c r="C2005">
        <v>25</v>
      </c>
      <c r="D2005">
        <v>12</v>
      </c>
      <c r="E2005">
        <v>27583.538</v>
      </c>
      <c r="F2005">
        <v>781.01400000000001</v>
      </c>
      <c r="G2005">
        <v>65.495000000000005</v>
      </c>
      <c r="H2005">
        <v>0</v>
      </c>
      <c r="I2005">
        <v>454.66800000000001</v>
      </c>
      <c r="J2005">
        <v>5.9409999999999998</v>
      </c>
      <c r="K2005">
        <v>5.0439999999999996</v>
      </c>
      <c r="L2005">
        <v>91.346999999999994</v>
      </c>
      <c r="M2005">
        <v>28921.552</v>
      </c>
      <c r="N2005">
        <v>8696.3230000000003</v>
      </c>
      <c r="O2005">
        <v>-7.0650000000000004</v>
      </c>
      <c r="P2005">
        <v>4.8159999999999998</v>
      </c>
      <c r="Q2005">
        <v>279.21300000000002</v>
      </c>
      <c r="R2005">
        <v>20227.478999999999</v>
      </c>
      <c r="S2005">
        <v>19948.266</v>
      </c>
    </row>
    <row r="2006" spans="1:19" x14ac:dyDescent="0.3">
      <c r="A2006">
        <v>2021</v>
      </c>
      <c r="B2006">
        <v>3</v>
      </c>
      <c r="C2006">
        <v>25</v>
      </c>
      <c r="D2006">
        <v>13</v>
      </c>
      <c r="E2006">
        <v>27694.331999999999</v>
      </c>
      <c r="F2006">
        <v>767.20600000000002</v>
      </c>
      <c r="G2006">
        <v>64.590999999999994</v>
      </c>
      <c r="H2006">
        <v>0</v>
      </c>
      <c r="I2006">
        <v>430.10700000000003</v>
      </c>
      <c r="J2006">
        <v>5.8310000000000004</v>
      </c>
      <c r="K2006">
        <v>3.27</v>
      </c>
      <c r="L2006">
        <v>91.436999999999998</v>
      </c>
      <c r="M2006">
        <v>28992.183000000001</v>
      </c>
      <c r="N2006">
        <v>8758.4179999999997</v>
      </c>
      <c r="O2006">
        <v>-3.153</v>
      </c>
      <c r="P2006">
        <v>5.5359999999999996</v>
      </c>
      <c r="Q2006">
        <v>284.43700000000001</v>
      </c>
      <c r="R2006">
        <v>20231.382000000001</v>
      </c>
      <c r="S2006">
        <v>19946.945</v>
      </c>
    </row>
    <row r="2007" spans="1:19" x14ac:dyDescent="0.3">
      <c r="A2007">
        <v>2021</v>
      </c>
      <c r="B2007">
        <v>3</v>
      </c>
      <c r="C2007">
        <v>25</v>
      </c>
      <c r="D2007">
        <v>14</v>
      </c>
      <c r="E2007">
        <v>27740.402999999998</v>
      </c>
      <c r="F2007">
        <v>734.28399999999999</v>
      </c>
      <c r="G2007">
        <v>64.477000000000004</v>
      </c>
      <c r="H2007">
        <v>0</v>
      </c>
      <c r="I2007">
        <v>368.52499999999998</v>
      </c>
      <c r="J2007">
        <v>5.3470000000000004</v>
      </c>
      <c r="K2007">
        <v>5.5339999999999998</v>
      </c>
      <c r="L2007">
        <v>91.483000000000004</v>
      </c>
      <c r="M2007">
        <v>28945.576000000001</v>
      </c>
      <c r="N2007">
        <v>8295.384</v>
      </c>
      <c r="O2007">
        <v>-3.6459999999999999</v>
      </c>
      <c r="P2007">
        <v>5.2770000000000001</v>
      </c>
      <c r="Q2007">
        <v>287.14999999999998</v>
      </c>
      <c r="R2007">
        <v>20648.561000000002</v>
      </c>
      <c r="S2007">
        <v>20361.411</v>
      </c>
    </row>
    <row r="2008" spans="1:19" x14ac:dyDescent="0.3">
      <c r="A2008">
        <v>2021</v>
      </c>
      <c r="B2008">
        <v>3</v>
      </c>
      <c r="C2008">
        <v>25</v>
      </c>
      <c r="D2008">
        <v>15</v>
      </c>
      <c r="E2008">
        <v>27504.205999999998</v>
      </c>
      <c r="F2008">
        <v>711.85799999999995</v>
      </c>
      <c r="G2008">
        <v>64.730999999999995</v>
      </c>
      <c r="H2008">
        <v>0</v>
      </c>
      <c r="I2008">
        <v>339.13400000000001</v>
      </c>
      <c r="J2008">
        <v>5.5759999999999996</v>
      </c>
      <c r="K2008">
        <v>3.9289999999999998</v>
      </c>
      <c r="L2008">
        <v>91.259</v>
      </c>
      <c r="M2008">
        <v>28655.963</v>
      </c>
      <c r="N2008">
        <v>7115.1019999999999</v>
      </c>
      <c r="O2008">
        <v>-2.2679999999999998</v>
      </c>
      <c r="P2008">
        <v>3.4420000000000002</v>
      </c>
      <c r="Q2008">
        <v>286.89400000000001</v>
      </c>
      <c r="R2008">
        <v>21539.687000000002</v>
      </c>
      <c r="S2008">
        <v>21252.793000000001</v>
      </c>
    </row>
    <row r="2009" spans="1:19" x14ac:dyDescent="0.3">
      <c r="A2009">
        <v>2021</v>
      </c>
      <c r="B2009">
        <v>3</v>
      </c>
      <c r="C2009">
        <v>25</v>
      </c>
      <c r="D2009">
        <v>16</v>
      </c>
      <c r="E2009">
        <v>27081.347000000002</v>
      </c>
      <c r="F2009">
        <v>639.73099999999999</v>
      </c>
      <c r="G2009">
        <v>65.319000000000003</v>
      </c>
      <c r="H2009">
        <v>0</v>
      </c>
      <c r="I2009">
        <v>233.93700000000001</v>
      </c>
      <c r="J2009">
        <v>4.3869999999999996</v>
      </c>
      <c r="K2009">
        <v>1.8939999999999999</v>
      </c>
      <c r="L2009">
        <v>90.872</v>
      </c>
      <c r="M2009">
        <v>28052.169000000002</v>
      </c>
      <c r="N2009">
        <v>5248.4279999999999</v>
      </c>
      <c r="O2009">
        <v>-0.85599999999999998</v>
      </c>
      <c r="P2009">
        <v>1.6910000000000001</v>
      </c>
      <c r="Q2009">
        <v>280.29399999999998</v>
      </c>
      <c r="R2009">
        <v>22802.905999999999</v>
      </c>
      <c r="S2009">
        <v>22522.612000000001</v>
      </c>
    </row>
    <row r="2010" spans="1:19" x14ac:dyDescent="0.3">
      <c r="A2010">
        <v>2021</v>
      </c>
      <c r="B2010">
        <v>3</v>
      </c>
      <c r="C2010">
        <v>25</v>
      </c>
      <c r="D2010">
        <v>17</v>
      </c>
      <c r="E2010">
        <v>26617.473999999998</v>
      </c>
      <c r="F2010">
        <v>584.72</v>
      </c>
      <c r="G2010">
        <v>66.793999999999997</v>
      </c>
      <c r="H2010">
        <v>0</v>
      </c>
      <c r="I2010">
        <v>255.80699999999999</v>
      </c>
      <c r="J2010">
        <v>4.91</v>
      </c>
      <c r="K2010">
        <v>-8.6910000000000007</v>
      </c>
      <c r="L2010">
        <v>90.438999999999993</v>
      </c>
      <c r="M2010">
        <v>27544.659</v>
      </c>
      <c r="N2010">
        <v>2895.8960000000002</v>
      </c>
      <c r="O2010">
        <v>0.61399999999999999</v>
      </c>
      <c r="P2010">
        <v>4.665</v>
      </c>
      <c r="Q2010">
        <v>267.43</v>
      </c>
      <c r="R2010">
        <v>24643.484</v>
      </c>
      <c r="S2010">
        <v>24376.054</v>
      </c>
    </row>
    <row r="2011" spans="1:19" x14ac:dyDescent="0.3">
      <c r="A2011">
        <v>2021</v>
      </c>
      <c r="B2011">
        <v>3</v>
      </c>
      <c r="C2011">
        <v>25</v>
      </c>
      <c r="D2011">
        <v>18</v>
      </c>
      <c r="E2011">
        <v>26601.468000000001</v>
      </c>
      <c r="F2011">
        <v>574.52</v>
      </c>
      <c r="G2011">
        <v>70.63</v>
      </c>
      <c r="H2011">
        <v>0</v>
      </c>
      <c r="I2011">
        <v>326.37799999999999</v>
      </c>
      <c r="J2011">
        <v>4.7430000000000003</v>
      </c>
      <c r="K2011">
        <v>-15.856</v>
      </c>
      <c r="L2011">
        <v>90.402000000000001</v>
      </c>
      <c r="M2011">
        <v>27581.654999999999</v>
      </c>
      <c r="N2011">
        <v>706.73699999999997</v>
      </c>
      <c r="O2011">
        <v>6.9619999999999997</v>
      </c>
      <c r="P2011">
        <v>10.577</v>
      </c>
      <c r="Q2011">
        <v>248.68799999999999</v>
      </c>
      <c r="R2011">
        <v>26857.379000000001</v>
      </c>
      <c r="S2011">
        <v>26608.690999999999</v>
      </c>
    </row>
    <row r="2012" spans="1:19" x14ac:dyDescent="0.3">
      <c r="A2012">
        <v>2021</v>
      </c>
      <c r="B2012">
        <v>3</v>
      </c>
      <c r="C2012">
        <v>25</v>
      </c>
      <c r="D2012">
        <v>19</v>
      </c>
      <c r="E2012">
        <v>28377.901000000002</v>
      </c>
      <c r="F2012">
        <v>585.29</v>
      </c>
      <c r="G2012">
        <v>73.983000000000004</v>
      </c>
      <c r="H2012">
        <v>0</v>
      </c>
      <c r="I2012">
        <v>361.14600000000002</v>
      </c>
      <c r="J2012">
        <v>4.4640000000000004</v>
      </c>
      <c r="K2012">
        <v>-20.396000000000001</v>
      </c>
      <c r="L2012">
        <v>91.998000000000005</v>
      </c>
      <c r="M2012">
        <v>29400.401999999998</v>
      </c>
      <c r="N2012">
        <v>2.5659999999999998</v>
      </c>
      <c r="O2012">
        <v>12.42</v>
      </c>
      <c r="P2012">
        <v>16.824000000000002</v>
      </c>
      <c r="Q2012">
        <v>235.209</v>
      </c>
      <c r="R2012">
        <v>29368.592000000001</v>
      </c>
      <c r="S2012">
        <v>29133.383000000002</v>
      </c>
    </row>
    <row r="2013" spans="1:19" x14ac:dyDescent="0.3">
      <c r="A2013">
        <v>2021</v>
      </c>
      <c r="B2013">
        <v>3</v>
      </c>
      <c r="C2013">
        <v>25</v>
      </c>
      <c r="D2013">
        <v>20</v>
      </c>
      <c r="E2013">
        <v>28385.357</v>
      </c>
      <c r="F2013">
        <v>594.98</v>
      </c>
      <c r="G2013">
        <v>73.614000000000004</v>
      </c>
      <c r="H2013">
        <v>0</v>
      </c>
      <c r="I2013">
        <v>404.81200000000001</v>
      </c>
      <c r="J2013">
        <v>4.1230000000000002</v>
      </c>
      <c r="K2013">
        <v>-14.345000000000001</v>
      </c>
      <c r="L2013">
        <v>92.058000000000007</v>
      </c>
      <c r="M2013">
        <v>29466.985000000001</v>
      </c>
      <c r="N2013">
        <v>0</v>
      </c>
      <c r="O2013">
        <v>12.961</v>
      </c>
      <c r="P2013">
        <v>16.16</v>
      </c>
      <c r="Q2013">
        <v>224.495</v>
      </c>
      <c r="R2013">
        <v>29437.864000000001</v>
      </c>
      <c r="S2013">
        <v>29213.368999999999</v>
      </c>
    </row>
    <row r="2014" spans="1:19" x14ac:dyDescent="0.3">
      <c r="A2014">
        <v>2021</v>
      </c>
      <c r="B2014">
        <v>3</v>
      </c>
      <c r="C2014">
        <v>25</v>
      </c>
      <c r="D2014">
        <v>21</v>
      </c>
      <c r="E2014">
        <v>27019.4</v>
      </c>
      <c r="F2014">
        <v>646.64400000000001</v>
      </c>
      <c r="G2014">
        <v>71.042000000000002</v>
      </c>
      <c r="H2014">
        <v>0</v>
      </c>
      <c r="I2014">
        <v>517.60900000000004</v>
      </c>
      <c r="J2014">
        <v>5.181</v>
      </c>
      <c r="K2014">
        <v>-10.51</v>
      </c>
      <c r="L2014">
        <v>90.835999999999999</v>
      </c>
      <c r="M2014">
        <v>28269.16</v>
      </c>
      <c r="N2014">
        <v>0</v>
      </c>
      <c r="O2014">
        <v>12.884</v>
      </c>
      <c r="P2014">
        <v>6.6929999999999996</v>
      </c>
      <c r="Q2014">
        <v>211.01400000000001</v>
      </c>
      <c r="R2014">
        <v>28249.581999999999</v>
      </c>
      <c r="S2014">
        <v>28038.567999999999</v>
      </c>
    </row>
    <row r="2015" spans="1:19" x14ac:dyDescent="0.3">
      <c r="A2015">
        <v>2021</v>
      </c>
      <c r="B2015">
        <v>3</v>
      </c>
      <c r="C2015">
        <v>25</v>
      </c>
      <c r="D2015">
        <v>22</v>
      </c>
      <c r="E2015">
        <v>24816.1</v>
      </c>
      <c r="F2015">
        <v>815.41200000000003</v>
      </c>
      <c r="G2015">
        <v>66.802999999999997</v>
      </c>
      <c r="H2015">
        <v>0</v>
      </c>
      <c r="I2015">
        <v>577.44799999999998</v>
      </c>
      <c r="J2015">
        <v>4.8490000000000002</v>
      </c>
      <c r="K2015">
        <v>1.383</v>
      </c>
      <c r="L2015">
        <v>89.201999999999998</v>
      </c>
      <c r="M2015">
        <v>26304.395</v>
      </c>
      <c r="N2015">
        <v>0</v>
      </c>
      <c r="O2015">
        <v>10.920999999999999</v>
      </c>
      <c r="P2015">
        <v>-9.673</v>
      </c>
      <c r="Q2015">
        <v>192.12200000000001</v>
      </c>
      <c r="R2015">
        <v>26303.146000000001</v>
      </c>
      <c r="S2015">
        <v>26111.024000000001</v>
      </c>
    </row>
    <row r="2016" spans="1:19" x14ac:dyDescent="0.3">
      <c r="A2016">
        <v>2021</v>
      </c>
      <c r="B2016">
        <v>3</v>
      </c>
      <c r="C2016">
        <v>25</v>
      </c>
      <c r="D2016">
        <v>23</v>
      </c>
      <c r="E2016">
        <v>22209.332999999999</v>
      </c>
      <c r="F2016">
        <v>1019.1660000000001</v>
      </c>
      <c r="G2016">
        <v>62.651000000000003</v>
      </c>
      <c r="H2016">
        <v>0</v>
      </c>
      <c r="I2016">
        <v>962.154</v>
      </c>
      <c r="J2016">
        <v>5.25</v>
      </c>
      <c r="K2016">
        <v>7.78</v>
      </c>
      <c r="L2016">
        <v>87.650999999999996</v>
      </c>
      <c r="M2016">
        <v>24291.332999999999</v>
      </c>
      <c r="N2016">
        <v>0</v>
      </c>
      <c r="O2016">
        <v>8.4540000000000006</v>
      </c>
      <c r="P2016">
        <v>-19.382000000000001</v>
      </c>
      <c r="Q2016">
        <v>169.41499999999999</v>
      </c>
      <c r="R2016">
        <v>24302.260999999999</v>
      </c>
      <c r="S2016">
        <v>24132.846000000001</v>
      </c>
    </row>
    <row r="2017" spans="1:19" x14ac:dyDescent="0.3">
      <c r="A2017">
        <v>2021</v>
      </c>
      <c r="B2017">
        <v>3</v>
      </c>
      <c r="C2017">
        <v>25</v>
      </c>
      <c r="D2017">
        <v>24</v>
      </c>
      <c r="E2017">
        <v>20513.314999999999</v>
      </c>
      <c r="F2017">
        <v>1281.819</v>
      </c>
      <c r="G2017">
        <v>60.482999999999997</v>
      </c>
      <c r="H2017">
        <v>0</v>
      </c>
      <c r="I2017">
        <v>846.64099999999996</v>
      </c>
      <c r="J2017">
        <v>5.0780000000000003</v>
      </c>
      <c r="K2017">
        <v>12.042</v>
      </c>
      <c r="L2017">
        <v>86.721000000000004</v>
      </c>
      <c r="M2017">
        <v>22745.616000000002</v>
      </c>
      <c r="N2017">
        <v>0</v>
      </c>
      <c r="O2017">
        <v>6.4219999999999997</v>
      </c>
      <c r="P2017">
        <v>-23.242999999999999</v>
      </c>
      <c r="Q2017">
        <v>151.077</v>
      </c>
      <c r="R2017">
        <v>22762.437999999998</v>
      </c>
      <c r="S2017">
        <v>22611.361000000001</v>
      </c>
    </row>
    <row r="2018" spans="1:19" x14ac:dyDescent="0.3">
      <c r="A2018">
        <v>2021</v>
      </c>
      <c r="B2018">
        <v>3</v>
      </c>
      <c r="C2018">
        <v>26</v>
      </c>
      <c r="D2018">
        <v>1</v>
      </c>
      <c r="E2018">
        <v>18831.705999999998</v>
      </c>
      <c r="F2018">
        <v>1512.7059999999999</v>
      </c>
      <c r="G2018">
        <v>58.86</v>
      </c>
      <c r="H2018">
        <v>0</v>
      </c>
      <c r="I2018">
        <v>601.077</v>
      </c>
      <c r="J2018">
        <v>4.9450000000000003</v>
      </c>
      <c r="K2018">
        <v>8.1210000000000004</v>
      </c>
      <c r="L2018">
        <v>85.674999999999997</v>
      </c>
      <c r="M2018">
        <v>21044.23</v>
      </c>
      <c r="N2018">
        <v>0</v>
      </c>
      <c r="O2018">
        <v>4.4290000000000003</v>
      </c>
      <c r="P2018">
        <v>-24.498000000000001</v>
      </c>
      <c r="Q2018">
        <v>149.381</v>
      </c>
      <c r="R2018">
        <v>21064.298999999999</v>
      </c>
      <c r="S2018">
        <v>20914.918000000001</v>
      </c>
    </row>
    <row r="2019" spans="1:19" x14ac:dyDescent="0.3">
      <c r="A2019">
        <v>2021</v>
      </c>
      <c r="B2019">
        <v>3</v>
      </c>
      <c r="C2019">
        <v>26</v>
      </c>
      <c r="D2019">
        <v>2</v>
      </c>
      <c r="E2019">
        <v>18362.503000000001</v>
      </c>
      <c r="F2019">
        <v>1576.0329999999999</v>
      </c>
      <c r="G2019">
        <v>57.902999999999999</v>
      </c>
      <c r="H2019">
        <v>0</v>
      </c>
      <c r="I2019">
        <v>360.00200000000001</v>
      </c>
      <c r="J2019">
        <v>4.8719999999999999</v>
      </c>
      <c r="K2019">
        <v>7.53</v>
      </c>
      <c r="L2019">
        <v>85.465000000000003</v>
      </c>
      <c r="M2019">
        <v>20396.403999999999</v>
      </c>
      <c r="N2019">
        <v>0</v>
      </c>
      <c r="O2019">
        <v>3.6480000000000001</v>
      </c>
      <c r="P2019">
        <v>-19.489000000000001</v>
      </c>
      <c r="Q2019">
        <v>142.744</v>
      </c>
      <c r="R2019">
        <v>20412.244999999999</v>
      </c>
      <c r="S2019">
        <v>20269.5</v>
      </c>
    </row>
    <row r="2020" spans="1:19" x14ac:dyDescent="0.3">
      <c r="A2020">
        <v>2021</v>
      </c>
      <c r="B2020">
        <v>3</v>
      </c>
      <c r="C2020">
        <v>26</v>
      </c>
      <c r="D2020">
        <v>3</v>
      </c>
      <c r="E2020">
        <v>18047.922999999999</v>
      </c>
      <c r="F2020">
        <v>1512.212</v>
      </c>
      <c r="G2020">
        <v>57.859000000000002</v>
      </c>
      <c r="H2020">
        <v>0</v>
      </c>
      <c r="I2020">
        <v>204.78</v>
      </c>
      <c r="J2020">
        <v>4.7190000000000003</v>
      </c>
      <c r="K2020">
        <v>9.2539999999999996</v>
      </c>
      <c r="L2020">
        <v>85.378</v>
      </c>
      <c r="M2020">
        <v>19864.266</v>
      </c>
      <c r="N2020">
        <v>0</v>
      </c>
      <c r="O2020">
        <v>3.2989999999999999</v>
      </c>
      <c r="P2020">
        <v>-14.253</v>
      </c>
      <c r="Q2020">
        <v>140.61099999999999</v>
      </c>
      <c r="R2020">
        <v>19875.22</v>
      </c>
      <c r="S2020">
        <v>19734.609</v>
      </c>
    </row>
    <row r="2021" spans="1:19" x14ac:dyDescent="0.3">
      <c r="A2021">
        <v>2021</v>
      </c>
      <c r="B2021">
        <v>3</v>
      </c>
      <c r="C2021">
        <v>26</v>
      </c>
      <c r="D2021">
        <v>4</v>
      </c>
      <c r="E2021">
        <v>18635.707999999999</v>
      </c>
      <c r="F2021">
        <v>1446.0260000000001</v>
      </c>
      <c r="G2021">
        <v>58.753999999999998</v>
      </c>
      <c r="H2021">
        <v>0</v>
      </c>
      <c r="I2021">
        <v>102.96599999999999</v>
      </c>
      <c r="J2021">
        <v>3.6520000000000001</v>
      </c>
      <c r="K2021">
        <v>10.182</v>
      </c>
      <c r="L2021">
        <v>85.61</v>
      </c>
      <c r="M2021">
        <v>20284.144</v>
      </c>
      <c r="N2021">
        <v>0</v>
      </c>
      <c r="O2021">
        <v>3.2210000000000001</v>
      </c>
      <c r="P2021">
        <v>-9.6159999999999997</v>
      </c>
      <c r="Q2021">
        <v>141.52099999999999</v>
      </c>
      <c r="R2021">
        <v>20290.538</v>
      </c>
      <c r="S2021">
        <v>20149.017</v>
      </c>
    </row>
    <row r="2022" spans="1:19" x14ac:dyDescent="0.3">
      <c r="A2022">
        <v>2021</v>
      </c>
      <c r="B2022">
        <v>3</v>
      </c>
      <c r="C2022">
        <v>26</v>
      </c>
      <c r="D2022">
        <v>5</v>
      </c>
      <c r="E2022">
        <v>19983.775000000001</v>
      </c>
      <c r="F2022">
        <v>1229.3409999999999</v>
      </c>
      <c r="G2022">
        <v>60.606000000000002</v>
      </c>
      <c r="H2022">
        <v>0</v>
      </c>
      <c r="I2022">
        <v>72.459999999999994</v>
      </c>
      <c r="J2022">
        <v>2.3290000000000002</v>
      </c>
      <c r="K2022">
        <v>9.1489999999999991</v>
      </c>
      <c r="L2022">
        <v>86.468000000000004</v>
      </c>
      <c r="M2022">
        <v>21383.522000000001</v>
      </c>
      <c r="N2022">
        <v>0</v>
      </c>
      <c r="O2022">
        <v>3.181</v>
      </c>
      <c r="P2022">
        <v>-6.5389999999999997</v>
      </c>
      <c r="Q2022">
        <v>150.28700000000001</v>
      </c>
      <c r="R2022">
        <v>21386.880000000001</v>
      </c>
      <c r="S2022">
        <v>21236.593000000001</v>
      </c>
    </row>
    <row r="2023" spans="1:19" x14ac:dyDescent="0.3">
      <c r="A2023">
        <v>2021</v>
      </c>
      <c r="B2023">
        <v>3</v>
      </c>
      <c r="C2023">
        <v>26</v>
      </c>
      <c r="D2023">
        <v>6</v>
      </c>
      <c r="E2023">
        <v>22413.633000000002</v>
      </c>
      <c r="F2023">
        <v>972.50300000000004</v>
      </c>
      <c r="G2023">
        <v>64.494</v>
      </c>
      <c r="H2023">
        <v>0</v>
      </c>
      <c r="I2023">
        <v>128.994</v>
      </c>
      <c r="J2023">
        <v>2.839</v>
      </c>
      <c r="K2023">
        <v>3.2040000000000002</v>
      </c>
      <c r="L2023">
        <v>87.88</v>
      </c>
      <c r="M2023">
        <v>23609.053</v>
      </c>
      <c r="N2023">
        <v>1.101</v>
      </c>
      <c r="O2023">
        <v>3.516</v>
      </c>
      <c r="P2023">
        <v>-3.81</v>
      </c>
      <c r="Q2023">
        <v>174.76900000000001</v>
      </c>
      <c r="R2023">
        <v>23608.244999999999</v>
      </c>
      <c r="S2023">
        <v>23433.475999999999</v>
      </c>
    </row>
    <row r="2024" spans="1:19" x14ac:dyDescent="0.3">
      <c r="A2024">
        <v>2021</v>
      </c>
      <c r="B2024">
        <v>3</v>
      </c>
      <c r="C2024">
        <v>26</v>
      </c>
      <c r="D2024">
        <v>7</v>
      </c>
      <c r="E2024">
        <v>24338.052</v>
      </c>
      <c r="F2024">
        <v>824.78200000000004</v>
      </c>
      <c r="G2024">
        <v>71.736000000000004</v>
      </c>
      <c r="H2024">
        <v>0</v>
      </c>
      <c r="I2024">
        <v>267.89</v>
      </c>
      <c r="J2024">
        <v>3.702</v>
      </c>
      <c r="K2024">
        <v>8.5239999999999991</v>
      </c>
      <c r="L2024">
        <v>89.093999999999994</v>
      </c>
      <c r="M2024">
        <v>25532.044999999998</v>
      </c>
      <c r="N2024">
        <v>379.53399999999999</v>
      </c>
      <c r="O2024">
        <v>1.5249999999999999</v>
      </c>
      <c r="P2024">
        <v>-1.5669999999999999</v>
      </c>
      <c r="Q2024">
        <v>205.77099999999999</v>
      </c>
      <c r="R2024">
        <v>25152.553</v>
      </c>
      <c r="S2024">
        <v>24946.780999999999</v>
      </c>
    </row>
    <row r="2025" spans="1:19" x14ac:dyDescent="0.3">
      <c r="A2025">
        <v>2021</v>
      </c>
      <c r="B2025">
        <v>3</v>
      </c>
      <c r="C2025">
        <v>26</v>
      </c>
      <c r="D2025">
        <v>8</v>
      </c>
      <c r="E2025">
        <v>25290.074000000001</v>
      </c>
      <c r="F2025">
        <v>761.46199999999999</v>
      </c>
      <c r="G2025">
        <v>74.061999999999998</v>
      </c>
      <c r="H2025">
        <v>0</v>
      </c>
      <c r="I2025">
        <v>494.47699999999998</v>
      </c>
      <c r="J2025">
        <v>4.97</v>
      </c>
      <c r="K2025">
        <v>7.3540000000000001</v>
      </c>
      <c r="L2025">
        <v>89.700999999999993</v>
      </c>
      <c r="M2025">
        <v>26648.037</v>
      </c>
      <c r="N2025">
        <v>2522.8710000000001</v>
      </c>
      <c r="O2025">
        <v>-10.411</v>
      </c>
      <c r="P2025">
        <v>-0.47899999999999998</v>
      </c>
      <c r="Q2025">
        <v>236.35</v>
      </c>
      <c r="R2025">
        <v>24136.057000000001</v>
      </c>
      <c r="S2025">
        <v>23899.706999999999</v>
      </c>
    </row>
    <row r="2026" spans="1:19" x14ac:dyDescent="0.3">
      <c r="A2026">
        <v>2021</v>
      </c>
      <c r="B2026">
        <v>3</v>
      </c>
      <c r="C2026">
        <v>26</v>
      </c>
      <c r="D2026">
        <v>9</v>
      </c>
      <c r="E2026">
        <v>26130.225999999999</v>
      </c>
      <c r="F2026">
        <v>760.44799999999998</v>
      </c>
      <c r="G2026">
        <v>73.456000000000003</v>
      </c>
      <c r="H2026">
        <v>0</v>
      </c>
      <c r="I2026">
        <v>610.23099999999999</v>
      </c>
      <c r="J2026">
        <v>5.5170000000000003</v>
      </c>
      <c r="K2026">
        <v>3.7530000000000001</v>
      </c>
      <c r="L2026">
        <v>90.281000000000006</v>
      </c>
      <c r="M2026">
        <v>27600.456999999999</v>
      </c>
      <c r="N2026">
        <v>4964.8490000000002</v>
      </c>
      <c r="O2026">
        <v>-24.637</v>
      </c>
      <c r="P2026">
        <v>0.621</v>
      </c>
      <c r="Q2026">
        <v>260.97500000000002</v>
      </c>
      <c r="R2026">
        <v>22659.624</v>
      </c>
      <c r="S2026">
        <v>22398.649000000001</v>
      </c>
    </row>
    <row r="2027" spans="1:19" x14ac:dyDescent="0.3">
      <c r="A2027">
        <v>2021</v>
      </c>
      <c r="B2027">
        <v>3</v>
      </c>
      <c r="C2027">
        <v>26</v>
      </c>
      <c r="D2027">
        <v>10</v>
      </c>
      <c r="E2027">
        <v>26701.109</v>
      </c>
      <c r="F2027">
        <v>793.18600000000004</v>
      </c>
      <c r="G2027">
        <v>70.278999999999996</v>
      </c>
      <c r="H2027">
        <v>0</v>
      </c>
      <c r="I2027">
        <v>577.70699999999999</v>
      </c>
      <c r="J2027">
        <v>5.8330000000000002</v>
      </c>
      <c r="K2027">
        <v>1.419</v>
      </c>
      <c r="L2027">
        <v>90.754999999999995</v>
      </c>
      <c r="M2027">
        <v>28170.008000000002</v>
      </c>
      <c r="N2027">
        <v>6898.2060000000001</v>
      </c>
      <c r="O2027">
        <v>-37.046999999999997</v>
      </c>
      <c r="P2027">
        <v>2.3119999999999998</v>
      </c>
      <c r="Q2027">
        <v>277.178</v>
      </c>
      <c r="R2027">
        <v>21306.537</v>
      </c>
      <c r="S2027">
        <v>21029.359</v>
      </c>
    </row>
    <row r="2028" spans="1:19" x14ac:dyDescent="0.3">
      <c r="A2028">
        <v>2021</v>
      </c>
      <c r="B2028">
        <v>3</v>
      </c>
      <c r="C2028">
        <v>26</v>
      </c>
      <c r="D2028">
        <v>11</v>
      </c>
      <c r="E2028">
        <v>26935.047999999999</v>
      </c>
      <c r="F2028">
        <v>811.66800000000001</v>
      </c>
      <c r="G2028">
        <v>68.373999999999995</v>
      </c>
      <c r="H2028">
        <v>0</v>
      </c>
      <c r="I2028">
        <v>491.72500000000002</v>
      </c>
      <c r="J2028">
        <v>5.9710000000000001</v>
      </c>
      <c r="K2028">
        <v>4.3570000000000002</v>
      </c>
      <c r="L2028">
        <v>90.950999999999993</v>
      </c>
      <c r="M2028">
        <v>28339.72</v>
      </c>
      <c r="N2028">
        <v>8097.3140000000003</v>
      </c>
      <c r="O2028">
        <v>-21.6</v>
      </c>
      <c r="P2028">
        <v>3.7690000000000001</v>
      </c>
      <c r="Q2028">
        <v>290.96600000000001</v>
      </c>
      <c r="R2028">
        <v>20260.237000000001</v>
      </c>
      <c r="S2028">
        <v>19969.271000000001</v>
      </c>
    </row>
    <row r="2029" spans="1:19" x14ac:dyDescent="0.3">
      <c r="A2029">
        <v>2021</v>
      </c>
      <c r="B2029">
        <v>3</v>
      </c>
      <c r="C2029">
        <v>26</v>
      </c>
      <c r="D2029">
        <v>12</v>
      </c>
      <c r="E2029">
        <v>27030.605</v>
      </c>
      <c r="F2029">
        <v>781.01400000000001</v>
      </c>
      <c r="G2029">
        <v>66.933999999999997</v>
      </c>
      <c r="H2029">
        <v>0</v>
      </c>
      <c r="I2029">
        <v>454.66800000000001</v>
      </c>
      <c r="J2029">
        <v>5.9409999999999998</v>
      </c>
      <c r="K2029">
        <v>4.9829999999999997</v>
      </c>
      <c r="L2029">
        <v>91.022999999999996</v>
      </c>
      <c r="M2029">
        <v>28368.234</v>
      </c>
      <c r="N2029">
        <v>8696.3230000000003</v>
      </c>
      <c r="O2029">
        <v>-7.0650000000000004</v>
      </c>
      <c r="P2029">
        <v>4.8159999999999998</v>
      </c>
      <c r="Q2029">
        <v>299.39999999999998</v>
      </c>
      <c r="R2029">
        <v>19674.16</v>
      </c>
      <c r="S2029">
        <v>19374.759999999998</v>
      </c>
    </row>
    <row r="2030" spans="1:19" x14ac:dyDescent="0.3">
      <c r="A2030">
        <v>2021</v>
      </c>
      <c r="B2030">
        <v>3</v>
      </c>
      <c r="C2030">
        <v>26</v>
      </c>
      <c r="D2030">
        <v>13</v>
      </c>
      <c r="E2030">
        <v>27140.423999999999</v>
      </c>
      <c r="F2030">
        <v>767.20600000000002</v>
      </c>
      <c r="G2030">
        <v>65.477000000000004</v>
      </c>
      <c r="H2030">
        <v>0</v>
      </c>
      <c r="I2030">
        <v>430.10700000000003</v>
      </c>
      <c r="J2030">
        <v>5.8310000000000004</v>
      </c>
      <c r="K2030">
        <v>3.2210000000000001</v>
      </c>
      <c r="L2030">
        <v>91.134</v>
      </c>
      <c r="M2030">
        <v>28437.922999999999</v>
      </c>
      <c r="N2030">
        <v>8758.4179999999997</v>
      </c>
      <c r="O2030">
        <v>-3.153</v>
      </c>
      <c r="P2030">
        <v>5.5359999999999996</v>
      </c>
      <c r="Q2030">
        <v>307.34399999999999</v>
      </c>
      <c r="R2030">
        <v>19677.121999999999</v>
      </c>
      <c r="S2030">
        <v>19369.777999999998</v>
      </c>
    </row>
    <row r="2031" spans="1:19" x14ac:dyDescent="0.3">
      <c r="A2031">
        <v>2021</v>
      </c>
      <c r="B2031">
        <v>3</v>
      </c>
      <c r="C2031">
        <v>26</v>
      </c>
      <c r="D2031">
        <v>14</v>
      </c>
      <c r="E2031">
        <v>27046.674999999999</v>
      </c>
      <c r="F2031">
        <v>734.28399999999999</v>
      </c>
      <c r="G2031">
        <v>64.486000000000004</v>
      </c>
      <c r="H2031">
        <v>0</v>
      </c>
      <c r="I2031">
        <v>368.52499999999998</v>
      </c>
      <c r="J2031">
        <v>5.3470000000000004</v>
      </c>
      <c r="K2031">
        <v>5.3979999999999997</v>
      </c>
      <c r="L2031">
        <v>91.058999999999997</v>
      </c>
      <c r="M2031">
        <v>28251.287</v>
      </c>
      <c r="N2031">
        <v>8295.384</v>
      </c>
      <c r="O2031">
        <v>-3.6459999999999999</v>
      </c>
      <c r="P2031">
        <v>5.2770000000000001</v>
      </c>
      <c r="Q2031">
        <v>311.452</v>
      </c>
      <c r="R2031">
        <v>19954.272000000001</v>
      </c>
      <c r="S2031">
        <v>19642.82</v>
      </c>
    </row>
    <row r="2032" spans="1:19" x14ac:dyDescent="0.3">
      <c r="A2032">
        <v>2021</v>
      </c>
      <c r="B2032">
        <v>3</v>
      </c>
      <c r="C2032">
        <v>26</v>
      </c>
      <c r="D2032">
        <v>15</v>
      </c>
      <c r="E2032">
        <v>26713.537</v>
      </c>
      <c r="F2032">
        <v>711.85799999999995</v>
      </c>
      <c r="G2032">
        <v>63.335999999999999</v>
      </c>
      <c r="H2032">
        <v>0</v>
      </c>
      <c r="I2032">
        <v>339.13400000000001</v>
      </c>
      <c r="J2032">
        <v>5.5759999999999996</v>
      </c>
      <c r="K2032">
        <v>3.677</v>
      </c>
      <c r="L2032">
        <v>90.725999999999999</v>
      </c>
      <c r="M2032">
        <v>27864.51</v>
      </c>
      <c r="N2032">
        <v>7115.1019999999999</v>
      </c>
      <c r="O2032">
        <v>-2.2679999999999998</v>
      </c>
      <c r="P2032">
        <v>3.4420000000000002</v>
      </c>
      <c r="Q2032">
        <v>309.41199999999998</v>
      </c>
      <c r="R2032">
        <v>20748.234</v>
      </c>
      <c r="S2032">
        <v>20438.821</v>
      </c>
    </row>
    <row r="2033" spans="1:19" x14ac:dyDescent="0.3">
      <c r="A2033">
        <v>2021</v>
      </c>
      <c r="B2033">
        <v>3</v>
      </c>
      <c r="C2033">
        <v>26</v>
      </c>
      <c r="D2033">
        <v>16</v>
      </c>
      <c r="E2033">
        <v>26287.778999999999</v>
      </c>
      <c r="F2033">
        <v>639.73099999999999</v>
      </c>
      <c r="G2033">
        <v>63.317999999999998</v>
      </c>
      <c r="H2033">
        <v>0</v>
      </c>
      <c r="I2033">
        <v>233.93700000000001</v>
      </c>
      <c r="J2033">
        <v>4.3869999999999996</v>
      </c>
      <c r="K2033">
        <v>1.613</v>
      </c>
      <c r="L2033">
        <v>90.313999999999993</v>
      </c>
      <c r="M2033">
        <v>27257.761999999999</v>
      </c>
      <c r="N2033">
        <v>5248.4279999999999</v>
      </c>
      <c r="O2033">
        <v>-0.85599999999999998</v>
      </c>
      <c r="P2033">
        <v>1.6910000000000001</v>
      </c>
      <c r="Q2033">
        <v>298.411</v>
      </c>
      <c r="R2033">
        <v>22008.499</v>
      </c>
      <c r="S2033">
        <v>21710.088</v>
      </c>
    </row>
    <row r="2034" spans="1:19" x14ac:dyDescent="0.3">
      <c r="A2034">
        <v>2021</v>
      </c>
      <c r="B2034">
        <v>3</v>
      </c>
      <c r="C2034">
        <v>26</v>
      </c>
      <c r="D2034">
        <v>17</v>
      </c>
      <c r="E2034">
        <v>25916.935000000001</v>
      </c>
      <c r="F2034">
        <v>584.72</v>
      </c>
      <c r="G2034">
        <v>64.177999999999997</v>
      </c>
      <c r="H2034">
        <v>0</v>
      </c>
      <c r="I2034">
        <v>255.80699999999999</v>
      </c>
      <c r="J2034">
        <v>4.91</v>
      </c>
      <c r="K2034">
        <v>-8.1430000000000007</v>
      </c>
      <c r="L2034">
        <v>89.989000000000004</v>
      </c>
      <c r="M2034">
        <v>26844.219000000001</v>
      </c>
      <c r="N2034">
        <v>2895.8960000000002</v>
      </c>
      <c r="O2034">
        <v>0.61399999999999999</v>
      </c>
      <c r="P2034">
        <v>4.665</v>
      </c>
      <c r="Q2034">
        <v>278.79000000000002</v>
      </c>
      <c r="R2034">
        <v>23943.044000000002</v>
      </c>
      <c r="S2034">
        <v>23664.254000000001</v>
      </c>
    </row>
    <row r="2035" spans="1:19" x14ac:dyDescent="0.3">
      <c r="A2035">
        <v>2021</v>
      </c>
      <c r="B2035">
        <v>3</v>
      </c>
      <c r="C2035">
        <v>26</v>
      </c>
      <c r="D2035">
        <v>18</v>
      </c>
      <c r="E2035">
        <v>25960.580999999998</v>
      </c>
      <c r="F2035">
        <v>574.52</v>
      </c>
      <c r="G2035">
        <v>65.872</v>
      </c>
      <c r="H2035">
        <v>0</v>
      </c>
      <c r="I2035">
        <v>326.37799999999999</v>
      </c>
      <c r="J2035">
        <v>4.7430000000000003</v>
      </c>
      <c r="K2035">
        <v>-14.872</v>
      </c>
      <c r="L2035">
        <v>89.968999999999994</v>
      </c>
      <c r="M2035">
        <v>26941.319</v>
      </c>
      <c r="N2035">
        <v>706.73699999999997</v>
      </c>
      <c r="O2035">
        <v>6.9619999999999997</v>
      </c>
      <c r="P2035">
        <v>10.577</v>
      </c>
      <c r="Q2035">
        <v>257.16399999999999</v>
      </c>
      <c r="R2035">
        <v>26217.043000000001</v>
      </c>
      <c r="S2035">
        <v>25959.879000000001</v>
      </c>
    </row>
    <row r="2036" spans="1:19" x14ac:dyDescent="0.3">
      <c r="A2036">
        <v>2021</v>
      </c>
      <c r="B2036">
        <v>3</v>
      </c>
      <c r="C2036">
        <v>26</v>
      </c>
      <c r="D2036">
        <v>19</v>
      </c>
      <c r="E2036">
        <v>27536.501</v>
      </c>
      <c r="F2036">
        <v>585.29</v>
      </c>
      <c r="G2036">
        <v>67.688999999999993</v>
      </c>
      <c r="H2036">
        <v>0</v>
      </c>
      <c r="I2036">
        <v>361.14600000000002</v>
      </c>
      <c r="J2036">
        <v>4.4640000000000004</v>
      </c>
      <c r="K2036">
        <v>-18.978000000000002</v>
      </c>
      <c r="L2036">
        <v>91.34</v>
      </c>
      <c r="M2036">
        <v>28559.761999999999</v>
      </c>
      <c r="N2036">
        <v>2.5659999999999998</v>
      </c>
      <c r="O2036">
        <v>12.42</v>
      </c>
      <c r="P2036">
        <v>16.824000000000002</v>
      </c>
      <c r="Q2036">
        <v>242.066</v>
      </c>
      <c r="R2036">
        <v>28527.951000000001</v>
      </c>
      <c r="S2036">
        <v>28285.884999999998</v>
      </c>
    </row>
    <row r="2037" spans="1:19" x14ac:dyDescent="0.3">
      <c r="A2037">
        <v>2021</v>
      </c>
      <c r="B2037">
        <v>3</v>
      </c>
      <c r="C2037">
        <v>26</v>
      </c>
      <c r="D2037">
        <v>20</v>
      </c>
      <c r="E2037">
        <v>27731.482</v>
      </c>
      <c r="F2037">
        <v>594.98</v>
      </c>
      <c r="G2037">
        <v>71.963999999999999</v>
      </c>
      <c r="H2037">
        <v>0</v>
      </c>
      <c r="I2037">
        <v>404.81200000000001</v>
      </c>
      <c r="J2037">
        <v>4.1230000000000002</v>
      </c>
      <c r="K2037">
        <v>-13.611000000000001</v>
      </c>
      <c r="L2037">
        <v>91.558000000000007</v>
      </c>
      <c r="M2037">
        <v>28813.344000000001</v>
      </c>
      <c r="N2037">
        <v>0</v>
      </c>
      <c r="O2037">
        <v>12.961</v>
      </c>
      <c r="P2037">
        <v>16.16</v>
      </c>
      <c r="Q2037">
        <v>234.273</v>
      </c>
      <c r="R2037">
        <v>28784.223000000002</v>
      </c>
      <c r="S2037">
        <v>28549.95</v>
      </c>
    </row>
    <row r="2038" spans="1:19" x14ac:dyDescent="0.3">
      <c r="A2038">
        <v>2021</v>
      </c>
      <c r="B2038">
        <v>3</v>
      </c>
      <c r="C2038">
        <v>26</v>
      </c>
      <c r="D2038">
        <v>21</v>
      </c>
      <c r="E2038">
        <v>26384.641</v>
      </c>
      <c r="F2038">
        <v>646.64400000000001</v>
      </c>
      <c r="G2038">
        <v>71.051000000000002</v>
      </c>
      <c r="H2038">
        <v>0</v>
      </c>
      <c r="I2038">
        <v>517.60900000000004</v>
      </c>
      <c r="J2038">
        <v>5.181</v>
      </c>
      <c r="K2038">
        <v>-10.157999999999999</v>
      </c>
      <c r="L2038">
        <v>90.227999999999994</v>
      </c>
      <c r="M2038">
        <v>27634.145</v>
      </c>
      <c r="N2038">
        <v>0</v>
      </c>
      <c r="O2038">
        <v>12.884</v>
      </c>
      <c r="P2038">
        <v>6.6929999999999996</v>
      </c>
      <c r="Q2038">
        <v>225.73599999999999</v>
      </c>
      <c r="R2038">
        <v>27614.567999999999</v>
      </c>
      <c r="S2038">
        <v>27388.831999999999</v>
      </c>
    </row>
    <row r="2039" spans="1:19" x14ac:dyDescent="0.3">
      <c r="A2039">
        <v>2021</v>
      </c>
      <c r="B2039">
        <v>3</v>
      </c>
      <c r="C2039">
        <v>26</v>
      </c>
      <c r="D2039">
        <v>22</v>
      </c>
      <c r="E2039">
        <v>24001.085999999999</v>
      </c>
      <c r="F2039">
        <v>815.41200000000003</v>
      </c>
      <c r="G2039">
        <v>67.337999999999994</v>
      </c>
      <c r="H2039">
        <v>0</v>
      </c>
      <c r="I2039">
        <v>577.44799999999998</v>
      </c>
      <c r="J2039">
        <v>4.8490000000000002</v>
      </c>
      <c r="K2039">
        <v>1.391</v>
      </c>
      <c r="L2039">
        <v>88.662999999999997</v>
      </c>
      <c r="M2039">
        <v>25488.848000000002</v>
      </c>
      <c r="N2039">
        <v>0</v>
      </c>
      <c r="O2039">
        <v>10.920999999999999</v>
      </c>
      <c r="P2039">
        <v>-9.673</v>
      </c>
      <c r="Q2039">
        <v>208.21299999999999</v>
      </c>
      <c r="R2039">
        <v>25487.599999999999</v>
      </c>
      <c r="S2039">
        <v>25279.385999999999</v>
      </c>
    </row>
    <row r="2040" spans="1:19" x14ac:dyDescent="0.3">
      <c r="A2040">
        <v>2021</v>
      </c>
      <c r="B2040">
        <v>3</v>
      </c>
      <c r="C2040">
        <v>26</v>
      </c>
      <c r="D2040">
        <v>23</v>
      </c>
      <c r="E2040">
        <v>21728.420999999998</v>
      </c>
      <c r="F2040">
        <v>1019.1660000000001</v>
      </c>
      <c r="G2040">
        <v>62.8</v>
      </c>
      <c r="H2040">
        <v>0</v>
      </c>
      <c r="I2040">
        <v>961.178</v>
      </c>
      <c r="J2040">
        <v>4.0940000000000003</v>
      </c>
      <c r="K2040">
        <v>7.64</v>
      </c>
      <c r="L2040">
        <v>87.328000000000003</v>
      </c>
      <c r="M2040">
        <v>23807.828000000001</v>
      </c>
      <c r="N2040">
        <v>0</v>
      </c>
      <c r="O2040">
        <v>8.4540000000000006</v>
      </c>
      <c r="P2040">
        <v>-19.382000000000001</v>
      </c>
      <c r="Q2040">
        <v>184.16300000000001</v>
      </c>
      <c r="R2040">
        <v>23818.756000000001</v>
      </c>
      <c r="S2040">
        <v>23634.593000000001</v>
      </c>
    </row>
    <row r="2041" spans="1:19" x14ac:dyDescent="0.3">
      <c r="A2041">
        <v>2021</v>
      </c>
      <c r="B2041">
        <v>3</v>
      </c>
      <c r="C2041">
        <v>26</v>
      </c>
      <c r="D2041">
        <v>24</v>
      </c>
      <c r="E2041">
        <v>20142.650000000001</v>
      </c>
      <c r="F2041">
        <v>1281.819</v>
      </c>
      <c r="G2041">
        <v>60.631999999999998</v>
      </c>
      <c r="H2041">
        <v>0</v>
      </c>
      <c r="I2041">
        <v>775.452</v>
      </c>
      <c r="J2041">
        <v>1.8029999999999999</v>
      </c>
      <c r="K2041">
        <v>11.798999999999999</v>
      </c>
      <c r="L2041">
        <v>86.48</v>
      </c>
      <c r="M2041">
        <v>22300.003000000001</v>
      </c>
      <c r="N2041">
        <v>0</v>
      </c>
      <c r="O2041">
        <v>6.4219999999999997</v>
      </c>
      <c r="P2041">
        <v>-23.242999999999999</v>
      </c>
      <c r="Q2041">
        <v>165.19499999999999</v>
      </c>
      <c r="R2041">
        <v>22316.824000000001</v>
      </c>
      <c r="S2041">
        <v>22151.63</v>
      </c>
    </row>
    <row r="2042" spans="1:19" x14ac:dyDescent="0.3">
      <c r="A2042">
        <v>2021</v>
      </c>
      <c r="B2042">
        <v>3</v>
      </c>
      <c r="C2042">
        <v>27</v>
      </c>
      <c r="D2042">
        <v>1</v>
      </c>
      <c r="E2042">
        <v>18995.428</v>
      </c>
      <c r="F2042">
        <v>1493.2909999999999</v>
      </c>
      <c r="G2042">
        <v>55.015000000000001</v>
      </c>
      <c r="H2042">
        <v>0</v>
      </c>
      <c r="I2042">
        <v>657.721</v>
      </c>
      <c r="J2042">
        <v>1.788</v>
      </c>
      <c r="K2042">
        <v>8.2330000000000005</v>
      </c>
      <c r="L2042">
        <v>85.811999999999998</v>
      </c>
      <c r="M2042">
        <v>21242.273000000001</v>
      </c>
      <c r="N2042">
        <v>0</v>
      </c>
      <c r="O2042">
        <v>4.4290000000000003</v>
      </c>
      <c r="P2042">
        <v>-24.498000000000001</v>
      </c>
      <c r="Q2042">
        <v>144.07400000000001</v>
      </c>
      <c r="R2042">
        <v>21262.342000000001</v>
      </c>
      <c r="S2042">
        <v>21118.267</v>
      </c>
    </row>
    <row r="2043" spans="1:19" x14ac:dyDescent="0.3">
      <c r="A2043">
        <v>2021</v>
      </c>
      <c r="B2043">
        <v>3</v>
      </c>
      <c r="C2043">
        <v>27</v>
      </c>
      <c r="D2043">
        <v>2</v>
      </c>
      <c r="E2043">
        <v>18297.616000000002</v>
      </c>
      <c r="F2043">
        <v>1548.2260000000001</v>
      </c>
      <c r="G2043">
        <v>53.417999999999999</v>
      </c>
      <c r="H2043">
        <v>0</v>
      </c>
      <c r="I2043">
        <v>441.95</v>
      </c>
      <c r="J2043">
        <v>1.8160000000000001</v>
      </c>
      <c r="K2043">
        <v>7.5430000000000001</v>
      </c>
      <c r="L2043">
        <v>85.462999999999994</v>
      </c>
      <c r="M2043">
        <v>20382.614000000001</v>
      </c>
      <c r="N2043">
        <v>0</v>
      </c>
      <c r="O2043">
        <v>3.6480000000000001</v>
      </c>
      <c r="P2043">
        <v>-19.489000000000001</v>
      </c>
      <c r="Q2043">
        <v>138.20099999999999</v>
      </c>
      <c r="R2043">
        <v>20398.454000000002</v>
      </c>
      <c r="S2043">
        <v>20260.253000000001</v>
      </c>
    </row>
    <row r="2044" spans="1:19" x14ac:dyDescent="0.3">
      <c r="A2044">
        <v>2021</v>
      </c>
      <c r="B2044">
        <v>3</v>
      </c>
      <c r="C2044">
        <v>27</v>
      </c>
      <c r="D2044">
        <v>3</v>
      </c>
      <c r="E2044">
        <v>17904.234</v>
      </c>
      <c r="F2044">
        <v>1502.145</v>
      </c>
      <c r="G2044">
        <v>52.793999999999997</v>
      </c>
      <c r="H2044">
        <v>0</v>
      </c>
      <c r="I2044">
        <v>279.93400000000003</v>
      </c>
      <c r="J2044">
        <v>1.79</v>
      </c>
      <c r="K2044">
        <v>9.2349999999999994</v>
      </c>
      <c r="L2044">
        <v>85.36</v>
      </c>
      <c r="M2044">
        <v>19782.698</v>
      </c>
      <c r="N2044">
        <v>0</v>
      </c>
      <c r="O2044">
        <v>3.2989999999999999</v>
      </c>
      <c r="P2044">
        <v>-14.253</v>
      </c>
      <c r="Q2044">
        <v>134.749</v>
      </c>
      <c r="R2044">
        <v>19793.651999999998</v>
      </c>
      <c r="S2044">
        <v>19658.902999999998</v>
      </c>
    </row>
    <row r="2045" spans="1:19" x14ac:dyDescent="0.3">
      <c r="A2045">
        <v>2021</v>
      </c>
      <c r="B2045">
        <v>3</v>
      </c>
      <c r="C2045">
        <v>27</v>
      </c>
      <c r="D2045">
        <v>4</v>
      </c>
      <c r="E2045">
        <v>17756.449000000001</v>
      </c>
      <c r="F2045">
        <v>1475.816</v>
      </c>
      <c r="G2045">
        <v>53.154000000000003</v>
      </c>
      <c r="H2045">
        <v>0</v>
      </c>
      <c r="I2045">
        <v>175.989</v>
      </c>
      <c r="J2045">
        <v>1.619</v>
      </c>
      <c r="K2045">
        <v>10.079000000000001</v>
      </c>
      <c r="L2045">
        <v>85.332999999999998</v>
      </c>
      <c r="M2045">
        <v>19505.286</v>
      </c>
      <c r="N2045">
        <v>0</v>
      </c>
      <c r="O2045">
        <v>3.2210000000000001</v>
      </c>
      <c r="P2045">
        <v>-9.6159999999999997</v>
      </c>
      <c r="Q2045">
        <v>134.977</v>
      </c>
      <c r="R2045">
        <v>19511.68</v>
      </c>
      <c r="S2045">
        <v>19376.703000000001</v>
      </c>
    </row>
    <row r="2046" spans="1:19" x14ac:dyDescent="0.3">
      <c r="A2046">
        <v>2021</v>
      </c>
      <c r="B2046">
        <v>3</v>
      </c>
      <c r="C2046">
        <v>27</v>
      </c>
      <c r="D2046">
        <v>5</v>
      </c>
      <c r="E2046">
        <v>18315.552</v>
      </c>
      <c r="F2046">
        <v>1348.2139999999999</v>
      </c>
      <c r="G2046">
        <v>55.252000000000002</v>
      </c>
      <c r="H2046">
        <v>0</v>
      </c>
      <c r="I2046">
        <v>101.506</v>
      </c>
      <c r="J2046">
        <v>1.629</v>
      </c>
      <c r="K2046">
        <v>9.1489999999999991</v>
      </c>
      <c r="L2046">
        <v>85.519000000000005</v>
      </c>
      <c r="M2046">
        <v>19861.57</v>
      </c>
      <c r="N2046">
        <v>0</v>
      </c>
      <c r="O2046">
        <v>3.181</v>
      </c>
      <c r="P2046">
        <v>-6.5389999999999997</v>
      </c>
      <c r="Q2046">
        <v>139.81700000000001</v>
      </c>
      <c r="R2046">
        <v>19864.928</v>
      </c>
      <c r="S2046">
        <v>19725.111000000001</v>
      </c>
    </row>
    <row r="2047" spans="1:19" x14ac:dyDescent="0.3">
      <c r="A2047">
        <v>2021</v>
      </c>
      <c r="B2047">
        <v>3</v>
      </c>
      <c r="C2047">
        <v>27</v>
      </c>
      <c r="D2047">
        <v>6</v>
      </c>
      <c r="E2047">
        <v>19260.044999999998</v>
      </c>
      <c r="F2047">
        <v>1208.8889999999999</v>
      </c>
      <c r="G2047">
        <v>58.737000000000002</v>
      </c>
      <c r="H2047">
        <v>0</v>
      </c>
      <c r="I2047">
        <v>64.483999999999995</v>
      </c>
      <c r="J2047">
        <v>1.893</v>
      </c>
      <c r="K2047">
        <v>3.165</v>
      </c>
      <c r="L2047">
        <v>85.956000000000003</v>
      </c>
      <c r="M2047">
        <v>20624.433000000001</v>
      </c>
      <c r="N2047">
        <v>1.101</v>
      </c>
      <c r="O2047">
        <v>3.516</v>
      </c>
      <c r="P2047">
        <v>-3.81</v>
      </c>
      <c r="Q2047">
        <v>152.83600000000001</v>
      </c>
      <c r="R2047">
        <v>20623.626</v>
      </c>
      <c r="S2047">
        <v>20470.789000000001</v>
      </c>
    </row>
    <row r="2048" spans="1:19" x14ac:dyDescent="0.3">
      <c r="A2048">
        <v>2021</v>
      </c>
      <c r="B2048">
        <v>3</v>
      </c>
      <c r="C2048">
        <v>27</v>
      </c>
      <c r="D2048">
        <v>7</v>
      </c>
      <c r="E2048">
        <v>19945.143</v>
      </c>
      <c r="F2048">
        <v>1136.616</v>
      </c>
      <c r="G2048">
        <v>62.011000000000003</v>
      </c>
      <c r="H2048">
        <v>0</v>
      </c>
      <c r="I2048">
        <v>68.882999999999996</v>
      </c>
      <c r="J2048">
        <v>2.2879999999999998</v>
      </c>
      <c r="K2048">
        <v>8.2479999999999993</v>
      </c>
      <c r="L2048">
        <v>86.335999999999999</v>
      </c>
      <c r="M2048">
        <v>21247.513999999999</v>
      </c>
      <c r="N2048">
        <v>379.53399999999999</v>
      </c>
      <c r="O2048">
        <v>1.5249999999999999</v>
      </c>
      <c r="P2048">
        <v>-1.5669999999999999</v>
      </c>
      <c r="Q2048">
        <v>169.68600000000001</v>
      </c>
      <c r="R2048">
        <v>20868.022000000001</v>
      </c>
      <c r="S2048">
        <v>20698.335999999999</v>
      </c>
    </row>
    <row r="2049" spans="1:19" x14ac:dyDescent="0.3">
      <c r="A2049">
        <v>2021</v>
      </c>
      <c r="B2049">
        <v>3</v>
      </c>
      <c r="C2049">
        <v>27</v>
      </c>
      <c r="D2049">
        <v>8</v>
      </c>
      <c r="E2049">
        <v>21227.665000000001</v>
      </c>
      <c r="F2049">
        <v>1068.26</v>
      </c>
      <c r="G2049">
        <v>63.95</v>
      </c>
      <c r="H2049">
        <v>0</v>
      </c>
      <c r="I2049">
        <v>109.06699999999999</v>
      </c>
      <c r="J2049">
        <v>2.8879999999999999</v>
      </c>
      <c r="K2049">
        <v>7.3220000000000001</v>
      </c>
      <c r="L2049">
        <v>87.021000000000001</v>
      </c>
      <c r="M2049">
        <v>22502.223999999998</v>
      </c>
      <c r="N2049">
        <v>2522.8710000000001</v>
      </c>
      <c r="O2049">
        <v>-10.411</v>
      </c>
      <c r="P2049">
        <v>-0.47899999999999998</v>
      </c>
      <c r="Q2049">
        <v>195.46799999999999</v>
      </c>
      <c r="R2049">
        <v>19990.242999999999</v>
      </c>
      <c r="S2049">
        <v>19794.775000000001</v>
      </c>
    </row>
    <row r="2050" spans="1:19" x14ac:dyDescent="0.3">
      <c r="A2050">
        <v>2021</v>
      </c>
      <c r="B2050">
        <v>3</v>
      </c>
      <c r="C2050">
        <v>27</v>
      </c>
      <c r="D2050">
        <v>9</v>
      </c>
      <c r="E2050">
        <v>22596.799999999999</v>
      </c>
      <c r="F2050">
        <v>1024.53</v>
      </c>
      <c r="G2050">
        <v>64.959999999999994</v>
      </c>
      <c r="H2050">
        <v>0</v>
      </c>
      <c r="I2050">
        <v>148.09700000000001</v>
      </c>
      <c r="J2050">
        <v>3.0950000000000002</v>
      </c>
      <c r="K2050">
        <v>3.9239999999999999</v>
      </c>
      <c r="L2050">
        <v>87.793999999999997</v>
      </c>
      <c r="M2050">
        <v>23864.240000000002</v>
      </c>
      <c r="N2050">
        <v>4964.8490000000002</v>
      </c>
      <c r="O2050">
        <v>-24.637</v>
      </c>
      <c r="P2050">
        <v>0.621</v>
      </c>
      <c r="Q2050">
        <v>219.071</v>
      </c>
      <c r="R2050">
        <v>18923.406999999999</v>
      </c>
      <c r="S2050">
        <v>18704.335999999999</v>
      </c>
    </row>
    <row r="2051" spans="1:19" x14ac:dyDescent="0.3">
      <c r="A2051">
        <v>2021</v>
      </c>
      <c r="B2051">
        <v>3</v>
      </c>
      <c r="C2051">
        <v>27</v>
      </c>
      <c r="D2051">
        <v>10</v>
      </c>
      <c r="E2051">
        <v>23441.089</v>
      </c>
      <c r="F2051">
        <v>1018.407</v>
      </c>
      <c r="G2051">
        <v>64.695999999999998</v>
      </c>
      <c r="H2051">
        <v>0</v>
      </c>
      <c r="I2051">
        <v>183.595</v>
      </c>
      <c r="J2051">
        <v>3.2829999999999999</v>
      </c>
      <c r="K2051">
        <v>1.756</v>
      </c>
      <c r="L2051">
        <v>88.299000000000007</v>
      </c>
      <c r="M2051">
        <v>24736.429</v>
      </c>
      <c r="N2051">
        <v>6898.2060000000001</v>
      </c>
      <c r="O2051">
        <v>-37.046999999999997</v>
      </c>
      <c r="P2051">
        <v>2.3119999999999998</v>
      </c>
      <c r="Q2051">
        <v>235.92599999999999</v>
      </c>
      <c r="R2051">
        <v>17872.957999999999</v>
      </c>
      <c r="S2051">
        <v>17637.030999999999</v>
      </c>
    </row>
    <row r="2052" spans="1:19" x14ac:dyDescent="0.3">
      <c r="A2052">
        <v>2021</v>
      </c>
      <c r="B2052">
        <v>3</v>
      </c>
      <c r="C2052">
        <v>27</v>
      </c>
      <c r="D2052">
        <v>11</v>
      </c>
      <c r="E2052">
        <v>23873.329000000002</v>
      </c>
      <c r="F2052">
        <v>1010.81</v>
      </c>
      <c r="G2052">
        <v>63.747999999999998</v>
      </c>
      <c r="H2052">
        <v>0</v>
      </c>
      <c r="I2052">
        <v>236.779</v>
      </c>
      <c r="J2052">
        <v>3.4590000000000001</v>
      </c>
      <c r="K2052">
        <v>4.6189999999999998</v>
      </c>
      <c r="L2052">
        <v>88.554000000000002</v>
      </c>
      <c r="M2052">
        <v>25217.550999999999</v>
      </c>
      <c r="N2052">
        <v>8097.3140000000003</v>
      </c>
      <c r="O2052">
        <v>-21.6</v>
      </c>
      <c r="P2052">
        <v>3.7690000000000001</v>
      </c>
      <c r="Q2052">
        <v>247.107</v>
      </c>
      <c r="R2052">
        <v>17138.067999999999</v>
      </c>
      <c r="S2052">
        <v>16890.960999999999</v>
      </c>
    </row>
    <row r="2053" spans="1:19" x14ac:dyDescent="0.3">
      <c r="A2053">
        <v>2021</v>
      </c>
      <c r="B2053">
        <v>3</v>
      </c>
      <c r="C2053">
        <v>27</v>
      </c>
      <c r="D2053">
        <v>12</v>
      </c>
      <c r="E2053">
        <v>24071.146000000001</v>
      </c>
      <c r="F2053">
        <v>962.59500000000003</v>
      </c>
      <c r="G2053">
        <v>63.152000000000001</v>
      </c>
      <c r="H2053">
        <v>0</v>
      </c>
      <c r="I2053">
        <v>278.48500000000001</v>
      </c>
      <c r="J2053">
        <v>3.6019999999999999</v>
      </c>
      <c r="K2053">
        <v>5.0069999999999997</v>
      </c>
      <c r="L2053">
        <v>88.668999999999997</v>
      </c>
      <c r="M2053">
        <v>25409.504000000001</v>
      </c>
      <c r="N2053">
        <v>8696.3230000000003</v>
      </c>
      <c r="O2053">
        <v>-7.0650000000000004</v>
      </c>
      <c r="P2053">
        <v>4.8159999999999998</v>
      </c>
      <c r="Q2053">
        <v>253.52199999999999</v>
      </c>
      <c r="R2053">
        <v>16715.431</v>
      </c>
      <c r="S2053">
        <v>16461.909</v>
      </c>
    </row>
    <row r="2054" spans="1:19" x14ac:dyDescent="0.3">
      <c r="A2054">
        <v>2021</v>
      </c>
      <c r="B2054">
        <v>3</v>
      </c>
      <c r="C2054">
        <v>27</v>
      </c>
      <c r="D2054">
        <v>13</v>
      </c>
      <c r="E2054">
        <v>23981.002</v>
      </c>
      <c r="F2054">
        <v>938.66700000000003</v>
      </c>
      <c r="G2054">
        <v>62.738999999999997</v>
      </c>
      <c r="H2054">
        <v>0</v>
      </c>
      <c r="I2054">
        <v>291.25299999999999</v>
      </c>
      <c r="J2054">
        <v>3.6070000000000002</v>
      </c>
      <c r="K2054">
        <v>3.21</v>
      </c>
      <c r="L2054">
        <v>88.632000000000005</v>
      </c>
      <c r="M2054">
        <v>25306.370999999999</v>
      </c>
      <c r="N2054">
        <v>8758.4179999999997</v>
      </c>
      <c r="O2054">
        <v>-3.153</v>
      </c>
      <c r="P2054">
        <v>5.5359999999999996</v>
      </c>
      <c r="Q2054">
        <v>257.74200000000002</v>
      </c>
      <c r="R2054">
        <v>16545.57</v>
      </c>
      <c r="S2054">
        <v>16287.828</v>
      </c>
    </row>
    <row r="2055" spans="1:19" x14ac:dyDescent="0.3">
      <c r="A2055">
        <v>2021</v>
      </c>
      <c r="B2055">
        <v>3</v>
      </c>
      <c r="C2055">
        <v>27</v>
      </c>
      <c r="D2055">
        <v>14</v>
      </c>
      <c r="E2055">
        <v>23831.671999999999</v>
      </c>
      <c r="F2055">
        <v>889.37300000000005</v>
      </c>
      <c r="G2055">
        <v>62.344000000000001</v>
      </c>
      <c r="H2055">
        <v>0</v>
      </c>
      <c r="I2055">
        <v>290.77</v>
      </c>
      <c r="J2055">
        <v>3.3069999999999999</v>
      </c>
      <c r="K2055">
        <v>5.2969999999999997</v>
      </c>
      <c r="L2055">
        <v>88.558000000000007</v>
      </c>
      <c r="M2055">
        <v>25108.976999999999</v>
      </c>
      <c r="N2055">
        <v>8295.384</v>
      </c>
      <c r="O2055">
        <v>-3.6459999999999999</v>
      </c>
      <c r="P2055">
        <v>5.2770000000000001</v>
      </c>
      <c r="Q2055">
        <v>258.95400000000001</v>
      </c>
      <c r="R2055">
        <v>16811.962</v>
      </c>
      <c r="S2055">
        <v>16553.008000000002</v>
      </c>
    </row>
    <row r="2056" spans="1:19" x14ac:dyDescent="0.3">
      <c r="A2056">
        <v>2021</v>
      </c>
      <c r="B2056">
        <v>3</v>
      </c>
      <c r="C2056">
        <v>27</v>
      </c>
      <c r="D2056">
        <v>15</v>
      </c>
      <c r="E2056">
        <v>23542.008999999998</v>
      </c>
      <c r="F2056">
        <v>856.20500000000004</v>
      </c>
      <c r="G2056">
        <v>62.677999999999997</v>
      </c>
      <c r="H2056">
        <v>0</v>
      </c>
      <c r="I2056">
        <v>293.33</v>
      </c>
      <c r="J2056">
        <v>3.363</v>
      </c>
      <c r="K2056">
        <v>3.544</v>
      </c>
      <c r="L2056">
        <v>88.397000000000006</v>
      </c>
      <c r="M2056">
        <v>24786.848000000002</v>
      </c>
      <c r="N2056">
        <v>7115.1019999999999</v>
      </c>
      <c r="O2056">
        <v>-2.2679999999999998</v>
      </c>
      <c r="P2056">
        <v>3.4420000000000002</v>
      </c>
      <c r="Q2056">
        <v>257.77199999999999</v>
      </c>
      <c r="R2056">
        <v>17670.572</v>
      </c>
      <c r="S2056">
        <v>17412.8</v>
      </c>
    </row>
    <row r="2057" spans="1:19" x14ac:dyDescent="0.3">
      <c r="A2057">
        <v>2021</v>
      </c>
      <c r="B2057">
        <v>3</v>
      </c>
      <c r="C2057">
        <v>27</v>
      </c>
      <c r="D2057">
        <v>16</v>
      </c>
      <c r="E2057">
        <v>23394.752</v>
      </c>
      <c r="F2057">
        <v>771.66300000000001</v>
      </c>
      <c r="G2057">
        <v>62.923000000000002</v>
      </c>
      <c r="H2057">
        <v>0</v>
      </c>
      <c r="I2057">
        <v>195.18899999999999</v>
      </c>
      <c r="J2057">
        <v>2.121</v>
      </c>
      <c r="K2057">
        <v>1.5329999999999999</v>
      </c>
      <c r="L2057">
        <v>88.326999999999998</v>
      </c>
      <c r="M2057">
        <v>24453.583999999999</v>
      </c>
      <c r="N2057">
        <v>5248.4279999999999</v>
      </c>
      <c r="O2057">
        <v>-0.85599999999999998</v>
      </c>
      <c r="P2057">
        <v>1.6910000000000001</v>
      </c>
      <c r="Q2057">
        <v>252.602</v>
      </c>
      <c r="R2057">
        <v>19204.321</v>
      </c>
      <c r="S2057">
        <v>18951.719000000001</v>
      </c>
    </row>
    <row r="2058" spans="1:19" x14ac:dyDescent="0.3">
      <c r="A2058">
        <v>2021</v>
      </c>
      <c r="B2058">
        <v>3</v>
      </c>
      <c r="C2058">
        <v>27</v>
      </c>
      <c r="D2058">
        <v>17</v>
      </c>
      <c r="E2058">
        <v>23370.085999999999</v>
      </c>
      <c r="F2058">
        <v>694.54899999999998</v>
      </c>
      <c r="G2058">
        <v>63.677999999999997</v>
      </c>
      <c r="H2058">
        <v>0</v>
      </c>
      <c r="I2058">
        <v>205.239</v>
      </c>
      <c r="J2058">
        <v>1.9910000000000001</v>
      </c>
      <c r="K2058">
        <v>-8.1129999999999995</v>
      </c>
      <c r="L2058">
        <v>88.32</v>
      </c>
      <c r="M2058">
        <v>24352.072</v>
      </c>
      <c r="N2058">
        <v>2895.8960000000002</v>
      </c>
      <c r="O2058">
        <v>0.61399999999999999</v>
      </c>
      <c r="P2058">
        <v>4.665</v>
      </c>
      <c r="Q2058">
        <v>243.96199999999999</v>
      </c>
      <c r="R2058">
        <v>21450.897000000001</v>
      </c>
      <c r="S2058">
        <v>21206.935000000001</v>
      </c>
    </row>
    <row r="2059" spans="1:19" x14ac:dyDescent="0.3">
      <c r="A2059">
        <v>2021</v>
      </c>
      <c r="B2059">
        <v>3</v>
      </c>
      <c r="C2059">
        <v>27</v>
      </c>
      <c r="D2059">
        <v>18</v>
      </c>
      <c r="E2059">
        <v>23740.291000000001</v>
      </c>
      <c r="F2059">
        <v>664.03700000000003</v>
      </c>
      <c r="G2059">
        <v>64.564999999999998</v>
      </c>
      <c r="H2059">
        <v>0</v>
      </c>
      <c r="I2059">
        <v>206.95099999999999</v>
      </c>
      <c r="J2059">
        <v>1.8640000000000001</v>
      </c>
      <c r="K2059">
        <v>-14.672000000000001</v>
      </c>
      <c r="L2059">
        <v>88.513999999999996</v>
      </c>
      <c r="M2059">
        <v>24686.985000000001</v>
      </c>
      <c r="N2059">
        <v>706.73699999999997</v>
      </c>
      <c r="O2059">
        <v>6.9619999999999997</v>
      </c>
      <c r="P2059">
        <v>10.577</v>
      </c>
      <c r="Q2059">
        <v>229.72200000000001</v>
      </c>
      <c r="R2059">
        <v>23962.708999999999</v>
      </c>
      <c r="S2059">
        <v>23732.987000000001</v>
      </c>
    </row>
    <row r="2060" spans="1:19" x14ac:dyDescent="0.3">
      <c r="A2060">
        <v>2021</v>
      </c>
      <c r="B2060">
        <v>3</v>
      </c>
      <c r="C2060">
        <v>27</v>
      </c>
      <c r="D2060">
        <v>19</v>
      </c>
      <c r="E2060">
        <v>25756.075000000001</v>
      </c>
      <c r="F2060">
        <v>666.17100000000005</v>
      </c>
      <c r="G2060">
        <v>65.468999999999994</v>
      </c>
      <c r="H2060">
        <v>0</v>
      </c>
      <c r="I2060">
        <v>232.16</v>
      </c>
      <c r="J2060">
        <v>1.7270000000000001</v>
      </c>
      <c r="K2060">
        <v>-18.998999999999999</v>
      </c>
      <c r="L2060">
        <v>89.686999999999998</v>
      </c>
      <c r="M2060">
        <v>26726.821</v>
      </c>
      <c r="N2060">
        <v>2.5659999999999998</v>
      </c>
      <c r="O2060">
        <v>12.42</v>
      </c>
      <c r="P2060">
        <v>16.824000000000002</v>
      </c>
      <c r="Q2060">
        <v>221.33600000000001</v>
      </c>
      <c r="R2060">
        <v>26695.01</v>
      </c>
      <c r="S2060">
        <v>26473.674999999999</v>
      </c>
    </row>
    <row r="2061" spans="1:19" x14ac:dyDescent="0.3">
      <c r="A2061">
        <v>2021</v>
      </c>
      <c r="B2061">
        <v>3</v>
      </c>
      <c r="C2061">
        <v>27</v>
      </c>
      <c r="D2061">
        <v>20</v>
      </c>
      <c r="E2061">
        <v>25981.866999999998</v>
      </c>
      <c r="F2061">
        <v>670.14099999999996</v>
      </c>
      <c r="G2061">
        <v>69.48</v>
      </c>
      <c r="H2061">
        <v>0</v>
      </c>
      <c r="I2061">
        <v>324.928</v>
      </c>
      <c r="J2061">
        <v>1.5820000000000001</v>
      </c>
      <c r="K2061">
        <v>-13.217000000000001</v>
      </c>
      <c r="L2061">
        <v>89.873999999999995</v>
      </c>
      <c r="M2061">
        <v>27055.174999999999</v>
      </c>
      <c r="N2061">
        <v>0</v>
      </c>
      <c r="O2061">
        <v>12.961</v>
      </c>
      <c r="P2061">
        <v>16.16</v>
      </c>
      <c r="Q2061">
        <v>212.59700000000001</v>
      </c>
      <c r="R2061">
        <v>27026.054</v>
      </c>
      <c r="S2061">
        <v>26813.455999999998</v>
      </c>
    </row>
    <row r="2062" spans="1:19" x14ac:dyDescent="0.3">
      <c r="A2062">
        <v>2021</v>
      </c>
      <c r="B2062">
        <v>3</v>
      </c>
      <c r="C2062">
        <v>27</v>
      </c>
      <c r="D2062">
        <v>21</v>
      </c>
      <c r="E2062">
        <v>24962.323</v>
      </c>
      <c r="F2062">
        <v>715.78800000000001</v>
      </c>
      <c r="G2062">
        <v>68.269000000000005</v>
      </c>
      <c r="H2062">
        <v>0</v>
      </c>
      <c r="I2062">
        <v>370.52199999999999</v>
      </c>
      <c r="J2062">
        <v>1.948</v>
      </c>
      <c r="K2062">
        <v>-9.8729999999999993</v>
      </c>
      <c r="L2062">
        <v>89.233000000000004</v>
      </c>
      <c r="M2062">
        <v>26129.940999999999</v>
      </c>
      <c r="N2062">
        <v>0</v>
      </c>
      <c r="O2062">
        <v>12.884</v>
      </c>
      <c r="P2062">
        <v>6.6929999999999996</v>
      </c>
      <c r="Q2062">
        <v>201.87899999999999</v>
      </c>
      <c r="R2062">
        <v>26110.364000000001</v>
      </c>
      <c r="S2062">
        <v>25908.485000000001</v>
      </c>
    </row>
    <row r="2063" spans="1:19" x14ac:dyDescent="0.3">
      <c r="A2063">
        <v>2021</v>
      </c>
      <c r="B2063">
        <v>3</v>
      </c>
      <c r="C2063">
        <v>27</v>
      </c>
      <c r="D2063">
        <v>22</v>
      </c>
      <c r="E2063">
        <v>23151.214</v>
      </c>
      <c r="F2063">
        <v>870.92200000000003</v>
      </c>
      <c r="G2063">
        <v>64.704999999999998</v>
      </c>
      <c r="H2063">
        <v>0</v>
      </c>
      <c r="I2063">
        <v>407.01100000000002</v>
      </c>
      <c r="J2063">
        <v>1.7749999999999999</v>
      </c>
      <c r="K2063">
        <v>0.996</v>
      </c>
      <c r="L2063">
        <v>88.162000000000006</v>
      </c>
      <c r="M2063">
        <v>24520.080000000002</v>
      </c>
      <c r="N2063">
        <v>0</v>
      </c>
      <c r="O2063">
        <v>10.920999999999999</v>
      </c>
      <c r="P2063">
        <v>-9.673</v>
      </c>
      <c r="Q2063">
        <v>187.048</v>
      </c>
      <c r="R2063">
        <v>24518.830999999998</v>
      </c>
      <c r="S2063">
        <v>24331.784</v>
      </c>
    </row>
    <row r="2064" spans="1:19" x14ac:dyDescent="0.3">
      <c r="A2064">
        <v>2021</v>
      </c>
      <c r="B2064">
        <v>3</v>
      </c>
      <c r="C2064">
        <v>27</v>
      </c>
      <c r="D2064">
        <v>23</v>
      </c>
      <c r="E2064">
        <v>21265.728999999999</v>
      </c>
      <c r="F2064">
        <v>1066.008</v>
      </c>
      <c r="G2064">
        <v>61.228999999999999</v>
      </c>
      <c r="H2064">
        <v>0</v>
      </c>
      <c r="I2064">
        <v>498.94400000000002</v>
      </c>
      <c r="J2064">
        <v>1.89</v>
      </c>
      <c r="K2064">
        <v>7.32</v>
      </c>
      <c r="L2064">
        <v>87.102000000000004</v>
      </c>
      <c r="M2064">
        <v>22926.992999999999</v>
      </c>
      <c r="N2064">
        <v>0</v>
      </c>
      <c r="O2064">
        <v>8.4540000000000006</v>
      </c>
      <c r="P2064">
        <v>-19.382000000000001</v>
      </c>
      <c r="Q2064">
        <v>169.47200000000001</v>
      </c>
      <c r="R2064">
        <v>22937.920999999998</v>
      </c>
      <c r="S2064">
        <v>22768.449000000001</v>
      </c>
    </row>
    <row r="2065" spans="1:19" x14ac:dyDescent="0.3">
      <c r="A2065">
        <v>2021</v>
      </c>
      <c r="B2065">
        <v>3</v>
      </c>
      <c r="C2065">
        <v>27</v>
      </c>
      <c r="D2065">
        <v>24</v>
      </c>
      <c r="E2065">
        <v>19726.164000000001</v>
      </c>
      <c r="F2065">
        <v>1348.3879999999999</v>
      </c>
      <c r="G2065">
        <v>58.21</v>
      </c>
      <c r="H2065">
        <v>0</v>
      </c>
      <c r="I2065">
        <v>775.452</v>
      </c>
      <c r="J2065">
        <v>1.8029999999999999</v>
      </c>
      <c r="K2065">
        <v>12.037000000000001</v>
      </c>
      <c r="L2065">
        <v>86.27</v>
      </c>
      <c r="M2065">
        <v>21950.114000000001</v>
      </c>
      <c r="N2065">
        <v>0</v>
      </c>
      <c r="O2065">
        <v>6.4219999999999997</v>
      </c>
      <c r="P2065">
        <v>-23.242999999999999</v>
      </c>
      <c r="Q2065">
        <v>154.387</v>
      </c>
      <c r="R2065">
        <v>21966.936000000002</v>
      </c>
      <c r="S2065">
        <v>21812.548999999999</v>
      </c>
    </row>
    <row r="2066" spans="1:19" x14ac:dyDescent="0.3">
      <c r="A2066">
        <v>2021</v>
      </c>
      <c r="B2066">
        <v>3</v>
      </c>
      <c r="C2066">
        <v>28</v>
      </c>
      <c r="D2066">
        <v>1</v>
      </c>
      <c r="E2066">
        <v>18400.760999999999</v>
      </c>
      <c r="F2066">
        <v>1493.2909999999999</v>
      </c>
      <c r="G2066">
        <v>55.963000000000001</v>
      </c>
      <c r="H2066">
        <v>0</v>
      </c>
      <c r="I2066">
        <v>657.721</v>
      </c>
      <c r="J2066">
        <v>1.788</v>
      </c>
      <c r="K2066">
        <v>8.4440000000000008</v>
      </c>
      <c r="L2066">
        <v>85.480999999999995</v>
      </c>
      <c r="M2066">
        <v>20647.485000000001</v>
      </c>
      <c r="N2066">
        <v>0</v>
      </c>
      <c r="O2066">
        <v>4.4290000000000003</v>
      </c>
      <c r="P2066">
        <v>-24.498000000000001</v>
      </c>
      <c r="Q2066">
        <v>143.477</v>
      </c>
      <c r="R2066">
        <v>20667.554</v>
      </c>
      <c r="S2066">
        <v>20524.077000000001</v>
      </c>
    </row>
    <row r="2067" spans="1:19" x14ac:dyDescent="0.3">
      <c r="A2067">
        <v>2021</v>
      </c>
      <c r="B2067">
        <v>3</v>
      </c>
      <c r="C2067">
        <v>28</v>
      </c>
      <c r="D2067">
        <v>2</v>
      </c>
      <c r="E2067">
        <v>17394.487000000001</v>
      </c>
      <c r="F2067">
        <v>1548.2260000000001</v>
      </c>
      <c r="G2067">
        <v>54.524000000000001</v>
      </c>
      <c r="H2067">
        <v>0</v>
      </c>
      <c r="I2067">
        <v>441.95</v>
      </c>
      <c r="J2067">
        <v>1.8160000000000001</v>
      </c>
      <c r="K2067">
        <v>7.8090000000000002</v>
      </c>
      <c r="L2067">
        <v>85.275000000000006</v>
      </c>
      <c r="M2067">
        <v>19479.562999999998</v>
      </c>
      <c r="N2067">
        <v>0</v>
      </c>
      <c r="O2067">
        <v>3.6480000000000001</v>
      </c>
      <c r="P2067">
        <v>-19.489000000000001</v>
      </c>
      <c r="Q2067">
        <v>136.809</v>
      </c>
      <c r="R2067">
        <v>19495.403999999999</v>
      </c>
      <c r="S2067">
        <v>19358.595000000001</v>
      </c>
    </row>
    <row r="2068" spans="1:19" x14ac:dyDescent="0.3">
      <c r="A2068">
        <v>2021</v>
      </c>
      <c r="B2068">
        <v>3</v>
      </c>
      <c r="C2068">
        <v>28</v>
      </c>
      <c r="D2068">
        <v>3</v>
      </c>
      <c r="E2068">
        <v>16981.491999999998</v>
      </c>
      <c r="F2068">
        <v>1502.145</v>
      </c>
      <c r="G2068">
        <v>54.795999999999999</v>
      </c>
      <c r="H2068">
        <v>0</v>
      </c>
      <c r="I2068">
        <v>279.93400000000003</v>
      </c>
      <c r="J2068">
        <v>1.79</v>
      </c>
      <c r="K2068">
        <v>9.4610000000000003</v>
      </c>
      <c r="L2068">
        <v>85.260999999999996</v>
      </c>
      <c r="M2068">
        <v>18860.081999999999</v>
      </c>
      <c r="N2068">
        <v>0</v>
      </c>
      <c r="O2068">
        <v>3.2989999999999999</v>
      </c>
      <c r="P2068">
        <v>-14.253</v>
      </c>
      <c r="Q2068">
        <v>132.298</v>
      </c>
      <c r="R2068">
        <v>18871.036</v>
      </c>
      <c r="S2068">
        <v>18738.738000000001</v>
      </c>
    </row>
    <row r="2069" spans="1:19" x14ac:dyDescent="0.3">
      <c r="A2069">
        <v>2021</v>
      </c>
      <c r="B2069">
        <v>3</v>
      </c>
      <c r="C2069">
        <v>28</v>
      </c>
      <c r="D2069">
        <v>4</v>
      </c>
      <c r="E2069">
        <v>16928.169999999998</v>
      </c>
      <c r="F2069">
        <v>1475.816</v>
      </c>
      <c r="G2069">
        <v>55.752000000000002</v>
      </c>
      <c r="H2069">
        <v>0</v>
      </c>
      <c r="I2069">
        <v>175.989</v>
      </c>
      <c r="J2069">
        <v>1.619</v>
      </c>
      <c r="K2069">
        <v>10.253</v>
      </c>
      <c r="L2069">
        <v>85.262</v>
      </c>
      <c r="M2069">
        <v>18677.109</v>
      </c>
      <c r="N2069">
        <v>0</v>
      </c>
      <c r="O2069">
        <v>3.2210000000000001</v>
      </c>
      <c r="P2069">
        <v>-9.6159999999999997</v>
      </c>
      <c r="Q2069">
        <v>131.82400000000001</v>
      </c>
      <c r="R2069">
        <v>18683.503000000001</v>
      </c>
      <c r="S2069">
        <v>18551.68</v>
      </c>
    </row>
    <row r="2070" spans="1:19" x14ac:dyDescent="0.3">
      <c r="A2070">
        <v>2021</v>
      </c>
      <c r="B2070">
        <v>3</v>
      </c>
      <c r="C2070">
        <v>28</v>
      </c>
      <c r="D2070">
        <v>5</v>
      </c>
      <c r="E2070">
        <v>17609.216</v>
      </c>
      <c r="F2070">
        <v>1348.2139999999999</v>
      </c>
      <c r="G2070">
        <v>58.008000000000003</v>
      </c>
      <c r="H2070">
        <v>0</v>
      </c>
      <c r="I2070">
        <v>101.506</v>
      </c>
      <c r="J2070">
        <v>1.629</v>
      </c>
      <c r="K2070">
        <v>9.0340000000000007</v>
      </c>
      <c r="L2070">
        <v>85.295000000000002</v>
      </c>
      <c r="M2070">
        <v>19154.894</v>
      </c>
      <c r="N2070">
        <v>0</v>
      </c>
      <c r="O2070">
        <v>3.181</v>
      </c>
      <c r="P2070">
        <v>-6.5389999999999997</v>
      </c>
      <c r="Q2070">
        <v>134.81700000000001</v>
      </c>
      <c r="R2070">
        <v>19158.252</v>
      </c>
      <c r="S2070">
        <v>19023.436000000002</v>
      </c>
    </row>
    <row r="2071" spans="1:19" x14ac:dyDescent="0.3">
      <c r="A2071">
        <v>2021</v>
      </c>
      <c r="B2071">
        <v>3</v>
      </c>
      <c r="C2071">
        <v>28</v>
      </c>
      <c r="D2071">
        <v>6</v>
      </c>
      <c r="E2071">
        <v>18567.010999999999</v>
      </c>
      <c r="F2071">
        <v>1208.8889999999999</v>
      </c>
      <c r="G2071">
        <v>61.606999999999999</v>
      </c>
      <c r="H2071">
        <v>0</v>
      </c>
      <c r="I2071">
        <v>64.483999999999995</v>
      </c>
      <c r="J2071">
        <v>1.893</v>
      </c>
      <c r="K2071">
        <v>3.0089999999999999</v>
      </c>
      <c r="L2071">
        <v>85.539000000000001</v>
      </c>
      <c r="M2071">
        <v>19930.825000000001</v>
      </c>
      <c r="N2071">
        <v>1.101</v>
      </c>
      <c r="O2071">
        <v>3.516</v>
      </c>
      <c r="P2071">
        <v>-3.81</v>
      </c>
      <c r="Q2071">
        <v>143.68299999999999</v>
      </c>
      <c r="R2071">
        <v>19930.017</v>
      </c>
      <c r="S2071">
        <v>19786.333999999999</v>
      </c>
    </row>
    <row r="2072" spans="1:19" x14ac:dyDescent="0.3">
      <c r="A2072">
        <v>2021</v>
      </c>
      <c r="B2072">
        <v>3</v>
      </c>
      <c r="C2072">
        <v>28</v>
      </c>
      <c r="D2072">
        <v>7</v>
      </c>
      <c r="E2072">
        <v>19312.391</v>
      </c>
      <c r="F2072">
        <v>1136.616</v>
      </c>
      <c r="G2072">
        <v>67.328999999999994</v>
      </c>
      <c r="H2072">
        <v>0</v>
      </c>
      <c r="I2072">
        <v>68.882999999999996</v>
      </c>
      <c r="J2072">
        <v>2.2879999999999998</v>
      </c>
      <c r="K2072">
        <v>7.6180000000000003</v>
      </c>
      <c r="L2072">
        <v>85.948999999999998</v>
      </c>
      <c r="M2072">
        <v>20613.745999999999</v>
      </c>
      <c r="N2072">
        <v>379.53399999999999</v>
      </c>
      <c r="O2072">
        <v>1.5249999999999999</v>
      </c>
      <c r="P2072">
        <v>-1.5669999999999999</v>
      </c>
      <c r="Q2072">
        <v>155.27000000000001</v>
      </c>
      <c r="R2072">
        <v>20234.253000000001</v>
      </c>
      <c r="S2072">
        <v>20078.983</v>
      </c>
    </row>
    <row r="2073" spans="1:19" x14ac:dyDescent="0.3">
      <c r="A2073">
        <v>2021</v>
      </c>
      <c r="B2073">
        <v>3</v>
      </c>
      <c r="C2073">
        <v>28</v>
      </c>
      <c r="D2073">
        <v>8</v>
      </c>
      <c r="E2073">
        <v>20744.278999999999</v>
      </c>
      <c r="F2073">
        <v>1068.26</v>
      </c>
      <c r="G2073">
        <v>69.875</v>
      </c>
      <c r="H2073">
        <v>0</v>
      </c>
      <c r="I2073">
        <v>109.06699999999999</v>
      </c>
      <c r="J2073">
        <v>2.8879999999999999</v>
      </c>
      <c r="K2073">
        <v>6.335</v>
      </c>
      <c r="L2073">
        <v>86.739000000000004</v>
      </c>
      <c r="M2073">
        <v>22017.567999999999</v>
      </c>
      <c r="N2073">
        <v>2522.8710000000001</v>
      </c>
      <c r="O2073">
        <v>-10.411</v>
      </c>
      <c r="P2073">
        <v>-0.47899999999999998</v>
      </c>
      <c r="Q2073">
        <v>173.24100000000001</v>
      </c>
      <c r="R2073">
        <v>19505.587</v>
      </c>
      <c r="S2073">
        <v>19332.346000000001</v>
      </c>
    </row>
    <row r="2074" spans="1:19" x14ac:dyDescent="0.3">
      <c r="A2074">
        <v>2021</v>
      </c>
      <c r="B2074">
        <v>3</v>
      </c>
      <c r="C2074">
        <v>28</v>
      </c>
      <c r="D2074">
        <v>9</v>
      </c>
      <c r="E2074">
        <v>21913.37</v>
      </c>
      <c r="F2074">
        <v>1024.53</v>
      </c>
      <c r="G2074">
        <v>68.540999999999997</v>
      </c>
      <c r="H2074">
        <v>0</v>
      </c>
      <c r="I2074">
        <v>148.09700000000001</v>
      </c>
      <c r="J2074">
        <v>3.0950000000000002</v>
      </c>
      <c r="K2074">
        <v>3.762</v>
      </c>
      <c r="L2074">
        <v>87.393000000000001</v>
      </c>
      <c r="M2074">
        <v>23180.245999999999</v>
      </c>
      <c r="N2074">
        <v>4964.8490000000002</v>
      </c>
      <c r="O2074">
        <v>-24.637</v>
      </c>
      <c r="P2074">
        <v>0.621</v>
      </c>
      <c r="Q2074">
        <v>193.00399999999999</v>
      </c>
      <c r="R2074">
        <v>18239.413</v>
      </c>
      <c r="S2074">
        <v>18046.409</v>
      </c>
    </row>
    <row r="2075" spans="1:19" x14ac:dyDescent="0.3">
      <c r="A2075">
        <v>2021</v>
      </c>
      <c r="B2075">
        <v>3</v>
      </c>
      <c r="C2075">
        <v>28</v>
      </c>
      <c r="D2075">
        <v>10</v>
      </c>
      <c r="E2075">
        <v>22742.249</v>
      </c>
      <c r="F2075">
        <v>1018.407</v>
      </c>
      <c r="G2075">
        <v>66.231999999999999</v>
      </c>
      <c r="H2075">
        <v>0</v>
      </c>
      <c r="I2075">
        <v>183.595</v>
      </c>
      <c r="J2075">
        <v>3.2829999999999999</v>
      </c>
      <c r="K2075">
        <v>1.411</v>
      </c>
      <c r="L2075">
        <v>87.852000000000004</v>
      </c>
      <c r="M2075">
        <v>24036.796999999999</v>
      </c>
      <c r="N2075">
        <v>6898.2060000000001</v>
      </c>
      <c r="O2075">
        <v>-37.046999999999997</v>
      </c>
      <c r="P2075">
        <v>2.3119999999999998</v>
      </c>
      <c r="Q2075">
        <v>208.72399999999999</v>
      </c>
      <c r="R2075">
        <v>17173.326000000001</v>
      </c>
      <c r="S2075">
        <v>16964.600999999999</v>
      </c>
    </row>
    <row r="2076" spans="1:19" x14ac:dyDescent="0.3">
      <c r="A2076">
        <v>2021</v>
      </c>
      <c r="B2076">
        <v>3</v>
      </c>
      <c r="C2076">
        <v>28</v>
      </c>
      <c r="D2076">
        <v>11</v>
      </c>
      <c r="E2076">
        <v>23039.124</v>
      </c>
      <c r="F2076">
        <v>1010.81</v>
      </c>
      <c r="G2076">
        <v>64.468000000000004</v>
      </c>
      <c r="H2076">
        <v>0</v>
      </c>
      <c r="I2076">
        <v>236.779</v>
      </c>
      <c r="J2076">
        <v>3.4590000000000001</v>
      </c>
      <c r="K2076">
        <v>4.5640000000000001</v>
      </c>
      <c r="L2076">
        <v>88.025999999999996</v>
      </c>
      <c r="M2076">
        <v>24382.761999999999</v>
      </c>
      <c r="N2076">
        <v>8097.3140000000003</v>
      </c>
      <c r="O2076">
        <v>-21.6</v>
      </c>
      <c r="P2076">
        <v>3.7690000000000001</v>
      </c>
      <c r="Q2076">
        <v>219.738</v>
      </c>
      <c r="R2076">
        <v>16303.279</v>
      </c>
      <c r="S2076">
        <v>16083.540999999999</v>
      </c>
    </row>
    <row r="2077" spans="1:19" x14ac:dyDescent="0.3">
      <c r="A2077">
        <v>2021</v>
      </c>
      <c r="B2077">
        <v>3</v>
      </c>
      <c r="C2077">
        <v>28</v>
      </c>
      <c r="D2077">
        <v>12</v>
      </c>
      <c r="E2077">
        <v>23103.491000000002</v>
      </c>
      <c r="F2077">
        <v>962.59500000000003</v>
      </c>
      <c r="G2077">
        <v>63.475999999999999</v>
      </c>
      <c r="H2077">
        <v>0</v>
      </c>
      <c r="I2077">
        <v>278.48500000000001</v>
      </c>
      <c r="J2077">
        <v>3.6019999999999999</v>
      </c>
      <c r="K2077">
        <v>5.3410000000000002</v>
      </c>
      <c r="L2077">
        <v>88.055000000000007</v>
      </c>
      <c r="M2077">
        <v>24441.569</v>
      </c>
      <c r="N2077">
        <v>8696.3230000000003</v>
      </c>
      <c r="O2077">
        <v>-7.0650000000000004</v>
      </c>
      <c r="P2077">
        <v>4.8159999999999998</v>
      </c>
      <c r="Q2077">
        <v>228.36799999999999</v>
      </c>
      <c r="R2077">
        <v>15747.495000000001</v>
      </c>
      <c r="S2077">
        <v>15519.128000000001</v>
      </c>
    </row>
    <row r="2078" spans="1:19" x14ac:dyDescent="0.3">
      <c r="A2078">
        <v>2021</v>
      </c>
      <c r="B2078">
        <v>3</v>
      </c>
      <c r="C2078">
        <v>28</v>
      </c>
      <c r="D2078">
        <v>13</v>
      </c>
      <c r="E2078">
        <v>23001.993999999999</v>
      </c>
      <c r="F2078">
        <v>938.66700000000003</v>
      </c>
      <c r="G2078">
        <v>63.335999999999999</v>
      </c>
      <c r="H2078">
        <v>0</v>
      </c>
      <c r="I2078">
        <v>291.25299999999999</v>
      </c>
      <c r="J2078">
        <v>3.6070000000000002</v>
      </c>
      <c r="K2078">
        <v>3.4249999999999998</v>
      </c>
      <c r="L2078">
        <v>87.980999999999995</v>
      </c>
      <c r="M2078">
        <v>24326.925999999999</v>
      </c>
      <c r="N2078">
        <v>8758.4179999999997</v>
      </c>
      <c r="O2078">
        <v>-3.153</v>
      </c>
      <c r="P2078">
        <v>5.5359999999999996</v>
      </c>
      <c r="Q2078">
        <v>232.935</v>
      </c>
      <c r="R2078">
        <v>15566.126</v>
      </c>
      <c r="S2078">
        <v>15333.19</v>
      </c>
    </row>
    <row r="2079" spans="1:19" x14ac:dyDescent="0.3">
      <c r="A2079">
        <v>2021</v>
      </c>
      <c r="B2079">
        <v>3</v>
      </c>
      <c r="C2079">
        <v>28</v>
      </c>
      <c r="D2079">
        <v>14</v>
      </c>
      <c r="E2079">
        <v>22860.321</v>
      </c>
      <c r="F2079">
        <v>889.37300000000005</v>
      </c>
      <c r="G2079">
        <v>63.835999999999999</v>
      </c>
      <c r="H2079">
        <v>0</v>
      </c>
      <c r="I2079">
        <v>290.77</v>
      </c>
      <c r="J2079">
        <v>3.3069999999999999</v>
      </c>
      <c r="K2079">
        <v>5.9420000000000002</v>
      </c>
      <c r="L2079">
        <v>87.884</v>
      </c>
      <c r="M2079">
        <v>24137.597000000002</v>
      </c>
      <c r="N2079">
        <v>8295.384</v>
      </c>
      <c r="O2079">
        <v>-3.6459999999999999</v>
      </c>
      <c r="P2079">
        <v>5.2770000000000001</v>
      </c>
      <c r="Q2079">
        <v>233.64500000000001</v>
      </c>
      <c r="R2079">
        <v>15840.582</v>
      </c>
      <c r="S2079">
        <v>15606.937</v>
      </c>
    </row>
    <row r="2080" spans="1:19" x14ac:dyDescent="0.3">
      <c r="A2080">
        <v>2021</v>
      </c>
      <c r="B2080">
        <v>3</v>
      </c>
      <c r="C2080">
        <v>28</v>
      </c>
      <c r="D2080">
        <v>15</v>
      </c>
      <c r="E2080">
        <v>22644.767</v>
      </c>
      <c r="F2080">
        <v>856.20500000000004</v>
      </c>
      <c r="G2080">
        <v>64.02</v>
      </c>
      <c r="H2080">
        <v>0</v>
      </c>
      <c r="I2080">
        <v>293.33</v>
      </c>
      <c r="J2080">
        <v>3.363</v>
      </c>
      <c r="K2080">
        <v>4.2300000000000004</v>
      </c>
      <c r="L2080">
        <v>87.762</v>
      </c>
      <c r="M2080">
        <v>23889.656999999999</v>
      </c>
      <c r="N2080">
        <v>7115.1019999999999</v>
      </c>
      <c r="O2080">
        <v>-2.2679999999999998</v>
      </c>
      <c r="P2080">
        <v>3.4420000000000002</v>
      </c>
      <c r="Q2080">
        <v>231.958</v>
      </c>
      <c r="R2080">
        <v>16773.381000000001</v>
      </c>
      <c r="S2080">
        <v>16541.422999999999</v>
      </c>
    </row>
    <row r="2081" spans="1:19" x14ac:dyDescent="0.3">
      <c r="A2081">
        <v>2021</v>
      </c>
      <c r="B2081">
        <v>3</v>
      </c>
      <c r="C2081">
        <v>28</v>
      </c>
      <c r="D2081">
        <v>16</v>
      </c>
      <c r="E2081">
        <v>22489.648000000001</v>
      </c>
      <c r="F2081">
        <v>771.66300000000001</v>
      </c>
      <c r="G2081">
        <v>64.503</v>
      </c>
      <c r="H2081">
        <v>0</v>
      </c>
      <c r="I2081">
        <v>195.18899999999999</v>
      </c>
      <c r="J2081">
        <v>2.121</v>
      </c>
      <c r="K2081">
        <v>1.9870000000000001</v>
      </c>
      <c r="L2081">
        <v>87.671000000000006</v>
      </c>
      <c r="M2081">
        <v>23548.278999999999</v>
      </c>
      <c r="N2081">
        <v>5248.4279999999999</v>
      </c>
      <c r="O2081">
        <v>-0.85599999999999998</v>
      </c>
      <c r="P2081">
        <v>1.6910000000000001</v>
      </c>
      <c r="Q2081">
        <v>229.61799999999999</v>
      </c>
      <c r="R2081">
        <v>18299.016</v>
      </c>
      <c r="S2081">
        <v>18069.398000000001</v>
      </c>
    </row>
    <row r="2082" spans="1:19" x14ac:dyDescent="0.3">
      <c r="A2082">
        <v>2021</v>
      </c>
      <c r="B2082">
        <v>3</v>
      </c>
      <c r="C2082">
        <v>28</v>
      </c>
      <c r="D2082">
        <v>17</v>
      </c>
      <c r="E2082">
        <v>22439.583999999999</v>
      </c>
      <c r="F2082">
        <v>694.54899999999998</v>
      </c>
      <c r="G2082">
        <v>65.266999999999996</v>
      </c>
      <c r="H2082">
        <v>0</v>
      </c>
      <c r="I2082">
        <v>205.239</v>
      </c>
      <c r="J2082">
        <v>1.9910000000000001</v>
      </c>
      <c r="K2082">
        <v>-8.5069999999999997</v>
      </c>
      <c r="L2082">
        <v>87.644999999999996</v>
      </c>
      <c r="M2082">
        <v>23420.502</v>
      </c>
      <c r="N2082">
        <v>2895.8960000000002</v>
      </c>
      <c r="O2082">
        <v>0.61399999999999999</v>
      </c>
      <c r="P2082">
        <v>4.665</v>
      </c>
      <c r="Q2082">
        <v>224.23</v>
      </c>
      <c r="R2082">
        <v>20519.327000000001</v>
      </c>
      <c r="S2082">
        <v>20295.097000000002</v>
      </c>
    </row>
    <row r="2083" spans="1:19" x14ac:dyDescent="0.3">
      <c r="A2083">
        <v>2021</v>
      </c>
      <c r="B2083">
        <v>3</v>
      </c>
      <c r="C2083">
        <v>28</v>
      </c>
      <c r="D2083">
        <v>18</v>
      </c>
      <c r="E2083">
        <v>22812.146000000001</v>
      </c>
      <c r="F2083">
        <v>664.03700000000003</v>
      </c>
      <c r="G2083">
        <v>66.231999999999999</v>
      </c>
      <c r="H2083">
        <v>0</v>
      </c>
      <c r="I2083">
        <v>206.95099999999999</v>
      </c>
      <c r="J2083">
        <v>1.8640000000000001</v>
      </c>
      <c r="K2083">
        <v>-15.095000000000001</v>
      </c>
      <c r="L2083">
        <v>87.858999999999995</v>
      </c>
      <c r="M2083">
        <v>23757.761999999999</v>
      </c>
      <c r="N2083">
        <v>706.73699999999997</v>
      </c>
      <c r="O2083">
        <v>6.9619999999999997</v>
      </c>
      <c r="P2083">
        <v>10.577</v>
      </c>
      <c r="Q2083">
        <v>216.411</v>
      </c>
      <c r="R2083">
        <v>23033.486000000001</v>
      </c>
      <c r="S2083">
        <v>22817.075000000001</v>
      </c>
    </row>
    <row r="2084" spans="1:19" x14ac:dyDescent="0.3">
      <c r="A2084">
        <v>2021</v>
      </c>
      <c r="B2084">
        <v>3</v>
      </c>
      <c r="C2084">
        <v>28</v>
      </c>
      <c r="D2084">
        <v>19</v>
      </c>
      <c r="E2084">
        <v>24775.41</v>
      </c>
      <c r="F2084">
        <v>666.17100000000005</v>
      </c>
      <c r="G2084">
        <v>66.108999999999995</v>
      </c>
      <c r="H2084">
        <v>0</v>
      </c>
      <c r="I2084">
        <v>232.16</v>
      </c>
      <c r="J2084">
        <v>1.7270000000000001</v>
      </c>
      <c r="K2084">
        <v>-18.690000000000001</v>
      </c>
      <c r="L2084">
        <v>89.013000000000005</v>
      </c>
      <c r="M2084">
        <v>25745.791000000001</v>
      </c>
      <c r="N2084">
        <v>2.5659999999999998</v>
      </c>
      <c r="O2084">
        <v>12.42</v>
      </c>
      <c r="P2084">
        <v>16.824000000000002</v>
      </c>
      <c r="Q2084">
        <v>215.995</v>
      </c>
      <c r="R2084">
        <v>25713.981</v>
      </c>
      <c r="S2084">
        <v>25497.986000000001</v>
      </c>
    </row>
    <row r="2085" spans="1:19" x14ac:dyDescent="0.3">
      <c r="A2085">
        <v>2021</v>
      </c>
      <c r="B2085">
        <v>3</v>
      </c>
      <c r="C2085">
        <v>28</v>
      </c>
      <c r="D2085">
        <v>20</v>
      </c>
      <c r="E2085">
        <v>25213.745999999999</v>
      </c>
      <c r="F2085">
        <v>670.14099999999996</v>
      </c>
      <c r="G2085">
        <v>69.242999999999995</v>
      </c>
      <c r="H2085">
        <v>0</v>
      </c>
      <c r="I2085">
        <v>324.928</v>
      </c>
      <c r="J2085">
        <v>1.5820000000000001</v>
      </c>
      <c r="K2085">
        <v>-12.965</v>
      </c>
      <c r="L2085">
        <v>89.302000000000007</v>
      </c>
      <c r="M2085">
        <v>26286.733</v>
      </c>
      <c r="N2085">
        <v>0</v>
      </c>
      <c r="O2085">
        <v>12.961</v>
      </c>
      <c r="P2085">
        <v>16.16</v>
      </c>
      <c r="Q2085">
        <v>213.083</v>
      </c>
      <c r="R2085">
        <v>26257.612000000001</v>
      </c>
      <c r="S2085">
        <v>26044.528999999999</v>
      </c>
    </row>
    <row r="2086" spans="1:19" x14ac:dyDescent="0.3">
      <c r="A2086">
        <v>2021</v>
      </c>
      <c r="B2086">
        <v>3</v>
      </c>
      <c r="C2086">
        <v>28</v>
      </c>
      <c r="D2086">
        <v>21</v>
      </c>
      <c r="E2086">
        <v>24119.337</v>
      </c>
      <c r="F2086">
        <v>715.78800000000001</v>
      </c>
      <c r="G2086">
        <v>68.320999999999998</v>
      </c>
      <c r="H2086">
        <v>0</v>
      </c>
      <c r="I2086">
        <v>370.52199999999999</v>
      </c>
      <c r="J2086">
        <v>1.948</v>
      </c>
      <c r="K2086">
        <v>-9.5519999999999996</v>
      </c>
      <c r="L2086">
        <v>88.674999999999997</v>
      </c>
      <c r="M2086">
        <v>25286.719000000001</v>
      </c>
      <c r="N2086">
        <v>0</v>
      </c>
      <c r="O2086">
        <v>12.884</v>
      </c>
      <c r="P2086">
        <v>6.6929999999999996</v>
      </c>
      <c r="Q2086">
        <v>204.904</v>
      </c>
      <c r="R2086">
        <v>25267.141</v>
      </c>
      <c r="S2086">
        <v>25062.237000000001</v>
      </c>
    </row>
    <row r="2087" spans="1:19" x14ac:dyDescent="0.3">
      <c r="A2087">
        <v>2021</v>
      </c>
      <c r="B2087">
        <v>3</v>
      </c>
      <c r="C2087">
        <v>28</v>
      </c>
      <c r="D2087">
        <v>22</v>
      </c>
      <c r="E2087">
        <v>22250.867999999999</v>
      </c>
      <c r="F2087">
        <v>870.92200000000003</v>
      </c>
      <c r="G2087">
        <v>64.555999999999997</v>
      </c>
      <c r="H2087">
        <v>0</v>
      </c>
      <c r="I2087">
        <v>407.01100000000002</v>
      </c>
      <c r="J2087">
        <v>1.7749999999999999</v>
      </c>
      <c r="K2087">
        <v>1.1040000000000001</v>
      </c>
      <c r="L2087">
        <v>87.596000000000004</v>
      </c>
      <c r="M2087">
        <v>23619.275000000001</v>
      </c>
      <c r="N2087">
        <v>0</v>
      </c>
      <c r="O2087">
        <v>10.920999999999999</v>
      </c>
      <c r="P2087">
        <v>-9.673</v>
      </c>
      <c r="Q2087">
        <v>189.58699999999999</v>
      </c>
      <c r="R2087">
        <v>23618.026000000002</v>
      </c>
      <c r="S2087">
        <v>23428.44</v>
      </c>
    </row>
    <row r="2088" spans="1:19" x14ac:dyDescent="0.3">
      <c r="A2088">
        <v>2021</v>
      </c>
      <c r="B2088">
        <v>3</v>
      </c>
      <c r="C2088">
        <v>28</v>
      </c>
      <c r="D2088">
        <v>23</v>
      </c>
      <c r="E2088">
        <v>20490.267</v>
      </c>
      <c r="F2088">
        <v>1066.008</v>
      </c>
      <c r="G2088">
        <v>60.826000000000001</v>
      </c>
      <c r="H2088">
        <v>0</v>
      </c>
      <c r="I2088">
        <v>499.92</v>
      </c>
      <c r="J2088">
        <v>3.0449999999999999</v>
      </c>
      <c r="K2088">
        <v>7.4409999999999998</v>
      </c>
      <c r="L2088">
        <v>86.641999999999996</v>
      </c>
      <c r="M2088">
        <v>22153.324000000001</v>
      </c>
      <c r="N2088">
        <v>0</v>
      </c>
      <c r="O2088">
        <v>8.4540000000000006</v>
      </c>
      <c r="P2088">
        <v>-19.382000000000001</v>
      </c>
      <c r="Q2088">
        <v>170.10900000000001</v>
      </c>
      <c r="R2088">
        <v>22164.252</v>
      </c>
      <c r="S2088">
        <v>21994.143</v>
      </c>
    </row>
    <row r="2089" spans="1:19" x14ac:dyDescent="0.3">
      <c r="A2089">
        <v>2021</v>
      </c>
      <c r="B2089">
        <v>3</v>
      </c>
      <c r="C2089">
        <v>28</v>
      </c>
      <c r="D2089">
        <v>24</v>
      </c>
      <c r="E2089">
        <v>18821.772000000001</v>
      </c>
      <c r="F2089">
        <v>1348.3879999999999</v>
      </c>
      <c r="G2089">
        <v>58.14</v>
      </c>
      <c r="H2089">
        <v>0</v>
      </c>
      <c r="I2089">
        <v>846.64099999999996</v>
      </c>
      <c r="J2089">
        <v>5.0780000000000003</v>
      </c>
      <c r="K2089">
        <v>12.180999999999999</v>
      </c>
      <c r="L2089">
        <v>85.67</v>
      </c>
      <c r="M2089">
        <v>21119.728999999999</v>
      </c>
      <c r="N2089">
        <v>0</v>
      </c>
      <c r="O2089">
        <v>6.4219999999999997</v>
      </c>
      <c r="P2089">
        <v>-23.242999999999999</v>
      </c>
      <c r="Q2089">
        <v>152.50899999999999</v>
      </c>
      <c r="R2089">
        <v>21136.550999999999</v>
      </c>
      <c r="S2089">
        <v>20984.042000000001</v>
      </c>
    </row>
    <row r="2090" spans="1:19" x14ac:dyDescent="0.3">
      <c r="A2090">
        <v>2021</v>
      </c>
      <c r="B2090">
        <v>3</v>
      </c>
      <c r="C2090">
        <v>29</v>
      </c>
      <c r="D2090">
        <v>1</v>
      </c>
      <c r="E2090">
        <v>18773.201000000001</v>
      </c>
      <c r="F2090">
        <v>1512.7059999999999</v>
      </c>
      <c r="G2090">
        <v>57.49</v>
      </c>
      <c r="H2090">
        <v>0</v>
      </c>
      <c r="I2090">
        <v>601.077</v>
      </c>
      <c r="J2090">
        <v>4.9450000000000003</v>
      </c>
      <c r="K2090">
        <v>8.0969999999999995</v>
      </c>
      <c r="L2090">
        <v>85.644000000000005</v>
      </c>
      <c r="M2090">
        <v>20985.67</v>
      </c>
      <c r="N2090">
        <v>0</v>
      </c>
      <c r="O2090">
        <v>4.4290000000000003</v>
      </c>
      <c r="P2090">
        <v>-24.498000000000001</v>
      </c>
      <c r="Q2090">
        <v>136.80099999999999</v>
      </c>
      <c r="R2090">
        <v>21005.738000000001</v>
      </c>
      <c r="S2090">
        <v>20868.937000000002</v>
      </c>
    </row>
    <row r="2091" spans="1:19" x14ac:dyDescent="0.3">
      <c r="A2091">
        <v>2021</v>
      </c>
      <c r="B2091">
        <v>3</v>
      </c>
      <c r="C2091">
        <v>29</v>
      </c>
      <c r="D2091">
        <v>2</v>
      </c>
      <c r="E2091">
        <v>17966.786</v>
      </c>
      <c r="F2091">
        <v>1576.0329999999999</v>
      </c>
      <c r="G2091">
        <v>56.497999999999998</v>
      </c>
      <c r="H2091">
        <v>0</v>
      </c>
      <c r="I2091">
        <v>360.00200000000001</v>
      </c>
      <c r="J2091">
        <v>4.8719999999999999</v>
      </c>
      <c r="K2091">
        <v>7.4989999999999997</v>
      </c>
      <c r="L2091">
        <v>85.352999999999994</v>
      </c>
      <c r="M2091">
        <v>20000.544000000002</v>
      </c>
      <c r="N2091">
        <v>0</v>
      </c>
      <c r="O2091">
        <v>3.6480000000000001</v>
      </c>
      <c r="P2091">
        <v>-19.489000000000001</v>
      </c>
      <c r="Q2091">
        <v>130.602</v>
      </c>
      <c r="R2091">
        <v>20016.383999999998</v>
      </c>
      <c r="S2091">
        <v>19885.781999999999</v>
      </c>
    </row>
    <row r="2092" spans="1:19" x14ac:dyDescent="0.3">
      <c r="A2092">
        <v>2021</v>
      </c>
      <c r="B2092">
        <v>3</v>
      </c>
      <c r="C2092">
        <v>29</v>
      </c>
      <c r="D2092">
        <v>3</v>
      </c>
      <c r="E2092">
        <v>17821.496999999999</v>
      </c>
      <c r="F2092">
        <v>1512.212</v>
      </c>
      <c r="G2092">
        <v>56.709000000000003</v>
      </c>
      <c r="H2092">
        <v>0</v>
      </c>
      <c r="I2092">
        <v>204.78</v>
      </c>
      <c r="J2092">
        <v>4.7190000000000003</v>
      </c>
      <c r="K2092">
        <v>9.1859999999999999</v>
      </c>
      <c r="L2092">
        <v>85.332999999999998</v>
      </c>
      <c r="M2092">
        <v>19637.726999999999</v>
      </c>
      <c r="N2092">
        <v>0</v>
      </c>
      <c r="O2092">
        <v>3.2989999999999999</v>
      </c>
      <c r="P2092">
        <v>-14.253</v>
      </c>
      <c r="Q2092">
        <v>129.47800000000001</v>
      </c>
      <c r="R2092">
        <v>19648.681</v>
      </c>
      <c r="S2092">
        <v>19519.203000000001</v>
      </c>
    </row>
    <row r="2093" spans="1:19" x14ac:dyDescent="0.3">
      <c r="A2093">
        <v>2021</v>
      </c>
      <c r="B2093">
        <v>3</v>
      </c>
      <c r="C2093">
        <v>29</v>
      </c>
      <c r="D2093">
        <v>4</v>
      </c>
      <c r="E2093">
        <v>18157.165000000001</v>
      </c>
      <c r="F2093">
        <v>1446.0260000000001</v>
      </c>
      <c r="G2093">
        <v>57.972999999999999</v>
      </c>
      <c r="H2093">
        <v>0</v>
      </c>
      <c r="I2093">
        <v>102.96599999999999</v>
      </c>
      <c r="J2093">
        <v>3.6520000000000001</v>
      </c>
      <c r="K2093">
        <v>10.086</v>
      </c>
      <c r="L2093">
        <v>85.444000000000003</v>
      </c>
      <c r="M2093">
        <v>19805.339</v>
      </c>
      <c r="N2093">
        <v>0</v>
      </c>
      <c r="O2093">
        <v>3.2210000000000001</v>
      </c>
      <c r="P2093">
        <v>-9.6159999999999997</v>
      </c>
      <c r="Q2093">
        <v>133.297</v>
      </c>
      <c r="R2093">
        <v>19811.733</v>
      </c>
      <c r="S2093">
        <v>19678.436000000002</v>
      </c>
    </row>
    <row r="2094" spans="1:19" x14ac:dyDescent="0.3">
      <c r="A2094">
        <v>2021</v>
      </c>
      <c r="B2094">
        <v>3</v>
      </c>
      <c r="C2094">
        <v>29</v>
      </c>
      <c r="D2094">
        <v>5</v>
      </c>
      <c r="E2094">
        <v>19560.589</v>
      </c>
      <c r="F2094">
        <v>1229.3409999999999</v>
      </c>
      <c r="G2094">
        <v>60.466000000000001</v>
      </c>
      <c r="H2094">
        <v>0</v>
      </c>
      <c r="I2094">
        <v>72.459999999999994</v>
      </c>
      <c r="J2094">
        <v>2.3290000000000002</v>
      </c>
      <c r="K2094">
        <v>9.0500000000000007</v>
      </c>
      <c r="L2094">
        <v>86.191999999999993</v>
      </c>
      <c r="M2094">
        <v>20959.962</v>
      </c>
      <c r="N2094">
        <v>0</v>
      </c>
      <c r="O2094">
        <v>3.181</v>
      </c>
      <c r="P2094">
        <v>-6.5389999999999997</v>
      </c>
      <c r="Q2094">
        <v>145.08600000000001</v>
      </c>
      <c r="R2094">
        <v>20963.32</v>
      </c>
      <c r="S2094">
        <v>20818.234</v>
      </c>
    </row>
    <row r="2095" spans="1:19" x14ac:dyDescent="0.3">
      <c r="A2095">
        <v>2021</v>
      </c>
      <c r="B2095">
        <v>3</v>
      </c>
      <c r="C2095">
        <v>29</v>
      </c>
      <c r="D2095">
        <v>6</v>
      </c>
      <c r="E2095">
        <v>21860.793000000001</v>
      </c>
      <c r="F2095">
        <v>972.50300000000004</v>
      </c>
      <c r="G2095">
        <v>64.793000000000006</v>
      </c>
      <c r="H2095">
        <v>0</v>
      </c>
      <c r="I2095">
        <v>128.994</v>
      </c>
      <c r="J2095">
        <v>2.839</v>
      </c>
      <c r="K2095">
        <v>3.1589999999999998</v>
      </c>
      <c r="L2095">
        <v>87.540999999999997</v>
      </c>
      <c r="M2095">
        <v>23055.827000000001</v>
      </c>
      <c r="N2095">
        <v>1.101</v>
      </c>
      <c r="O2095">
        <v>3.516</v>
      </c>
      <c r="P2095">
        <v>-3.81</v>
      </c>
      <c r="Q2095">
        <v>168.64599999999999</v>
      </c>
      <c r="R2095">
        <v>23055.02</v>
      </c>
      <c r="S2095">
        <v>22886.374</v>
      </c>
    </row>
    <row r="2096" spans="1:19" x14ac:dyDescent="0.3">
      <c r="A2096">
        <v>2021</v>
      </c>
      <c r="B2096">
        <v>3</v>
      </c>
      <c r="C2096">
        <v>29</v>
      </c>
      <c r="D2096">
        <v>7</v>
      </c>
      <c r="E2096">
        <v>23753.534</v>
      </c>
      <c r="F2096">
        <v>824.78200000000004</v>
      </c>
      <c r="G2096">
        <v>72.489999999999995</v>
      </c>
      <c r="H2096">
        <v>0</v>
      </c>
      <c r="I2096">
        <v>267.89</v>
      </c>
      <c r="J2096">
        <v>3.702</v>
      </c>
      <c r="K2096">
        <v>8.2690000000000001</v>
      </c>
      <c r="L2096">
        <v>88.748000000000005</v>
      </c>
      <c r="M2096">
        <v>24946.925999999999</v>
      </c>
      <c r="N2096">
        <v>379.53399999999999</v>
      </c>
      <c r="O2096">
        <v>1.5249999999999999</v>
      </c>
      <c r="P2096">
        <v>-1.5669999999999999</v>
      </c>
      <c r="Q2096">
        <v>196.30500000000001</v>
      </c>
      <c r="R2096">
        <v>24567.433000000001</v>
      </c>
      <c r="S2096">
        <v>24371.128000000001</v>
      </c>
    </row>
    <row r="2097" spans="1:19" x14ac:dyDescent="0.3">
      <c r="A2097">
        <v>2021</v>
      </c>
      <c r="B2097">
        <v>3</v>
      </c>
      <c r="C2097">
        <v>29</v>
      </c>
      <c r="D2097">
        <v>8</v>
      </c>
      <c r="E2097">
        <v>24945.4</v>
      </c>
      <c r="F2097">
        <v>761.46199999999999</v>
      </c>
      <c r="G2097">
        <v>74.492000000000004</v>
      </c>
      <c r="H2097">
        <v>0</v>
      </c>
      <c r="I2097">
        <v>494.47699999999998</v>
      </c>
      <c r="J2097">
        <v>4.97</v>
      </c>
      <c r="K2097">
        <v>7.3019999999999996</v>
      </c>
      <c r="L2097">
        <v>89.504999999999995</v>
      </c>
      <c r="M2097">
        <v>26303.116999999998</v>
      </c>
      <c r="N2097">
        <v>2522.8710000000001</v>
      </c>
      <c r="O2097">
        <v>-10.411</v>
      </c>
      <c r="P2097">
        <v>-0.47899999999999998</v>
      </c>
      <c r="Q2097">
        <v>225.23500000000001</v>
      </c>
      <c r="R2097">
        <v>23791.135999999999</v>
      </c>
      <c r="S2097">
        <v>23565.901000000002</v>
      </c>
    </row>
    <row r="2098" spans="1:19" x14ac:dyDescent="0.3">
      <c r="A2098">
        <v>2021</v>
      </c>
      <c r="B2098">
        <v>3</v>
      </c>
      <c r="C2098">
        <v>29</v>
      </c>
      <c r="D2098">
        <v>9</v>
      </c>
      <c r="E2098">
        <v>25749.815999999999</v>
      </c>
      <c r="F2098">
        <v>760.44799999999998</v>
      </c>
      <c r="G2098">
        <v>71.603999999999999</v>
      </c>
      <c r="H2098">
        <v>0</v>
      </c>
      <c r="I2098">
        <v>610.23099999999999</v>
      </c>
      <c r="J2098">
        <v>5.5170000000000003</v>
      </c>
      <c r="K2098">
        <v>3.8809999999999998</v>
      </c>
      <c r="L2098">
        <v>90.099000000000004</v>
      </c>
      <c r="M2098">
        <v>27219.991999999998</v>
      </c>
      <c r="N2098">
        <v>4964.8490000000002</v>
      </c>
      <c r="O2098">
        <v>-24.637</v>
      </c>
      <c r="P2098">
        <v>0.621</v>
      </c>
      <c r="Q2098">
        <v>246.964</v>
      </c>
      <c r="R2098">
        <v>22279.159</v>
      </c>
      <c r="S2098">
        <v>22032.195</v>
      </c>
    </row>
    <row r="2099" spans="1:19" x14ac:dyDescent="0.3">
      <c r="A2099">
        <v>2021</v>
      </c>
      <c r="B2099">
        <v>3</v>
      </c>
      <c r="C2099">
        <v>29</v>
      </c>
      <c r="D2099">
        <v>10</v>
      </c>
      <c r="E2099">
        <v>26424.864000000001</v>
      </c>
      <c r="F2099">
        <v>793.18600000000004</v>
      </c>
      <c r="G2099">
        <v>68.066999999999993</v>
      </c>
      <c r="H2099">
        <v>0</v>
      </c>
      <c r="I2099">
        <v>577.70699999999999</v>
      </c>
      <c r="J2099">
        <v>5.8330000000000002</v>
      </c>
      <c r="K2099">
        <v>1.806</v>
      </c>
      <c r="L2099">
        <v>90.596000000000004</v>
      </c>
      <c r="M2099">
        <v>27893.991999999998</v>
      </c>
      <c r="N2099">
        <v>6898.2060000000001</v>
      </c>
      <c r="O2099">
        <v>-37.046999999999997</v>
      </c>
      <c r="P2099">
        <v>2.3119999999999998</v>
      </c>
      <c r="Q2099">
        <v>260.47800000000001</v>
      </c>
      <c r="R2099">
        <v>21030.52</v>
      </c>
      <c r="S2099">
        <v>20770.043000000001</v>
      </c>
    </row>
    <row r="2100" spans="1:19" x14ac:dyDescent="0.3">
      <c r="A2100">
        <v>2021</v>
      </c>
      <c r="B2100">
        <v>3</v>
      </c>
      <c r="C2100">
        <v>29</v>
      </c>
      <c r="D2100">
        <v>11</v>
      </c>
      <c r="E2100">
        <v>26748.442999999999</v>
      </c>
      <c r="F2100">
        <v>811.66800000000001</v>
      </c>
      <c r="G2100">
        <v>65.706000000000003</v>
      </c>
      <c r="H2100">
        <v>0</v>
      </c>
      <c r="I2100">
        <v>491.72500000000002</v>
      </c>
      <c r="J2100">
        <v>5.9710000000000001</v>
      </c>
      <c r="K2100">
        <v>4.7140000000000004</v>
      </c>
      <c r="L2100">
        <v>90.801000000000002</v>
      </c>
      <c r="M2100">
        <v>28153.321</v>
      </c>
      <c r="N2100">
        <v>8097.3140000000003</v>
      </c>
      <c r="O2100">
        <v>-21.6</v>
      </c>
      <c r="P2100">
        <v>3.7690000000000001</v>
      </c>
      <c r="Q2100">
        <v>270.66500000000002</v>
      </c>
      <c r="R2100">
        <v>20073.838</v>
      </c>
      <c r="S2100">
        <v>19803.172999999999</v>
      </c>
    </row>
    <row r="2101" spans="1:19" x14ac:dyDescent="0.3">
      <c r="A2101">
        <v>2021</v>
      </c>
      <c r="B2101">
        <v>3</v>
      </c>
      <c r="C2101">
        <v>29</v>
      </c>
      <c r="D2101">
        <v>12</v>
      </c>
      <c r="E2101">
        <v>26810.707999999999</v>
      </c>
      <c r="F2101">
        <v>781.01400000000001</v>
      </c>
      <c r="G2101">
        <v>64.846000000000004</v>
      </c>
      <c r="H2101">
        <v>0</v>
      </c>
      <c r="I2101">
        <v>454.66800000000001</v>
      </c>
      <c r="J2101">
        <v>5.9409999999999998</v>
      </c>
      <c r="K2101">
        <v>5.0960000000000001</v>
      </c>
      <c r="L2101">
        <v>90.819000000000003</v>
      </c>
      <c r="M2101">
        <v>28148.245999999999</v>
      </c>
      <c r="N2101">
        <v>8696.3230000000003</v>
      </c>
      <c r="O2101">
        <v>-7.0650000000000004</v>
      </c>
      <c r="P2101">
        <v>4.8159999999999998</v>
      </c>
      <c r="Q2101">
        <v>275.69499999999999</v>
      </c>
      <c r="R2101">
        <v>19454.172999999999</v>
      </c>
      <c r="S2101">
        <v>19178.477999999999</v>
      </c>
    </row>
    <row r="2102" spans="1:19" x14ac:dyDescent="0.3">
      <c r="A2102">
        <v>2021</v>
      </c>
      <c r="B2102">
        <v>3</v>
      </c>
      <c r="C2102">
        <v>29</v>
      </c>
      <c r="D2102">
        <v>13</v>
      </c>
      <c r="E2102">
        <v>26763.012999999999</v>
      </c>
      <c r="F2102">
        <v>767.20600000000002</v>
      </c>
      <c r="G2102">
        <v>64.468000000000004</v>
      </c>
      <c r="H2102">
        <v>0</v>
      </c>
      <c r="I2102">
        <v>430.10700000000003</v>
      </c>
      <c r="J2102">
        <v>5.8310000000000004</v>
      </c>
      <c r="K2102">
        <v>3.3079999999999998</v>
      </c>
      <c r="L2102">
        <v>90.760999999999996</v>
      </c>
      <c r="M2102">
        <v>28060.225999999999</v>
      </c>
      <c r="N2102">
        <v>8758.4179999999997</v>
      </c>
      <c r="O2102">
        <v>-3.153</v>
      </c>
      <c r="P2102">
        <v>5.5359999999999996</v>
      </c>
      <c r="Q2102">
        <v>279.24</v>
      </c>
      <c r="R2102">
        <v>19299.424999999999</v>
      </c>
      <c r="S2102">
        <v>19020.185000000001</v>
      </c>
    </row>
    <row r="2103" spans="1:19" x14ac:dyDescent="0.3">
      <c r="A2103">
        <v>2021</v>
      </c>
      <c r="B2103">
        <v>3</v>
      </c>
      <c r="C2103">
        <v>29</v>
      </c>
      <c r="D2103">
        <v>14</v>
      </c>
      <c r="E2103">
        <v>26571.522000000001</v>
      </c>
      <c r="F2103">
        <v>734.28399999999999</v>
      </c>
      <c r="G2103">
        <v>63.95</v>
      </c>
      <c r="H2103">
        <v>0</v>
      </c>
      <c r="I2103">
        <v>368.52499999999998</v>
      </c>
      <c r="J2103">
        <v>5.3470000000000004</v>
      </c>
      <c r="K2103">
        <v>5.2539999999999996</v>
      </c>
      <c r="L2103">
        <v>90.549000000000007</v>
      </c>
      <c r="M2103">
        <v>27775.481</v>
      </c>
      <c r="N2103">
        <v>8295.384</v>
      </c>
      <c r="O2103">
        <v>-3.6459999999999999</v>
      </c>
      <c r="P2103">
        <v>5.2770000000000001</v>
      </c>
      <c r="Q2103">
        <v>281.608</v>
      </c>
      <c r="R2103">
        <v>19478.466</v>
      </c>
      <c r="S2103">
        <v>19196.857</v>
      </c>
    </row>
    <row r="2104" spans="1:19" x14ac:dyDescent="0.3">
      <c r="A2104">
        <v>2021</v>
      </c>
      <c r="B2104">
        <v>3</v>
      </c>
      <c r="C2104">
        <v>29</v>
      </c>
      <c r="D2104">
        <v>15</v>
      </c>
      <c r="E2104">
        <v>26178.822</v>
      </c>
      <c r="F2104">
        <v>711.85799999999995</v>
      </c>
      <c r="G2104">
        <v>64.143000000000001</v>
      </c>
      <c r="H2104">
        <v>0</v>
      </c>
      <c r="I2104">
        <v>339.13400000000001</v>
      </c>
      <c r="J2104">
        <v>5.5759999999999996</v>
      </c>
      <c r="K2104">
        <v>3.5950000000000002</v>
      </c>
      <c r="L2104">
        <v>90.165000000000006</v>
      </c>
      <c r="M2104">
        <v>27329.15</v>
      </c>
      <c r="N2104">
        <v>7115.1019999999999</v>
      </c>
      <c r="O2104">
        <v>-2.2679999999999998</v>
      </c>
      <c r="P2104">
        <v>3.4420000000000002</v>
      </c>
      <c r="Q2104">
        <v>279.19499999999999</v>
      </c>
      <c r="R2104">
        <v>20212.874</v>
      </c>
      <c r="S2104">
        <v>19933.68</v>
      </c>
    </row>
    <row r="2105" spans="1:19" x14ac:dyDescent="0.3">
      <c r="A2105">
        <v>2021</v>
      </c>
      <c r="B2105">
        <v>3</v>
      </c>
      <c r="C2105">
        <v>29</v>
      </c>
      <c r="D2105">
        <v>16</v>
      </c>
      <c r="E2105">
        <v>25829.999</v>
      </c>
      <c r="F2105">
        <v>639.73099999999999</v>
      </c>
      <c r="G2105">
        <v>64.521000000000001</v>
      </c>
      <c r="H2105">
        <v>0</v>
      </c>
      <c r="I2105">
        <v>233.93700000000001</v>
      </c>
      <c r="J2105">
        <v>4.3869999999999996</v>
      </c>
      <c r="K2105">
        <v>1.6679999999999999</v>
      </c>
      <c r="L2105">
        <v>89.906999999999996</v>
      </c>
      <c r="M2105">
        <v>26799.63</v>
      </c>
      <c r="N2105">
        <v>5248.4279999999999</v>
      </c>
      <c r="O2105">
        <v>-0.85599999999999998</v>
      </c>
      <c r="P2105">
        <v>1.6910000000000001</v>
      </c>
      <c r="Q2105">
        <v>272.45999999999998</v>
      </c>
      <c r="R2105">
        <v>21550.366999999998</v>
      </c>
      <c r="S2105">
        <v>21277.906999999999</v>
      </c>
    </row>
    <row r="2106" spans="1:19" x14ac:dyDescent="0.3">
      <c r="A2106">
        <v>2021</v>
      </c>
      <c r="B2106">
        <v>3</v>
      </c>
      <c r="C2106">
        <v>29</v>
      </c>
      <c r="D2106">
        <v>17</v>
      </c>
      <c r="E2106">
        <v>25611.198</v>
      </c>
      <c r="F2106">
        <v>584.72</v>
      </c>
      <c r="G2106">
        <v>65.372</v>
      </c>
      <c r="H2106">
        <v>0</v>
      </c>
      <c r="I2106">
        <v>255.80699999999999</v>
      </c>
      <c r="J2106">
        <v>4.91</v>
      </c>
      <c r="K2106">
        <v>-8.31</v>
      </c>
      <c r="L2106">
        <v>89.769000000000005</v>
      </c>
      <c r="M2106">
        <v>26538.094000000001</v>
      </c>
      <c r="N2106">
        <v>2895.8960000000002</v>
      </c>
      <c r="O2106">
        <v>0.61399999999999999</v>
      </c>
      <c r="P2106">
        <v>4.665</v>
      </c>
      <c r="Q2106">
        <v>262.21300000000002</v>
      </c>
      <c r="R2106">
        <v>23636.919000000002</v>
      </c>
      <c r="S2106">
        <v>23374.705999999998</v>
      </c>
    </row>
    <row r="2107" spans="1:19" x14ac:dyDescent="0.3">
      <c r="A2107">
        <v>2021</v>
      </c>
      <c r="B2107">
        <v>3</v>
      </c>
      <c r="C2107">
        <v>29</v>
      </c>
      <c r="D2107">
        <v>18</v>
      </c>
      <c r="E2107">
        <v>25691.544000000002</v>
      </c>
      <c r="F2107">
        <v>574.52</v>
      </c>
      <c r="G2107">
        <v>66.784999999999997</v>
      </c>
      <c r="H2107">
        <v>0</v>
      </c>
      <c r="I2107">
        <v>326.37799999999999</v>
      </c>
      <c r="J2107">
        <v>4.7430000000000003</v>
      </c>
      <c r="K2107">
        <v>-15.206</v>
      </c>
      <c r="L2107">
        <v>89.783000000000001</v>
      </c>
      <c r="M2107">
        <v>26671.761999999999</v>
      </c>
      <c r="N2107">
        <v>706.73699999999997</v>
      </c>
      <c r="O2107">
        <v>6.9619999999999997</v>
      </c>
      <c r="P2107">
        <v>10.577</v>
      </c>
      <c r="Q2107">
        <v>247.92099999999999</v>
      </c>
      <c r="R2107">
        <v>25947.486000000001</v>
      </c>
      <c r="S2107">
        <v>25699.564999999999</v>
      </c>
    </row>
    <row r="2108" spans="1:19" x14ac:dyDescent="0.3">
      <c r="A2108">
        <v>2021</v>
      </c>
      <c r="B2108">
        <v>3</v>
      </c>
      <c r="C2108">
        <v>29</v>
      </c>
      <c r="D2108">
        <v>19</v>
      </c>
      <c r="E2108">
        <v>27379.791000000001</v>
      </c>
      <c r="F2108">
        <v>585.29</v>
      </c>
      <c r="G2108">
        <v>67.988</v>
      </c>
      <c r="H2108">
        <v>0</v>
      </c>
      <c r="I2108">
        <v>361.14600000000002</v>
      </c>
      <c r="J2108">
        <v>4.4640000000000004</v>
      </c>
      <c r="K2108">
        <v>-19.728999999999999</v>
      </c>
      <c r="L2108">
        <v>91.194999999999993</v>
      </c>
      <c r="M2108">
        <v>28402.155999999999</v>
      </c>
      <c r="N2108">
        <v>2.5659999999999998</v>
      </c>
      <c r="O2108">
        <v>12.42</v>
      </c>
      <c r="P2108">
        <v>16.824000000000002</v>
      </c>
      <c r="Q2108">
        <v>238.25800000000001</v>
      </c>
      <c r="R2108">
        <v>28370.345000000001</v>
      </c>
      <c r="S2108">
        <v>28132.088</v>
      </c>
    </row>
    <row r="2109" spans="1:19" x14ac:dyDescent="0.3">
      <c r="A2109">
        <v>2021</v>
      </c>
      <c r="B2109">
        <v>3</v>
      </c>
      <c r="C2109">
        <v>29</v>
      </c>
      <c r="D2109">
        <v>20</v>
      </c>
      <c r="E2109">
        <v>27466.125</v>
      </c>
      <c r="F2109">
        <v>594.98</v>
      </c>
      <c r="G2109">
        <v>70.567999999999998</v>
      </c>
      <c r="H2109">
        <v>0</v>
      </c>
      <c r="I2109">
        <v>404.81200000000001</v>
      </c>
      <c r="J2109">
        <v>4.1230000000000002</v>
      </c>
      <c r="K2109">
        <v>-13.715</v>
      </c>
      <c r="L2109">
        <v>91.32</v>
      </c>
      <c r="M2109">
        <v>28547.644</v>
      </c>
      <c r="N2109">
        <v>0</v>
      </c>
      <c r="O2109">
        <v>12.961</v>
      </c>
      <c r="P2109">
        <v>16.16</v>
      </c>
      <c r="Q2109">
        <v>227.53800000000001</v>
      </c>
      <c r="R2109">
        <v>28518.523000000001</v>
      </c>
      <c r="S2109">
        <v>28290.985000000001</v>
      </c>
    </row>
    <row r="2110" spans="1:19" x14ac:dyDescent="0.3">
      <c r="A2110">
        <v>2021</v>
      </c>
      <c r="B2110">
        <v>3</v>
      </c>
      <c r="C2110">
        <v>29</v>
      </c>
      <c r="D2110">
        <v>21</v>
      </c>
      <c r="E2110">
        <v>26256.776999999998</v>
      </c>
      <c r="F2110">
        <v>646.64400000000001</v>
      </c>
      <c r="G2110">
        <v>68.478999999999999</v>
      </c>
      <c r="H2110">
        <v>0</v>
      </c>
      <c r="I2110">
        <v>517.60900000000004</v>
      </c>
      <c r="J2110">
        <v>5.181</v>
      </c>
      <c r="K2110">
        <v>-10.07</v>
      </c>
      <c r="L2110">
        <v>90.180999999999997</v>
      </c>
      <c r="M2110">
        <v>27506.321</v>
      </c>
      <c r="N2110">
        <v>0</v>
      </c>
      <c r="O2110">
        <v>12.884</v>
      </c>
      <c r="P2110">
        <v>6.6929999999999996</v>
      </c>
      <c r="Q2110">
        <v>214.47399999999999</v>
      </c>
      <c r="R2110">
        <v>27486.743999999999</v>
      </c>
      <c r="S2110">
        <v>27272.27</v>
      </c>
    </row>
    <row r="2111" spans="1:19" x14ac:dyDescent="0.3">
      <c r="A2111">
        <v>2021</v>
      </c>
      <c r="B2111">
        <v>3</v>
      </c>
      <c r="C2111">
        <v>29</v>
      </c>
      <c r="D2111">
        <v>22</v>
      </c>
      <c r="E2111">
        <v>23982.602999999999</v>
      </c>
      <c r="F2111">
        <v>815.41200000000003</v>
      </c>
      <c r="G2111">
        <v>64.353999999999999</v>
      </c>
      <c r="H2111">
        <v>0</v>
      </c>
      <c r="I2111">
        <v>577.44799999999998</v>
      </c>
      <c r="J2111">
        <v>4.8490000000000002</v>
      </c>
      <c r="K2111">
        <v>1.44</v>
      </c>
      <c r="L2111">
        <v>88.697000000000003</v>
      </c>
      <c r="M2111">
        <v>25470.449000000001</v>
      </c>
      <c r="N2111">
        <v>0</v>
      </c>
      <c r="O2111">
        <v>10.920999999999999</v>
      </c>
      <c r="P2111">
        <v>-9.673</v>
      </c>
      <c r="Q2111">
        <v>194.97900000000001</v>
      </c>
      <c r="R2111">
        <v>25469.200000000001</v>
      </c>
      <c r="S2111">
        <v>25274.222000000002</v>
      </c>
    </row>
    <row r="2112" spans="1:19" x14ac:dyDescent="0.3">
      <c r="A2112">
        <v>2021</v>
      </c>
      <c r="B2112">
        <v>3</v>
      </c>
      <c r="C2112">
        <v>29</v>
      </c>
      <c r="D2112">
        <v>23</v>
      </c>
      <c r="E2112">
        <v>21726.976999999999</v>
      </c>
      <c r="F2112">
        <v>1019.1660000000001</v>
      </c>
      <c r="G2112">
        <v>61.238</v>
      </c>
      <c r="H2112">
        <v>0</v>
      </c>
      <c r="I2112">
        <v>962.154</v>
      </c>
      <c r="J2112">
        <v>5.25</v>
      </c>
      <c r="K2112">
        <v>7.8369999999999997</v>
      </c>
      <c r="L2112">
        <v>87.353999999999999</v>
      </c>
      <c r="M2112">
        <v>23808.737000000001</v>
      </c>
      <c r="N2112">
        <v>0</v>
      </c>
      <c r="O2112">
        <v>8.4540000000000006</v>
      </c>
      <c r="P2112">
        <v>-19.382000000000001</v>
      </c>
      <c r="Q2112">
        <v>171.56100000000001</v>
      </c>
      <c r="R2112">
        <v>23819.666000000001</v>
      </c>
      <c r="S2112">
        <v>23648.103999999999</v>
      </c>
    </row>
    <row r="2113" spans="1:19" x14ac:dyDescent="0.3">
      <c r="A2113">
        <v>2021</v>
      </c>
      <c r="B2113">
        <v>3</v>
      </c>
      <c r="C2113">
        <v>29</v>
      </c>
      <c r="D2113">
        <v>24</v>
      </c>
      <c r="E2113">
        <v>20133.124</v>
      </c>
      <c r="F2113">
        <v>1281.819</v>
      </c>
      <c r="G2113">
        <v>58.744999999999997</v>
      </c>
      <c r="H2113">
        <v>0</v>
      </c>
      <c r="I2113">
        <v>846.64099999999996</v>
      </c>
      <c r="J2113">
        <v>5.0780000000000003</v>
      </c>
      <c r="K2113">
        <v>12.135</v>
      </c>
      <c r="L2113">
        <v>86.497</v>
      </c>
      <c r="M2113">
        <v>22365.294999999998</v>
      </c>
      <c r="N2113">
        <v>0</v>
      </c>
      <c r="O2113">
        <v>6.4219999999999997</v>
      </c>
      <c r="P2113">
        <v>-23.242999999999999</v>
      </c>
      <c r="Q2113">
        <v>151.864</v>
      </c>
      <c r="R2113">
        <v>22382.116999999998</v>
      </c>
      <c r="S2113">
        <v>22230.253000000001</v>
      </c>
    </row>
    <row r="2114" spans="1:19" x14ac:dyDescent="0.3">
      <c r="A2114">
        <v>2021</v>
      </c>
      <c r="B2114">
        <v>3</v>
      </c>
      <c r="C2114">
        <v>30</v>
      </c>
      <c r="D2114">
        <v>1</v>
      </c>
      <c r="E2114">
        <v>19378.825000000001</v>
      </c>
      <c r="F2114">
        <v>1512.7059999999999</v>
      </c>
      <c r="G2114">
        <v>55.322000000000003</v>
      </c>
      <c r="H2114">
        <v>0</v>
      </c>
      <c r="I2114">
        <v>601.077</v>
      </c>
      <c r="J2114">
        <v>4.9450000000000003</v>
      </c>
      <c r="K2114">
        <v>8.093</v>
      </c>
      <c r="L2114">
        <v>86.114000000000004</v>
      </c>
      <c r="M2114">
        <v>21591.758999999998</v>
      </c>
      <c r="N2114">
        <v>0</v>
      </c>
      <c r="O2114">
        <v>4.4290000000000003</v>
      </c>
      <c r="P2114">
        <v>-24.498000000000001</v>
      </c>
      <c r="Q2114">
        <v>141.08199999999999</v>
      </c>
      <c r="R2114">
        <v>21611.828000000001</v>
      </c>
      <c r="S2114">
        <v>21470.745999999999</v>
      </c>
    </row>
    <row r="2115" spans="1:19" x14ac:dyDescent="0.3">
      <c r="A2115">
        <v>2021</v>
      </c>
      <c r="B2115">
        <v>3</v>
      </c>
      <c r="C2115">
        <v>30</v>
      </c>
      <c r="D2115">
        <v>2</v>
      </c>
      <c r="E2115">
        <v>18688.159</v>
      </c>
      <c r="F2115">
        <v>1576.0329999999999</v>
      </c>
      <c r="G2115">
        <v>54.006</v>
      </c>
      <c r="H2115">
        <v>0</v>
      </c>
      <c r="I2115">
        <v>360.00200000000001</v>
      </c>
      <c r="J2115">
        <v>4.8719999999999999</v>
      </c>
      <c r="K2115">
        <v>7.5709999999999997</v>
      </c>
      <c r="L2115">
        <v>85.677999999999997</v>
      </c>
      <c r="M2115">
        <v>20722.313999999998</v>
      </c>
      <c r="N2115">
        <v>0</v>
      </c>
      <c r="O2115">
        <v>3.6480000000000001</v>
      </c>
      <c r="P2115">
        <v>-19.489000000000001</v>
      </c>
      <c r="Q2115">
        <v>135.63499999999999</v>
      </c>
      <c r="R2115">
        <v>20738.154999999999</v>
      </c>
      <c r="S2115">
        <v>20602.52</v>
      </c>
    </row>
    <row r="2116" spans="1:19" x14ac:dyDescent="0.3">
      <c r="A2116">
        <v>2021</v>
      </c>
      <c r="B2116">
        <v>3</v>
      </c>
      <c r="C2116">
        <v>30</v>
      </c>
      <c r="D2116">
        <v>3</v>
      </c>
      <c r="E2116">
        <v>18405.876</v>
      </c>
      <c r="F2116">
        <v>1512.212</v>
      </c>
      <c r="G2116">
        <v>53.356000000000002</v>
      </c>
      <c r="H2116">
        <v>0</v>
      </c>
      <c r="I2116">
        <v>204.78</v>
      </c>
      <c r="J2116">
        <v>4.7190000000000003</v>
      </c>
      <c r="K2116">
        <v>9.3260000000000005</v>
      </c>
      <c r="L2116">
        <v>85.549000000000007</v>
      </c>
      <c r="M2116">
        <v>20222.462</v>
      </c>
      <c r="N2116">
        <v>0</v>
      </c>
      <c r="O2116">
        <v>3.2989999999999999</v>
      </c>
      <c r="P2116">
        <v>-14.253</v>
      </c>
      <c r="Q2116">
        <v>134.45500000000001</v>
      </c>
      <c r="R2116">
        <v>20233.416000000001</v>
      </c>
      <c r="S2116">
        <v>20098.960999999999</v>
      </c>
    </row>
    <row r="2117" spans="1:19" x14ac:dyDescent="0.3">
      <c r="A2117">
        <v>2021</v>
      </c>
      <c r="B2117">
        <v>3</v>
      </c>
      <c r="C2117">
        <v>30</v>
      </c>
      <c r="D2117">
        <v>4</v>
      </c>
      <c r="E2117">
        <v>18781.444</v>
      </c>
      <c r="F2117">
        <v>1446.0260000000001</v>
      </c>
      <c r="G2117">
        <v>53.892000000000003</v>
      </c>
      <c r="H2117">
        <v>0</v>
      </c>
      <c r="I2117">
        <v>102.96599999999999</v>
      </c>
      <c r="J2117">
        <v>3.6520000000000001</v>
      </c>
      <c r="K2117">
        <v>10.241</v>
      </c>
      <c r="L2117">
        <v>85.712000000000003</v>
      </c>
      <c r="M2117">
        <v>20430.041000000001</v>
      </c>
      <c r="N2117">
        <v>0</v>
      </c>
      <c r="O2117">
        <v>3.2210000000000001</v>
      </c>
      <c r="P2117">
        <v>-9.6159999999999997</v>
      </c>
      <c r="Q2117">
        <v>138.48099999999999</v>
      </c>
      <c r="R2117">
        <v>20436.436000000002</v>
      </c>
      <c r="S2117">
        <v>20297.954000000002</v>
      </c>
    </row>
    <row r="2118" spans="1:19" x14ac:dyDescent="0.3">
      <c r="A2118">
        <v>2021</v>
      </c>
      <c r="B2118">
        <v>3</v>
      </c>
      <c r="C2118">
        <v>30</v>
      </c>
      <c r="D2118">
        <v>5</v>
      </c>
      <c r="E2118">
        <v>20193.77</v>
      </c>
      <c r="F2118">
        <v>1229.3409999999999</v>
      </c>
      <c r="G2118">
        <v>57.139000000000003</v>
      </c>
      <c r="H2118">
        <v>0</v>
      </c>
      <c r="I2118">
        <v>72.459999999999994</v>
      </c>
      <c r="J2118">
        <v>2.3290000000000002</v>
      </c>
      <c r="K2118">
        <v>9.2040000000000006</v>
      </c>
      <c r="L2118">
        <v>86.552000000000007</v>
      </c>
      <c r="M2118">
        <v>21593.655999999999</v>
      </c>
      <c r="N2118">
        <v>0</v>
      </c>
      <c r="O2118">
        <v>3.181</v>
      </c>
      <c r="P2118">
        <v>-6.5389999999999997</v>
      </c>
      <c r="Q2118">
        <v>150.92599999999999</v>
      </c>
      <c r="R2118">
        <v>21597.014999999999</v>
      </c>
      <c r="S2118">
        <v>21446.089</v>
      </c>
    </row>
    <row r="2119" spans="1:19" x14ac:dyDescent="0.3">
      <c r="A2119">
        <v>2021</v>
      </c>
      <c r="B2119">
        <v>3</v>
      </c>
      <c r="C2119">
        <v>30</v>
      </c>
      <c r="D2119">
        <v>6</v>
      </c>
      <c r="E2119">
        <v>22454.451000000001</v>
      </c>
      <c r="F2119">
        <v>972.50300000000004</v>
      </c>
      <c r="G2119">
        <v>61.387</v>
      </c>
      <c r="H2119">
        <v>0</v>
      </c>
      <c r="I2119">
        <v>128.994</v>
      </c>
      <c r="J2119">
        <v>2.839</v>
      </c>
      <c r="K2119">
        <v>3.26</v>
      </c>
      <c r="L2119">
        <v>87.756</v>
      </c>
      <c r="M2119">
        <v>23649.803</v>
      </c>
      <c r="N2119">
        <v>1.101</v>
      </c>
      <c r="O2119">
        <v>3.516</v>
      </c>
      <c r="P2119">
        <v>-3.81</v>
      </c>
      <c r="Q2119">
        <v>175.22499999999999</v>
      </c>
      <c r="R2119">
        <v>23648.994999999999</v>
      </c>
      <c r="S2119">
        <v>23473.77</v>
      </c>
    </row>
    <row r="2120" spans="1:19" x14ac:dyDescent="0.3">
      <c r="A2120">
        <v>2021</v>
      </c>
      <c r="B2120">
        <v>3</v>
      </c>
      <c r="C2120">
        <v>30</v>
      </c>
      <c r="D2120">
        <v>7</v>
      </c>
      <c r="E2120">
        <v>24195.486000000001</v>
      </c>
      <c r="F2120">
        <v>824.78200000000004</v>
      </c>
      <c r="G2120">
        <v>66.697999999999993</v>
      </c>
      <c r="H2120">
        <v>0</v>
      </c>
      <c r="I2120">
        <v>267.89</v>
      </c>
      <c r="J2120">
        <v>3.702</v>
      </c>
      <c r="K2120">
        <v>8.6590000000000007</v>
      </c>
      <c r="L2120">
        <v>88.807000000000002</v>
      </c>
      <c r="M2120">
        <v>25389.326000000001</v>
      </c>
      <c r="N2120">
        <v>379.53399999999999</v>
      </c>
      <c r="O2120">
        <v>1.5249999999999999</v>
      </c>
      <c r="P2120">
        <v>-1.5669999999999999</v>
      </c>
      <c r="Q2120">
        <v>201.23</v>
      </c>
      <c r="R2120">
        <v>25009.833999999999</v>
      </c>
      <c r="S2120">
        <v>24808.603999999999</v>
      </c>
    </row>
    <row r="2121" spans="1:19" x14ac:dyDescent="0.3">
      <c r="A2121">
        <v>2021</v>
      </c>
      <c r="B2121">
        <v>3</v>
      </c>
      <c r="C2121">
        <v>30</v>
      </c>
      <c r="D2121">
        <v>8</v>
      </c>
      <c r="E2121">
        <v>25475.75</v>
      </c>
      <c r="F2121">
        <v>761.46199999999999</v>
      </c>
      <c r="G2121">
        <v>69.48</v>
      </c>
      <c r="H2121">
        <v>0</v>
      </c>
      <c r="I2121">
        <v>494.47699999999998</v>
      </c>
      <c r="J2121">
        <v>4.97</v>
      </c>
      <c r="K2121">
        <v>7.5259999999999998</v>
      </c>
      <c r="L2121">
        <v>89.555999999999997</v>
      </c>
      <c r="M2121">
        <v>26833.741000000002</v>
      </c>
      <c r="N2121">
        <v>2522.8710000000001</v>
      </c>
      <c r="O2121">
        <v>-10.411</v>
      </c>
      <c r="P2121">
        <v>-0.47899999999999998</v>
      </c>
      <c r="Q2121">
        <v>227.60900000000001</v>
      </c>
      <c r="R2121">
        <v>24321.759999999998</v>
      </c>
      <c r="S2121">
        <v>24094.151000000002</v>
      </c>
    </row>
    <row r="2122" spans="1:19" x14ac:dyDescent="0.3">
      <c r="A2122">
        <v>2021</v>
      </c>
      <c r="B2122">
        <v>3</v>
      </c>
      <c r="C2122">
        <v>30</v>
      </c>
      <c r="D2122">
        <v>9</v>
      </c>
      <c r="E2122">
        <v>26282.822</v>
      </c>
      <c r="F2122">
        <v>760.44799999999998</v>
      </c>
      <c r="G2122">
        <v>69.55</v>
      </c>
      <c r="H2122">
        <v>0</v>
      </c>
      <c r="I2122">
        <v>610.23099999999999</v>
      </c>
      <c r="J2122">
        <v>5.5170000000000003</v>
      </c>
      <c r="K2122">
        <v>3.742</v>
      </c>
      <c r="L2122">
        <v>90.137</v>
      </c>
      <c r="M2122">
        <v>27752.898000000001</v>
      </c>
      <c r="N2122">
        <v>4964.8490000000002</v>
      </c>
      <c r="O2122">
        <v>-24.637</v>
      </c>
      <c r="P2122">
        <v>0.621</v>
      </c>
      <c r="Q2122">
        <v>246.435</v>
      </c>
      <c r="R2122">
        <v>22812.064999999999</v>
      </c>
      <c r="S2122">
        <v>22565.63</v>
      </c>
    </row>
    <row r="2123" spans="1:19" x14ac:dyDescent="0.3">
      <c r="A2123">
        <v>2021</v>
      </c>
      <c r="B2123">
        <v>3</v>
      </c>
      <c r="C2123">
        <v>30</v>
      </c>
      <c r="D2123">
        <v>10</v>
      </c>
      <c r="E2123">
        <v>26849.331999999999</v>
      </c>
      <c r="F2123">
        <v>793.18600000000004</v>
      </c>
      <c r="G2123">
        <v>68.838999999999999</v>
      </c>
      <c r="H2123">
        <v>0</v>
      </c>
      <c r="I2123">
        <v>577.70699999999999</v>
      </c>
      <c r="J2123">
        <v>5.8330000000000002</v>
      </c>
      <c r="K2123">
        <v>1.367</v>
      </c>
      <c r="L2123">
        <v>90.641999999999996</v>
      </c>
      <c r="M2123">
        <v>28318.067999999999</v>
      </c>
      <c r="N2123">
        <v>6898.2060000000001</v>
      </c>
      <c r="O2123">
        <v>-37.046999999999997</v>
      </c>
      <c r="P2123">
        <v>2.3119999999999998</v>
      </c>
      <c r="Q2123">
        <v>261.52</v>
      </c>
      <c r="R2123">
        <v>21454.596000000001</v>
      </c>
      <c r="S2123">
        <v>21193.076000000001</v>
      </c>
    </row>
    <row r="2124" spans="1:19" x14ac:dyDescent="0.3">
      <c r="A2124">
        <v>2021</v>
      </c>
      <c r="B2124">
        <v>3</v>
      </c>
      <c r="C2124">
        <v>30</v>
      </c>
      <c r="D2124">
        <v>11</v>
      </c>
      <c r="E2124">
        <v>27130.517</v>
      </c>
      <c r="F2124">
        <v>811.66800000000001</v>
      </c>
      <c r="G2124">
        <v>68.111000000000004</v>
      </c>
      <c r="H2124">
        <v>0</v>
      </c>
      <c r="I2124">
        <v>491.72500000000002</v>
      </c>
      <c r="J2124">
        <v>5.9710000000000001</v>
      </c>
      <c r="K2124">
        <v>4.2409999999999997</v>
      </c>
      <c r="L2124">
        <v>90.897000000000006</v>
      </c>
      <c r="M2124">
        <v>28535.019</v>
      </c>
      <c r="N2124">
        <v>8097.3140000000003</v>
      </c>
      <c r="O2124">
        <v>-21.6</v>
      </c>
      <c r="P2124">
        <v>3.7690000000000001</v>
      </c>
      <c r="Q2124">
        <v>273.62799999999999</v>
      </c>
      <c r="R2124">
        <v>20455.535</v>
      </c>
      <c r="S2124">
        <v>20181.906999999999</v>
      </c>
    </row>
    <row r="2125" spans="1:19" x14ac:dyDescent="0.3">
      <c r="A2125">
        <v>2021</v>
      </c>
      <c r="B2125">
        <v>3</v>
      </c>
      <c r="C2125">
        <v>30</v>
      </c>
      <c r="D2125">
        <v>12</v>
      </c>
      <c r="E2125">
        <v>27194.066999999999</v>
      </c>
      <c r="F2125">
        <v>781.01400000000001</v>
      </c>
      <c r="G2125">
        <v>66.917000000000002</v>
      </c>
      <c r="H2125">
        <v>0</v>
      </c>
      <c r="I2125">
        <v>454.66800000000001</v>
      </c>
      <c r="J2125">
        <v>5.9409999999999998</v>
      </c>
      <c r="K2125">
        <v>4.859</v>
      </c>
      <c r="L2125">
        <v>90.932000000000002</v>
      </c>
      <c r="M2125">
        <v>28531.481</v>
      </c>
      <c r="N2125">
        <v>8696.3230000000003</v>
      </c>
      <c r="O2125">
        <v>-7.0650000000000004</v>
      </c>
      <c r="P2125">
        <v>4.8159999999999998</v>
      </c>
      <c r="Q2125">
        <v>281.22699999999998</v>
      </c>
      <c r="R2125">
        <v>19837.407999999999</v>
      </c>
      <c r="S2125">
        <v>19556.182000000001</v>
      </c>
    </row>
    <row r="2126" spans="1:19" x14ac:dyDescent="0.3">
      <c r="A2126">
        <v>2021</v>
      </c>
      <c r="B2126">
        <v>3</v>
      </c>
      <c r="C2126">
        <v>30</v>
      </c>
      <c r="D2126">
        <v>13</v>
      </c>
      <c r="E2126">
        <v>27267.379000000001</v>
      </c>
      <c r="F2126">
        <v>767.20600000000002</v>
      </c>
      <c r="G2126">
        <v>66.408000000000001</v>
      </c>
      <c r="H2126">
        <v>0</v>
      </c>
      <c r="I2126">
        <v>430.10700000000003</v>
      </c>
      <c r="J2126">
        <v>5.8310000000000004</v>
      </c>
      <c r="K2126">
        <v>3.1070000000000002</v>
      </c>
      <c r="L2126">
        <v>90.983999999999995</v>
      </c>
      <c r="M2126">
        <v>28564.613000000001</v>
      </c>
      <c r="N2126">
        <v>8758.4179999999997</v>
      </c>
      <c r="O2126">
        <v>-3.153</v>
      </c>
      <c r="P2126">
        <v>5.5359999999999996</v>
      </c>
      <c r="Q2126">
        <v>287.59699999999998</v>
      </c>
      <c r="R2126">
        <v>19803.812000000002</v>
      </c>
      <c r="S2126">
        <v>19516.215</v>
      </c>
    </row>
    <row r="2127" spans="1:19" x14ac:dyDescent="0.3">
      <c r="A2127">
        <v>2021</v>
      </c>
      <c r="B2127">
        <v>3</v>
      </c>
      <c r="C2127">
        <v>30</v>
      </c>
      <c r="D2127">
        <v>14</v>
      </c>
      <c r="E2127">
        <v>27223.572</v>
      </c>
      <c r="F2127">
        <v>734.28399999999999</v>
      </c>
      <c r="G2127">
        <v>67.022000000000006</v>
      </c>
      <c r="H2127">
        <v>0</v>
      </c>
      <c r="I2127">
        <v>368.52499999999998</v>
      </c>
      <c r="J2127">
        <v>5.3470000000000004</v>
      </c>
      <c r="K2127">
        <v>5.2279999999999998</v>
      </c>
      <c r="L2127">
        <v>90.936999999999998</v>
      </c>
      <c r="M2127">
        <v>28427.893</v>
      </c>
      <c r="N2127">
        <v>8295.384</v>
      </c>
      <c r="O2127">
        <v>-3.6459999999999999</v>
      </c>
      <c r="P2127">
        <v>5.2770000000000001</v>
      </c>
      <c r="Q2127">
        <v>292.036</v>
      </c>
      <c r="R2127">
        <v>20130.878000000001</v>
      </c>
      <c r="S2127">
        <v>19838.842000000001</v>
      </c>
    </row>
    <row r="2128" spans="1:19" x14ac:dyDescent="0.3">
      <c r="A2128">
        <v>2021</v>
      </c>
      <c r="B2128">
        <v>3</v>
      </c>
      <c r="C2128">
        <v>30</v>
      </c>
      <c r="D2128">
        <v>15</v>
      </c>
      <c r="E2128">
        <v>26858.469000000001</v>
      </c>
      <c r="F2128">
        <v>711.85799999999995</v>
      </c>
      <c r="G2128">
        <v>67.820999999999998</v>
      </c>
      <c r="H2128">
        <v>0</v>
      </c>
      <c r="I2128">
        <v>339.13400000000001</v>
      </c>
      <c r="J2128">
        <v>5.5759999999999996</v>
      </c>
      <c r="K2128">
        <v>3.5609999999999999</v>
      </c>
      <c r="L2128">
        <v>90.614999999999995</v>
      </c>
      <c r="M2128">
        <v>28009.213</v>
      </c>
      <c r="N2128">
        <v>7115.1019999999999</v>
      </c>
      <c r="O2128">
        <v>-2.2679999999999998</v>
      </c>
      <c r="P2128">
        <v>3.4420000000000002</v>
      </c>
      <c r="Q2128">
        <v>291.24700000000001</v>
      </c>
      <c r="R2128">
        <v>20892.937000000002</v>
      </c>
      <c r="S2128">
        <v>20601.690999999999</v>
      </c>
    </row>
    <row r="2129" spans="1:19" x14ac:dyDescent="0.3">
      <c r="A2129">
        <v>2021</v>
      </c>
      <c r="B2129">
        <v>3</v>
      </c>
      <c r="C2129">
        <v>30</v>
      </c>
      <c r="D2129">
        <v>16</v>
      </c>
      <c r="E2129">
        <v>26396.843000000001</v>
      </c>
      <c r="F2129">
        <v>639.73099999999999</v>
      </c>
      <c r="G2129">
        <v>67.935000000000002</v>
      </c>
      <c r="H2129">
        <v>0</v>
      </c>
      <c r="I2129">
        <v>233.93700000000001</v>
      </c>
      <c r="J2129">
        <v>4.3869999999999996</v>
      </c>
      <c r="K2129">
        <v>1.591</v>
      </c>
      <c r="L2129">
        <v>90.212999999999994</v>
      </c>
      <c r="M2129">
        <v>27366.704000000002</v>
      </c>
      <c r="N2129">
        <v>5248.4279999999999</v>
      </c>
      <c r="O2129">
        <v>-0.85599999999999998</v>
      </c>
      <c r="P2129">
        <v>1.6910000000000001</v>
      </c>
      <c r="Q2129">
        <v>285.358</v>
      </c>
      <c r="R2129">
        <v>22117.440999999999</v>
      </c>
      <c r="S2129">
        <v>21832.081999999999</v>
      </c>
    </row>
    <row r="2130" spans="1:19" x14ac:dyDescent="0.3">
      <c r="A2130">
        <v>2021</v>
      </c>
      <c r="B2130">
        <v>3</v>
      </c>
      <c r="C2130">
        <v>30</v>
      </c>
      <c r="D2130">
        <v>17</v>
      </c>
      <c r="E2130">
        <v>25960.132000000001</v>
      </c>
      <c r="F2130">
        <v>584.72</v>
      </c>
      <c r="G2130">
        <v>68.444000000000003</v>
      </c>
      <c r="H2130">
        <v>0</v>
      </c>
      <c r="I2130">
        <v>255.80699999999999</v>
      </c>
      <c r="J2130">
        <v>4.91</v>
      </c>
      <c r="K2130">
        <v>-7.9219999999999997</v>
      </c>
      <c r="L2130">
        <v>89.86</v>
      </c>
      <c r="M2130">
        <v>26887.508000000002</v>
      </c>
      <c r="N2130">
        <v>2895.8960000000002</v>
      </c>
      <c r="O2130">
        <v>0.61399999999999999</v>
      </c>
      <c r="P2130">
        <v>4.665</v>
      </c>
      <c r="Q2130">
        <v>274.48500000000001</v>
      </c>
      <c r="R2130">
        <v>23986.332999999999</v>
      </c>
      <c r="S2130">
        <v>23711.848000000002</v>
      </c>
    </row>
    <row r="2131" spans="1:19" x14ac:dyDescent="0.3">
      <c r="A2131">
        <v>2021</v>
      </c>
      <c r="B2131">
        <v>3</v>
      </c>
      <c r="C2131">
        <v>30</v>
      </c>
      <c r="D2131">
        <v>18</v>
      </c>
      <c r="E2131">
        <v>25986.65</v>
      </c>
      <c r="F2131">
        <v>574.52</v>
      </c>
      <c r="G2131">
        <v>69.707999999999998</v>
      </c>
      <c r="H2131">
        <v>0</v>
      </c>
      <c r="I2131">
        <v>326.37799999999999</v>
      </c>
      <c r="J2131">
        <v>4.7430000000000003</v>
      </c>
      <c r="K2131">
        <v>-14.602</v>
      </c>
      <c r="L2131">
        <v>89.866</v>
      </c>
      <c r="M2131">
        <v>26967.554</v>
      </c>
      <c r="N2131">
        <v>706.73699999999997</v>
      </c>
      <c r="O2131">
        <v>6.9619999999999997</v>
      </c>
      <c r="P2131">
        <v>10.577</v>
      </c>
      <c r="Q2131">
        <v>256.78899999999999</v>
      </c>
      <c r="R2131">
        <v>26243.278999999999</v>
      </c>
      <c r="S2131">
        <v>25986.489000000001</v>
      </c>
    </row>
    <row r="2132" spans="1:19" x14ac:dyDescent="0.3">
      <c r="A2132">
        <v>2021</v>
      </c>
      <c r="B2132">
        <v>3</v>
      </c>
      <c r="C2132">
        <v>30</v>
      </c>
      <c r="D2132">
        <v>19</v>
      </c>
      <c r="E2132">
        <v>27709.697</v>
      </c>
      <c r="F2132">
        <v>585.29</v>
      </c>
      <c r="G2132">
        <v>70.753</v>
      </c>
      <c r="H2132">
        <v>0</v>
      </c>
      <c r="I2132">
        <v>361.14600000000002</v>
      </c>
      <c r="J2132">
        <v>4.4640000000000004</v>
      </c>
      <c r="K2132">
        <v>-18.84</v>
      </c>
      <c r="L2132">
        <v>91.397000000000006</v>
      </c>
      <c r="M2132">
        <v>28733.153999999999</v>
      </c>
      <c r="N2132">
        <v>2.5659999999999998</v>
      </c>
      <c r="O2132">
        <v>12.42</v>
      </c>
      <c r="P2132">
        <v>16.824000000000002</v>
      </c>
      <c r="Q2132">
        <v>241.91</v>
      </c>
      <c r="R2132">
        <v>28701.343000000001</v>
      </c>
      <c r="S2132">
        <v>28459.433000000001</v>
      </c>
    </row>
    <row r="2133" spans="1:19" x14ac:dyDescent="0.3">
      <c r="A2133">
        <v>2021</v>
      </c>
      <c r="B2133">
        <v>3</v>
      </c>
      <c r="C2133">
        <v>30</v>
      </c>
      <c r="D2133">
        <v>20</v>
      </c>
      <c r="E2133">
        <v>27821.219000000001</v>
      </c>
      <c r="F2133">
        <v>594.98</v>
      </c>
      <c r="G2133">
        <v>73.692999999999998</v>
      </c>
      <c r="H2133">
        <v>0</v>
      </c>
      <c r="I2133">
        <v>404.81200000000001</v>
      </c>
      <c r="J2133">
        <v>4.1230000000000002</v>
      </c>
      <c r="K2133">
        <v>-13.542</v>
      </c>
      <c r="L2133">
        <v>91.566000000000003</v>
      </c>
      <c r="M2133">
        <v>28903.156999999999</v>
      </c>
      <c r="N2133">
        <v>0</v>
      </c>
      <c r="O2133">
        <v>12.961</v>
      </c>
      <c r="P2133">
        <v>16.16</v>
      </c>
      <c r="Q2133">
        <v>229.27600000000001</v>
      </c>
      <c r="R2133">
        <v>28874.036</v>
      </c>
      <c r="S2133">
        <v>28644.76</v>
      </c>
    </row>
    <row r="2134" spans="1:19" x14ac:dyDescent="0.3">
      <c r="A2134">
        <v>2021</v>
      </c>
      <c r="B2134">
        <v>3</v>
      </c>
      <c r="C2134">
        <v>30</v>
      </c>
      <c r="D2134">
        <v>21</v>
      </c>
      <c r="E2134">
        <v>26568.287</v>
      </c>
      <c r="F2134">
        <v>646.64400000000001</v>
      </c>
      <c r="G2134">
        <v>72.463999999999999</v>
      </c>
      <c r="H2134">
        <v>0</v>
      </c>
      <c r="I2134">
        <v>517.60900000000004</v>
      </c>
      <c r="J2134">
        <v>5.181</v>
      </c>
      <c r="K2134">
        <v>-9.9390000000000001</v>
      </c>
      <c r="L2134">
        <v>90.41</v>
      </c>
      <c r="M2134">
        <v>27818.190999999999</v>
      </c>
      <c r="N2134">
        <v>0</v>
      </c>
      <c r="O2134">
        <v>12.884</v>
      </c>
      <c r="P2134">
        <v>6.6929999999999996</v>
      </c>
      <c r="Q2134">
        <v>214.483</v>
      </c>
      <c r="R2134">
        <v>27798.614000000001</v>
      </c>
      <c r="S2134">
        <v>27584.131000000001</v>
      </c>
    </row>
    <row r="2135" spans="1:19" x14ac:dyDescent="0.3">
      <c r="A2135">
        <v>2021</v>
      </c>
      <c r="B2135">
        <v>3</v>
      </c>
      <c r="C2135">
        <v>30</v>
      </c>
      <c r="D2135">
        <v>22</v>
      </c>
      <c r="E2135">
        <v>24444.268</v>
      </c>
      <c r="F2135">
        <v>815.41200000000003</v>
      </c>
      <c r="G2135">
        <v>67.926000000000002</v>
      </c>
      <c r="H2135">
        <v>0</v>
      </c>
      <c r="I2135">
        <v>577.44799999999998</v>
      </c>
      <c r="J2135">
        <v>4.8490000000000002</v>
      </c>
      <c r="K2135">
        <v>1.387</v>
      </c>
      <c r="L2135">
        <v>88.986000000000004</v>
      </c>
      <c r="M2135">
        <v>25932.35</v>
      </c>
      <c r="N2135">
        <v>0</v>
      </c>
      <c r="O2135">
        <v>10.920999999999999</v>
      </c>
      <c r="P2135">
        <v>-9.673</v>
      </c>
      <c r="Q2135">
        <v>194.47499999999999</v>
      </c>
      <c r="R2135">
        <v>25931.100999999999</v>
      </c>
      <c r="S2135">
        <v>25736.627</v>
      </c>
    </row>
    <row r="2136" spans="1:19" x14ac:dyDescent="0.3">
      <c r="A2136">
        <v>2021</v>
      </c>
      <c r="B2136">
        <v>3</v>
      </c>
      <c r="C2136">
        <v>30</v>
      </c>
      <c r="D2136">
        <v>23</v>
      </c>
      <c r="E2136">
        <v>21969.535</v>
      </c>
      <c r="F2136">
        <v>1019.1660000000001</v>
      </c>
      <c r="G2136">
        <v>63.143000000000001</v>
      </c>
      <c r="H2136">
        <v>0</v>
      </c>
      <c r="I2136">
        <v>962.154</v>
      </c>
      <c r="J2136">
        <v>5.25</v>
      </c>
      <c r="K2136">
        <v>7.5640000000000001</v>
      </c>
      <c r="L2136">
        <v>87.501999999999995</v>
      </c>
      <c r="M2136">
        <v>24051.170999999998</v>
      </c>
      <c r="N2136">
        <v>0</v>
      </c>
      <c r="O2136">
        <v>8.4540000000000006</v>
      </c>
      <c r="P2136">
        <v>-19.382000000000001</v>
      </c>
      <c r="Q2136">
        <v>170.542</v>
      </c>
      <c r="R2136">
        <v>24062.098999999998</v>
      </c>
      <c r="S2136">
        <v>23891.557000000001</v>
      </c>
    </row>
    <row r="2137" spans="1:19" x14ac:dyDescent="0.3">
      <c r="A2137">
        <v>2021</v>
      </c>
      <c r="B2137">
        <v>3</v>
      </c>
      <c r="C2137">
        <v>30</v>
      </c>
      <c r="D2137">
        <v>24</v>
      </c>
      <c r="E2137">
        <v>20489.062999999998</v>
      </c>
      <c r="F2137">
        <v>1281.819</v>
      </c>
      <c r="G2137">
        <v>60.228999999999999</v>
      </c>
      <c r="H2137">
        <v>0</v>
      </c>
      <c r="I2137">
        <v>846.64099999999996</v>
      </c>
      <c r="J2137">
        <v>5.0780000000000003</v>
      </c>
      <c r="K2137">
        <v>11.726000000000001</v>
      </c>
      <c r="L2137">
        <v>86.710999999999999</v>
      </c>
      <c r="M2137">
        <v>22721.038</v>
      </c>
      <c r="N2137">
        <v>0</v>
      </c>
      <c r="O2137">
        <v>6.4219999999999997</v>
      </c>
      <c r="P2137">
        <v>-23.242999999999999</v>
      </c>
      <c r="Q2137">
        <v>151.857</v>
      </c>
      <c r="R2137">
        <v>22737.859</v>
      </c>
      <c r="S2137">
        <v>22586.002</v>
      </c>
    </row>
    <row r="2138" spans="1:19" x14ac:dyDescent="0.3">
      <c r="A2138">
        <v>2021</v>
      </c>
      <c r="B2138">
        <v>3</v>
      </c>
      <c r="C2138">
        <v>31</v>
      </c>
      <c r="D2138">
        <v>1</v>
      </c>
      <c r="E2138">
        <v>19309.343000000001</v>
      </c>
      <c r="F2138">
        <v>1512.7059999999999</v>
      </c>
      <c r="G2138">
        <v>60.201999999999998</v>
      </c>
      <c r="H2138">
        <v>0</v>
      </c>
      <c r="I2138">
        <v>601.077</v>
      </c>
      <c r="J2138">
        <v>4.9450000000000003</v>
      </c>
      <c r="K2138">
        <v>8.3640000000000008</v>
      </c>
      <c r="L2138">
        <v>86.009</v>
      </c>
      <c r="M2138">
        <v>21522.444</v>
      </c>
      <c r="N2138">
        <v>0</v>
      </c>
      <c r="O2138">
        <v>4.4290000000000003</v>
      </c>
      <c r="P2138">
        <v>-24.498000000000001</v>
      </c>
      <c r="Q2138">
        <v>139.928</v>
      </c>
      <c r="R2138">
        <v>21542.512999999999</v>
      </c>
      <c r="S2138">
        <v>21402.584999999999</v>
      </c>
    </row>
    <row r="2139" spans="1:19" x14ac:dyDescent="0.3">
      <c r="A2139">
        <v>2021</v>
      </c>
      <c r="B2139">
        <v>3</v>
      </c>
      <c r="C2139">
        <v>31</v>
      </c>
      <c r="D2139">
        <v>2</v>
      </c>
      <c r="E2139">
        <v>18600.483</v>
      </c>
      <c r="F2139">
        <v>1576.0329999999999</v>
      </c>
      <c r="G2139">
        <v>59.755000000000003</v>
      </c>
      <c r="H2139">
        <v>0</v>
      </c>
      <c r="I2139">
        <v>360.00200000000001</v>
      </c>
      <c r="J2139">
        <v>4.8719999999999999</v>
      </c>
      <c r="K2139">
        <v>7.7460000000000004</v>
      </c>
      <c r="L2139">
        <v>85.638000000000005</v>
      </c>
      <c r="M2139">
        <v>20634.773000000001</v>
      </c>
      <c r="N2139">
        <v>0</v>
      </c>
      <c r="O2139">
        <v>3.6480000000000001</v>
      </c>
      <c r="P2139">
        <v>-19.489000000000001</v>
      </c>
      <c r="Q2139">
        <v>135.20099999999999</v>
      </c>
      <c r="R2139">
        <v>20650.614000000001</v>
      </c>
      <c r="S2139">
        <v>20515.413</v>
      </c>
    </row>
    <row r="2140" spans="1:19" x14ac:dyDescent="0.3">
      <c r="A2140">
        <v>2021</v>
      </c>
      <c r="B2140">
        <v>3</v>
      </c>
      <c r="C2140">
        <v>31</v>
      </c>
      <c r="D2140">
        <v>3</v>
      </c>
      <c r="E2140">
        <v>18334.591</v>
      </c>
      <c r="F2140">
        <v>1512.212</v>
      </c>
      <c r="G2140">
        <v>59.850999999999999</v>
      </c>
      <c r="H2140">
        <v>0</v>
      </c>
      <c r="I2140">
        <v>204.78</v>
      </c>
      <c r="J2140">
        <v>4.7190000000000003</v>
      </c>
      <c r="K2140">
        <v>9.4440000000000008</v>
      </c>
      <c r="L2140">
        <v>85.501000000000005</v>
      </c>
      <c r="M2140">
        <v>20151.246999999999</v>
      </c>
      <c r="N2140">
        <v>0</v>
      </c>
      <c r="O2140">
        <v>3.2989999999999999</v>
      </c>
      <c r="P2140">
        <v>-14.253</v>
      </c>
      <c r="Q2140">
        <v>134.45699999999999</v>
      </c>
      <c r="R2140">
        <v>20162.202000000001</v>
      </c>
      <c r="S2140">
        <v>20027.743999999999</v>
      </c>
    </row>
    <row r="2141" spans="1:19" x14ac:dyDescent="0.3">
      <c r="A2141">
        <v>2021</v>
      </c>
      <c r="B2141">
        <v>3</v>
      </c>
      <c r="C2141">
        <v>31</v>
      </c>
      <c r="D2141">
        <v>4</v>
      </c>
      <c r="E2141">
        <v>18609.655999999999</v>
      </c>
      <c r="F2141">
        <v>1446.0260000000001</v>
      </c>
      <c r="G2141">
        <v>60.781999999999996</v>
      </c>
      <c r="H2141">
        <v>0</v>
      </c>
      <c r="I2141">
        <v>102.96599999999999</v>
      </c>
      <c r="J2141">
        <v>3.6520000000000001</v>
      </c>
      <c r="K2141">
        <v>10.244</v>
      </c>
      <c r="L2141">
        <v>85.61</v>
      </c>
      <c r="M2141">
        <v>20258.153999999999</v>
      </c>
      <c r="N2141">
        <v>0</v>
      </c>
      <c r="O2141">
        <v>3.2210000000000001</v>
      </c>
      <c r="P2141">
        <v>-9.6159999999999997</v>
      </c>
      <c r="Q2141">
        <v>138.47200000000001</v>
      </c>
      <c r="R2141">
        <v>20264.547999999999</v>
      </c>
      <c r="S2141">
        <v>20126.076000000001</v>
      </c>
    </row>
    <row r="2142" spans="1:19" x14ac:dyDescent="0.3">
      <c r="A2142">
        <v>2021</v>
      </c>
      <c r="B2142">
        <v>3</v>
      </c>
      <c r="C2142">
        <v>31</v>
      </c>
      <c r="D2142">
        <v>5</v>
      </c>
      <c r="E2142">
        <v>19827.560000000001</v>
      </c>
      <c r="F2142">
        <v>1229.3409999999999</v>
      </c>
      <c r="G2142">
        <v>62.73</v>
      </c>
      <c r="H2142">
        <v>0</v>
      </c>
      <c r="I2142">
        <v>72.459999999999994</v>
      </c>
      <c r="J2142">
        <v>2.3290000000000002</v>
      </c>
      <c r="K2142">
        <v>9.1639999999999997</v>
      </c>
      <c r="L2142">
        <v>86.33</v>
      </c>
      <c r="M2142">
        <v>21227.184000000001</v>
      </c>
      <c r="N2142">
        <v>0</v>
      </c>
      <c r="O2142">
        <v>3.181</v>
      </c>
      <c r="P2142">
        <v>-6.5389999999999997</v>
      </c>
      <c r="Q2142">
        <v>151.25700000000001</v>
      </c>
      <c r="R2142">
        <v>21230.542000000001</v>
      </c>
      <c r="S2142">
        <v>21079.285</v>
      </c>
    </row>
    <row r="2143" spans="1:19" x14ac:dyDescent="0.3">
      <c r="A2143">
        <v>2021</v>
      </c>
      <c r="B2143">
        <v>3</v>
      </c>
      <c r="C2143">
        <v>31</v>
      </c>
      <c r="D2143">
        <v>6</v>
      </c>
      <c r="E2143">
        <v>22146.294999999998</v>
      </c>
      <c r="F2143">
        <v>972.50300000000004</v>
      </c>
      <c r="G2143">
        <v>68.655000000000001</v>
      </c>
      <c r="H2143">
        <v>0</v>
      </c>
      <c r="I2143">
        <v>128.994</v>
      </c>
      <c r="J2143">
        <v>2.839</v>
      </c>
      <c r="K2143">
        <v>3.1259999999999999</v>
      </c>
      <c r="L2143">
        <v>87.608999999999995</v>
      </c>
      <c r="M2143">
        <v>23341.365000000002</v>
      </c>
      <c r="N2143">
        <v>1.101</v>
      </c>
      <c r="O2143">
        <v>3.516</v>
      </c>
      <c r="P2143">
        <v>-3.81</v>
      </c>
      <c r="Q2143">
        <v>175.35499999999999</v>
      </c>
      <c r="R2143">
        <v>23340.557000000001</v>
      </c>
      <c r="S2143">
        <v>23165.202000000001</v>
      </c>
    </row>
    <row r="2144" spans="1:19" x14ac:dyDescent="0.3">
      <c r="A2144">
        <v>2021</v>
      </c>
      <c r="B2144">
        <v>3</v>
      </c>
      <c r="C2144">
        <v>31</v>
      </c>
      <c r="D2144">
        <v>7</v>
      </c>
      <c r="E2144">
        <v>24422.956999999999</v>
      </c>
      <c r="F2144">
        <v>824.78200000000004</v>
      </c>
      <c r="G2144">
        <v>75.22</v>
      </c>
      <c r="H2144">
        <v>0</v>
      </c>
      <c r="I2144">
        <v>267.89</v>
      </c>
      <c r="J2144">
        <v>3.702</v>
      </c>
      <c r="K2144">
        <v>8.3369999999999997</v>
      </c>
      <c r="L2144">
        <v>89.024000000000001</v>
      </c>
      <c r="M2144">
        <v>25616.692999999999</v>
      </c>
      <c r="N2144">
        <v>379.53399999999999</v>
      </c>
      <c r="O2144">
        <v>1.5249999999999999</v>
      </c>
      <c r="P2144">
        <v>-1.5669999999999999</v>
      </c>
      <c r="Q2144">
        <v>201.16800000000001</v>
      </c>
      <c r="R2144">
        <v>25237.201000000001</v>
      </c>
      <c r="S2144">
        <v>25036.031999999999</v>
      </c>
    </row>
    <row r="2145" spans="1:19" x14ac:dyDescent="0.3">
      <c r="A2145">
        <v>2021</v>
      </c>
      <c r="B2145">
        <v>3</v>
      </c>
      <c r="C2145">
        <v>31</v>
      </c>
      <c r="D2145">
        <v>8</v>
      </c>
      <c r="E2145">
        <v>25605.562999999998</v>
      </c>
      <c r="F2145">
        <v>761.46199999999999</v>
      </c>
      <c r="G2145">
        <v>76.94</v>
      </c>
      <c r="H2145">
        <v>0</v>
      </c>
      <c r="I2145">
        <v>494.47699999999998</v>
      </c>
      <c r="J2145">
        <v>4.97</v>
      </c>
      <c r="K2145">
        <v>7.1390000000000002</v>
      </c>
      <c r="L2145">
        <v>89.757999999999996</v>
      </c>
      <c r="M2145">
        <v>26963.368999999999</v>
      </c>
      <c r="N2145">
        <v>2522.8710000000001</v>
      </c>
      <c r="O2145">
        <v>-10.411</v>
      </c>
      <c r="P2145">
        <v>-0.47899999999999998</v>
      </c>
      <c r="Q2145">
        <v>227.51400000000001</v>
      </c>
      <c r="R2145">
        <v>24451.387999999999</v>
      </c>
      <c r="S2145">
        <v>24223.874</v>
      </c>
    </row>
    <row r="2146" spans="1:19" x14ac:dyDescent="0.3">
      <c r="A2146">
        <v>2021</v>
      </c>
      <c r="B2146">
        <v>3</v>
      </c>
      <c r="C2146">
        <v>31</v>
      </c>
      <c r="D2146">
        <v>9</v>
      </c>
      <c r="E2146">
        <v>26453.071</v>
      </c>
      <c r="F2146">
        <v>760.44799999999998</v>
      </c>
      <c r="G2146">
        <v>75.001000000000005</v>
      </c>
      <c r="H2146">
        <v>0</v>
      </c>
      <c r="I2146">
        <v>610.23099999999999</v>
      </c>
      <c r="J2146">
        <v>5.5170000000000003</v>
      </c>
      <c r="K2146">
        <v>3.7320000000000002</v>
      </c>
      <c r="L2146">
        <v>90.42</v>
      </c>
      <c r="M2146">
        <v>27923.42</v>
      </c>
      <c r="N2146">
        <v>4964.8490000000002</v>
      </c>
      <c r="O2146">
        <v>-24.637</v>
      </c>
      <c r="P2146">
        <v>0.621</v>
      </c>
      <c r="Q2146">
        <v>246.851</v>
      </c>
      <c r="R2146">
        <v>22982.587</v>
      </c>
      <c r="S2146">
        <v>22735.736000000001</v>
      </c>
    </row>
    <row r="2147" spans="1:19" x14ac:dyDescent="0.3">
      <c r="A2147">
        <v>2021</v>
      </c>
      <c r="B2147">
        <v>3</v>
      </c>
      <c r="C2147">
        <v>31</v>
      </c>
      <c r="D2147">
        <v>10</v>
      </c>
      <c r="E2147">
        <v>27129.896000000001</v>
      </c>
      <c r="F2147">
        <v>793.18600000000004</v>
      </c>
      <c r="G2147">
        <v>71.894000000000005</v>
      </c>
      <c r="H2147">
        <v>0</v>
      </c>
      <c r="I2147">
        <v>577.70699999999999</v>
      </c>
      <c r="J2147">
        <v>5.8330000000000002</v>
      </c>
      <c r="K2147">
        <v>1.5029999999999999</v>
      </c>
      <c r="L2147">
        <v>91.07</v>
      </c>
      <c r="M2147">
        <v>28599.195</v>
      </c>
      <c r="N2147">
        <v>6898.2060000000001</v>
      </c>
      <c r="O2147">
        <v>-37.046999999999997</v>
      </c>
      <c r="P2147">
        <v>2.3119999999999998</v>
      </c>
      <c r="Q2147">
        <v>262.51600000000002</v>
      </c>
      <c r="R2147">
        <v>21735.723999999998</v>
      </c>
      <c r="S2147">
        <v>21473.207999999999</v>
      </c>
    </row>
    <row r="2148" spans="1:19" x14ac:dyDescent="0.3">
      <c r="A2148">
        <v>2021</v>
      </c>
      <c r="B2148">
        <v>3</v>
      </c>
      <c r="C2148">
        <v>31</v>
      </c>
      <c r="D2148">
        <v>11</v>
      </c>
      <c r="E2148">
        <v>27519.494999999999</v>
      </c>
      <c r="F2148">
        <v>811.66800000000001</v>
      </c>
      <c r="G2148">
        <v>69.180999999999997</v>
      </c>
      <c r="H2148">
        <v>0</v>
      </c>
      <c r="I2148">
        <v>491.72500000000002</v>
      </c>
      <c r="J2148">
        <v>5.9710000000000001</v>
      </c>
      <c r="K2148">
        <v>4.41</v>
      </c>
      <c r="L2148">
        <v>91.403000000000006</v>
      </c>
      <c r="M2148">
        <v>28924.671999999999</v>
      </c>
      <c r="N2148">
        <v>8097.3140000000003</v>
      </c>
      <c r="O2148">
        <v>-21.6</v>
      </c>
      <c r="P2148">
        <v>3.7690000000000001</v>
      </c>
      <c r="Q2148">
        <v>274.62400000000002</v>
      </c>
      <c r="R2148">
        <v>20845.188999999998</v>
      </c>
      <c r="S2148">
        <v>20570.564999999999</v>
      </c>
    </row>
    <row r="2149" spans="1:19" x14ac:dyDescent="0.3">
      <c r="A2149">
        <v>2021</v>
      </c>
      <c r="B2149">
        <v>3</v>
      </c>
      <c r="C2149">
        <v>31</v>
      </c>
      <c r="D2149">
        <v>12</v>
      </c>
      <c r="E2149">
        <v>27678.803</v>
      </c>
      <c r="F2149">
        <v>781.01400000000001</v>
      </c>
      <c r="G2149">
        <v>66.451999999999998</v>
      </c>
      <c r="H2149">
        <v>0</v>
      </c>
      <c r="I2149">
        <v>454.66800000000001</v>
      </c>
      <c r="J2149">
        <v>5.9409999999999998</v>
      </c>
      <c r="K2149">
        <v>4.9249999999999998</v>
      </c>
      <c r="L2149">
        <v>91.534999999999997</v>
      </c>
      <c r="M2149">
        <v>29016.885999999999</v>
      </c>
      <c r="N2149">
        <v>8696.3230000000003</v>
      </c>
      <c r="O2149">
        <v>-7.0650000000000004</v>
      </c>
      <c r="P2149">
        <v>4.8159999999999998</v>
      </c>
      <c r="Q2149">
        <v>282.96499999999997</v>
      </c>
      <c r="R2149">
        <v>20322.812999999998</v>
      </c>
      <c r="S2149">
        <v>20039.848000000002</v>
      </c>
    </row>
    <row r="2150" spans="1:19" x14ac:dyDescent="0.3">
      <c r="A2150">
        <v>2021</v>
      </c>
      <c r="B2150">
        <v>3</v>
      </c>
      <c r="C2150">
        <v>31</v>
      </c>
      <c r="D2150">
        <v>13</v>
      </c>
      <c r="E2150">
        <v>27691.955999999998</v>
      </c>
      <c r="F2150">
        <v>767.20600000000002</v>
      </c>
      <c r="G2150">
        <v>65.222999999999999</v>
      </c>
      <c r="H2150">
        <v>0</v>
      </c>
      <c r="I2150">
        <v>430.10700000000003</v>
      </c>
      <c r="J2150">
        <v>5.8310000000000004</v>
      </c>
      <c r="K2150">
        <v>3.1970000000000001</v>
      </c>
      <c r="L2150">
        <v>91.537000000000006</v>
      </c>
      <c r="M2150">
        <v>28989.833999999999</v>
      </c>
      <c r="N2150">
        <v>8758.4179999999997</v>
      </c>
      <c r="O2150">
        <v>-3.153</v>
      </c>
      <c r="P2150">
        <v>5.5359999999999996</v>
      </c>
      <c r="Q2150">
        <v>288.97399999999999</v>
      </c>
      <c r="R2150">
        <v>20229.032999999999</v>
      </c>
      <c r="S2150">
        <v>19940.060000000001</v>
      </c>
    </row>
    <row r="2151" spans="1:19" x14ac:dyDescent="0.3">
      <c r="A2151">
        <v>2021</v>
      </c>
      <c r="B2151">
        <v>3</v>
      </c>
      <c r="C2151">
        <v>31</v>
      </c>
      <c r="D2151">
        <v>14</v>
      </c>
      <c r="E2151">
        <v>27582.972000000002</v>
      </c>
      <c r="F2151">
        <v>734.28399999999999</v>
      </c>
      <c r="G2151">
        <v>64.521000000000001</v>
      </c>
      <c r="H2151">
        <v>0</v>
      </c>
      <c r="I2151">
        <v>368.52499999999998</v>
      </c>
      <c r="J2151">
        <v>5.3470000000000004</v>
      </c>
      <c r="K2151">
        <v>5.4989999999999997</v>
      </c>
      <c r="L2151">
        <v>91.444000000000003</v>
      </c>
      <c r="M2151">
        <v>28788.07</v>
      </c>
      <c r="N2151">
        <v>8295.384</v>
      </c>
      <c r="O2151">
        <v>-3.6459999999999999</v>
      </c>
      <c r="P2151">
        <v>5.2770000000000001</v>
      </c>
      <c r="Q2151">
        <v>292.22800000000001</v>
      </c>
      <c r="R2151">
        <v>20491.055</v>
      </c>
      <c r="S2151">
        <v>20198.827000000001</v>
      </c>
    </row>
    <row r="2152" spans="1:19" x14ac:dyDescent="0.3">
      <c r="A2152">
        <v>2021</v>
      </c>
      <c r="B2152">
        <v>3</v>
      </c>
      <c r="C2152">
        <v>31</v>
      </c>
      <c r="D2152">
        <v>15</v>
      </c>
      <c r="E2152">
        <v>27329.114000000001</v>
      </c>
      <c r="F2152">
        <v>711.85799999999995</v>
      </c>
      <c r="G2152">
        <v>64.617000000000004</v>
      </c>
      <c r="H2152">
        <v>0</v>
      </c>
      <c r="I2152">
        <v>339.13400000000001</v>
      </c>
      <c r="J2152">
        <v>5.5759999999999996</v>
      </c>
      <c r="K2152">
        <v>3.6440000000000001</v>
      </c>
      <c r="L2152">
        <v>91.215000000000003</v>
      </c>
      <c r="M2152">
        <v>28480.541000000001</v>
      </c>
      <c r="N2152">
        <v>7115.1019999999999</v>
      </c>
      <c r="O2152">
        <v>-2.2679999999999998</v>
      </c>
      <c r="P2152">
        <v>3.4420000000000002</v>
      </c>
      <c r="Q2152">
        <v>291.404</v>
      </c>
      <c r="R2152">
        <v>21364.264999999999</v>
      </c>
      <c r="S2152">
        <v>21072.861000000001</v>
      </c>
    </row>
    <row r="2153" spans="1:19" x14ac:dyDescent="0.3">
      <c r="A2153">
        <v>2021</v>
      </c>
      <c r="B2153">
        <v>3</v>
      </c>
      <c r="C2153">
        <v>31</v>
      </c>
      <c r="D2153">
        <v>16</v>
      </c>
      <c r="E2153">
        <v>27035.036</v>
      </c>
      <c r="F2153">
        <v>639.73099999999999</v>
      </c>
      <c r="G2153">
        <v>64.819000000000003</v>
      </c>
      <c r="H2153">
        <v>0</v>
      </c>
      <c r="I2153">
        <v>233.93700000000001</v>
      </c>
      <c r="J2153">
        <v>4.3869999999999996</v>
      </c>
      <c r="K2153">
        <v>1.498</v>
      </c>
      <c r="L2153">
        <v>90.942999999999998</v>
      </c>
      <c r="M2153">
        <v>28005.532999999999</v>
      </c>
      <c r="N2153">
        <v>5248.4279999999999</v>
      </c>
      <c r="O2153">
        <v>-0.85599999999999998</v>
      </c>
      <c r="P2153">
        <v>1.6910000000000001</v>
      </c>
      <c r="Q2153">
        <v>285.73099999999999</v>
      </c>
      <c r="R2153">
        <v>22756.27</v>
      </c>
      <c r="S2153">
        <v>22470.539000000001</v>
      </c>
    </row>
    <row r="2154" spans="1:19" x14ac:dyDescent="0.3">
      <c r="A2154">
        <v>2021</v>
      </c>
      <c r="B2154">
        <v>3</v>
      </c>
      <c r="C2154">
        <v>31</v>
      </c>
      <c r="D2154">
        <v>17</v>
      </c>
      <c r="E2154">
        <v>26689.753000000001</v>
      </c>
      <c r="F2154">
        <v>584.72</v>
      </c>
      <c r="G2154">
        <v>65.671000000000006</v>
      </c>
      <c r="H2154">
        <v>0</v>
      </c>
      <c r="I2154">
        <v>255.80699999999999</v>
      </c>
      <c r="J2154">
        <v>4.91</v>
      </c>
      <c r="K2154">
        <v>-8.7959999999999994</v>
      </c>
      <c r="L2154">
        <v>90.605000000000004</v>
      </c>
      <c r="M2154">
        <v>27616.999</v>
      </c>
      <c r="N2154">
        <v>2895.8960000000002</v>
      </c>
      <c r="O2154">
        <v>0.61399999999999999</v>
      </c>
      <c r="P2154">
        <v>4.665</v>
      </c>
      <c r="Q2154">
        <v>275.63600000000002</v>
      </c>
      <c r="R2154">
        <v>24715.824000000001</v>
      </c>
      <c r="S2154">
        <v>24440.187999999998</v>
      </c>
    </row>
    <row r="2155" spans="1:19" x14ac:dyDescent="0.3">
      <c r="A2155">
        <v>2021</v>
      </c>
      <c r="B2155">
        <v>3</v>
      </c>
      <c r="C2155">
        <v>31</v>
      </c>
      <c r="D2155">
        <v>18</v>
      </c>
      <c r="E2155">
        <v>26768.678</v>
      </c>
      <c r="F2155">
        <v>574.52</v>
      </c>
      <c r="G2155">
        <v>67.417000000000002</v>
      </c>
      <c r="H2155">
        <v>0</v>
      </c>
      <c r="I2155">
        <v>326.37799999999999</v>
      </c>
      <c r="J2155">
        <v>4.7430000000000003</v>
      </c>
      <c r="K2155">
        <v>-16.367000000000001</v>
      </c>
      <c r="L2155">
        <v>90.634</v>
      </c>
      <c r="M2155">
        <v>27748.585999999999</v>
      </c>
      <c r="N2155">
        <v>706.73699999999997</v>
      </c>
      <c r="O2155">
        <v>6.9619999999999997</v>
      </c>
      <c r="P2155">
        <v>10.577</v>
      </c>
      <c r="Q2155">
        <v>256.53500000000003</v>
      </c>
      <c r="R2155">
        <v>27024.31</v>
      </c>
      <c r="S2155">
        <v>26767.774000000001</v>
      </c>
    </row>
    <row r="2156" spans="1:19" x14ac:dyDescent="0.3">
      <c r="A2156">
        <v>2021</v>
      </c>
      <c r="B2156">
        <v>3</v>
      </c>
      <c r="C2156">
        <v>31</v>
      </c>
      <c r="D2156">
        <v>19</v>
      </c>
      <c r="E2156">
        <v>28345.940999999999</v>
      </c>
      <c r="F2156">
        <v>585.29</v>
      </c>
      <c r="G2156">
        <v>69.180999999999997</v>
      </c>
      <c r="H2156">
        <v>0</v>
      </c>
      <c r="I2156">
        <v>361.14600000000002</v>
      </c>
      <c r="J2156">
        <v>4.4640000000000004</v>
      </c>
      <c r="K2156">
        <v>-20.161000000000001</v>
      </c>
      <c r="L2156">
        <v>91.978999999999999</v>
      </c>
      <c r="M2156">
        <v>29368.657999999999</v>
      </c>
      <c r="N2156">
        <v>2.5659999999999998</v>
      </c>
      <c r="O2156">
        <v>12.42</v>
      </c>
      <c r="P2156">
        <v>16.824000000000002</v>
      </c>
      <c r="Q2156">
        <v>241.39699999999999</v>
      </c>
      <c r="R2156">
        <v>29336.847000000002</v>
      </c>
      <c r="S2156">
        <v>29095.45</v>
      </c>
    </row>
    <row r="2157" spans="1:19" x14ac:dyDescent="0.3">
      <c r="A2157">
        <v>2021</v>
      </c>
      <c r="B2157">
        <v>3</v>
      </c>
      <c r="C2157">
        <v>31</v>
      </c>
      <c r="D2157">
        <v>20</v>
      </c>
      <c r="E2157">
        <v>28316.324000000001</v>
      </c>
      <c r="F2157">
        <v>594.98</v>
      </c>
      <c r="G2157">
        <v>72.447000000000003</v>
      </c>
      <c r="H2157">
        <v>0</v>
      </c>
      <c r="I2157">
        <v>404.81200000000001</v>
      </c>
      <c r="J2157">
        <v>4.1230000000000002</v>
      </c>
      <c r="K2157">
        <v>-14.241</v>
      </c>
      <c r="L2157">
        <v>91.975999999999999</v>
      </c>
      <c r="M2157">
        <v>29397.973000000002</v>
      </c>
      <c r="N2157">
        <v>0</v>
      </c>
      <c r="O2157">
        <v>12.961</v>
      </c>
      <c r="P2157">
        <v>16.16</v>
      </c>
      <c r="Q2157">
        <v>228.15199999999999</v>
      </c>
      <c r="R2157">
        <v>29368.851999999999</v>
      </c>
      <c r="S2157">
        <v>29140.7</v>
      </c>
    </row>
    <row r="2158" spans="1:19" x14ac:dyDescent="0.3">
      <c r="A2158">
        <v>2021</v>
      </c>
      <c r="B2158">
        <v>3</v>
      </c>
      <c r="C2158">
        <v>31</v>
      </c>
      <c r="D2158">
        <v>21</v>
      </c>
      <c r="E2158">
        <v>27040.784</v>
      </c>
      <c r="F2158">
        <v>646.64400000000001</v>
      </c>
      <c r="G2158">
        <v>70.980999999999995</v>
      </c>
      <c r="H2158">
        <v>0</v>
      </c>
      <c r="I2158">
        <v>517.60900000000004</v>
      </c>
      <c r="J2158">
        <v>5.181</v>
      </c>
      <c r="K2158">
        <v>-10.459</v>
      </c>
      <c r="L2158">
        <v>90.852999999999994</v>
      </c>
      <c r="M2158">
        <v>28290.611000000001</v>
      </c>
      <c r="N2158">
        <v>0</v>
      </c>
      <c r="O2158">
        <v>12.884</v>
      </c>
      <c r="P2158">
        <v>6.6929999999999996</v>
      </c>
      <c r="Q2158">
        <v>213.47800000000001</v>
      </c>
      <c r="R2158">
        <v>28271.032999999999</v>
      </c>
      <c r="S2158">
        <v>28057.556</v>
      </c>
    </row>
    <row r="2159" spans="1:19" x14ac:dyDescent="0.3">
      <c r="A2159">
        <v>2021</v>
      </c>
      <c r="B2159">
        <v>3</v>
      </c>
      <c r="C2159">
        <v>31</v>
      </c>
      <c r="D2159">
        <v>22</v>
      </c>
      <c r="E2159">
        <v>24939.664000000001</v>
      </c>
      <c r="F2159">
        <v>815.41200000000003</v>
      </c>
      <c r="G2159">
        <v>67.531000000000006</v>
      </c>
      <c r="H2159">
        <v>0</v>
      </c>
      <c r="I2159">
        <v>577.44799999999998</v>
      </c>
      <c r="J2159">
        <v>4.8490000000000002</v>
      </c>
      <c r="K2159">
        <v>1.395</v>
      </c>
      <c r="L2159">
        <v>89.272999999999996</v>
      </c>
      <c r="M2159">
        <v>26428.042000000001</v>
      </c>
      <c r="N2159">
        <v>0</v>
      </c>
      <c r="O2159">
        <v>10.920999999999999</v>
      </c>
      <c r="P2159">
        <v>-9.673</v>
      </c>
      <c r="Q2159">
        <v>193.399</v>
      </c>
      <c r="R2159">
        <v>26426.794000000002</v>
      </c>
      <c r="S2159">
        <v>26233.395</v>
      </c>
    </row>
    <row r="2160" spans="1:19" x14ac:dyDescent="0.3">
      <c r="A2160">
        <v>2021</v>
      </c>
      <c r="B2160">
        <v>3</v>
      </c>
      <c r="C2160">
        <v>31</v>
      </c>
      <c r="D2160">
        <v>23</v>
      </c>
      <c r="E2160">
        <v>22576.645</v>
      </c>
      <c r="F2160">
        <v>1019.1660000000001</v>
      </c>
      <c r="G2160">
        <v>63.238999999999997</v>
      </c>
      <c r="H2160">
        <v>0</v>
      </c>
      <c r="I2160">
        <v>962.154</v>
      </c>
      <c r="J2160">
        <v>5.25</v>
      </c>
      <c r="K2160">
        <v>7.827</v>
      </c>
      <c r="L2160">
        <v>87.867000000000004</v>
      </c>
      <c r="M2160">
        <v>24658.91</v>
      </c>
      <c r="N2160">
        <v>0</v>
      </c>
      <c r="O2160">
        <v>8.4540000000000006</v>
      </c>
      <c r="P2160">
        <v>-19.382000000000001</v>
      </c>
      <c r="Q2160">
        <v>169.55</v>
      </c>
      <c r="R2160">
        <v>24669.838</v>
      </c>
      <c r="S2160">
        <v>24500.287</v>
      </c>
    </row>
    <row r="2161" spans="1:19" x14ac:dyDescent="0.3">
      <c r="A2161">
        <v>2021</v>
      </c>
      <c r="B2161">
        <v>3</v>
      </c>
      <c r="C2161">
        <v>31</v>
      </c>
      <c r="D2161">
        <v>24</v>
      </c>
      <c r="E2161">
        <v>20662.922999999999</v>
      </c>
      <c r="F2161">
        <v>1281.819</v>
      </c>
      <c r="G2161">
        <v>60.912999999999997</v>
      </c>
      <c r="H2161">
        <v>0</v>
      </c>
      <c r="I2161">
        <v>846.64099999999996</v>
      </c>
      <c r="J2161">
        <v>5.0780000000000003</v>
      </c>
      <c r="K2161">
        <v>12.026999999999999</v>
      </c>
      <c r="L2161">
        <v>86.807000000000002</v>
      </c>
      <c r="M2161">
        <v>22895.294000000002</v>
      </c>
      <c r="N2161">
        <v>0</v>
      </c>
      <c r="O2161">
        <v>6.4219999999999997</v>
      </c>
      <c r="P2161">
        <v>-23.242999999999999</v>
      </c>
      <c r="Q2161">
        <v>150.62700000000001</v>
      </c>
      <c r="R2161">
        <v>22912.116000000002</v>
      </c>
      <c r="S2161">
        <v>22761.489000000001</v>
      </c>
    </row>
    <row r="2162" spans="1:19" x14ac:dyDescent="0.3">
      <c r="A2162">
        <v>2021</v>
      </c>
      <c r="B2162">
        <v>4</v>
      </c>
      <c r="C2162">
        <v>1</v>
      </c>
      <c r="D2162">
        <v>1</v>
      </c>
      <c r="E2162">
        <v>19354.367999999999</v>
      </c>
      <c r="F2162">
        <v>1497.3620000000001</v>
      </c>
      <c r="G2162">
        <v>58.465000000000003</v>
      </c>
      <c r="H2162">
        <v>0</v>
      </c>
      <c r="I2162">
        <v>601.077</v>
      </c>
      <c r="J2162">
        <v>4.9450000000000003</v>
      </c>
      <c r="K2162">
        <v>4.6040000000000001</v>
      </c>
      <c r="L2162">
        <v>86.093000000000004</v>
      </c>
      <c r="M2162">
        <v>21548.448</v>
      </c>
      <c r="N2162">
        <v>0</v>
      </c>
      <c r="O2162">
        <v>4.1360000000000001</v>
      </c>
      <c r="P2162">
        <v>-21.065999999999999</v>
      </c>
      <c r="Q2162">
        <v>147.15700000000001</v>
      </c>
      <c r="R2162">
        <v>21565.377</v>
      </c>
      <c r="S2162">
        <v>21418.22</v>
      </c>
    </row>
    <row r="2163" spans="1:19" x14ac:dyDescent="0.3">
      <c r="A2163">
        <v>2021</v>
      </c>
      <c r="B2163">
        <v>4</v>
      </c>
      <c r="C2163">
        <v>1</v>
      </c>
      <c r="D2163">
        <v>2</v>
      </c>
      <c r="E2163">
        <v>18812.37</v>
      </c>
      <c r="F2163">
        <v>1542.8</v>
      </c>
      <c r="G2163">
        <v>57.78</v>
      </c>
      <c r="H2163">
        <v>0</v>
      </c>
      <c r="I2163">
        <v>360.00200000000001</v>
      </c>
      <c r="J2163">
        <v>4.8719999999999999</v>
      </c>
      <c r="K2163">
        <v>9.9619999999999997</v>
      </c>
      <c r="L2163">
        <v>85.763999999999996</v>
      </c>
      <c r="M2163">
        <v>20815.77</v>
      </c>
      <c r="N2163">
        <v>0</v>
      </c>
      <c r="O2163">
        <v>3.7360000000000002</v>
      </c>
      <c r="P2163">
        <v>-16.295000000000002</v>
      </c>
      <c r="Q2163">
        <v>141.011</v>
      </c>
      <c r="R2163">
        <v>20828.329000000002</v>
      </c>
      <c r="S2163">
        <v>20687.317999999999</v>
      </c>
    </row>
    <row r="2164" spans="1:19" x14ac:dyDescent="0.3">
      <c r="A2164">
        <v>2021</v>
      </c>
      <c r="B2164">
        <v>4</v>
      </c>
      <c r="C2164">
        <v>1</v>
      </c>
      <c r="D2164">
        <v>3</v>
      </c>
      <c r="E2164">
        <v>18612.557000000001</v>
      </c>
      <c r="F2164">
        <v>1542.297</v>
      </c>
      <c r="G2164">
        <v>57.92</v>
      </c>
      <c r="H2164">
        <v>0</v>
      </c>
      <c r="I2164">
        <v>204.78</v>
      </c>
      <c r="J2164">
        <v>4.7190000000000003</v>
      </c>
      <c r="K2164">
        <v>9.5709999999999997</v>
      </c>
      <c r="L2164">
        <v>85.66</v>
      </c>
      <c r="M2164">
        <v>20459.584999999999</v>
      </c>
      <c r="N2164">
        <v>0</v>
      </c>
      <c r="O2164">
        <v>3.536</v>
      </c>
      <c r="P2164">
        <v>-11.433999999999999</v>
      </c>
      <c r="Q2164">
        <v>138.798</v>
      </c>
      <c r="R2164">
        <v>20467.483</v>
      </c>
      <c r="S2164">
        <v>20328.685000000001</v>
      </c>
    </row>
    <row r="2165" spans="1:19" x14ac:dyDescent="0.3">
      <c r="A2165">
        <v>2021</v>
      </c>
      <c r="B2165">
        <v>4</v>
      </c>
      <c r="C2165">
        <v>1</v>
      </c>
      <c r="D2165">
        <v>4</v>
      </c>
      <c r="E2165">
        <v>19085.727999999999</v>
      </c>
      <c r="F2165">
        <v>1489.7909999999999</v>
      </c>
      <c r="G2165">
        <v>58.823999999999998</v>
      </c>
      <c r="H2165">
        <v>0</v>
      </c>
      <c r="I2165">
        <v>102.96599999999999</v>
      </c>
      <c r="J2165">
        <v>3.6520000000000001</v>
      </c>
      <c r="K2165">
        <v>10.252000000000001</v>
      </c>
      <c r="L2165">
        <v>85.927000000000007</v>
      </c>
      <c r="M2165">
        <v>20778.315999999999</v>
      </c>
      <c r="N2165">
        <v>0</v>
      </c>
      <c r="O2165">
        <v>3.5430000000000001</v>
      </c>
      <c r="P2165">
        <v>-7.7240000000000002</v>
      </c>
      <c r="Q2165">
        <v>141.941</v>
      </c>
      <c r="R2165">
        <v>20782.496999999999</v>
      </c>
      <c r="S2165">
        <v>20640.556</v>
      </c>
    </row>
    <row r="2166" spans="1:19" x14ac:dyDescent="0.3">
      <c r="A2166">
        <v>2021</v>
      </c>
      <c r="B2166">
        <v>4</v>
      </c>
      <c r="C2166">
        <v>1</v>
      </c>
      <c r="D2166">
        <v>5</v>
      </c>
      <c r="E2166">
        <v>20475.623</v>
      </c>
      <c r="F2166">
        <v>1299.75</v>
      </c>
      <c r="G2166">
        <v>61.220999999999997</v>
      </c>
      <c r="H2166">
        <v>0</v>
      </c>
      <c r="I2166">
        <v>72.459999999999994</v>
      </c>
      <c r="J2166">
        <v>2.3290000000000002</v>
      </c>
      <c r="K2166">
        <v>9.1120000000000001</v>
      </c>
      <c r="L2166">
        <v>86.706999999999994</v>
      </c>
      <c r="M2166">
        <v>21945.982</v>
      </c>
      <c r="N2166">
        <v>0</v>
      </c>
      <c r="O2166">
        <v>3.8969999999999998</v>
      </c>
      <c r="P2166">
        <v>-5.7649999999999997</v>
      </c>
      <c r="Q2166">
        <v>153.72999999999999</v>
      </c>
      <c r="R2166">
        <v>21947.850999999999</v>
      </c>
      <c r="S2166">
        <v>21794.120999999999</v>
      </c>
    </row>
    <row r="2167" spans="1:19" x14ac:dyDescent="0.3">
      <c r="A2167">
        <v>2021</v>
      </c>
      <c r="B2167">
        <v>4</v>
      </c>
      <c r="C2167">
        <v>1</v>
      </c>
      <c r="D2167">
        <v>6</v>
      </c>
      <c r="E2167">
        <v>22416.386999999999</v>
      </c>
      <c r="F2167">
        <v>1003.557</v>
      </c>
      <c r="G2167">
        <v>67.022000000000006</v>
      </c>
      <c r="H2167">
        <v>0</v>
      </c>
      <c r="I2167">
        <v>128.994</v>
      </c>
      <c r="J2167">
        <v>2.839</v>
      </c>
      <c r="K2167">
        <v>15.334</v>
      </c>
      <c r="L2167">
        <v>87.763999999999996</v>
      </c>
      <c r="M2167">
        <v>23654.875</v>
      </c>
      <c r="N2167">
        <v>4.351</v>
      </c>
      <c r="O2167">
        <v>5.0010000000000003</v>
      </c>
      <c r="P2167">
        <v>-2.78</v>
      </c>
      <c r="Q2167">
        <v>176.01499999999999</v>
      </c>
      <c r="R2167">
        <v>23648.302</v>
      </c>
      <c r="S2167">
        <v>23472.287</v>
      </c>
    </row>
    <row r="2168" spans="1:19" x14ac:dyDescent="0.3">
      <c r="A2168">
        <v>2021</v>
      </c>
      <c r="B2168">
        <v>4</v>
      </c>
      <c r="C2168">
        <v>1</v>
      </c>
      <c r="D2168">
        <v>7</v>
      </c>
      <c r="E2168">
        <v>24336.919000000002</v>
      </c>
      <c r="F2168">
        <v>900.28099999999995</v>
      </c>
      <c r="G2168">
        <v>74.263000000000005</v>
      </c>
      <c r="H2168">
        <v>0</v>
      </c>
      <c r="I2168">
        <v>267.89</v>
      </c>
      <c r="J2168">
        <v>3.702</v>
      </c>
      <c r="K2168">
        <v>12.279</v>
      </c>
      <c r="L2168">
        <v>88.932000000000002</v>
      </c>
      <c r="M2168">
        <v>25610.003000000001</v>
      </c>
      <c r="N2168">
        <v>650.23599999999999</v>
      </c>
      <c r="O2168">
        <v>1.07</v>
      </c>
      <c r="P2168">
        <v>-1.8260000000000001</v>
      </c>
      <c r="Q2168">
        <v>206.32900000000001</v>
      </c>
      <c r="R2168">
        <v>24960.523000000001</v>
      </c>
      <c r="S2168">
        <v>24754.194</v>
      </c>
    </row>
    <row r="2169" spans="1:19" x14ac:dyDescent="0.3">
      <c r="A2169">
        <v>2021</v>
      </c>
      <c r="B2169">
        <v>4</v>
      </c>
      <c r="C2169">
        <v>1</v>
      </c>
      <c r="D2169">
        <v>8</v>
      </c>
      <c r="E2169">
        <v>25749.083999999999</v>
      </c>
      <c r="F2169">
        <v>877.59699999999998</v>
      </c>
      <c r="G2169">
        <v>75.965999999999994</v>
      </c>
      <c r="H2169">
        <v>0</v>
      </c>
      <c r="I2169">
        <v>494.47699999999998</v>
      </c>
      <c r="J2169">
        <v>4.97</v>
      </c>
      <c r="K2169">
        <v>6.4969999999999999</v>
      </c>
      <c r="L2169">
        <v>89.766999999999996</v>
      </c>
      <c r="M2169">
        <v>27222.391</v>
      </c>
      <c r="N2169">
        <v>3091.4549999999999</v>
      </c>
      <c r="O2169">
        <v>-11.61</v>
      </c>
      <c r="P2169">
        <v>4.0000000000000001E-3</v>
      </c>
      <c r="Q2169">
        <v>239.97300000000001</v>
      </c>
      <c r="R2169">
        <v>24142.542000000001</v>
      </c>
      <c r="S2169">
        <v>23902.569</v>
      </c>
    </row>
    <row r="2170" spans="1:19" x14ac:dyDescent="0.3">
      <c r="A2170">
        <v>2021</v>
      </c>
      <c r="B2170">
        <v>4</v>
      </c>
      <c r="C2170">
        <v>1</v>
      </c>
      <c r="D2170">
        <v>9</v>
      </c>
      <c r="E2170">
        <v>26882.436000000002</v>
      </c>
      <c r="F2170">
        <v>897.53</v>
      </c>
      <c r="G2170">
        <v>74.552999999999997</v>
      </c>
      <c r="H2170">
        <v>0</v>
      </c>
      <c r="I2170">
        <v>610.23099999999999</v>
      </c>
      <c r="J2170">
        <v>5.5170000000000003</v>
      </c>
      <c r="K2170">
        <v>-0.28299999999999997</v>
      </c>
      <c r="L2170">
        <v>90.725999999999999</v>
      </c>
      <c r="M2170">
        <v>28486.156999999999</v>
      </c>
      <c r="N2170">
        <v>5669.3720000000003</v>
      </c>
      <c r="O2170">
        <v>-26.329000000000001</v>
      </c>
      <c r="P2170">
        <v>2.4900000000000002</v>
      </c>
      <c r="Q2170">
        <v>267.48399999999998</v>
      </c>
      <c r="R2170">
        <v>22840.624</v>
      </c>
      <c r="S2170">
        <v>22573.14</v>
      </c>
    </row>
    <row r="2171" spans="1:19" x14ac:dyDescent="0.3">
      <c r="A2171">
        <v>2021</v>
      </c>
      <c r="B2171">
        <v>4</v>
      </c>
      <c r="C2171">
        <v>1</v>
      </c>
      <c r="D2171">
        <v>10</v>
      </c>
      <c r="E2171">
        <v>27702.295999999998</v>
      </c>
      <c r="F2171">
        <v>912.80799999999999</v>
      </c>
      <c r="G2171">
        <v>72.429000000000002</v>
      </c>
      <c r="H2171">
        <v>0</v>
      </c>
      <c r="I2171">
        <v>577.70699999999999</v>
      </c>
      <c r="J2171">
        <v>5.8330000000000002</v>
      </c>
      <c r="K2171">
        <v>0.90600000000000003</v>
      </c>
      <c r="L2171">
        <v>91.503</v>
      </c>
      <c r="M2171">
        <v>29291.053</v>
      </c>
      <c r="N2171">
        <v>7657.9219999999996</v>
      </c>
      <c r="O2171">
        <v>-37.950000000000003</v>
      </c>
      <c r="P2171">
        <v>3.5179999999999998</v>
      </c>
      <c r="Q2171">
        <v>287.90699999999998</v>
      </c>
      <c r="R2171">
        <v>21667.562999999998</v>
      </c>
      <c r="S2171">
        <v>21379.655999999999</v>
      </c>
    </row>
    <row r="2172" spans="1:19" x14ac:dyDescent="0.3">
      <c r="A2172">
        <v>2021</v>
      </c>
      <c r="B2172">
        <v>4</v>
      </c>
      <c r="C2172">
        <v>1</v>
      </c>
      <c r="D2172">
        <v>11</v>
      </c>
      <c r="E2172">
        <v>28055.179</v>
      </c>
      <c r="F2172">
        <v>935.54600000000005</v>
      </c>
      <c r="G2172">
        <v>70.242999999999995</v>
      </c>
      <c r="H2172">
        <v>0</v>
      </c>
      <c r="I2172">
        <v>491.72500000000002</v>
      </c>
      <c r="J2172">
        <v>5.9710000000000001</v>
      </c>
      <c r="K2172">
        <v>3.246</v>
      </c>
      <c r="L2172">
        <v>91.796999999999997</v>
      </c>
      <c r="M2172">
        <v>29583.463</v>
      </c>
      <c r="N2172">
        <v>8853.7960000000003</v>
      </c>
      <c r="O2172">
        <v>-18.036999999999999</v>
      </c>
      <c r="P2172">
        <v>2.8849999999999998</v>
      </c>
      <c r="Q2172">
        <v>304.87299999999999</v>
      </c>
      <c r="R2172">
        <v>20744.819</v>
      </c>
      <c r="S2172">
        <v>20439.946</v>
      </c>
    </row>
    <row r="2173" spans="1:19" x14ac:dyDescent="0.3">
      <c r="A2173">
        <v>2021</v>
      </c>
      <c r="B2173">
        <v>4</v>
      </c>
      <c r="C2173">
        <v>1</v>
      </c>
      <c r="D2173">
        <v>12</v>
      </c>
      <c r="E2173">
        <v>28146.511999999999</v>
      </c>
      <c r="F2173">
        <v>914.423</v>
      </c>
      <c r="G2173">
        <v>68.909000000000006</v>
      </c>
      <c r="H2173">
        <v>0</v>
      </c>
      <c r="I2173">
        <v>454.66800000000001</v>
      </c>
      <c r="J2173">
        <v>5.9409999999999998</v>
      </c>
      <c r="K2173">
        <v>1.018</v>
      </c>
      <c r="L2173">
        <v>91.826999999999998</v>
      </c>
      <c r="M2173">
        <v>29614.387999999999</v>
      </c>
      <c r="N2173">
        <v>9404.732</v>
      </c>
      <c r="O2173">
        <v>-6.2320000000000002</v>
      </c>
      <c r="P2173">
        <v>3.9369999999999998</v>
      </c>
      <c r="Q2173">
        <v>314.87099999999998</v>
      </c>
      <c r="R2173">
        <v>20211.951000000001</v>
      </c>
      <c r="S2173">
        <v>19897.079000000002</v>
      </c>
    </row>
    <row r="2174" spans="1:19" x14ac:dyDescent="0.3">
      <c r="A2174">
        <v>2021</v>
      </c>
      <c r="B2174">
        <v>4</v>
      </c>
      <c r="C2174">
        <v>1</v>
      </c>
      <c r="D2174">
        <v>13</v>
      </c>
      <c r="E2174">
        <v>28317.514999999999</v>
      </c>
      <c r="F2174">
        <v>855.53599999999994</v>
      </c>
      <c r="G2174">
        <v>68.602000000000004</v>
      </c>
      <c r="H2174">
        <v>0</v>
      </c>
      <c r="I2174">
        <v>430.10700000000003</v>
      </c>
      <c r="J2174">
        <v>5.8310000000000004</v>
      </c>
      <c r="K2174">
        <v>3.9060000000000001</v>
      </c>
      <c r="L2174">
        <v>91.97</v>
      </c>
      <c r="M2174">
        <v>29704.865000000002</v>
      </c>
      <c r="N2174">
        <v>9332.9940000000006</v>
      </c>
      <c r="O2174">
        <v>-1.4490000000000001</v>
      </c>
      <c r="P2174">
        <v>4.5380000000000003</v>
      </c>
      <c r="Q2174">
        <v>324.64499999999998</v>
      </c>
      <c r="R2174">
        <v>20368.780999999999</v>
      </c>
      <c r="S2174">
        <v>20044.135999999999</v>
      </c>
    </row>
    <row r="2175" spans="1:19" x14ac:dyDescent="0.3">
      <c r="A2175">
        <v>2021</v>
      </c>
      <c r="B2175">
        <v>4</v>
      </c>
      <c r="C2175">
        <v>1</v>
      </c>
      <c r="D2175">
        <v>14</v>
      </c>
      <c r="E2175">
        <v>28282.123</v>
      </c>
      <c r="F2175">
        <v>805.60299999999995</v>
      </c>
      <c r="G2175">
        <v>68.760000000000005</v>
      </c>
      <c r="H2175">
        <v>0</v>
      </c>
      <c r="I2175">
        <v>368.52499999999998</v>
      </c>
      <c r="J2175">
        <v>5.3470000000000004</v>
      </c>
      <c r="K2175">
        <v>4.3499999999999996</v>
      </c>
      <c r="L2175">
        <v>91.935000000000002</v>
      </c>
      <c r="M2175">
        <v>29557.883000000002</v>
      </c>
      <c r="N2175">
        <v>8803.6790000000001</v>
      </c>
      <c r="O2175">
        <v>-0.75600000000000001</v>
      </c>
      <c r="P2175">
        <v>4.2539999999999996</v>
      </c>
      <c r="Q2175">
        <v>331.38</v>
      </c>
      <c r="R2175">
        <v>20750.705000000002</v>
      </c>
      <c r="S2175">
        <v>20419.326000000001</v>
      </c>
    </row>
    <row r="2176" spans="1:19" x14ac:dyDescent="0.3">
      <c r="A2176">
        <v>2021</v>
      </c>
      <c r="B2176">
        <v>4</v>
      </c>
      <c r="C2176">
        <v>1</v>
      </c>
      <c r="D2176">
        <v>15</v>
      </c>
      <c r="E2176">
        <v>28060.732</v>
      </c>
      <c r="F2176">
        <v>774.11699999999996</v>
      </c>
      <c r="G2176">
        <v>69.41</v>
      </c>
      <c r="H2176">
        <v>0</v>
      </c>
      <c r="I2176">
        <v>339.13400000000001</v>
      </c>
      <c r="J2176">
        <v>5.5759999999999996</v>
      </c>
      <c r="K2176">
        <v>-2.1829999999999998</v>
      </c>
      <c r="L2176">
        <v>91.757999999999996</v>
      </c>
      <c r="M2176">
        <v>29269.133999999998</v>
      </c>
      <c r="N2176">
        <v>7627.7089999999998</v>
      </c>
      <c r="O2176">
        <v>-0.28999999999999998</v>
      </c>
      <c r="P2176">
        <v>2.88</v>
      </c>
      <c r="Q2176">
        <v>334.21199999999999</v>
      </c>
      <c r="R2176">
        <v>21638.834999999999</v>
      </c>
      <c r="S2176">
        <v>21304.623</v>
      </c>
    </row>
    <row r="2177" spans="1:19" x14ac:dyDescent="0.3">
      <c r="A2177">
        <v>2021</v>
      </c>
      <c r="B2177">
        <v>4</v>
      </c>
      <c r="C2177">
        <v>1</v>
      </c>
      <c r="D2177">
        <v>16</v>
      </c>
      <c r="E2177">
        <v>27784.643</v>
      </c>
      <c r="F2177">
        <v>684.31799999999998</v>
      </c>
      <c r="G2177">
        <v>70.076999999999998</v>
      </c>
      <c r="H2177">
        <v>0</v>
      </c>
      <c r="I2177">
        <v>233.93700000000001</v>
      </c>
      <c r="J2177">
        <v>4.3869999999999996</v>
      </c>
      <c r="K2177">
        <v>-13.186999999999999</v>
      </c>
      <c r="L2177">
        <v>91.555000000000007</v>
      </c>
      <c r="M2177">
        <v>28785.653999999999</v>
      </c>
      <c r="N2177">
        <v>5709.2929999999997</v>
      </c>
      <c r="O2177">
        <v>0.192</v>
      </c>
      <c r="P2177">
        <v>1.6419999999999999</v>
      </c>
      <c r="Q2177">
        <v>328.95499999999998</v>
      </c>
      <c r="R2177">
        <v>23074.526999999998</v>
      </c>
      <c r="S2177">
        <v>22745.572</v>
      </c>
    </row>
    <row r="2178" spans="1:19" x14ac:dyDescent="0.3">
      <c r="A2178">
        <v>2021</v>
      </c>
      <c r="B2178">
        <v>4</v>
      </c>
      <c r="C2178">
        <v>1</v>
      </c>
      <c r="D2178">
        <v>17</v>
      </c>
      <c r="E2178">
        <v>27304.324000000001</v>
      </c>
      <c r="F2178">
        <v>621.42700000000002</v>
      </c>
      <c r="G2178">
        <v>70.760999999999996</v>
      </c>
      <c r="H2178">
        <v>0</v>
      </c>
      <c r="I2178">
        <v>255.80699999999999</v>
      </c>
      <c r="J2178">
        <v>4.91</v>
      </c>
      <c r="K2178">
        <v>-13.784000000000001</v>
      </c>
      <c r="L2178">
        <v>91.149000000000001</v>
      </c>
      <c r="M2178">
        <v>28263.833999999999</v>
      </c>
      <c r="N2178">
        <v>3278.087</v>
      </c>
      <c r="O2178">
        <v>1.5920000000000001</v>
      </c>
      <c r="P2178">
        <v>7.7039999999999997</v>
      </c>
      <c r="Q2178">
        <v>313.40600000000001</v>
      </c>
      <c r="R2178">
        <v>24976.451000000001</v>
      </c>
      <c r="S2178">
        <v>24663.044999999998</v>
      </c>
    </row>
    <row r="2179" spans="1:19" x14ac:dyDescent="0.3">
      <c r="A2179">
        <v>2021</v>
      </c>
      <c r="B2179">
        <v>4</v>
      </c>
      <c r="C2179">
        <v>1</v>
      </c>
      <c r="D2179">
        <v>18</v>
      </c>
      <c r="E2179">
        <v>26770.945</v>
      </c>
      <c r="F2179">
        <v>622.64400000000001</v>
      </c>
      <c r="G2179">
        <v>71.787999999999997</v>
      </c>
      <c r="H2179">
        <v>0</v>
      </c>
      <c r="I2179">
        <v>326.37799999999999</v>
      </c>
      <c r="J2179">
        <v>4.7430000000000003</v>
      </c>
      <c r="K2179">
        <v>-23.003</v>
      </c>
      <c r="L2179">
        <v>90.635000000000005</v>
      </c>
      <c r="M2179">
        <v>27792.343000000001</v>
      </c>
      <c r="N2179">
        <v>829.58799999999997</v>
      </c>
      <c r="O2179">
        <v>8.077</v>
      </c>
      <c r="P2179">
        <v>10.428000000000001</v>
      </c>
      <c r="Q2179">
        <v>287.74400000000003</v>
      </c>
      <c r="R2179">
        <v>26944.25</v>
      </c>
      <c r="S2179">
        <v>26656.506000000001</v>
      </c>
    </row>
    <row r="2180" spans="1:19" x14ac:dyDescent="0.3">
      <c r="A2180">
        <v>2021</v>
      </c>
      <c r="B2180">
        <v>4</v>
      </c>
      <c r="C2180">
        <v>1</v>
      </c>
      <c r="D2180">
        <v>19</v>
      </c>
      <c r="E2180">
        <v>27543.937000000002</v>
      </c>
      <c r="F2180">
        <v>655.13</v>
      </c>
      <c r="G2180">
        <v>71.349000000000004</v>
      </c>
      <c r="H2180">
        <v>0</v>
      </c>
      <c r="I2180">
        <v>361.14600000000002</v>
      </c>
      <c r="J2180">
        <v>4.4640000000000004</v>
      </c>
      <c r="K2180">
        <v>-17.518999999999998</v>
      </c>
      <c r="L2180">
        <v>91.284000000000006</v>
      </c>
      <c r="M2180">
        <v>28638.441999999999</v>
      </c>
      <c r="N2180">
        <v>13.162000000000001</v>
      </c>
      <c r="O2180">
        <v>11.747999999999999</v>
      </c>
      <c r="P2180">
        <v>16.402000000000001</v>
      </c>
      <c r="Q2180">
        <v>263.31</v>
      </c>
      <c r="R2180">
        <v>28597.131000000001</v>
      </c>
      <c r="S2180">
        <v>28333.821</v>
      </c>
    </row>
    <row r="2181" spans="1:19" x14ac:dyDescent="0.3">
      <c r="A2181">
        <v>2021</v>
      </c>
      <c r="B2181">
        <v>4</v>
      </c>
      <c r="C2181">
        <v>1</v>
      </c>
      <c r="D2181">
        <v>20</v>
      </c>
      <c r="E2181">
        <v>28457.084999999999</v>
      </c>
      <c r="F2181">
        <v>687.91</v>
      </c>
      <c r="G2181">
        <v>73.674999999999997</v>
      </c>
      <c r="H2181">
        <v>0</v>
      </c>
      <c r="I2181">
        <v>404.81200000000001</v>
      </c>
      <c r="J2181">
        <v>4.1230000000000002</v>
      </c>
      <c r="K2181">
        <v>-13.614000000000001</v>
      </c>
      <c r="L2181">
        <v>92.132999999999996</v>
      </c>
      <c r="M2181">
        <v>29632.449000000001</v>
      </c>
      <c r="N2181">
        <v>0</v>
      </c>
      <c r="O2181">
        <v>12.412000000000001</v>
      </c>
      <c r="P2181">
        <v>12.269</v>
      </c>
      <c r="Q2181">
        <v>245.00800000000001</v>
      </c>
      <c r="R2181">
        <v>29607.767</v>
      </c>
      <c r="S2181">
        <v>29362.76</v>
      </c>
    </row>
    <row r="2182" spans="1:19" x14ac:dyDescent="0.3">
      <c r="A2182">
        <v>2021</v>
      </c>
      <c r="B2182">
        <v>4</v>
      </c>
      <c r="C2182">
        <v>1</v>
      </c>
      <c r="D2182">
        <v>21</v>
      </c>
      <c r="E2182">
        <v>27061.041000000001</v>
      </c>
      <c r="F2182">
        <v>748.40099999999995</v>
      </c>
      <c r="G2182">
        <v>73.209999999999994</v>
      </c>
      <c r="H2182">
        <v>0</v>
      </c>
      <c r="I2182">
        <v>517.60900000000004</v>
      </c>
      <c r="J2182">
        <v>5.181</v>
      </c>
      <c r="K2182">
        <v>0.83399999999999996</v>
      </c>
      <c r="L2182">
        <v>90.918000000000006</v>
      </c>
      <c r="M2182">
        <v>28423.984</v>
      </c>
      <c r="N2182">
        <v>0</v>
      </c>
      <c r="O2182">
        <v>12.103999999999999</v>
      </c>
      <c r="P2182">
        <v>2.7509999999999999</v>
      </c>
      <c r="Q2182">
        <v>229.70400000000001</v>
      </c>
      <c r="R2182">
        <v>28409.129000000001</v>
      </c>
      <c r="S2182">
        <v>28179.424999999999</v>
      </c>
    </row>
    <row r="2183" spans="1:19" x14ac:dyDescent="0.3">
      <c r="A2183">
        <v>2021</v>
      </c>
      <c r="B2183">
        <v>4</v>
      </c>
      <c r="C2183">
        <v>1</v>
      </c>
      <c r="D2183">
        <v>22</v>
      </c>
      <c r="E2183">
        <v>24710.51</v>
      </c>
      <c r="F2183">
        <v>905.67100000000005</v>
      </c>
      <c r="G2183">
        <v>68.373999999999995</v>
      </c>
      <c r="H2183">
        <v>0</v>
      </c>
      <c r="I2183">
        <v>577.44799999999998</v>
      </c>
      <c r="J2183">
        <v>4.8490000000000002</v>
      </c>
      <c r="K2183">
        <v>11.499000000000001</v>
      </c>
      <c r="L2183">
        <v>89.155000000000001</v>
      </c>
      <c r="M2183">
        <v>26299.131000000001</v>
      </c>
      <c r="N2183">
        <v>0</v>
      </c>
      <c r="O2183">
        <v>9.8390000000000004</v>
      </c>
      <c r="P2183">
        <v>-17.568000000000001</v>
      </c>
      <c r="Q2183">
        <v>210.292</v>
      </c>
      <c r="R2183">
        <v>26306.861000000001</v>
      </c>
      <c r="S2183">
        <v>26096.569</v>
      </c>
    </row>
    <row r="2184" spans="1:19" x14ac:dyDescent="0.3">
      <c r="A2184">
        <v>2021</v>
      </c>
      <c r="B2184">
        <v>4</v>
      </c>
      <c r="C2184">
        <v>1</v>
      </c>
      <c r="D2184">
        <v>23</v>
      </c>
      <c r="E2184">
        <v>22190.905999999999</v>
      </c>
      <c r="F2184">
        <v>1086.912</v>
      </c>
      <c r="G2184">
        <v>63.055</v>
      </c>
      <c r="H2184">
        <v>0</v>
      </c>
      <c r="I2184">
        <v>962.154</v>
      </c>
      <c r="J2184">
        <v>5.25</v>
      </c>
      <c r="K2184">
        <v>17.893999999999998</v>
      </c>
      <c r="L2184">
        <v>87.656999999999996</v>
      </c>
      <c r="M2184">
        <v>24350.774000000001</v>
      </c>
      <c r="N2184">
        <v>0</v>
      </c>
      <c r="O2184">
        <v>7.4550000000000001</v>
      </c>
      <c r="P2184">
        <v>-15.762</v>
      </c>
      <c r="Q2184">
        <v>183.542</v>
      </c>
      <c r="R2184">
        <v>24359.080999999998</v>
      </c>
      <c r="S2184">
        <v>24175.539000000001</v>
      </c>
    </row>
    <row r="2185" spans="1:19" x14ac:dyDescent="0.3">
      <c r="A2185">
        <v>2021</v>
      </c>
      <c r="B2185">
        <v>4</v>
      </c>
      <c r="C2185">
        <v>1</v>
      </c>
      <c r="D2185">
        <v>24</v>
      </c>
      <c r="E2185">
        <v>20612.050999999999</v>
      </c>
      <c r="F2185">
        <v>1360.875</v>
      </c>
      <c r="G2185">
        <v>60.255000000000003</v>
      </c>
      <c r="H2185">
        <v>0</v>
      </c>
      <c r="I2185">
        <v>846.64099999999996</v>
      </c>
      <c r="J2185">
        <v>5.0780000000000003</v>
      </c>
      <c r="K2185">
        <v>8.3719999999999999</v>
      </c>
      <c r="L2185">
        <v>86.796000000000006</v>
      </c>
      <c r="M2185">
        <v>22919.812999999998</v>
      </c>
      <c r="N2185">
        <v>0</v>
      </c>
      <c r="O2185">
        <v>5.1630000000000003</v>
      </c>
      <c r="P2185">
        <v>-25.152000000000001</v>
      </c>
      <c r="Q2185">
        <v>160.30000000000001</v>
      </c>
      <c r="R2185">
        <v>22939.802</v>
      </c>
      <c r="S2185">
        <v>22779.502</v>
      </c>
    </row>
    <row r="2186" spans="1:19" x14ac:dyDescent="0.3">
      <c r="A2186">
        <v>2021</v>
      </c>
      <c r="B2186">
        <v>4</v>
      </c>
      <c r="C2186">
        <v>2</v>
      </c>
      <c r="D2186">
        <v>1</v>
      </c>
      <c r="E2186">
        <v>18994.793000000001</v>
      </c>
      <c r="F2186">
        <v>1497.3620000000001</v>
      </c>
      <c r="G2186">
        <v>56.209000000000003</v>
      </c>
      <c r="H2186">
        <v>0</v>
      </c>
      <c r="I2186">
        <v>601.077</v>
      </c>
      <c r="J2186">
        <v>4.9450000000000003</v>
      </c>
      <c r="K2186">
        <v>4.4800000000000004</v>
      </c>
      <c r="L2186">
        <v>85.825000000000003</v>
      </c>
      <c r="M2186">
        <v>21188.482</v>
      </c>
      <c r="N2186">
        <v>0</v>
      </c>
      <c r="O2186">
        <v>4.1360000000000001</v>
      </c>
      <c r="P2186">
        <v>-21.065999999999999</v>
      </c>
      <c r="Q2186">
        <v>139.535</v>
      </c>
      <c r="R2186">
        <v>21205.411</v>
      </c>
      <c r="S2186">
        <v>21065.877</v>
      </c>
    </row>
    <row r="2187" spans="1:19" x14ac:dyDescent="0.3">
      <c r="A2187">
        <v>2021</v>
      </c>
      <c r="B2187">
        <v>4</v>
      </c>
      <c r="C2187">
        <v>2</v>
      </c>
      <c r="D2187">
        <v>2</v>
      </c>
      <c r="E2187">
        <v>18341.571</v>
      </c>
      <c r="F2187">
        <v>1542.8</v>
      </c>
      <c r="G2187">
        <v>54.856999999999999</v>
      </c>
      <c r="H2187">
        <v>0</v>
      </c>
      <c r="I2187">
        <v>360.00200000000001</v>
      </c>
      <c r="J2187">
        <v>4.8719999999999999</v>
      </c>
      <c r="K2187">
        <v>9.8170000000000002</v>
      </c>
      <c r="L2187">
        <v>85.522000000000006</v>
      </c>
      <c r="M2187">
        <v>20344.584999999999</v>
      </c>
      <c r="N2187">
        <v>0</v>
      </c>
      <c r="O2187">
        <v>3.7360000000000002</v>
      </c>
      <c r="P2187">
        <v>-16.295000000000002</v>
      </c>
      <c r="Q2187">
        <v>134.27099999999999</v>
      </c>
      <c r="R2187">
        <v>20357.144</v>
      </c>
      <c r="S2187">
        <v>20222.874</v>
      </c>
    </row>
    <row r="2188" spans="1:19" x14ac:dyDescent="0.3">
      <c r="A2188">
        <v>2021</v>
      </c>
      <c r="B2188">
        <v>4</v>
      </c>
      <c r="C2188">
        <v>2</v>
      </c>
      <c r="D2188">
        <v>3</v>
      </c>
      <c r="E2188">
        <v>18101.403999999999</v>
      </c>
      <c r="F2188">
        <v>1542.297</v>
      </c>
      <c r="G2188">
        <v>54.628999999999998</v>
      </c>
      <c r="H2188">
        <v>0</v>
      </c>
      <c r="I2188">
        <v>204.78</v>
      </c>
      <c r="J2188">
        <v>4.7190000000000003</v>
      </c>
      <c r="K2188">
        <v>9.4359999999999999</v>
      </c>
      <c r="L2188">
        <v>85.448999999999998</v>
      </c>
      <c r="M2188">
        <v>19948.084999999999</v>
      </c>
      <c r="N2188">
        <v>0</v>
      </c>
      <c r="O2188">
        <v>3.536</v>
      </c>
      <c r="P2188">
        <v>-11.433999999999999</v>
      </c>
      <c r="Q2188">
        <v>133.07599999999999</v>
      </c>
      <c r="R2188">
        <v>19955.982</v>
      </c>
      <c r="S2188">
        <v>19822.906999999999</v>
      </c>
    </row>
    <row r="2189" spans="1:19" x14ac:dyDescent="0.3">
      <c r="A2189">
        <v>2021</v>
      </c>
      <c r="B2189">
        <v>4</v>
      </c>
      <c r="C2189">
        <v>2</v>
      </c>
      <c r="D2189">
        <v>4</v>
      </c>
      <c r="E2189">
        <v>18551.921999999999</v>
      </c>
      <c r="F2189">
        <v>1489.7909999999999</v>
      </c>
      <c r="G2189">
        <v>55.384</v>
      </c>
      <c r="H2189">
        <v>0</v>
      </c>
      <c r="I2189">
        <v>102.96599999999999</v>
      </c>
      <c r="J2189">
        <v>3.6520000000000001</v>
      </c>
      <c r="K2189">
        <v>10.125999999999999</v>
      </c>
      <c r="L2189">
        <v>85.596999999999994</v>
      </c>
      <c r="M2189">
        <v>20244.054</v>
      </c>
      <c r="N2189">
        <v>0</v>
      </c>
      <c r="O2189">
        <v>3.5430000000000001</v>
      </c>
      <c r="P2189">
        <v>-7.7240000000000002</v>
      </c>
      <c r="Q2189">
        <v>137.08600000000001</v>
      </c>
      <c r="R2189">
        <v>20248.235000000001</v>
      </c>
      <c r="S2189">
        <v>20111.149000000001</v>
      </c>
    </row>
    <row r="2190" spans="1:19" x14ac:dyDescent="0.3">
      <c r="A2190">
        <v>2021</v>
      </c>
      <c r="B2190">
        <v>4</v>
      </c>
      <c r="C2190">
        <v>2</v>
      </c>
      <c r="D2190">
        <v>5</v>
      </c>
      <c r="E2190">
        <v>20202.063999999998</v>
      </c>
      <c r="F2190">
        <v>1299.75</v>
      </c>
      <c r="G2190">
        <v>58.201000000000001</v>
      </c>
      <c r="H2190">
        <v>0</v>
      </c>
      <c r="I2190">
        <v>72.459999999999994</v>
      </c>
      <c r="J2190">
        <v>2.3290000000000002</v>
      </c>
      <c r="K2190">
        <v>9.0609999999999999</v>
      </c>
      <c r="L2190">
        <v>86.546999999999997</v>
      </c>
      <c r="M2190">
        <v>21672.212</v>
      </c>
      <c r="N2190">
        <v>0</v>
      </c>
      <c r="O2190">
        <v>3.8969999999999998</v>
      </c>
      <c r="P2190">
        <v>-5.7649999999999997</v>
      </c>
      <c r="Q2190">
        <v>149.61199999999999</v>
      </c>
      <c r="R2190">
        <v>21674.080999999998</v>
      </c>
      <c r="S2190">
        <v>21524.469000000001</v>
      </c>
    </row>
    <row r="2191" spans="1:19" x14ac:dyDescent="0.3">
      <c r="A2191">
        <v>2021</v>
      </c>
      <c r="B2191">
        <v>4</v>
      </c>
      <c r="C2191">
        <v>2</v>
      </c>
      <c r="D2191">
        <v>6</v>
      </c>
      <c r="E2191">
        <v>22471.169000000002</v>
      </c>
      <c r="F2191">
        <v>1003.557</v>
      </c>
      <c r="G2191">
        <v>61.658999999999999</v>
      </c>
      <c r="H2191">
        <v>0</v>
      </c>
      <c r="I2191">
        <v>128.994</v>
      </c>
      <c r="J2191">
        <v>2.839</v>
      </c>
      <c r="K2191">
        <v>15.528</v>
      </c>
      <c r="L2191">
        <v>87.82</v>
      </c>
      <c r="M2191">
        <v>23709.905999999999</v>
      </c>
      <c r="N2191">
        <v>4.351</v>
      </c>
      <c r="O2191">
        <v>5.0010000000000003</v>
      </c>
      <c r="P2191">
        <v>-2.78</v>
      </c>
      <c r="Q2191">
        <v>173.07</v>
      </c>
      <c r="R2191">
        <v>23703.333999999999</v>
      </c>
      <c r="S2191">
        <v>23530.263999999999</v>
      </c>
    </row>
    <row r="2192" spans="1:19" x14ac:dyDescent="0.3">
      <c r="A2192">
        <v>2021</v>
      </c>
      <c r="B2192">
        <v>4</v>
      </c>
      <c r="C2192">
        <v>2</v>
      </c>
      <c r="D2192">
        <v>7</v>
      </c>
      <c r="E2192">
        <v>24279.053</v>
      </c>
      <c r="F2192">
        <v>900.28099999999995</v>
      </c>
      <c r="G2192">
        <v>66.108999999999995</v>
      </c>
      <c r="H2192">
        <v>0</v>
      </c>
      <c r="I2192">
        <v>267.89</v>
      </c>
      <c r="J2192">
        <v>3.702</v>
      </c>
      <c r="K2192">
        <v>12.425000000000001</v>
      </c>
      <c r="L2192">
        <v>88.92</v>
      </c>
      <c r="M2192">
        <v>25552.271000000001</v>
      </c>
      <c r="N2192">
        <v>650.23599999999999</v>
      </c>
      <c r="O2192">
        <v>1.07</v>
      </c>
      <c r="P2192">
        <v>-1.8260000000000001</v>
      </c>
      <c r="Q2192">
        <v>197.624</v>
      </c>
      <c r="R2192">
        <v>24902.791000000001</v>
      </c>
      <c r="S2192">
        <v>24705.166000000001</v>
      </c>
    </row>
    <row r="2193" spans="1:19" x14ac:dyDescent="0.3">
      <c r="A2193">
        <v>2021</v>
      </c>
      <c r="B2193">
        <v>4</v>
      </c>
      <c r="C2193">
        <v>2</v>
      </c>
      <c r="D2193">
        <v>8</v>
      </c>
      <c r="E2193">
        <v>25658.986000000001</v>
      </c>
      <c r="F2193">
        <v>877.59699999999998</v>
      </c>
      <c r="G2193">
        <v>68.171999999999997</v>
      </c>
      <c r="H2193">
        <v>0</v>
      </c>
      <c r="I2193">
        <v>494.47699999999998</v>
      </c>
      <c r="J2193">
        <v>4.97</v>
      </c>
      <c r="K2193">
        <v>6.5149999999999997</v>
      </c>
      <c r="L2193">
        <v>89.733000000000004</v>
      </c>
      <c r="M2193">
        <v>27132.276999999998</v>
      </c>
      <c r="N2193">
        <v>3091.4549999999999</v>
      </c>
      <c r="O2193">
        <v>-11.61</v>
      </c>
      <c r="P2193">
        <v>4.0000000000000001E-3</v>
      </c>
      <c r="Q2193">
        <v>223.429</v>
      </c>
      <c r="R2193">
        <v>24052.429</v>
      </c>
      <c r="S2193">
        <v>23829</v>
      </c>
    </row>
    <row r="2194" spans="1:19" x14ac:dyDescent="0.3">
      <c r="A2194">
        <v>2021</v>
      </c>
      <c r="B2194">
        <v>4</v>
      </c>
      <c r="C2194">
        <v>2</v>
      </c>
      <c r="D2194">
        <v>9</v>
      </c>
      <c r="E2194">
        <v>26525.075000000001</v>
      </c>
      <c r="F2194">
        <v>897.53</v>
      </c>
      <c r="G2194">
        <v>67.346999999999994</v>
      </c>
      <c r="H2194">
        <v>0</v>
      </c>
      <c r="I2194">
        <v>610.23099999999999</v>
      </c>
      <c r="J2194">
        <v>5.5170000000000003</v>
      </c>
      <c r="K2194">
        <v>-0.51600000000000001</v>
      </c>
      <c r="L2194">
        <v>90.382000000000005</v>
      </c>
      <c r="M2194">
        <v>28128.22</v>
      </c>
      <c r="N2194">
        <v>5669.3720000000003</v>
      </c>
      <c r="O2194">
        <v>-26.329000000000001</v>
      </c>
      <c r="P2194">
        <v>2.4900000000000002</v>
      </c>
      <c r="Q2194">
        <v>243.5</v>
      </c>
      <c r="R2194">
        <v>22482.686000000002</v>
      </c>
      <c r="S2194">
        <v>22239.187000000002</v>
      </c>
    </row>
    <row r="2195" spans="1:19" x14ac:dyDescent="0.3">
      <c r="A2195">
        <v>2021</v>
      </c>
      <c r="B2195">
        <v>4</v>
      </c>
      <c r="C2195">
        <v>2</v>
      </c>
      <c r="D2195">
        <v>10</v>
      </c>
      <c r="E2195">
        <v>27203.741999999998</v>
      </c>
      <c r="F2195">
        <v>912.80799999999999</v>
      </c>
      <c r="G2195">
        <v>66.662000000000006</v>
      </c>
      <c r="H2195">
        <v>0</v>
      </c>
      <c r="I2195">
        <v>577.70699999999999</v>
      </c>
      <c r="J2195">
        <v>5.8330000000000002</v>
      </c>
      <c r="K2195">
        <v>0.66400000000000003</v>
      </c>
      <c r="L2195">
        <v>91</v>
      </c>
      <c r="M2195">
        <v>28791.754000000001</v>
      </c>
      <c r="N2195">
        <v>7657.9219999999996</v>
      </c>
      <c r="O2195">
        <v>-37.950000000000003</v>
      </c>
      <c r="P2195">
        <v>3.5179999999999998</v>
      </c>
      <c r="Q2195">
        <v>259.673</v>
      </c>
      <c r="R2195">
        <v>21168.263999999999</v>
      </c>
      <c r="S2195">
        <v>20908.591</v>
      </c>
    </row>
    <row r="2196" spans="1:19" x14ac:dyDescent="0.3">
      <c r="A2196">
        <v>2021</v>
      </c>
      <c r="B2196">
        <v>4</v>
      </c>
      <c r="C2196">
        <v>2</v>
      </c>
      <c r="D2196">
        <v>11</v>
      </c>
      <c r="E2196">
        <v>27694.556</v>
      </c>
      <c r="F2196">
        <v>935.54600000000005</v>
      </c>
      <c r="G2196">
        <v>66.153000000000006</v>
      </c>
      <c r="H2196">
        <v>0</v>
      </c>
      <c r="I2196">
        <v>491.72500000000002</v>
      </c>
      <c r="J2196">
        <v>5.9710000000000001</v>
      </c>
      <c r="K2196">
        <v>3.133</v>
      </c>
      <c r="L2196">
        <v>91.453999999999994</v>
      </c>
      <c r="M2196">
        <v>29222.384999999998</v>
      </c>
      <c r="N2196">
        <v>8853.7960000000003</v>
      </c>
      <c r="O2196">
        <v>-18.036999999999999</v>
      </c>
      <c r="P2196">
        <v>2.8849999999999998</v>
      </c>
      <c r="Q2196">
        <v>272.94499999999999</v>
      </c>
      <c r="R2196">
        <v>20383.741000000002</v>
      </c>
      <c r="S2196">
        <v>20110.795999999998</v>
      </c>
    </row>
    <row r="2197" spans="1:19" x14ac:dyDescent="0.3">
      <c r="A2197">
        <v>2021</v>
      </c>
      <c r="B2197">
        <v>4</v>
      </c>
      <c r="C2197">
        <v>2</v>
      </c>
      <c r="D2197">
        <v>12</v>
      </c>
      <c r="E2197">
        <v>27839.618999999999</v>
      </c>
      <c r="F2197">
        <v>914.423</v>
      </c>
      <c r="G2197">
        <v>66.162000000000006</v>
      </c>
      <c r="H2197">
        <v>0</v>
      </c>
      <c r="I2197">
        <v>454.66800000000001</v>
      </c>
      <c r="J2197">
        <v>5.9409999999999998</v>
      </c>
      <c r="K2197">
        <v>1.105</v>
      </c>
      <c r="L2197">
        <v>91.572999999999993</v>
      </c>
      <c r="M2197">
        <v>29307.329000000002</v>
      </c>
      <c r="N2197">
        <v>9404.732</v>
      </c>
      <c r="O2197">
        <v>-6.2320000000000002</v>
      </c>
      <c r="P2197">
        <v>3.9369999999999998</v>
      </c>
      <c r="Q2197">
        <v>282.17099999999999</v>
      </c>
      <c r="R2197">
        <v>19904.891</v>
      </c>
      <c r="S2197">
        <v>19622.72</v>
      </c>
    </row>
    <row r="2198" spans="1:19" x14ac:dyDescent="0.3">
      <c r="A2198">
        <v>2021</v>
      </c>
      <c r="B2198">
        <v>4</v>
      </c>
      <c r="C2198">
        <v>2</v>
      </c>
      <c r="D2198">
        <v>13</v>
      </c>
      <c r="E2198">
        <v>27866.874</v>
      </c>
      <c r="F2198">
        <v>855.53599999999994</v>
      </c>
      <c r="G2198">
        <v>65.942999999999998</v>
      </c>
      <c r="H2198">
        <v>0</v>
      </c>
      <c r="I2198">
        <v>430.10700000000003</v>
      </c>
      <c r="J2198">
        <v>5.8310000000000004</v>
      </c>
      <c r="K2198">
        <v>3.9980000000000002</v>
      </c>
      <c r="L2198">
        <v>91.567999999999998</v>
      </c>
      <c r="M2198">
        <v>29253.913</v>
      </c>
      <c r="N2198">
        <v>9332.9940000000006</v>
      </c>
      <c r="O2198">
        <v>-1.4490000000000001</v>
      </c>
      <c r="P2198">
        <v>4.5380000000000003</v>
      </c>
      <c r="Q2198">
        <v>289.31900000000002</v>
      </c>
      <c r="R2198">
        <v>19917.830000000002</v>
      </c>
      <c r="S2198">
        <v>19628.510999999999</v>
      </c>
    </row>
    <row r="2199" spans="1:19" x14ac:dyDescent="0.3">
      <c r="A2199">
        <v>2021</v>
      </c>
      <c r="B2199">
        <v>4</v>
      </c>
      <c r="C2199">
        <v>2</v>
      </c>
      <c r="D2199">
        <v>14</v>
      </c>
      <c r="E2199">
        <v>27676.154999999999</v>
      </c>
      <c r="F2199">
        <v>805.60299999999995</v>
      </c>
      <c r="G2199">
        <v>66.162000000000006</v>
      </c>
      <c r="H2199">
        <v>0</v>
      </c>
      <c r="I2199">
        <v>368.52499999999998</v>
      </c>
      <c r="J2199">
        <v>5.3470000000000004</v>
      </c>
      <c r="K2199">
        <v>4.4050000000000002</v>
      </c>
      <c r="L2199">
        <v>91.396000000000001</v>
      </c>
      <c r="M2199">
        <v>28951.431</v>
      </c>
      <c r="N2199">
        <v>8803.6790000000001</v>
      </c>
      <c r="O2199">
        <v>-0.75600000000000001</v>
      </c>
      <c r="P2199">
        <v>4.2539999999999996</v>
      </c>
      <c r="Q2199">
        <v>292.18</v>
      </c>
      <c r="R2199">
        <v>20144.253000000001</v>
      </c>
      <c r="S2199">
        <v>19852.074000000001</v>
      </c>
    </row>
    <row r="2200" spans="1:19" x14ac:dyDescent="0.3">
      <c r="A2200">
        <v>2021</v>
      </c>
      <c r="B2200">
        <v>4</v>
      </c>
      <c r="C2200">
        <v>2</v>
      </c>
      <c r="D2200">
        <v>15</v>
      </c>
      <c r="E2200">
        <v>27277.716</v>
      </c>
      <c r="F2200">
        <v>774.11699999999996</v>
      </c>
      <c r="G2200">
        <v>66.25</v>
      </c>
      <c r="H2200">
        <v>0</v>
      </c>
      <c r="I2200">
        <v>339.13400000000001</v>
      </c>
      <c r="J2200">
        <v>5.5759999999999996</v>
      </c>
      <c r="K2200">
        <v>-2.0499999999999998</v>
      </c>
      <c r="L2200">
        <v>91.043000000000006</v>
      </c>
      <c r="M2200">
        <v>28485.536</v>
      </c>
      <c r="N2200">
        <v>7627.7089999999998</v>
      </c>
      <c r="O2200">
        <v>-0.28999999999999998</v>
      </c>
      <c r="P2200">
        <v>2.88</v>
      </c>
      <c r="Q2200">
        <v>290.54700000000003</v>
      </c>
      <c r="R2200">
        <v>20855.237000000001</v>
      </c>
      <c r="S2200">
        <v>20564.689999999999</v>
      </c>
    </row>
    <row r="2201" spans="1:19" x14ac:dyDescent="0.3">
      <c r="A2201">
        <v>2021</v>
      </c>
      <c r="B2201">
        <v>4</v>
      </c>
      <c r="C2201">
        <v>2</v>
      </c>
      <c r="D2201">
        <v>16</v>
      </c>
      <c r="E2201">
        <v>26844.116999999998</v>
      </c>
      <c r="F2201">
        <v>684.31799999999998</v>
      </c>
      <c r="G2201">
        <v>67.25</v>
      </c>
      <c r="H2201">
        <v>0</v>
      </c>
      <c r="I2201">
        <v>233.93700000000001</v>
      </c>
      <c r="J2201">
        <v>4.3869999999999996</v>
      </c>
      <c r="K2201">
        <v>-12.778</v>
      </c>
      <c r="L2201">
        <v>90.658000000000001</v>
      </c>
      <c r="M2201">
        <v>27844.641</v>
      </c>
      <c r="N2201">
        <v>5709.2929999999997</v>
      </c>
      <c r="O2201">
        <v>0.192</v>
      </c>
      <c r="P2201">
        <v>1.6419999999999999</v>
      </c>
      <c r="Q2201">
        <v>283.71699999999998</v>
      </c>
      <c r="R2201">
        <v>22133.512999999999</v>
      </c>
      <c r="S2201">
        <v>21849.795999999998</v>
      </c>
    </row>
    <row r="2202" spans="1:19" x14ac:dyDescent="0.3">
      <c r="A2202">
        <v>2021</v>
      </c>
      <c r="B2202">
        <v>4</v>
      </c>
      <c r="C2202">
        <v>2</v>
      </c>
      <c r="D2202">
        <v>17</v>
      </c>
      <c r="E2202">
        <v>26445.921999999999</v>
      </c>
      <c r="F2202">
        <v>621.42700000000002</v>
      </c>
      <c r="G2202">
        <v>68.137</v>
      </c>
      <c r="H2202">
        <v>0</v>
      </c>
      <c r="I2202">
        <v>255.80699999999999</v>
      </c>
      <c r="J2202">
        <v>4.91</v>
      </c>
      <c r="K2202">
        <v>-13.503</v>
      </c>
      <c r="L2202">
        <v>90.307000000000002</v>
      </c>
      <c r="M2202">
        <v>27404.871999999999</v>
      </c>
      <c r="N2202">
        <v>3278.087</v>
      </c>
      <c r="O2202">
        <v>1.5920000000000001</v>
      </c>
      <c r="P2202">
        <v>7.7039999999999997</v>
      </c>
      <c r="Q2202">
        <v>271.613</v>
      </c>
      <c r="R2202">
        <v>24117.489000000001</v>
      </c>
      <c r="S2202">
        <v>23845.876</v>
      </c>
    </row>
    <row r="2203" spans="1:19" x14ac:dyDescent="0.3">
      <c r="A2203">
        <v>2021</v>
      </c>
      <c r="B2203">
        <v>4</v>
      </c>
      <c r="C2203">
        <v>2</v>
      </c>
      <c r="D2203">
        <v>18</v>
      </c>
      <c r="E2203">
        <v>26055.317999999999</v>
      </c>
      <c r="F2203">
        <v>622.64400000000001</v>
      </c>
      <c r="G2203">
        <v>69.611999999999995</v>
      </c>
      <c r="H2203">
        <v>0</v>
      </c>
      <c r="I2203">
        <v>326.37799999999999</v>
      </c>
      <c r="J2203">
        <v>4.7430000000000003</v>
      </c>
      <c r="K2203">
        <v>-22.771999999999998</v>
      </c>
      <c r="L2203">
        <v>89.971999999999994</v>
      </c>
      <c r="M2203">
        <v>27076.284</v>
      </c>
      <c r="N2203">
        <v>829.58799999999997</v>
      </c>
      <c r="O2203">
        <v>8.077</v>
      </c>
      <c r="P2203">
        <v>10.428000000000001</v>
      </c>
      <c r="Q2203">
        <v>252.798</v>
      </c>
      <c r="R2203">
        <v>26228.191999999999</v>
      </c>
      <c r="S2203">
        <v>25975.394</v>
      </c>
    </row>
    <row r="2204" spans="1:19" x14ac:dyDescent="0.3">
      <c r="A2204">
        <v>2021</v>
      </c>
      <c r="B2204">
        <v>4</v>
      </c>
      <c r="C2204">
        <v>2</v>
      </c>
      <c r="D2204">
        <v>19</v>
      </c>
      <c r="E2204">
        <v>27104.433000000001</v>
      </c>
      <c r="F2204">
        <v>655.13</v>
      </c>
      <c r="G2204">
        <v>69.497</v>
      </c>
      <c r="H2204">
        <v>0</v>
      </c>
      <c r="I2204">
        <v>361.14600000000002</v>
      </c>
      <c r="J2204">
        <v>4.4640000000000004</v>
      </c>
      <c r="K2204">
        <v>-17.34</v>
      </c>
      <c r="L2204">
        <v>90.852999999999994</v>
      </c>
      <c r="M2204">
        <v>28198.686000000002</v>
      </c>
      <c r="N2204">
        <v>13.162000000000001</v>
      </c>
      <c r="O2204">
        <v>11.747999999999999</v>
      </c>
      <c r="P2204">
        <v>16.402000000000001</v>
      </c>
      <c r="Q2204">
        <v>236.38</v>
      </c>
      <c r="R2204">
        <v>28157.375</v>
      </c>
      <c r="S2204">
        <v>27920.994999999999</v>
      </c>
    </row>
    <row r="2205" spans="1:19" x14ac:dyDescent="0.3">
      <c r="A2205">
        <v>2021</v>
      </c>
      <c r="B2205">
        <v>4</v>
      </c>
      <c r="C2205">
        <v>2</v>
      </c>
      <c r="D2205">
        <v>20</v>
      </c>
      <c r="E2205">
        <v>27738.223999999998</v>
      </c>
      <c r="F2205">
        <v>687.91</v>
      </c>
      <c r="G2205">
        <v>71.727000000000004</v>
      </c>
      <c r="H2205">
        <v>0</v>
      </c>
      <c r="I2205">
        <v>404.81200000000001</v>
      </c>
      <c r="J2205">
        <v>4.1230000000000002</v>
      </c>
      <c r="K2205">
        <v>-13.297000000000001</v>
      </c>
      <c r="L2205">
        <v>91.498999999999995</v>
      </c>
      <c r="M2205">
        <v>28913.271000000001</v>
      </c>
      <c r="N2205">
        <v>0</v>
      </c>
      <c r="O2205">
        <v>12.412000000000001</v>
      </c>
      <c r="P2205">
        <v>12.269</v>
      </c>
      <c r="Q2205">
        <v>222.86500000000001</v>
      </c>
      <c r="R2205">
        <v>28888.59</v>
      </c>
      <c r="S2205">
        <v>28665.724999999999</v>
      </c>
    </row>
    <row r="2206" spans="1:19" x14ac:dyDescent="0.3">
      <c r="A2206">
        <v>2021</v>
      </c>
      <c r="B2206">
        <v>4</v>
      </c>
      <c r="C2206">
        <v>2</v>
      </c>
      <c r="D2206">
        <v>21</v>
      </c>
      <c r="E2206">
        <v>26373.300999999999</v>
      </c>
      <c r="F2206">
        <v>748.40099999999995</v>
      </c>
      <c r="G2206">
        <v>71.796999999999997</v>
      </c>
      <c r="H2206">
        <v>0</v>
      </c>
      <c r="I2206">
        <v>517.60900000000004</v>
      </c>
      <c r="J2206">
        <v>5.181</v>
      </c>
      <c r="K2206">
        <v>0.86199999999999999</v>
      </c>
      <c r="L2206">
        <v>90.239000000000004</v>
      </c>
      <c r="M2206">
        <v>27735.592000000001</v>
      </c>
      <c r="N2206">
        <v>0</v>
      </c>
      <c r="O2206">
        <v>12.103999999999999</v>
      </c>
      <c r="P2206">
        <v>2.7509999999999999</v>
      </c>
      <c r="Q2206">
        <v>208.995</v>
      </c>
      <c r="R2206">
        <v>27720.737000000001</v>
      </c>
      <c r="S2206">
        <v>27511.741999999998</v>
      </c>
    </row>
    <row r="2207" spans="1:19" x14ac:dyDescent="0.3">
      <c r="A2207">
        <v>2021</v>
      </c>
      <c r="B2207">
        <v>4</v>
      </c>
      <c r="C2207">
        <v>2</v>
      </c>
      <c r="D2207">
        <v>22</v>
      </c>
      <c r="E2207">
        <v>23967.65</v>
      </c>
      <c r="F2207">
        <v>905.67100000000005</v>
      </c>
      <c r="G2207">
        <v>67.091999999999999</v>
      </c>
      <c r="H2207">
        <v>0</v>
      </c>
      <c r="I2207">
        <v>577.44799999999998</v>
      </c>
      <c r="J2207">
        <v>4.8490000000000002</v>
      </c>
      <c r="K2207">
        <v>11.401999999999999</v>
      </c>
      <c r="L2207">
        <v>88.668999999999997</v>
      </c>
      <c r="M2207">
        <v>25555.688999999998</v>
      </c>
      <c r="N2207">
        <v>0</v>
      </c>
      <c r="O2207">
        <v>9.8390000000000004</v>
      </c>
      <c r="P2207">
        <v>-17.568000000000001</v>
      </c>
      <c r="Q2207">
        <v>191.04599999999999</v>
      </c>
      <c r="R2207">
        <v>25563.418000000001</v>
      </c>
      <c r="S2207">
        <v>25372.371999999999</v>
      </c>
    </row>
    <row r="2208" spans="1:19" x14ac:dyDescent="0.3">
      <c r="A2208">
        <v>2021</v>
      </c>
      <c r="B2208">
        <v>4</v>
      </c>
      <c r="C2208">
        <v>2</v>
      </c>
      <c r="D2208">
        <v>23</v>
      </c>
      <c r="E2208">
        <v>21668.035</v>
      </c>
      <c r="F2208">
        <v>1086.912</v>
      </c>
      <c r="G2208">
        <v>62.063000000000002</v>
      </c>
      <c r="H2208">
        <v>0</v>
      </c>
      <c r="I2208">
        <v>961.178</v>
      </c>
      <c r="J2208">
        <v>4.0940000000000003</v>
      </c>
      <c r="K2208">
        <v>17.946999999999999</v>
      </c>
      <c r="L2208">
        <v>87.338999999999999</v>
      </c>
      <c r="M2208">
        <v>23825.505000000001</v>
      </c>
      <c r="N2208">
        <v>0</v>
      </c>
      <c r="O2208">
        <v>7.4550000000000001</v>
      </c>
      <c r="P2208">
        <v>-15.762</v>
      </c>
      <c r="Q2208">
        <v>170.476</v>
      </c>
      <c r="R2208">
        <v>23833.812000000002</v>
      </c>
      <c r="S2208">
        <v>23663.337</v>
      </c>
    </row>
    <row r="2209" spans="1:19" x14ac:dyDescent="0.3">
      <c r="A2209">
        <v>2021</v>
      </c>
      <c r="B2209">
        <v>4</v>
      </c>
      <c r="C2209">
        <v>2</v>
      </c>
      <c r="D2209">
        <v>24</v>
      </c>
      <c r="E2209">
        <v>20158.434000000001</v>
      </c>
      <c r="F2209">
        <v>1360.875</v>
      </c>
      <c r="G2209">
        <v>58.886000000000003</v>
      </c>
      <c r="H2209">
        <v>0</v>
      </c>
      <c r="I2209">
        <v>775.452</v>
      </c>
      <c r="J2209">
        <v>1.8029999999999999</v>
      </c>
      <c r="K2209">
        <v>8.6920000000000002</v>
      </c>
      <c r="L2209">
        <v>86.522999999999996</v>
      </c>
      <c r="M2209">
        <v>22391.777999999998</v>
      </c>
      <c r="N2209">
        <v>0</v>
      </c>
      <c r="O2209">
        <v>5.1630000000000003</v>
      </c>
      <c r="P2209">
        <v>-25.152000000000001</v>
      </c>
      <c r="Q2209">
        <v>151.59700000000001</v>
      </c>
      <c r="R2209">
        <v>22411.767</v>
      </c>
      <c r="S2209">
        <v>22260.17</v>
      </c>
    </row>
    <row r="2210" spans="1:19" x14ac:dyDescent="0.3">
      <c r="A2210">
        <v>2021</v>
      </c>
      <c r="B2210">
        <v>4</v>
      </c>
      <c r="C2210">
        <v>3</v>
      </c>
      <c r="D2210">
        <v>1</v>
      </c>
      <c r="E2210">
        <v>18955.448</v>
      </c>
      <c r="F2210">
        <v>1477.9469999999999</v>
      </c>
      <c r="G2210">
        <v>56.92</v>
      </c>
      <c r="H2210">
        <v>0</v>
      </c>
      <c r="I2210">
        <v>657.721</v>
      </c>
      <c r="J2210">
        <v>1.788</v>
      </c>
      <c r="K2210">
        <v>4.6440000000000001</v>
      </c>
      <c r="L2210">
        <v>85.786000000000001</v>
      </c>
      <c r="M2210">
        <v>21183.333999999999</v>
      </c>
      <c r="N2210">
        <v>0</v>
      </c>
      <c r="O2210">
        <v>4.1360000000000001</v>
      </c>
      <c r="P2210">
        <v>-21.065999999999999</v>
      </c>
      <c r="Q2210">
        <v>144.25800000000001</v>
      </c>
      <c r="R2210">
        <v>21200.262999999999</v>
      </c>
      <c r="S2210">
        <v>21056.005000000001</v>
      </c>
    </row>
    <row r="2211" spans="1:19" x14ac:dyDescent="0.3">
      <c r="A2211">
        <v>2021</v>
      </c>
      <c r="B2211">
        <v>4</v>
      </c>
      <c r="C2211">
        <v>3</v>
      </c>
      <c r="D2211">
        <v>2</v>
      </c>
      <c r="E2211">
        <v>18154.29</v>
      </c>
      <c r="F2211">
        <v>1514.9939999999999</v>
      </c>
      <c r="G2211">
        <v>55.243000000000002</v>
      </c>
      <c r="H2211">
        <v>0</v>
      </c>
      <c r="I2211">
        <v>441.95</v>
      </c>
      <c r="J2211">
        <v>1.8160000000000001</v>
      </c>
      <c r="K2211">
        <v>10.263999999999999</v>
      </c>
      <c r="L2211">
        <v>85.441000000000003</v>
      </c>
      <c r="M2211">
        <v>20208.755000000001</v>
      </c>
      <c r="N2211">
        <v>0</v>
      </c>
      <c r="O2211">
        <v>3.7360000000000002</v>
      </c>
      <c r="P2211">
        <v>-16.295000000000002</v>
      </c>
      <c r="Q2211">
        <v>137.44900000000001</v>
      </c>
      <c r="R2211">
        <v>20221.314999999999</v>
      </c>
      <c r="S2211">
        <v>20083.865000000002</v>
      </c>
    </row>
    <row r="2212" spans="1:19" x14ac:dyDescent="0.3">
      <c r="A2212">
        <v>2021</v>
      </c>
      <c r="B2212">
        <v>4</v>
      </c>
      <c r="C2212">
        <v>3</v>
      </c>
      <c r="D2212">
        <v>3</v>
      </c>
      <c r="E2212">
        <v>17711.240000000002</v>
      </c>
      <c r="F2212">
        <v>1532.23</v>
      </c>
      <c r="G2212">
        <v>55.040999999999997</v>
      </c>
      <c r="H2212">
        <v>0</v>
      </c>
      <c r="I2212">
        <v>279.93400000000003</v>
      </c>
      <c r="J2212">
        <v>1.79</v>
      </c>
      <c r="K2212">
        <v>9.7650000000000006</v>
      </c>
      <c r="L2212">
        <v>85.346000000000004</v>
      </c>
      <c r="M2212">
        <v>19620.305</v>
      </c>
      <c r="N2212">
        <v>0</v>
      </c>
      <c r="O2212">
        <v>3.536</v>
      </c>
      <c r="P2212">
        <v>-11.433999999999999</v>
      </c>
      <c r="Q2212">
        <v>134.22399999999999</v>
      </c>
      <c r="R2212">
        <v>19628.203000000001</v>
      </c>
      <c r="S2212">
        <v>19493.978999999999</v>
      </c>
    </row>
    <row r="2213" spans="1:19" x14ac:dyDescent="0.3">
      <c r="A2213">
        <v>2021</v>
      </c>
      <c r="B2213">
        <v>4</v>
      </c>
      <c r="C2213">
        <v>3</v>
      </c>
      <c r="D2213">
        <v>4</v>
      </c>
      <c r="E2213">
        <v>17855.774000000001</v>
      </c>
      <c r="F2213">
        <v>1519.5809999999999</v>
      </c>
      <c r="G2213">
        <v>55.401000000000003</v>
      </c>
      <c r="H2213">
        <v>0</v>
      </c>
      <c r="I2213">
        <v>175.989</v>
      </c>
      <c r="J2213">
        <v>1.619</v>
      </c>
      <c r="K2213">
        <v>10.388999999999999</v>
      </c>
      <c r="L2213">
        <v>85.369</v>
      </c>
      <c r="M2213">
        <v>19648.721000000001</v>
      </c>
      <c r="N2213">
        <v>0</v>
      </c>
      <c r="O2213">
        <v>3.5430000000000001</v>
      </c>
      <c r="P2213">
        <v>-7.7240000000000002</v>
      </c>
      <c r="Q2213">
        <v>134.46299999999999</v>
      </c>
      <c r="R2213">
        <v>19652.901999999998</v>
      </c>
      <c r="S2213">
        <v>19518.438999999998</v>
      </c>
    </row>
    <row r="2214" spans="1:19" x14ac:dyDescent="0.3">
      <c r="A2214">
        <v>2021</v>
      </c>
      <c r="B2214">
        <v>4</v>
      </c>
      <c r="C2214">
        <v>3</v>
      </c>
      <c r="D2214">
        <v>5</v>
      </c>
      <c r="E2214">
        <v>18604.29</v>
      </c>
      <c r="F2214">
        <v>1418.623</v>
      </c>
      <c r="G2214">
        <v>57.578000000000003</v>
      </c>
      <c r="H2214">
        <v>0</v>
      </c>
      <c r="I2214">
        <v>101.506</v>
      </c>
      <c r="J2214">
        <v>1.629</v>
      </c>
      <c r="K2214">
        <v>9.0510000000000002</v>
      </c>
      <c r="L2214">
        <v>85.605000000000004</v>
      </c>
      <c r="M2214">
        <v>20220.705000000002</v>
      </c>
      <c r="N2214">
        <v>0</v>
      </c>
      <c r="O2214">
        <v>3.8969999999999998</v>
      </c>
      <c r="P2214">
        <v>-5.7649999999999997</v>
      </c>
      <c r="Q2214">
        <v>138.99700000000001</v>
      </c>
      <c r="R2214">
        <v>20222.573</v>
      </c>
      <c r="S2214">
        <v>20083.577000000001</v>
      </c>
    </row>
    <row r="2215" spans="1:19" x14ac:dyDescent="0.3">
      <c r="A2215">
        <v>2021</v>
      </c>
      <c r="B2215">
        <v>4</v>
      </c>
      <c r="C2215">
        <v>3</v>
      </c>
      <c r="D2215">
        <v>6</v>
      </c>
      <c r="E2215">
        <v>19542.986000000001</v>
      </c>
      <c r="F2215">
        <v>1239.944</v>
      </c>
      <c r="G2215">
        <v>60.518000000000001</v>
      </c>
      <c r="H2215">
        <v>0</v>
      </c>
      <c r="I2215">
        <v>64.483999999999995</v>
      </c>
      <c r="J2215">
        <v>1.893</v>
      </c>
      <c r="K2215">
        <v>14.62</v>
      </c>
      <c r="L2215">
        <v>86.156000000000006</v>
      </c>
      <c r="M2215">
        <v>20950.082999999999</v>
      </c>
      <c r="N2215">
        <v>4.351</v>
      </c>
      <c r="O2215">
        <v>5.0010000000000003</v>
      </c>
      <c r="P2215">
        <v>-2.78</v>
      </c>
      <c r="Q2215">
        <v>148.30099999999999</v>
      </c>
      <c r="R2215">
        <v>20943.510999999999</v>
      </c>
      <c r="S2215">
        <v>20795.21</v>
      </c>
    </row>
    <row r="2216" spans="1:19" x14ac:dyDescent="0.3">
      <c r="A2216">
        <v>2021</v>
      </c>
      <c r="B2216">
        <v>4</v>
      </c>
      <c r="C2216">
        <v>3</v>
      </c>
      <c r="D2216">
        <v>7</v>
      </c>
      <c r="E2216">
        <v>20218.457999999999</v>
      </c>
      <c r="F2216">
        <v>1212.114</v>
      </c>
      <c r="G2216">
        <v>63.468000000000004</v>
      </c>
      <c r="H2216">
        <v>0</v>
      </c>
      <c r="I2216">
        <v>68.882999999999996</v>
      </c>
      <c r="J2216">
        <v>2.2879999999999998</v>
      </c>
      <c r="K2216">
        <v>10.798</v>
      </c>
      <c r="L2216">
        <v>86.522000000000006</v>
      </c>
      <c r="M2216">
        <v>21599.063999999998</v>
      </c>
      <c r="N2216">
        <v>650.23599999999999</v>
      </c>
      <c r="O2216">
        <v>1.07</v>
      </c>
      <c r="P2216">
        <v>-1.8260000000000001</v>
      </c>
      <c r="Q2216">
        <v>163.69900000000001</v>
      </c>
      <c r="R2216">
        <v>20949.582999999999</v>
      </c>
      <c r="S2216">
        <v>20785.884999999998</v>
      </c>
    </row>
    <row r="2217" spans="1:19" x14ac:dyDescent="0.3">
      <c r="A2217">
        <v>2021</v>
      </c>
      <c r="B2217">
        <v>4</v>
      </c>
      <c r="C2217">
        <v>3</v>
      </c>
      <c r="D2217">
        <v>8</v>
      </c>
      <c r="E2217">
        <v>21527.322</v>
      </c>
      <c r="F2217">
        <v>1184.395</v>
      </c>
      <c r="G2217">
        <v>65.819999999999993</v>
      </c>
      <c r="H2217">
        <v>0</v>
      </c>
      <c r="I2217">
        <v>109.06699999999999</v>
      </c>
      <c r="J2217">
        <v>2.8879999999999999</v>
      </c>
      <c r="K2217">
        <v>5.8650000000000002</v>
      </c>
      <c r="L2217">
        <v>87.215000000000003</v>
      </c>
      <c r="M2217">
        <v>22916.752</v>
      </c>
      <c r="N2217">
        <v>3091.4549999999999</v>
      </c>
      <c r="O2217">
        <v>-11.61</v>
      </c>
      <c r="P2217">
        <v>4.0000000000000001E-3</v>
      </c>
      <c r="Q2217">
        <v>188.137</v>
      </c>
      <c r="R2217">
        <v>19836.902999999998</v>
      </c>
      <c r="S2217">
        <v>19648.766</v>
      </c>
    </row>
    <row r="2218" spans="1:19" x14ac:dyDescent="0.3">
      <c r="A2218">
        <v>2021</v>
      </c>
      <c r="B2218">
        <v>4</v>
      </c>
      <c r="C2218">
        <v>3</v>
      </c>
      <c r="D2218">
        <v>9</v>
      </c>
      <c r="E2218">
        <v>22674.206999999999</v>
      </c>
      <c r="F2218">
        <v>1161.6110000000001</v>
      </c>
      <c r="G2218">
        <v>66.039000000000001</v>
      </c>
      <c r="H2218">
        <v>0</v>
      </c>
      <c r="I2218">
        <v>148.09700000000001</v>
      </c>
      <c r="J2218">
        <v>3.0950000000000002</v>
      </c>
      <c r="K2218">
        <v>-0.29699999999999999</v>
      </c>
      <c r="L2218">
        <v>87.855999999999995</v>
      </c>
      <c r="M2218">
        <v>24074.569</v>
      </c>
      <c r="N2218">
        <v>5669.3720000000003</v>
      </c>
      <c r="O2218">
        <v>-26.329000000000001</v>
      </c>
      <c r="P2218">
        <v>2.4900000000000002</v>
      </c>
      <c r="Q2218">
        <v>212.20400000000001</v>
      </c>
      <c r="R2218">
        <v>18429.036</v>
      </c>
      <c r="S2218">
        <v>18216.831999999999</v>
      </c>
    </row>
    <row r="2219" spans="1:19" x14ac:dyDescent="0.3">
      <c r="A2219">
        <v>2021</v>
      </c>
      <c r="B2219">
        <v>4</v>
      </c>
      <c r="C2219">
        <v>3</v>
      </c>
      <c r="D2219">
        <v>10</v>
      </c>
      <c r="E2219">
        <v>23538.384999999998</v>
      </c>
      <c r="F2219">
        <v>1138.03</v>
      </c>
      <c r="G2219">
        <v>65.713999999999999</v>
      </c>
      <c r="H2219">
        <v>0</v>
      </c>
      <c r="I2219">
        <v>183.595</v>
      </c>
      <c r="J2219">
        <v>3.2829999999999999</v>
      </c>
      <c r="K2219">
        <v>0.6</v>
      </c>
      <c r="L2219">
        <v>88.347999999999999</v>
      </c>
      <c r="M2219">
        <v>24952.241000000002</v>
      </c>
      <c r="N2219">
        <v>7657.9219999999996</v>
      </c>
      <c r="O2219">
        <v>-37.950000000000003</v>
      </c>
      <c r="P2219">
        <v>3.5179999999999998</v>
      </c>
      <c r="Q2219">
        <v>230.405</v>
      </c>
      <c r="R2219">
        <v>17328.751</v>
      </c>
      <c r="S2219">
        <v>17098.346000000001</v>
      </c>
    </row>
    <row r="2220" spans="1:19" x14ac:dyDescent="0.3">
      <c r="A2220">
        <v>2021</v>
      </c>
      <c r="B2220">
        <v>4</v>
      </c>
      <c r="C2220">
        <v>3</v>
      </c>
      <c r="D2220">
        <v>11</v>
      </c>
      <c r="E2220">
        <v>23715.294999999998</v>
      </c>
      <c r="F2220">
        <v>1134.6890000000001</v>
      </c>
      <c r="G2220">
        <v>65.504000000000005</v>
      </c>
      <c r="H2220">
        <v>0</v>
      </c>
      <c r="I2220">
        <v>236.779</v>
      </c>
      <c r="J2220">
        <v>3.4590000000000001</v>
      </c>
      <c r="K2220">
        <v>3.9449999999999998</v>
      </c>
      <c r="L2220">
        <v>88.436000000000007</v>
      </c>
      <c r="M2220">
        <v>25182.602999999999</v>
      </c>
      <c r="N2220">
        <v>8853.7960000000003</v>
      </c>
      <c r="O2220">
        <v>-18.036999999999999</v>
      </c>
      <c r="P2220">
        <v>2.8849999999999998</v>
      </c>
      <c r="Q2220">
        <v>243.68100000000001</v>
      </c>
      <c r="R2220">
        <v>16343.959000000001</v>
      </c>
      <c r="S2220">
        <v>16100.278</v>
      </c>
    </row>
    <row r="2221" spans="1:19" x14ac:dyDescent="0.3">
      <c r="A2221">
        <v>2021</v>
      </c>
      <c r="B2221">
        <v>4</v>
      </c>
      <c r="C2221">
        <v>3</v>
      </c>
      <c r="D2221">
        <v>12</v>
      </c>
      <c r="E2221">
        <v>23696.691999999999</v>
      </c>
      <c r="F2221">
        <v>1096.0029999999999</v>
      </c>
      <c r="G2221">
        <v>64.872</v>
      </c>
      <c r="H2221">
        <v>0</v>
      </c>
      <c r="I2221">
        <v>278.48500000000001</v>
      </c>
      <c r="J2221">
        <v>3.6019999999999999</v>
      </c>
      <c r="K2221">
        <v>1.8540000000000001</v>
      </c>
      <c r="L2221">
        <v>88.406000000000006</v>
      </c>
      <c r="M2221">
        <v>25165.041000000001</v>
      </c>
      <c r="N2221">
        <v>9404.732</v>
      </c>
      <c r="O2221">
        <v>-6.2320000000000002</v>
      </c>
      <c r="P2221">
        <v>3.9369999999999998</v>
      </c>
      <c r="Q2221">
        <v>250.358</v>
      </c>
      <c r="R2221">
        <v>15762.603999999999</v>
      </c>
      <c r="S2221">
        <v>15512.245999999999</v>
      </c>
    </row>
    <row r="2222" spans="1:19" x14ac:dyDescent="0.3">
      <c r="A2222">
        <v>2021</v>
      </c>
      <c r="B2222">
        <v>4</v>
      </c>
      <c r="C2222">
        <v>3</v>
      </c>
      <c r="D2222">
        <v>13</v>
      </c>
      <c r="E2222">
        <v>23520.902999999998</v>
      </c>
      <c r="F2222">
        <v>1026.9970000000001</v>
      </c>
      <c r="G2222">
        <v>64.38</v>
      </c>
      <c r="H2222">
        <v>0</v>
      </c>
      <c r="I2222">
        <v>291.25299999999999</v>
      </c>
      <c r="J2222">
        <v>3.6070000000000002</v>
      </c>
      <c r="K2222">
        <v>5.4370000000000003</v>
      </c>
      <c r="L2222">
        <v>88.296999999999997</v>
      </c>
      <c r="M2222">
        <v>24936.493999999999</v>
      </c>
      <c r="N2222">
        <v>9332.9940000000006</v>
      </c>
      <c r="O2222">
        <v>-1.4490000000000001</v>
      </c>
      <c r="P2222">
        <v>4.5380000000000003</v>
      </c>
      <c r="Q2222">
        <v>252.77500000000001</v>
      </c>
      <c r="R2222">
        <v>15600.41</v>
      </c>
      <c r="S2222">
        <v>15347.635</v>
      </c>
    </row>
    <row r="2223" spans="1:19" x14ac:dyDescent="0.3">
      <c r="A2223">
        <v>2021</v>
      </c>
      <c r="B2223">
        <v>4</v>
      </c>
      <c r="C2223">
        <v>3</v>
      </c>
      <c r="D2223">
        <v>14</v>
      </c>
      <c r="E2223">
        <v>23381.732</v>
      </c>
      <c r="F2223">
        <v>960.69200000000001</v>
      </c>
      <c r="G2223">
        <v>63.994</v>
      </c>
      <c r="H2223">
        <v>0</v>
      </c>
      <c r="I2223">
        <v>290.77</v>
      </c>
      <c r="J2223">
        <v>3.3069999999999999</v>
      </c>
      <c r="K2223">
        <v>5.4790000000000001</v>
      </c>
      <c r="L2223">
        <v>88.227999999999994</v>
      </c>
      <c r="M2223">
        <v>24730.207999999999</v>
      </c>
      <c r="N2223">
        <v>8803.6790000000001</v>
      </c>
      <c r="O2223">
        <v>-0.75600000000000001</v>
      </c>
      <c r="P2223">
        <v>4.2539999999999996</v>
      </c>
      <c r="Q2223">
        <v>251.40100000000001</v>
      </c>
      <c r="R2223">
        <v>15923.03</v>
      </c>
      <c r="S2223">
        <v>15671.63</v>
      </c>
    </row>
    <row r="2224" spans="1:19" x14ac:dyDescent="0.3">
      <c r="A2224">
        <v>2021</v>
      </c>
      <c r="B2224">
        <v>4</v>
      </c>
      <c r="C2224">
        <v>3</v>
      </c>
      <c r="D2224">
        <v>15</v>
      </c>
      <c r="E2224">
        <v>23231.314999999999</v>
      </c>
      <c r="F2224">
        <v>918.46299999999997</v>
      </c>
      <c r="G2224">
        <v>64.555999999999997</v>
      </c>
      <c r="H2224">
        <v>0</v>
      </c>
      <c r="I2224">
        <v>293.33</v>
      </c>
      <c r="J2224">
        <v>3.363</v>
      </c>
      <c r="K2224">
        <v>-2.3889999999999998</v>
      </c>
      <c r="L2224">
        <v>88.143000000000001</v>
      </c>
      <c r="M2224">
        <v>24532.224999999999</v>
      </c>
      <c r="N2224">
        <v>7627.7089999999998</v>
      </c>
      <c r="O2224">
        <v>-0.28999999999999998</v>
      </c>
      <c r="P2224">
        <v>2.88</v>
      </c>
      <c r="Q2224">
        <v>248.59200000000001</v>
      </c>
      <c r="R2224">
        <v>16901.925999999999</v>
      </c>
      <c r="S2224">
        <v>16653.333999999999</v>
      </c>
    </row>
    <row r="2225" spans="1:19" x14ac:dyDescent="0.3">
      <c r="A2225">
        <v>2021</v>
      </c>
      <c r="B2225">
        <v>4</v>
      </c>
      <c r="C2225">
        <v>3</v>
      </c>
      <c r="D2225">
        <v>16</v>
      </c>
      <c r="E2225">
        <v>23011.696</v>
      </c>
      <c r="F2225">
        <v>816.25</v>
      </c>
      <c r="G2225">
        <v>65.004000000000005</v>
      </c>
      <c r="H2225">
        <v>0</v>
      </c>
      <c r="I2225">
        <v>195.18899999999999</v>
      </c>
      <c r="J2225">
        <v>2.121</v>
      </c>
      <c r="K2225">
        <v>-14.526</v>
      </c>
      <c r="L2225">
        <v>88.001999999999995</v>
      </c>
      <c r="M2225">
        <v>24098.732</v>
      </c>
      <c r="N2225">
        <v>5709.2929999999997</v>
      </c>
      <c r="O2225">
        <v>0.192</v>
      </c>
      <c r="P2225">
        <v>1.6419999999999999</v>
      </c>
      <c r="Q2225">
        <v>245.047</v>
      </c>
      <c r="R2225">
        <v>18387.605</v>
      </c>
      <c r="S2225">
        <v>18142.558000000001</v>
      </c>
    </row>
    <row r="2226" spans="1:19" x14ac:dyDescent="0.3">
      <c r="A2226">
        <v>2021</v>
      </c>
      <c r="B2226">
        <v>4</v>
      </c>
      <c r="C2226">
        <v>3</v>
      </c>
      <c r="D2226">
        <v>17</v>
      </c>
      <c r="E2226">
        <v>23048.562000000002</v>
      </c>
      <c r="F2226">
        <v>731.25699999999995</v>
      </c>
      <c r="G2226">
        <v>65.828999999999994</v>
      </c>
      <c r="H2226">
        <v>0</v>
      </c>
      <c r="I2226">
        <v>205.239</v>
      </c>
      <c r="J2226">
        <v>1.9910000000000001</v>
      </c>
      <c r="K2226">
        <v>-14.11</v>
      </c>
      <c r="L2226">
        <v>88.028000000000006</v>
      </c>
      <c r="M2226">
        <v>24060.968000000001</v>
      </c>
      <c r="N2226">
        <v>3278.087</v>
      </c>
      <c r="O2226">
        <v>1.5920000000000001</v>
      </c>
      <c r="P2226">
        <v>7.7039999999999997</v>
      </c>
      <c r="Q2226">
        <v>237.04</v>
      </c>
      <c r="R2226">
        <v>20773.584999999999</v>
      </c>
      <c r="S2226">
        <v>20536.544999999998</v>
      </c>
    </row>
    <row r="2227" spans="1:19" x14ac:dyDescent="0.3">
      <c r="A2227">
        <v>2021</v>
      </c>
      <c r="B2227">
        <v>4</v>
      </c>
      <c r="C2227">
        <v>3</v>
      </c>
      <c r="D2227">
        <v>18</v>
      </c>
      <c r="E2227">
        <v>23278.039000000001</v>
      </c>
      <c r="F2227">
        <v>712.16200000000003</v>
      </c>
      <c r="G2227">
        <v>66.793999999999997</v>
      </c>
      <c r="H2227">
        <v>0</v>
      </c>
      <c r="I2227">
        <v>206.95099999999999</v>
      </c>
      <c r="J2227">
        <v>1.8640000000000001</v>
      </c>
      <c r="K2227">
        <v>-22.539000000000001</v>
      </c>
      <c r="L2227">
        <v>88.165000000000006</v>
      </c>
      <c r="M2227">
        <v>24264.642</v>
      </c>
      <c r="N2227">
        <v>829.58799999999997</v>
      </c>
      <c r="O2227">
        <v>8.077</v>
      </c>
      <c r="P2227">
        <v>10.428000000000001</v>
      </c>
      <c r="Q2227">
        <v>223.476</v>
      </c>
      <c r="R2227">
        <v>23416.548999999999</v>
      </c>
      <c r="S2227">
        <v>23193.073</v>
      </c>
    </row>
    <row r="2228" spans="1:19" x14ac:dyDescent="0.3">
      <c r="A2228">
        <v>2021</v>
      </c>
      <c r="B2228">
        <v>4</v>
      </c>
      <c r="C2228">
        <v>3</v>
      </c>
      <c r="D2228">
        <v>19</v>
      </c>
      <c r="E2228">
        <v>24615.510999999999</v>
      </c>
      <c r="F2228">
        <v>736.01099999999997</v>
      </c>
      <c r="G2228">
        <v>66.986999999999995</v>
      </c>
      <c r="H2228">
        <v>0</v>
      </c>
      <c r="I2228">
        <v>232.16</v>
      </c>
      <c r="J2228">
        <v>1.7270000000000001</v>
      </c>
      <c r="K2228">
        <v>-16.565999999999999</v>
      </c>
      <c r="L2228">
        <v>88.935000000000002</v>
      </c>
      <c r="M2228">
        <v>25657.777999999998</v>
      </c>
      <c r="N2228">
        <v>13.162000000000001</v>
      </c>
      <c r="O2228">
        <v>11.747999999999999</v>
      </c>
      <c r="P2228">
        <v>16.402000000000001</v>
      </c>
      <c r="Q2228">
        <v>215.56</v>
      </c>
      <c r="R2228">
        <v>25616.467000000001</v>
      </c>
      <c r="S2228">
        <v>25400.906999999999</v>
      </c>
    </row>
    <row r="2229" spans="1:19" x14ac:dyDescent="0.3">
      <c r="A2229">
        <v>2021</v>
      </c>
      <c r="B2229">
        <v>4</v>
      </c>
      <c r="C2229">
        <v>3</v>
      </c>
      <c r="D2229">
        <v>20</v>
      </c>
      <c r="E2229">
        <v>25588.45</v>
      </c>
      <c r="F2229">
        <v>763.07100000000003</v>
      </c>
      <c r="G2229">
        <v>69.77</v>
      </c>
      <c r="H2229">
        <v>0</v>
      </c>
      <c r="I2229">
        <v>324.928</v>
      </c>
      <c r="J2229">
        <v>1.5820000000000001</v>
      </c>
      <c r="K2229">
        <v>-12.583</v>
      </c>
      <c r="L2229">
        <v>89.558999999999997</v>
      </c>
      <c r="M2229">
        <v>26755.006000000001</v>
      </c>
      <c r="N2229">
        <v>0</v>
      </c>
      <c r="O2229">
        <v>12.412000000000001</v>
      </c>
      <c r="P2229">
        <v>12.269</v>
      </c>
      <c r="Q2229">
        <v>211.39599999999999</v>
      </c>
      <c r="R2229">
        <v>26730.325000000001</v>
      </c>
      <c r="S2229">
        <v>26518.93</v>
      </c>
    </row>
    <row r="2230" spans="1:19" x14ac:dyDescent="0.3">
      <c r="A2230">
        <v>2021</v>
      </c>
      <c r="B2230">
        <v>4</v>
      </c>
      <c r="C2230">
        <v>3</v>
      </c>
      <c r="D2230">
        <v>21</v>
      </c>
      <c r="E2230">
        <v>24521.819</v>
      </c>
      <c r="F2230">
        <v>817.54600000000005</v>
      </c>
      <c r="G2230">
        <v>70.2</v>
      </c>
      <c r="H2230">
        <v>0</v>
      </c>
      <c r="I2230">
        <v>370.52199999999999</v>
      </c>
      <c r="J2230">
        <v>1.948</v>
      </c>
      <c r="K2230">
        <v>0.73799999999999999</v>
      </c>
      <c r="L2230">
        <v>88.941999999999993</v>
      </c>
      <c r="M2230">
        <v>25801.514999999999</v>
      </c>
      <c r="N2230">
        <v>0</v>
      </c>
      <c r="O2230">
        <v>12.103999999999999</v>
      </c>
      <c r="P2230">
        <v>2.7509999999999999</v>
      </c>
      <c r="Q2230">
        <v>205.24</v>
      </c>
      <c r="R2230">
        <v>25786.66</v>
      </c>
      <c r="S2230">
        <v>25581.42</v>
      </c>
    </row>
    <row r="2231" spans="1:19" x14ac:dyDescent="0.3">
      <c r="A2231">
        <v>2021</v>
      </c>
      <c r="B2231">
        <v>4</v>
      </c>
      <c r="C2231">
        <v>3</v>
      </c>
      <c r="D2231">
        <v>22</v>
      </c>
      <c r="E2231">
        <v>22666.638999999999</v>
      </c>
      <c r="F2231">
        <v>961.18100000000004</v>
      </c>
      <c r="G2231">
        <v>66.022000000000006</v>
      </c>
      <c r="H2231">
        <v>0</v>
      </c>
      <c r="I2231">
        <v>407.01100000000002</v>
      </c>
      <c r="J2231">
        <v>1.7749999999999999</v>
      </c>
      <c r="K2231">
        <v>10.769</v>
      </c>
      <c r="L2231">
        <v>87.861000000000004</v>
      </c>
      <c r="M2231">
        <v>24135.235000000001</v>
      </c>
      <c r="N2231">
        <v>0</v>
      </c>
      <c r="O2231">
        <v>9.8390000000000004</v>
      </c>
      <c r="P2231">
        <v>-17.568000000000001</v>
      </c>
      <c r="Q2231">
        <v>192.625</v>
      </c>
      <c r="R2231">
        <v>24142.965</v>
      </c>
      <c r="S2231">
        <v>23950.34</v>
      </c>
    </row>
    <row r="2232" spans="1:19" x14ac:dyDescent="0.3">
      <c r="A2232">
        <v>2021</v>
      </c>
      <c r="B2232">
        <v>4</v>
      </c>
      <c r="C2232">
        <v>3</v>
      </c>
      <c r="D2232">
        <v>23</v>
      </c>
      <c r="E2232">
        <v>20712.402999999998</v>
      </c>
      <c r="F2232">
        <v>1133.7539999999999</v>
      </c>
      <c r="G2232">
        <v>61.588999999999999</v>
      </c>
      <c r="H2232">
        <v>0</v>
      </c>
      <c r="I2232">
        <v>498.94400000000002</v>
      </c>
      <c r="J2232">
        <v>1.89</v>
      </c>
      <c r="K2232">
        <v>17.460999999999999</v>
      </c>
      <c r="L2232">
        <v>86.775000000000006</v>
      </c>
      <c r="M2232">
        <v>22451.227999999999</v>
      </c>
      <c r="N2232">
        <v>0</v>
      </c>
      <c r="O2232">
        <v>7.4550000000000001</v>
      </c>
      <c r="P2232">
        <v>-15.762</v>
      </c>
      <c r="Q2232">
        <v>174.44300000000001</v>
      </c>
      <c r="R2232">
        <v>22459.535</v>
      </c>
      <c r="S2232">
        <v>22285.091</v>
      </c>
    </row>
    <row r="2233" spans="1:19" x14ac:dyDescent="0.3">
      <c r="A2233">
        <v>2021</v>
      </c>
      <c r="B2233">
        <v>4</v>
      </c>
      <c r="C2233">
        <v>3</v>
      </c>
      <c r="D2233">
        <v>24</v>
      </c>
      <c r="E2233">
        <v>19230.264999999999</v>
      </c>
      <c r="F2233">
        <v>1427.444</v>
      </c>
      <c r="G2233">
        <v>58.886000000000003</v>
      </c>
      <c r="H2233">
        <v>0</v>
      </c>
      <c r="I2233">
        <v>775.452</v>
      </c>
      <c r="J2233">
        <v>1.8029999999999999</v>
      </c>
      <c r="K2233">
        <v>8.6549999999999994</v>
      </c>
      <c r="L2233">
        <v>85.936999999999998</v>
      </c>
      <c r="M2233">
        <v>21529.555</v>
      </c>
      <c r="N2233">
        <v>0</v>
      </c>
      <c r="O2233">
        <v>5.1630000000000003</v>
      </c>
      <c r="P2233">
        <v>-25.152000000000001</v>
      </c>
      <c r="Q2233">
        <v>157.209</v>
      </c>
      <c r="R2233">
        <v>21549.544000000002</v>
      </c>
      <c r="S2233">
        <v>21392.334999999999</v>
      </c>
    </row>
    <row r="2234" spans="1:19" x14ac:dyDescent="0.3">
      <c r="A2234">
        <v>2021</v>
      </c>
      <c r="B2234">
        <v>4</v>
      </c>
      <c r="C2234">
        <v>4</v>
      </c>
      <c r="D2234">
        <v>1</v>
      </c>
      <c r="E2234">
        <v>18663.803</v>
      </c>
      <c r="F2234">
        <v>1477.9469999999999</v>
      </c>
      <c r="G2234">
        <v>55.63</v>
      </c>
      <c r="H2234">
        <v>0</v>
      </c>
      <c r="I2234">
        <v>657.721</v>
      </c>
      <c r="J2234">
        <v>1.788</v>
      </c>
      <c r="K2234">
        <v>4.4889999999999999</v>
      </c>
      <c r="L2234">
        <v>85.623000000000005</v>
      </c>
      <c r="M2234">
        <v>20891.370999999999</v>
      </c>
      <c r="N2234">
        <v>0</v>
      </c>
      <c r="O2234">
        <v>4.1360000000000001</v>
      </c>
      <c r="P2234">
        <v>-21.065999999999999</v>
      </c>
      <c r="Q2234">
        <v>142.904</v>
      </c>
      <c r="R2234">
        <v>20908.3</v>
      </c>
      <c r="S2234">
        <v>20765.396000000001</v>
      </c>
    </row>
    <row r="2235" spans="1:19" x14ac:dyDescent="0.3">
      <c r="A2235">
        <v>2021</v>
      </c>
      <c r="B2235">
        <v>4</v>
      </c>
      <c r="C2235">
        <v>4</v>
      </c>
      <c r="D2235">
        <v>2</v>
      </c>
      <c r="E2235">
        <v>17838.46</v>
      </c>
      <c r="F2235">
        <v>1514.9939999999999</v>
      </c>
      <c r="G2235">
        <v>54.058</v>
      </c>
      <c r="H2235">
        <v>0</v>
      </c>
      <c r="I2235">
        <v>441.95</v>
      </c>
      <c r="J2235">
        <v>1.8160000000000001</v>
      </c>
      <c r="K2235">
        <v>9.93</v>
      </c>
      <c r="L2235">
        <v>85.343000000000004</v>
      </c>
      <c r="M2235">
        <v>19892.492999999999</v>
      </c>
      <c r="N2235">
        <v>0</v>
      </c>
      <c r="O2235">
        <v>3.7360000000000002</v>
      </c>
      <c r="P2235">
        <v>-16.295000000000002</v>
      </c>
      <c r="Q2235">
        <v>136.047</v>
      </c>
      <c r="R2235">
        <v>19905.053</v>
      </c>
      <c r="S2235">
        <v>19769.006000000001</v>
      </c>
    </row>
    <row r="2236" spans="1:19" x14ac:dyDescent="0.3">
      <c r="A2236">
        <v>2021</v>
      </c>
      <c r="B2236">
        <v>4</v>
      </c>
      <c r="C2236">
        <v>4</v>
      </c>
      <c r="D2236">
        <v>3</v>
      </c>
      <c r="E2236">
        <v>17521.246999999999</v>
      </c>
      <c r="F2236">
        <v>1532.23</v>
      </c>
      <c r="G2236">
        <v>53.716000000000001</v>
      </c>
      <c r="H2236">
        <v>0</v>
      </c>
      <c r="I2236">
        <v>279.93400000000003</v>
      </c>
      <c r="J2236">
        <v>1.79</v>
      </c>
      <c r="K2236">
        <v>9.51</v>
      </c>
      <c r="L2236">
        <v>85.307000000000002</v>
      </c>
      <c r="M2236">
        <v>19430.018</v>
      </c>
      <c r="N2236">
        <v>0</v>
      </c>
      <c r="O2236">
        <v>3.536</v>
      </c>
      <c r="P2236">
        <v>-11.433999999999999</v>
      </c>
      <c r="Q2236">
        <v>132.339</v>
      </c>
      <c r="R2236">
        <v>19437.916000000001</v>
      </c>
      <c r="S2236">
        <v>19305.577000000001</v>
      </c>
    </row>
    <row r="2237" spans="1:19" x14ac:dyDescent="0.3">
      <c r="A2237">
        <v>2021</v>
      </c>
      <c r="B2237">
        <v>4</v>
      </c>
      <c r="C2237">
        <v>4</v>
      </c>
      <c r="D2237">
        <v>4</v>
      </c>
      <c r="E2237">
        <v>17628.351999999999</v>
      </c>
      <c r="F2237">
        <v>1519.5809999999999</v>
      </c>
      <c r="G2237">
        <v>54.743000000000002</v>
      </c>
      <c r="H2237">
        <v>0</v>
      </c>
      <c r="I2237">
        <v>175.989</v>
      </c>
      <c r="J2237">
        <v>1.619</v>
      </c>
      <c r="K2237">
        <v>10.281000000000001</v>
      </c>
      <c r="L2237">
        <v>85.331999999999994</v>
      </c>
      <c r="M2237">
        <v>19421.151999999998</v>
      </c>
      <c r="N2237">
        <v>0</v>
      </c>
      <c r="O2237">
        <v>3.5430000000000001</v>
      </c>
      <c r="P2237">
        <v>-7.7240000000000002</v>
      </c>
      <c r="Q2237">
        <v>132.22800000000001</v>
      </c>
      <c r="R2237">
        <v>19425.332999999999</v>
      </c>
      <c r="S2237">
        <v>19293.105</v>
      </c>
    </row>
    <row r="2238" spans="1:19" x14ac:dyDescent="0.3">
      <c r="A2238">
        <v>2021</v>
      </c>
      <c r="B2238">
        <v>4</v>
      </c>
      <c r="C2238">
        <v>4</v>
      </c>
      <c r="D2238">
        <v>5</v>
      </c>
      <c r="E2238">
        <v>18219.041000000001</v>
      </c>
      <c r="F2238">
        <v>1418.623</v>
      </c>
      <c r="G2238">
        <v>56.436999999999998</v>
      </c>
      <c r="H2238">
        <v>0</v>
      </c>
      <c r="I2238">
        <v>101.506</v>
      </c>
      <c r="J2238">
        <v>1.629</v>
      </c>
      <c r="K2238">
        <v>9.2110000000000003</v>
      </c>
      <c r="L2238">
        <v>85.521000000000001</v>
      </c>
      <c r="M2238">
        <v>19835.532999999999</v>
      </c>
      <c r="N2238">
        <v>0</v>
      </c>
      <c r="O2238">
        <v>3.8969999999999998</v>
      </c>
      <c r="P2238">
        <v>-5.7649999999999997</v>
      </c>
      <c r="Q2238">
        <v>135.28299999999999</v>
      </c>
      <c r="R2238">
        <v>19837.401000000002</v>
      </c>
      <c r="S2238">
        <v>19702.117999999999</v>
      </c>
    </row>
    <row r="2239" spans="1:19" x14ac:dyDescent="0.3">
      <c r="A2239">
        <v>2021</v>
      </c>
      <c r="B2239">
        <v>4</v>
      </c>
      <c r="C2239">
        <v>4</v>
      </c>
      <c r="D2239">
        <v>6</v>
      </c>
      <c r="E2239">
        <v>18954.089</v>
      </c>
      <c r="F2239">
        <v>1239.944</v>
      </c>
      <c r="G2239">
        <v>59.843000000000004</v>
      </c>
      <c r="H2239">
        <v>0</v>
      </c>
      <c r="I2239">
        <v>64.483999999999995</v>
      </c>
      <c r="J2239">
        <v>1.893</v>
      </c>
      <c r="K2239">
        <v>15.673999999999999</v>
      </c>
      <c r="L2239">
        <v>85.882000000000005</v>
      </c>
      <c r="M2239">
        <v>20361.966</v>
      </c>
      <c r="N2239">
        <v>4.351</v>
      </c>
      <c r="O2239">
        <v>5.0010000000000003</v>
      </c>
      <c r="P2239">
        <v>-2.78</v>
      </c>
      <c r="Q2239">
        <v>141.58000000000001</v>
      </c>
      <c r="R2239">
        <v>20355.393</v>
      </c>
      <c r="S2239">
        <v>20213.812999999998</v>
      </c>
    </row>
    <row r="2240" spans="1:19" x14ac:dyDescent="0.3">
      <c r="A2240">
        <v>2021</v>
      </c>
      <c r="B2240">
        <v>4</v>
      </c>
      <c r="C2240">
        <v>4</v>
      </c>
      <c r="D2240">
        <v>7</v>
      </c>
      <c r="E2240">
        <v>19608.885999999999</v>
      </c>
      <c r="F2240">
        <v>1212.114</v>
      </c>
      <c r="G2240">
        <v>63.152000000000001</v>
      </c>
      <c r="H2240">
        <v>0</v>
      </c>
      <c r="I2240">
        <v>68.882999999999996</v>
      </c>
      <c r="J2240">
        <v>2.2879999999999998</v>
      </c>
      <c r="K2240">
        <v>12.41</v>
      </c>
      <c r="L2240">
        <v>86.167000000000002</v>
      </c>
      <c r="M2240">
        <v>20990.749</v>
      </c>
      <c r="N2240">
        <v>650.23599999999999</v>
      </c>
      <c r="O2240">
        <v>1.07</v>
      </c>
      <c r="P2240">
        <v>-1.8260000000000001</v>
      </c>
      <c r="Q2240">
        <v>151.43299999999999</v>
      </c>
      <c r="R2240">
        <v>20341.269</v>
      </c>
      <c r="S2240">
        <v>20189.834999999999</v>
      </c>
    </row>
    <row r="2241" spans="1:19" x14ac:dyDescent="0.3">
      <c r="A2241">
        <v>2021</v>
      </c>
      <c r="B2241">
        <v>4</v>
      </c>
      <c r="C2241">
        <v>4</v>
      </c>
      <c r="D2241">
        <v>8</v>
      </c>
      <c r="E2241">
        <v>21046.638999999999</v>
      </c>
      <c r="F2241">
        <v>1184.395</v>
      </c>
      <c r="G2241">
        <v>65.204999999999998</v>
      </c>
      <c r="H2241">
        <v>0</v>
      </c>
      <c r="I2241">
        <v>109.06699999999999</v>
      </c>
      <c r="J2241">
        <v>2.8879999999999999</v>
      </c>
      <c r="K2241">
        <v>6.7149999999999999</v>
      </c>
      <c r="L2241">
        <v>86.947000000000003</v>
      </c>
      <c r="M2241">
        <v>22436.651000000002</v>
      </c>
      <c r="N2241">
        <v>3091.4549999999999</v>
      </c>
      <c r="O2241">
        <v>-11.61</v>
      </c>
      <c r="P2241">
        <v>4.0000000000000001E-3</v>
      </c>
      <c r="Q2241">
        <v>168.667</v>
      </c>
      <c r="R2241">
        <v>19356.803</v>
      </c>
      <c r="S2241">
        <v>19188.135999999999</v>
      </c>
    </row>
    <row r="2242" spans="1:19" x14ac:dyDescent="0.3">
      <c r="A2242">
        <v>2021</v>
      </c>
      <c r="B2242">
        <v>4</v>
      </c>
      <c r="C2242">
        <v>4</v>
      </c>
      <c r="D2242">
        <v>9</v>
      </c>
      <c r="E2242">
        <v>22304.053</v>
      </c>
      <c r="F2242">
        <v>1161.6110000000001</v>
      </c>
      <c r="G2242">
        <v>65.793000000000006</v>
      </c>
      <c r="H2242">
        <v>0</v>
      </c>
      <c r="I2242">
        <v>148.09700000000001</v>
      </c>
      <c r="J2242">
        <v>3.0950000000000002</v>
      </c>
      <c r="K2242">
        <v>-0.36099999999999999</v>
      </c>
      <c r="L2242">
        <v>87.68</v>
      </c>
      <c r="M2242">
        <v>23704.174999999999</v>
      </c>
      <c r="N2242">
        <v>5669.3720000000003</v>
      </c>
      <c r="O2242">
        <v>-26.329000000000001</v>
      </c>
      <c r="P2242">
        <v>2.4900000000000002</v>
      </c>
      <c r="Q2242">
        <v>189.33799999999999</v>
      </c>
      <c r="R2242">
        <v>18058.642</v>
      </c>
      <c r="S2242">
        <v>17869.304</v>
      </c>
    </row>
    <row r="2243" spans="1:19" x14ac:dyDescent="0.3">
      <c r="A2243">
        <v>2021</v>
      </c>
      <c r="B2243">
        <v>4</v>
      </c>
      <c r="C2243">
        <v>4</v>
      </c>
      <c r="D2243">
        <v>10</v>
      </c>
      <c r="E2243">
        <v>23099.473000000002</v>
      </c>
      <c r="F2243">
        <v>1138.03</v>
      </c>
      <c r="G2243">
        <v>64.828000000000003</v>
      </c>
      <c r="H2243">
        <v>0</v>
      </c>
      <c r="I2243">
        <v>183.595</v>
      </c>
      <c r="J2243">
        <v>3.2829999999999999</v>
      </c>
      <c r="K2243">
        <v>0.79600000000000004</v>
      </c>
      <c r="L2243">
        <v>88.126000000000005</v>
      </c>
      <c r="M2243">
        <v>24513.303</v>
      </c>
      <c r="N2243">
        <v>7657.9219999999996</v>
      </c>
      <c r="O2243">
        <v>-37.950000000000003</v>
      </c>
      <c r="P2243">
        <v>3.5179999999999998</v>
      </c>
      <c r="Q2243">
        <v>206.32400000000001</v>
      </c>
      <c r="R2243">
        <v>16889.812999999998</v>
      </c>
      <c r="S2243">
        <v>16683.490000000002</v>
      </c>
    </row>
    <row r="2244" spans="1:19" x14ac:dyDescent="0.3">
      <c r="A2244">
        <v>2021</v>
      </c>
      <c r="B2244">
        <v>4</v>
      </c>
      <c r="C2244">
        <v>4</v>
      </c>
      <c r="D2244">
        <v>11</v>
      </c>
      <c r="E2244">
        <v>23384.103999999999</v>
      </c>
      <c r="F2244">
        <v>1134.6890000000001</v>
      </c>
      <c r="G2244">
        <v>63.898000000000003</v>
      </c>
      <c r="H2244">
        <v>0</v>
      </c>
      <c r="I2244">
        <v>236.779</v>
      </c>
      <c r="J2244">
        <v>3.4590000000000001</v>
      </c>
      <c r="K2244">
        <v>3.496</v>
      </c>
      <c r="L2244">
        <v>88.284000000000006</v>
      </c>
      <c r="M2244">
        <v>24850.81</v>
      </c>
      <c r="N2244">
        <v>8853.7960000000003</v>
      </c>
      <c r="O2244">
        <v>-18.036999999999999</v>
      </c>
      <c r="P2244">
        <v>2.8849999999999998</v>
      </c>
      <c r="Q2244">
        <v>217.54300000000001</v>
      </c>
      <c r="R2244">
        <v>16012.165999999999</v>
      </c>
      <c r="S2244">
        <v>15794.624</v>
      </c>
    </row>
    <row r="2245" spans="1:19" x14ac:dyDescent="0.3">
      <c r="A2245">
        <v>2021</v>
      </c>
      <c r="B2245">
        <v>4</v>
      </c>
      <c r="C2245">
        <v>4</v>
      </c>
      <c r="D2245">
        <v>12</v>
      </c>
      <c r="E2245">
        <v>23493.395</v>
      </c>
      <c r="F2245">
        <v>1096.0029999999999</v>
      </c>
      <c r="G2245">
        <v>63.335999999999999</v>
      </c>
      <c r="H2245">
        <v>0</v>
      </c>
      <c r="I2245">
        <v>278.48500000000001</v>
      </c>
      <c r="J2245">
        <v>3.6019999999999999</v>
      </c>
      <c r="K2245">
        <v>1.3320000000000001</v>
      </c>
      <c r="L2245">
        <v>88.343000000000004</v>
      </c>
      <c r="M2245">
        <v>24961.16</v>
      </c>
      <c r="N2245">
        <v>9404.732</v>
      </c>
      <c r="O2245">
        <v>-6.2320000000000002</v>
      </c>
      <c r="P2245">
        <v>3.9369999999999998</v>
      </c>
      <c r="Q2245">
        <v>225.62100000000001</v>
      </c>
      <c r="R2245">
        <v>15558.722</v>
      </c>
      <c r="S2245">
        <v>15333.101000000001</v>
      </c>
    </row>
    <row r="2246" spans="1:19" x14ac:dyDescent="0.3">
      <c r="A2246">
        <v>2021</v>
      </c>
      <c r="B2246">
        <v>4</v>
      </c>
      <c r="C2246">
        <v>4</v>
      </c>
      <c r="D2246">
        <v>13</v>
      </c>
      <c r="E2246">
        <v>23325.039000000001</v>
      </c>
      <c r="F2246">
        <v>1026.9970000000001</v>
      </c>
      <c r="G2246">
        <v>63.029000000000003</v>
      </c>
      <c r="H2246">
        <v>0</v>
      </c>
      <c r="I2246">
        <v>291.25299999999999</v>
      </c>
      <c r="J2246">
        <v>3.6070000000000002</v>
      </c>
      <c r="K2246">
        <v>4.2640000000000002</v>
      </c>
      <c r="L2246">
        <v>88.245000000000005</v>
      </c>
      <c r="M2246">
        <v>24739.404999999999</v>
      </c>
      <c r="N2246">
        <v>9332.9940000000006</v>
      </c>
      <c r="O2246">
        <v>-1.4490000000000001</v>
      </c>
      <c r="P2246">
        <v>4.5380000000000003</v>
      </c>
      <c r="Q2246">
        <v>229.678</v>
      </c>
      <c r="R2246">
        <v>15403.321</v>
      </c>
      <c r="S2246">
        <v>15173.644</v>
      </c>
    </row>
    <row r="2247" spans="1:19" x14ac:dyDescent="0.3">
      <c r="A2247">
        <v>2021</v>
      </c>
      <c r="B2247">
        <v>4</v>
      </c>
      <c r="C2247">
        <v>4</v>
      </c>
      <c r="D2247">
        <v>14</v>
      </c>
      <c r="E2247">
        <v>23130.035</v>
      </c>
      <c r="F2247">
        <v>960.69200000000001</v>
      </c>
      <c r="G2247">
        <v>62.66</v>
      </c>
      <c r="H2247">
        <v>0</v>
      </c>
      <c r="I2247">
        <v>290.77</v>
      </c>
      <c r="J2247">
        <v>3.3069999999999999</v>
      </c>
      <c r="K2247">
        <v>4.4660000000000002</v>
      </c>
      <c r="L2247">
        <v>88.126999999999995</v>
      </c>
      <c r="M2247">
        <v>24477.397000000001</v>
      </c>
      <c r="N2247">
        <v>8803.6790000000001</v>
      </c>
      <c r="O2247">
        <v>-0.75600000000000001</v>
      </c>
      <c r="P2247">
        <v>4.2539999999999996</v>
      </c>
      <c r="Q2247">
        <v>230.90600000000001</v>
      </c>
      <c r="R2247">
        <v>15670.218999999999</v>
      </c>
      <c r="S2247">
        <v>15439.313</v>
      </c>
    </row>
    <row r="2248" spans="1:19" x14ac:dyDescent="0.3">
      <c r="A2248">
        <v>2021</v>
      </c>
      <c r="B2248">
        <v>4</v>
      </c>
      <c r="C2248">
        <v>4</v>
      </c>
      <c r="D2248">
        <v>15</v>
      </c>
      <c r="E2248">
        <v>22956.796999999999</v>
      </c>
      <c r="F2248">
        <v>918.46299999999997</v>
      </c>
      <c r="G2248">
        <v>62.73</v>
      </c>
      <c r="H2248">
        <v>0</v>
      </c>
      <c r="I2248">
        <v>293.33</v>
      </c>
      <c r="J2248">
        <v>3.363</v>
      </c>
      <c r="K2248">
        <v>-2.2250000000000001</v>
      </c>
      <c r="L2248">
        <v>88.02</v>
      </c>
      <c r="M2248">
        <v>24257.748</v>
      </c>
      <c r="N2248">
        <v>7627.7089999999998</v>
      </c>
      <c r="O2248">
        <v>-0.28999999999999998</v>
      </c>
      <c r="P2248">
        <v>2.88</v>
      </c>
      <c r="Q2248">
        <v>231.672</v>
      </c>
      <c r="R2248">
        <v>16627.449000000001</v>
      </c>
      <c r="S2248">
        <v>16395.776999999998</v>
      </c>
    </row>
    <row r="2249" spans="1:19" x14ac:dyDescent="0.3">
      <c r="A2249">
        <v>2021</v>
      </c>
      <c r="B2249">
        <v>4</v>
      </c>
      <c r="C2249">
        <v>4</v>
      </c>
      <c r="D2249">
        <v>16</v>
      </c>
      <c r="E2249">
        <v>22850.186000000002</v>
      </c>
      <c r="F2249">
        <v>816.25</v>
      </c>
      <c r="G2249">
        <v>63.09</v>
      </c>
      <c r="H2249">
        <v>0</v>
      </c>
      <c r="I2249">
        <v>195.18899999999999</v>
      </c>
      <c r="J2249">
        <v>2.121</v>
      </c>
      <c r="K2249">
        <v>-13.029</v>
      </c>
      <c r="L2249">
        <v>87.956000000000003</v>
      </c>
      <c r="M2249">
        <v>23938.672999999999</v>
      </c>
      <c r="N2249">
        <v>5709.2929999999997</v>
      </c>
      <c r="O2249">
        <v>0.192</v>
      </c>
      <c r="P2249">
        <v>1.6419999999999999</v>
      </c>
      <c r="Q2249">
        <v>232.22399999999999</v>
      </c>
      <c r="R2249">
        <v>18227.545999999998</v>
      </c>
      <c r="S2249">
        <v>17995.322</v>
      </c>
    </row>
    <row r="2250" spans="1:19" x14ac:dyDescent="0.3">
      <c r="A2250">
        <v>2021</v>
      </c>
      <c r="B2250">
        <v>4</v>
      </c>
      <c r="C2250">
        <v>4</v>
      </c>
      <c r="D2250">
        <v>17</v>
      </c>
      <c r="E2250">
        <v>22739.289000000001</v>
      </c>
      <c r="F2250">
        <v>731.25699999999995</v>
      </c>
      <c r="G2250">
        <v>63.941000000000003</v>
      </c>
      <c r="H2250">
        <v>0</v>
      </c>
      <c r="I2250">
        <v>205.239</v>
      </c>
      <c r="J2250">
        <v>1.9910000000000001</v>
      </c>
      <c r="K2250">
        <v>-13.162000000000001</v>
      </c>
      <c r="L2250">
        <v>87.873999999999995</v>
      </c>
      <c r="M2250">
        <v>23752.488000000001</v>
      </c>
      <c r="N2250">
        <v>3278.087</v>
      </c>
      <c r="O2250">
        <v>1.5920000000000001</v>
      </c>
      <c r="P2250">
        <v>7.7039999999999997</v>
      </c>
      <c r="Q2250">
        <v>229.892</v>
      </c>
      <c r="R2250">
        <v>20465.105</v>
      </c>
      <c r="S2250">
        <v>20235.213</v>
      </c>
    </row>
    <row r="2251" spans="1:19" x14ac:dyDescent="0.3">
      <c r="A2251">
        <v>2021</v>
      </c>
      <c r="B2251">
        <v>4</v>
      </c>
      <c r="C2251">
        <v>4</v>
      </c>
      <c r="D2251">
        <v>18</v>
      </c>
      <c r="E2251">
        <v>22839.737000000001</v>
      </c>
      <c r="F2251">
        <v>712.16200000000003</v>
      </c>
      <c r="G2251">
        <v>65.441999999999993</v>
      </c>
      <c r="H2251">
        <v>0</v>
      </c>
      <c r="I2251">
        <v>206.95099999999999</v>
      </c>
      <c r="J2251">
        <v>1.8640000000000001</v>
      </c>
      <c r="K2251">
        <v>-21.574000000000002</v>
      </c>
      <c r="L2251">
        <v>87.929000000000002</v>
      </c>
      <c r="M2251">
        <v>23827.069</v>
      </c>
      <c r="N2251">
        <v>829.58799999999997</v>
      </c>
      <c r="O2251">
        <v>8.077</v>
      </c>
      <c r="P2251">
        <v>10.428000000000001</v>
      </c>
      <c r="Q2251">
        <v>222.55699999999999</v>
      </c>
      <c r="R2251">
        <v>22978.976999999999</v>
      </c>
      <c r="S2251">
        <v>22756.42</v>
      </c>
    </row>
    <row r="2252" spans="1:19" x14ac:dyDescent="0.3">
      <c r="A2252">
        <v>2021</v>
      </c>
      <c r="B2252">
        <v>4</v>
      </c>
      <c r="C2252">
        <v>4</v>
      </c>
      <c r="D2252">
        <v>19</v>
      </c>
      <c r="E2252">
        <v>24349.238000000001</v>
      </c>
      <c r="F2252">
        <v>736.01099999999997</v>
      </c>
      <c r="G2252">
        <v>65.204999999999998</v>
      </c>
      <c r="H2252">
        <v>0</v>
      </c>
      <c r="I2252">
        <v>232.16</v>
      </c>
      <c r="J2252">
        <v>1.7270000000000001</v>
      </c>
      <c r="K2252">
        <v>-16.274999999999999</v>
      </c>
      <c r="L2252">
        <v>88.805000000000007</v>
      </c>
      <c r="M2252">
        <v>25391.667000000001</v>
      </c>
      <c r="N2252">
        <v>13.162000000000001</v>
      </c>
      <c r="O2252">
        <v>11.747999999999999</v>
      </c>
      <c r="P2252">
        <v>16.402000000000001</v>
      </c>
      <c r="Q2252">
        <v>220.08600000000001</v>
      </c>
      <c r="R2252">
        <v>25350.356</v>
      </c>
      <c r="S2252">
        <v>25130.271000000001</v>
      </c>
    </row>
    <row r="2253" spans="1:19" x14ac:dyDescent="0.3">
      <c r="A2253">
        <v>2021</v>
      </c>
      <c r="B2253">
        <v>4</v>
      </c>
      <c r="C2253">
        <v>4</v>
      </c>
      <c r="D2253">
        <v>20</v>
      </c>
      <c r="E2253">
        <v>25459.524000000001</v>
      </c>
      <c r="F2253">
        <v>763.07100000000003</v>
      </c>
      <c r="G2253">
        <v>68.540999999999997</v>
      </c>
      <c r="H2253">
        <v>0</v>
      </c>
      <c r="I2253">
        <v>324.928</v>
      </c>
      <c r="J2253">
        <v>1.5820000000000001</v>
      </c>
      <c r="K2253">
        <v>-12.56</v>
      </c>
      <c r="L2253">
        <v>89.515000000000001</v>
      </c>
      <c r="M2253">
        <v>26626.059000000001</v>
      </c>
      <c r="N2253">
        <v>0</v>
      </c>
      <c r="O2253">
        <v>12.412000000000001</v>
      </c>
      <c r="P2253">
        <v>12.269</v>
      </c>
      <c r="Q2253">
        <v>217.27099999999999</v>
      </c>
      <c r="R2253">
        <v>26601.378000000001</v>
      </c>
      <c r="S2253">
        <v>26384.107</v>
      </c>
    </row>
    <row r="2254" spans="1:19" x14ac:dyDescent="0.3">
      <c r="A2254">
        <v>2021</v>
      </c>
      <c r="B2254">
        <v>4</v>
      </c>
      <c r="C2254">
        <v>4</v>
      </c>
      <c r="D2254">
        <v>21</v>
      </c>
      <c r="E2254">
        <v>24383.499</v>
      </c>
      <c r="F2254">
        <v>817.54600000000005</v>
      </c>
      <c r="G2254">
        <v>68.355999999999995</v>
      </c>
      <c r="H2254">
        <v>0</v>
      </c>
      <c r="I2254">
        <v>370.52199999999999</v>
      </c>
      <c r="J2254">
        <v>1.948</v>
      </c>
      <c r="K2254">
        <v>0.755</v>
      </c>
      <c r="L2254">
        <v>88.875</v>
      </c>
      <c r="M2254">
        <v>25663.145</v>
      </c>
      <c r="N2254">
        <v>0</v>
      </c>
      <c r="O2254">
        <v>12.103999999999999</v>
      </c>
      <c r="P2254">
        <v>2.7509999999999999</v>
      </c>
      <c r="Q2254">
        <v>209.755</v>
      </c>
      <c r="R2254">
        <v>25648.29</v>
      </c>
      <c r="S2254">
        <v>25438.535</v>
      </c>
    </row>
    <row r="2255" spans="1:19" x14ac:dyDescent="0.3">
      <c r="A2255">
        <v>2021</v>
      </c>
      <c r="B2255">
        <v>4</v>
      </c>
      <c r="C2255">
        <v>4</v>
      </c>
      <c r="D2255">
        <v>22</v>
      </c>
      <c r="E2255">
        <v>22274.161</v>
      </c>
      <c r="F2255">
        <v>961.18100000000004</v>
      </c>
      <c r="G2255">
        <v>64.424000000000007</v>
      </c>
      <c r="H2255">
        <v>0</v>
      </c>
      <c r="I2255">
        <v>407.01100000000002</v>
      </c>
      <c r="J2255">
        <v>1.7749999999999999</v>
      </c>
      <c r="K2255">
        <v>10.856999999999999</v>
      </c>
      <c r="L2255">
        <v>87.620999999999995</v>
      </c>
      <c r="M2255">
        <v>23742.606</v>
      </c>
      <c r="N2255">
        <v>0</v>
      </c>
      <c r="O2255">
        <v>9.8390000000000004</v>
      </c>
      <c r="P2255">
        <v>-17.568000000000001</v>
      </c>
      <c r="Q2255">
        <v>194.946</v>
      </c>
      <c r="R2255">
        <v>23750.335999999999</v>
      </c>
      <c r="S2255">
        <v>23555.388999999999</v>
      </c>
    </row>
    <row r="2256" spans="1:19" x14ac:dyDescent="0.3">
      <c r="A2256">
        <v>2021</v>
      </c>
      <c r="B2256">
        <v>4</v>
      </c>
      <c r="C2256">
        <v>4</v>
      </c>
      <c r="D2256">
        <v>23</v>
      </c>
      <c r="E2256">
        <v>20467.53</v>
      </c>
      <c r="F2256">
        <v>1133.7539999999999</v>
      </c>
      <c r="G2256">
        <v>61.027000000000001</v>
      </c>
      <c r="H2256">
        <v>0</v>
      </c>
      <c r="I2256">
        <v>499.92</v>
      </c>
      <c r="J2256">
        <v>3.0449999999999999</v>
      </c>
      <c r="K2256">
        <v>17.393000000000001</v>
      </c>
      <c r="L2256">
        <v>86.637</v>
      </c>
      <c r="M2256">
        <v>22208.280999999999</v>
      </c>
      <c r="N2256">
        <v>0</v>
      </c>
      <c r="O2256">
        <v>7.4550000000000001</v>
      </c>
      <c r="P2256">
        <v>-15.762</v>
      </c>
      <c r="Q2256">
        <v>172.64599999999999</v>
      </c>
      <c r="R2256">
        <v>22216.588</v>
      </c>
      <c r="S2256">
        <v>22043.941999999999</v>
      </c>
    </row>
    <row r="2257" spans="1:19" x14ac:dyDescent="0.3">
      <c r="A2257">
        <v>2021</v>
      </c>
      <c r="B2257">
        <v>4</v>
      </c>
      <c r="C2257">
        <v>4</v>
      </c>
      <c r="D2257">
        <v>24</v>
      </c>
      <c r="E2257">
        <v>19122.715</v>
      </c>
      <c r="F2257">
        <v>1427.444</v>
      </c>
      <c r="G2257">
        <v>58.052</v>
      </c>
      <c r="H2257">
        <v>0</v>
      </c>
      <c r="I2257">
        <v>846.64099999999996</v>
      </c>
      <c r="J2257">
        <v>5.0780000000000003</v>
      </c>
      <c r="K2257">
        <v>8.5960000000000001</v>
      </c>
      <c r="L2257">
        <v>85.869</v>
      </c>
      <c r="M2257">
        <v>21496.343000000001</v>
      </c>
      <c r="N2257">
        <v>0</v>
      </c>
      <c r="O2257">
        <v>5.1630000000000003</v>
      </c>
      <c r="P2257">
        <v>-25.152000000000001</v>
      </c>
      <c r="Q2257">
        <v>152.49199999999999</v>
      </c>
      <c r="R2257">
        <v>21516.331999999999</v>
      </c>
      <c r="S2257">
        <v>21363.84</v>
      </c>
    </row>
    <row r="2258" spans="1:19" x14ac:dyDescent="0.3">
      <c r="A2258">
        <v>2021</v>
      </c>
      <c r="B2258">
        <v>4</v>
      </c>
      <c r="C2258">
        <v>5</v>
      </c>
      <c r="D2258">
        <v>1</v>
      </c>
      <c r="E2258">
        <v>19471.286</v>
      </c>
      <c r="F2258">
        <v>1497.3620000000001</v>
      </c>
      <c r="G2258">
        <v>56.112000000000002</v>
      </c>
      <c r="H2258">
        <v>0</v>
      </c>
      <c r="I2258">
        <v>601.077</v>
      </c>
      <c r="J2258">
        <v>4.9450000000000003</v>
      </c>
      <c r="K2258">
        <v>4.5389999999999997</v>
      </c>
      <c r="L2258">
        <v>86.167000000000002</v>
      </c>
      <c r="M2258">
        <v>21665.375</v>
      </c>
      <c r="N2258">
        <v>0</v>
      </c>
      <c r="O2258">
        <v>4.1360000000000001</v>
      </c>
      <c r="P2258">
        <v>-21.065999999999999</v>
      </c>
      <c r="Q2258">
        <v>138.489</v>
      </c>
      <c r="R2258">
        <v>21682.304</v>
      </c>
      <c r="S2258">
        <v>21543.814999999999</v>
      </c>
    </row>
    <row r="2259" spans="1:19" x14ac:dyDescent="0.3">
      <c r="A2259">
        <v>2021</v>
      </c>
      <c r="B2259">
        <v>4</v>
      </c>
      <c r="C2259">
        <v>5</v>
      </c>
      <c r="D2259">
        <v>2</v>
      </c>
      <c r="E2259">
        <v>18787.274000000001</v>
      </c>
      <c r="F2259">
        <v>1542.8</v>
      </c>
      <c r="G2259">
        <v>53.347000000000001</v>
      </c>
      <c r="H2259">
        <v>0</v>
      </c>
      <c r="I2259">
        <v>360.00200000000001</v>
      </c>
      <c r="J2259">
        <v>4.8719999999999999</v>
      </c>
      <c r="K2259">
        <v>10.38</v>
      </c>
      <c r="L2259">
        <v>85.808999999999997</v>
      </c>
      <c r="M2259">
        <v>20791.135999999999</v>
      </c>
      <c r="N2259">
        <v>0</v>
      </c>
      <c r="O2259">
        <v>3.7360000000000002</v>
      </c>
      <c r="P2259">
        <v>-16.295000000000002</v>
      </c>
      <c r="Q2259">
        <v>131.38300000000001</v>
      </c>
      <c r="R2259">
        <v>20803.696</v>
      </c>
      <c r="S2259">
        <v>20672.312999999998</v>
      </c>
    </row>
    <row r="2260" spans="1:19" x14ac:dyDescent="0.3">
      <c r="A2260">
        <v>2021</v>
      </c>
      <c r="B2260">
        <v>4</v>
      </c>
      <c r="C2260">
        <v>5</v>
      </c>
      <c r="D2260">
        <v>3</v>
      </c>
      <c r="E2260">
        <v>18580.508000000002</v>
      </c>
      <c r="F2260">
        <v>1542.297</v>
      </c>
      <c r="G2260">
        <v>52.127000000000002</v>
      </c>
      <c r="H2260">
        <v>0</v>
      </c>
      <c r="I2260">
        <v>204.78</v>
      </c>
      <c r="J2260">
        <v>4.7190000000000003</v>
      </c>
      <c r="K2260">
        <v>10.013</v>
      </c>
      <c r="L2260">
        <v>85.712999999999994</v>
      </c>
      <c r="M2260">
        <v>20428.03</v>
      </c>
      <c r="N2260">
        <v>0</v>
      </c>
      <c r="O2260">
        <v>3.536</v>
      </c>
      <c r="P2260">
        <v>-11.433999999999999</v>
      </c>
      <c r="Q2260">
        <v>129.47800000000001</v>
      </c>
      <c r="R2260">
        <v>20435.928</v>
      </c>
      <c r="S2260">
        <v>20306.45</v>
      </c>
    </row>
    <row r="2261" spans="1:19" x14ac:dyDescent="0.3">
      <c r="A2261">
        <v>2021</v>
      </c>
      <c r="B2261">
        <v>4</v>
      </c>
      <c r="C2261">
        <v>5</v>
      </c>
      <c r="D2261">
        <v>4</v>
      </c>
      <c r="E2261">
        <v>19210.864000000001</v>
      </c>
      <c r="F2261">
        <v>1489.7909999999999</v>
      </c>
      <c r="G2261">
        <v>52.284999999999997</v>
      </c>
      <c r="H2261">
        <v>0</v>
      </c>
      <c r="I2261">
        <v>102.96599999999999</v>
      </c>
      <c r="J2261">
        <v>3.6520000000000001</v>
      </c>
      <c r="K2261">
        <v>10.776</v>
      </c>
      <c r="L2261">
        <v>86.022000000000006</v>
      </c>
      <c r="M2261">
        <v>20904.071</v>
      </c>
      <c r="N2261">
        <v>0</v>
      </c>
      <c r="O2261">
        <v>3.5430000000000001</v>
      </c>
      <c r="P2261">
        <v>-7.7240000000000002</v>
      </c>
      <c r="Q2261">
        <v>132.97300000000001</v>
      </c>
      <c r="R2261">
        <v>20908.252</v>
      </c>
      <c r="S2261">
        <v>20775.28</v>
      </c>
    </row>
    <row r="2262" spans="1:19" x14ac:dyDescent="0.3">
      <c r="A2262">
        <v>2021</v>
      </c>
      <c r="B2262">
        <v>4</v>
      </c>
      <c r="C2262">
        <v>5</v>
      </c>
      <c r="D2262">
        <v>5</v>
      </c>
      <c r="E2262">
        <v>20640.717000000001</v>
      </c>
      <c r="F2262">
        <v>1299.75</v>
      </c>
      <c r="G2262">
        <v>54.137</v>
      </c>
      <c r="H2262">
        <v>0</v>
      </c>
      <c r="I2262">
        <v>72.459999999999994</v>
      </c>
      <c r="J2262">
        <v>2.3290000000000002</v>
      </c>
      <c r="K2262">
        <v>9.6329999999999991</v>
      </c>
      <c r="L2262">
        <v>86.823999999999998</v>
      </c>
      <c r="M2262">
        <v>22111.714</v>
      </c>
      <c r="N2262">
        <v>0</v>
      </c>
      <c r="O2262">
        <v>3.8969999999999998</v>
      </c>
      <c r="P2262">
        <v>-5.7649999999999997</v>
      </c>
      <c r="Q2262">
        <v>144.041</v>
      </c>
      <c r="R2262">
        <v>22113.581999999999</v>
      </c>
      <c r="S2262">
        <v>21969.542000000001</v>
      </c>
    </row>
    <row r="2263" spans="1:19" x14ac:dyDescent="0.3">
      <c r="A2263">
        <v>2021</v>
      </c>
      <c r="B2263">
        <v>4</v>
      </c>
      <c r="C2263">
        <v>5</v>
      </c>
      <c r="D2263">
        <v>6</v>
      </c>
      <c r="E2263">
        <v>22593.686000000002</v>
      </c>
      <c r="F2263">
        <v>1003.557</v>
      </c>
      <c r="G2263">
        <v>58.192</v>
      </c>
      <c r="H2263">
        <v>0</v>
      </c>
      <c r="I2263">
        <v>128.994</v>
      </c>
      <c r="J2263">
        <v>2.839</v>
      </c>
      <c r="K2263">
        <v>16.574999999999999</v>
      </c>
      <c r="L2263">
        <v>87.912000000000006</v>
      </c>
      <c r="M2263">
        <v>23833.562999999998</v>
      </c>
      <c r="N2263">
        <v>4.351</v>
      </c>
      <c r="O2263">
        <v>5.0010000000000003</v>
      </c>
      <c r="P2263">
        <v>-2.78</v>
      </c>
      <c r="Q2263">
        <v>165.15899999999999</v>
      </c>
      <c r="R2263">
        <v>23826.991000000002</v>
      </c>
      <c r="S2263">
        <v>23661.831999999999</v>
      </c>
    </row>
    <row r="2264" spans="1:19" x14ac:dyDescent="0.3">
      <c r="A2264">
        <v>2021</v>
      </c>
      <c r="B2264">
        <v>4</v>
      </c>
      <c r="C2264">
        <v>5</v>
      </c>
      <c r="D2264">
        <v>7</v>
      </c>
      <c r="E2264">
        <v>24508.407999999999</v>
      </c>
      <c r="F2264">
        <v>900.28099999999995</v>
      </c>
      <c r="G2264">
        <v>60.728999999999999</v>
      </c>
      <c r="H2264">
        <v>0</v>
      </c>
      <c r="I2264">
        <v>267.89</v>
      </c>
      <c r="J2264">
        <v>3.702</v>
      </c>
      <c r="K2264">
        <v>13.223000000000001</v>
      </c>
      <c r="L2264">
        <v>89.09</v>
      </c>
      <c r="M2264">
        <v>25782.593000000001</v>
      </c>
      <c r="N2264">
        <v>650.23599999999999</v>
      </c>
      <c r="O2264">
        <v>1.07</v>
      </c>
      <c r="P2264">
        <v>-1.8260000000000001</v>
      </c>
      <c r="Q2264">
        <v>193.71600000000001</v>
      </c>
      <c r="R2264">
        <v>25133.113000000001</v>
      </c>
      <c r="S2264">
        <v>24939.397000000001</v>
      </c>
    </row>
    <row r="2265" spans="1:19" x14ac:dyDescent="0.3">
      <c r="A2265">
        <v>2021</v>
      </c>
      <c r="B2265">
        <v>4</v>
      </c>
      <c r="C2265">
        <v>5</v>
      </c>
      <c r="D2265">
        <v>8</v>
      </c>
      <c r="E2265">
        <v>25698.326000000001</v>
      </c>
      <c r="F2265">
        <v>877.59699999999998</v>
      </c>
      <c r="G2265">
        <v>62.792000000000002</v>
      </c>
      <c r="H2265">
        <v>0</v>
      </c>
      <c r="I2265">
        <v>494.47699999999998</v>
      </c>
      <c r="J2265">
        <v>4.97</v>
      </c>
      <c r="K2265">
        <v>6.9260000000000002</v>
      </c>
      <c r="L2265">
        <v>89.888000000000005</v>
      </c>
      <c r="M2265">
        <v>27172.183000000001</v>
      </c>
      <c r="N2265">
        <v>3091.4549999999999</v>
      </c>
      <c r="O2265">
        <v>-11.61</v>
      </c>
      <c r="P2265">
        <v>4.0000000000000001E-3</v>
      </c>
      <c r="Q2265">
        <v>224.584</v>
      </c>
      <c r="R2265">
        <v>24092.334999999999</v>
      </c>
      <c r="S2265">
        <v>23867.751</v>
      </c>
    </row>
    <row r="2266" spans="1:19" x14ac:dyDescent="0.3">
      <c r="A2266">
        <v>2021</v>
      </c>
      <c r="B2266">
        <v>4</v>
      </c>
      <c r="C2266">
        <v>5</v>
      </c>
      <c r="D2266">
        <v>9</v>
      </c>
      <c r="E2266">
        <v>26557.973000000002</v>
      </c>
      <c r="F2266">
        <v>897.53</v>
      </c>
      <c r="G2266">
        <v>64.335999999999999</v>
      </c>
      <c r="H2266">
        <v>0</v>
      </c>
      <c r="I2266">
        <v>610.23099999999999</v>
      </c>
      <c r="J2266">
        <v>5.5170000000000003</v>
      </c>
      <c r="K2266">
        <v>-0.91800000000000004</v>
      </c>
      <c r="L2266">
        <v>90.516999999999996</v>
      </c>
      <c r="M2266">
        <v>28160.85</v>
      </c>
      <c r="N2266">
        <v>5669.3720000000003</v>
      </c>
      <c r="O2266">
        <v>-26.329000000000001</v>
      </c>
      <c r="P2266">
        <v>2.4900000000000002</v>
      </c>
      <c r="Q2266">
        <v>248.90700000000001</v>
      </c>
      <c r="R2266">
        <v>22515.316999999999</v>
      </c>
      <c r="S2266">
        <v>22266.41</v>
      </c>
    </row>
    <row r="2267" spans="1:19" x14ac:dyDescent="0.3">
      <c r="A2267">
        <v>2021</v>
      </c>
      <c r="B2267">
        <v>4</v>
      </c>
      <c r="C2267">
        <v>5</v>
      </c>
      <c r="D2267">
        <v>10</v>
      </c>
      <c r="E2267">
        <v>27228.273000000001</v>
      </c>
      <c r="F2267">
        <v>912.80799999999999</v>
      </c>
      <c r="G2267">
        <v>65.117999999999995</v>
      </c>
      <c r="H2267">
        <v>0</v>
      </c>
      <c r="I2267">
        <v>577.70699999999999</v>
      </c>
      <c r="J2267">
        <v>5.8330000000000002</v>
      </c>
      <c r="K2267">
        <v>0.39600000000000002</v>
      </c>
      <c r="L2267">
        <v>91.103999999999999</v>
      </c>
      <c r="M2267">
        <v>28816.121999999999</v>
      </c>
      <c r="N2267">
        <v>7657.9219999999996</v>
      </c>
      <c r="O2267">
        <v>-37.950000000000003</v>
      </c>
      <c r="P2267">
        <v>3.5179999999999998</v>
      </c>
      <c r="Q2267">
        <v>264.91300000000001</v>
      </c>
      <c r="R2267">
        <v>21192.631000000001</v>
      </c>
      <c r="S2267">
        <v>20927.718000000001</v>
      </c>
    </row>
    <row r="2268" spans="1:19" x14ac:dyDescent="0.3">
      <c r="A2268">
        <v>2021</v>
      </c>
      <c r="B2268">
        <v>4</v>
      </c>
      <c r="C2268">
        <v>5</v>
      </c>
      <c r="D2268">
        <v>11</v>
      </c>
      <c r="E2268">
        <v>27554.010999999999</v>
      </c>
      <c r="F2268">
        <v>935.54600000000005</v>
      </c>
      <c r="G2268">
        <v>65.504000000000005</v>
      </c>
      <c r="H2268">
        <v>0</v>
      </c>
      <c r="I2268">
        <v>491.72500000000002</v>
      </c>
      <c r="J2268">
        <v>5.9710000000000001</v>
      </c>
      <c r="K2268">
        <v>3.5339999999999998</v>
      </c>
      <c r="L2268">
        <v>91.382999999999996</v>
      </c>
      <c r="M2268">
        <v>29082.17</v>
      </c>
      <c r="N2268">
        <v>8853.7960000000003</v>
      </c>
      <c r="O2268">
        <v>-18.036999999999999</v>
      </c>
      <c r="P2268">
        <v>2.8849999999999998</v>
      </c>
      <c r="Q2268">
        <v>277.84500000000003</v>
      </c>
      <c r="R2268">
        <v>20243.526000000002</v>
      </c>
      <c r="S2268">
        <v>19965.681</v>
      </c>
    </row>
    <row r="2269" spans="1:19" x14ac:dyDescent="0.3">
      <c r="A2269">
        <v>2021</v>
      </c>
      <c r="B2269">
        <v>4</v>
      </c>
      <c r="C2269">
        <v>5</v>
      </c>
      <c r="D2269">
        <v>12</v>
      </c>
      <c r="E2269">
        <v>27596.931</v>
      </c>
      <c r="F2269">
        <v>914.423</v>
      </c>
      <c r="G2269">
        <v>65.539000000000001</v>
      </c>
      <c r="H2269">
        <v>0</v>
      </c>
      <c r="I2269">
        <v>454.66800000000001</v>
      </c>
      <c r="J2269">
        <v>5.9409999999999998</v>
      </c>
      <c r="K2269">
        <v>1.61</v>
      </c>
      <c r="L2269">
        <v>91.397000000000006</v>
      </c>
      <c r="M2269">
        <v>29064.969000000001</v>
      </c>
      <c r="N2269">
        <v>9404.732</v>
      </c>
      <c r="O2269">
        <v>-6.2320000000000002</v>
      </c>
      <c r="P2269">
        <v>3.9369999999999998</v>
      </c>
      <c r="Q2269">
        <v>285.03100000000001</v>
      </c>
      <c r="R2269">
        <v>19662.530999999999</v>
      </c>
      <c r="S2269">
        <v>19377.5</v>
      </c>
    </row>
    <row r="2270" spans="1:19" x14ac:dyDescent="0.3">
      <c r="A2270">
        <v>2021</v>
      </c>
      <c r="B2270">
        <v>4</v>
      </c>
      <c r="C2270">
        <v>5</v>
      </c>
      <c r="D2270">
        <v>13</v>
      </c>
      <c r="E2270">
        <v>27725.996999999999</v>
      </c>
      <c r="F2270">
        <v>855.53599999999994</v>
      </c>
      <c r="G2270">
        <v>65.757999999999996</v>
      </c>
      <c r="H2270">
        <v>0</v>
      </c>
      <c r="I2270">
        <v>430.10700000000003</v>
      </c>
      <c r="J2270">
        <v>5.8310000000000004</v>
      </c>
      <c r="K2270">
        <v>4.726</v>
      </c>
      <c r="L2270">
        <v>91.52</v>
      </c>
      <c r="M2270">
        <v>29113.716</v>
      </c>
      <c r="N2270">
        <v>9332.9940000000006</v>
      </c>
      <c r="O2270">
        <v>-1.4490000000000001</v>
      </c>
      <c r="P2270">
        <v>4.5380000000000003</v>
      </c>
      <c r="Q2270">
        <v>289.42599999999999</v>
      </c>
      <c r="R2270">
        <v>19777.633000000002</v>
      </c>
      <c r="S2270">
        <v>19488.206999999999</v>
      </c>
    </row>
    <row r="2271" spans="1:19" x14ac:dyDescent="0.3">
      <c r="A2271">
        <v>2021</v>
      </c>
      <c r="B2271">
        <v>4</v>
      </c>
      <c r="C2271">
        <v>5</v>
      </c>
      <c r="D2271">
        <v>14</v>
      </c>
      <c r="E2271">
        <v>27605.161</v>
      </c>
      <c r="F2271">
        <v>805.60299999999995</v>
      </c>
      <c r="G2271">
        <v>66.575000000000003</v>
      </c>
      <c r="H2271">
        <v>0</v>
      </c>
      <c r="I2271">
        <v>368.52499999999998</v>
      </c>
      <c r="J2271">
        <v>5.3470000000000004</v>
      </c>
      <c r="K2271">
        <v>4.76</v>
      </c>
      <c r="L2271">
        <v>91.418000000000006</v>
      </c>
      <c r="M2271">
        <v>28880.812999999998</v>
      </c>
      <c r="N2271">
        <v>8803.6790000000001</v>
      </c>
      <c r="O2271">
        <v>-0.75600000000000001</v>
      </c>
      <c r="P2271">
        <v>4.2539999999999996</v>
      </c>
      <c r="Q2271">
        <v>289.32900000000001</v>
      </c>
      <c r="R2271">
        <v>20073.634999999998</v>
      </c>
      <c r="S2271">
        <v>19784.306</v>
      </c>
    </row>
    <row r="2272" spans="1:19" x14ac:dyDescent="0.3">
      <c r="A2272">
        <v>2021</v>
      </c>
      <c r="B2272">
        <v>4</v>
      </c>
      <c r="C2272">
        <v>5</v>
      </c>
      <c r="D2272">
        <v>15</v>
      </c>
      <c r="E2272">
        <v>27270.516</v>
      </c>
      <c r="F2272">
        <v>774.11699999999996</v>
      </c>
      <c r="G2272">
        <v>67.242000000000004</v>
      </c>
      <c r="H2272">
        <v>0</v>
      </c>
      <c r="I2272">
        <v>339.13400000000001</v>
      </c>
      <c r="J2272">
        <v>5.5759999999999996</v>
      </c>
      <c r="K2272">
        <v>-2.0920000000000001</v>
      </c>
      <c r="L2272">
        <v>91.091999999999999</v>
      </c>
      <c r="M2272">
        <v>28478.343000000001</v>
      </c>
      <c r="N2272">
        <v>7627.7089999999998</v>
      </c>
      <c r="O2272">
        <v>-0.28999999999999998</v>
      </c>
      <c r="P2272">
        <v>2.88</v>
      </c>
      <c r="Q2272">
        <v>285.77300000000002</v>
      </c>
      <c r="R2272">
        <v>20848.043000000001</v>
      </c>
      <c r="S2272">
        <v>20562.27</v>
      </c>
    </row>
    <row r="2273" spans="1:19" x14ac:dyDescent="0.3">
      <c r="A2273">
        <v>2021</v>
      </c>
      <c r="B2273">
        <v>4</v>
      </c>
      <c r="C2273">
        <v>5</v>
      </c>
      <c r="D2273">
        <v>16</v>
      </c>
      <c r="E2273">
        <v>27022.956999999999</v>
      </c>
      <c r="F2273">
        <v>684.31799999999998</v>
      </c>
      <c r="G2273">
        <v>68.233999999999995</v>
      </c>
      <c r="H2273">
        <v>0</v>
      </c>
      <c r="I2273">
        <v>233.93700000000001</v>
      </c>
      <c r="J2273">
        <v>4.3869999999999996</v>
      </c>
      <c r="K2273">
        <v>-12.839</v>
      </c>
      <c r="L2273">
        <v>90.855000000000004</v>
      </c>
      <c r="M2273">
        <v>28023.616000000002</v>
      </c>
      <c r="N2273">
        <v>5709.2929999999997</v>
      </c>
      <c r="O2273">
        <v>0.192</v>
      </c>
      <c r="P2273">
        <v>1.6419999999999999</v>
      </c>
      <c r="Q2273">
        <v>278.94099999999997</v>
      </c>
      <c r="R2273">
        <v>22312.489000000001</v>
      </c>
      <c r="S2273">
        <v>22033.547999999999</v>
      </c>
    </row>
    <row r="2274" spans="1:19" x14ac:dyDescent="0.3">
      <c r="A2274">
        <v>2021</v>
      </c>
      <c r="B2274">
        <v>4</v>
      </c>
      <c r="C2274">
        <v>5</v>
      </c>
      <c r="D2274">
        <v>17</v>
      </c>
      <c r="E2274">
        <v>26589.186000000002</v>
      </c>
      <c r="F2274">
        <v>621.42700000000002</v>
      </c>
      <c r="G2274">
        <v>69.066999999999993</v>
      </c>
      <c r="H2274">
        <v>0</v>
      </c>
      <c r="I2274">
        <v>255.80699999999999</v>
      </c>
      <c r="J2274">
        <v>4.91</v>
      </c>
      <c r="K2274">
        <v>-12.984999999999999</v>
      </c>
      <c r="L2274">
        <v>90.436000000000007</v>
      </c>
      <c r="M2274">
        <v>27548.781999999999</v>
      </c>
      <c r="N2274">
        <v>3278.087</v>
      </c>
      <c r="O2274">
        <v>1.5920000000000001</v>
      </c>
      <c r="P2274">
        <v>7.7039999999999997</v>
      </c>
      <c r="Q2274">
        <v>269.56799999999998</v>
      </c>
      <c r="R2274">
        <v>24261.4</v>
      </c>
      <c r="S2274">
        <v>23991.831999999999</v>
      </c>
    </row>
    <row r="2275" spans="1:19" x14ac:dyDescent="0.3">
      <c r="A2275">
        <v>2021</v>
      </c>
      <c r="B2275">
        <v>4</v>
      </c>
      <c r="C2275">
        <v>5</v>
      </c>
      <c r="D2275">
        <v>18</v>
      </c>
      <c r="E2275">
        <v>26218.613000000001</v>
      </c>
      <c r="F2275">
        <v>622.64400000000001</v>
      </c>
      <c r="G2275">
        <v>69.831000000000003</v>
      </c>
      <c r="H2275">
        <v>0</v>
      </c>
      <c r="I2275">
        <v>326.37799999999999</v>
      </c>
      <c r="J2275">
        <v>4.7430000000000003</v>
      </c>
      <c r="K2275">
        <v>-21.707999999999998</v>
      </c>
      <c r="L2275">
        <v>90.117999999999995</v>
      </c>
      <c r="M2275">
        <v>27240.788</v>
      </c>
      <c r="N2275">
        <v>829.58799999999997</v>
      </c>
      <c r="O2275">
        <v>8.077</v>
      </c>
      <c r="P2275">
        <v>10.428000000000001</v>
      </c>
      <c r="Q2275">
        <v>254.28800000000001</v>
      </c>
      <c r="R2275">
        <v>26392.696</v>
      </c>
      <c r="S2275">
        <v>26138.407999999999</v>
      </c>
    </row>
    <row r="2276" spans="1:19" x14ac:dyDescent="0.3">
      <c r="A2276">
        <v>2021</v>
      </c>
      <c r="B2276">
        <v>4</v>
      </c>
      <c r="C2276">
        <v>5</v>
      </c>
      <c r="D2276">
        <v>19</v>
      </c>
      <c r="E2276">
        <v>27055.599999999999</v>
      </c>
      <c r="F2276">
        <v>655.13</v>
      </c>
      <c r="G2276">
        <v>69.62</v>
      </c>
      <c r="H2276">
        <v>0</v>
      </c>
      <c r="I2276">
        <v>361.14600000000002</v>
      </c>
      <c r="J2276">
        <v>4.4640000000000004</v>
      </c>
      <c r="K2276">
        <v>-16.841000000000001</v>
      </c>
      <c r="L2276">
        <v>90.781000000000006</v>
      </c>
      <c r="M2276">
        <v>28150.278999999999</v>
      </c>
      <c r="N2276">
        <v>13.162000000000001</v>
      </c>
      <c r="O2276">
        <v>11.747999999999999</v>
      </c>
      <c r="P2276">
        <v>16.402000000000001</v>
      </c>
      <c r="Q2276">
        <v>242.27600000000001</v>
      </c>
      <c r="R2276">
        <v>28108.968000000001</v>
      </c>
      <c r="S2276">
        <v>27866.691999999999</v>
      </c>
    </row>
    <row r="2277" spans="1:19" x14ac:dyDescent="0.3">
      <c r="A2277">
        <v>2021</v>
      </c>
      <c r="B2277">
        <v>4</v>
      </c>
      <c r="C2277">
        <v>5</v>
      </c>
      <c r="D2277">
        <v>20</v>
      </c>
      <c r="E2277">
        <v>27991.457999999999</v>
      </c>
      <c r="F2277">
        <v>687.91</v>
      </c>
      <c r="G2277">
        <v>71.42</v>
      </c>
      <c r="H2277">
        <v>0</v>
      </c>
      <c r="I2277">
        <v>404.81200000000001</v>
      </c>
      <c r="J2277">
        <v>4.1230000000000002</v>
      </c>
      <c r="K2277">
        <v>-13.223000000000001</v>
      </c>
      <c r="L2277">
        <v>91.748999999999995</v>
      </c>
      <c r="M2277">
        <v>29166.829000000002</v>
      </c>
      <c r="N2277">
        <v>0</v>
      </c>
      <c r="O2277">
        <v>12.412000000000001</v>
      </c>
      <c r="P2277">
        <v>12.269</v>
      </c>
      <c r="Q2277">
        <v>233.03700000000001</v>
      </c>
      <c r="R2277">
        <v>29142.148000000001</v>
      </c>
      <c r="S2277">
        <v>28909.111000000001</v>
      </c>
    </row>
    <row r="2278" spans="1:19" x14ac:dyDescent="0.3">
      <c r="A2278">
        <v>2021</v>
      </c>
      <c r="B2278">
        <v>4</v>
      </c>
      <c r="C2278">
        <v>5</v>
      </c>
      <c r="D2278">
        <v>21</v>
      </c>
      <c r="E2278">
        <v>26700.678</v>
      </c>
      <c r="F2278">
        <v>748.40099999999995</v>
      </c>
      <c r="G2278">
        <v>71.076999999999998</v>
      </c>
      <c r="H2278">
        <v>0</v>
      </c>
      <c r="I2278">
        <v>517.60900000000004</v>
      </c>
      <c r="J2278">
        <v>5.181</v>
      </c>
      <c r="K2278">
        <v>0.86499999999999999</v>
      </c>
      <c r="L2278">
        <v>90.581000000000003</v>
      </c>
      <c r="M2278">
        <v>28063.314999999999</v>
      </c>
      <c r="N2278">
        <v>0</v>
      </c>
      <c r="O2278">
        <v>12.103999999999999</v>
      </c>
      <c r="P2278">
        <v>2.7509999999999999</v>
      </c>
      <c r="Q2278">
        <v>220.60900000000001</v>
      </c>
      <c r="R2278">
        <v>28048.460999999999</v>
      </c>
      <c r="S2278">
        <v>27827.851999999999</v>
      </c>
    </row>
    <row r="2279" spans="1:19" x14ac:dyDescent="0.3">
      <c r="A2279">
        <v>2021</v>
      </c>
      <c r="B2279">
        <v>4</v>
      </c>
      <c r="C2279">
        <v>5</v>
      </c>
      <c r="D2279">
        <v>22</v>
      </c>
      <c r="E2279">
        <v>24243.363000000001</v>
      </c>
      <c r="F2279">
        <v>905.67100000000005</v>
      </c>
      <c r="G2279">
        <v>66.364000000000004</v>
      </c>
      <c r="H2279">
        <v>0</v>
      </c>
      <c r="I2279">
        <v>577.44799999999998</v>
      </c>
      <c r="J2279">
        <v>4.8490000000000002</v>
      </c>
      <c r="K2279">
        <v>11.391</v>
      </c>
      <c r="L2279">
        <v>88.888999999999996</v>
      </c>
      <c r="M2279">
        <v>25831.611000000001</v>
      </c>
      <c r="N2279">
        <v>0</v>
      </c>
      <c r="O2279">
        <v>9.8390000000000004</v>
      </c>
      <c r="P2279">
        <v>-17.568000000000001</v>
      </c>
      <c r="Q2279">
        <v>201.541</v>
      </c>
      <c r="R2279">
        <v>25839.34</v>
      </c>
      <c r="S2279">
        <v>25637.798999999999</v>
      </c>
    </row>
    <row r="2280" spans="1:19" x14ac:dyDescent="0.3">
      <c r="A2280">
        <v>2021</v>
      </c>
      <c r="B2280">
        <v>4</v>
      </c>
      <c r="C2280">
        <v>5</v>
      </c>
      <c r="D2280">
        <v>23</v>
      </c>
      <c r="E2280">
        <v>21819.862000000001</v>
      </c>
      <c r="F2280">
        <v>1086.912</v>
      </c>
      <c r="G2280">
        <v>61.616</v>
      </c>
      <c r="H2280">
        <v>0</v>
      </c>
      <c r="I2280">
        <v>962.154</v>
      </c>
      <c r="J2280">
        <v>5.25</v>
      </c>
      <c r="K2280">
        <v>17.715</v>
      </c>
      <c r="L2280">
        <v>87.447000000000003</v>
      </c>
      <c r="M2280">
        <v>23979.339</v>
      </c>
      <c r="N2280">
        <v>0</v>
      </c>
      <c r="O2280">
        <v>7.4550000000000001</v>
      </c>
      <c r="P2280">
        <v>-15.762</v>
      </c>
      <c r="Q2280">
        <v>176.738</v>
      </c>
      <c r="R2280">
        <v>23987.646000000001</v>
      </c>
      <c r="S2280">
        <v>23810.907999999999</v>
      </c>
    </row>
    <row r="2281" spans="1:19" x14ac:dyDescent="0.3">
      <c r="A2281">
        <v>2021</v>
      </c>
      <c r="B2281">
        <v>4</v>
      </c>
      <c r="C2281">
        <v>5</v>
      </c>
      <c r="D2281">
        <v>24</v>
      </c>
      <c r="E2281">
        <v>20526.351999999999</v>
      </c>
      <c r="F2281">
        <v>1360.875</v>
      </c>
      <c r="G2281">
        <v>57.991</v>
      </c>
      <c r="H2281">
        <v>0</v>
      </c>
      <c r="I2281">
        <v>846.64099999999996</v>
      </c>
      <c r="J2281">
        <v>5.0780000000000003</v>
      </c>
      <c r="K2281">
        <v>8.3569999999999993</v>
      </c>
      <c r="L2281">
        <v>86.765000000000001</v>
      </c>
      <c r="M2281">
        <v>22834.067999999999</v>
      </c>
      <c r="N2281">
        <v>0</v>
      </c>
      <c r="O2281">
        <v>5.1630000000000003</v>
      </c>
      <c r="P2281">
        <v>-25.152000000000001</v>
      </c>
      <c r="Q2281">
        <v>155.482</v>
      </c>
      <c r="R2281">
        <v>22854.057000000001</v>
      </c>
      <c r="S2281">
        <v>22698.575000000001</v>
      </c>
    </row>
    <row r="2282" spans="1:19" x14ac:dyDescent="0.3">
      <c r="A2282">
        <v>2021</v>
      </c>
      <c r="B2282">
        <v>4</v>
      </c>
      <c r="C2282">
        <v>6</v>
      </c>
      <c r="D2282">
        <v>1</v>
      </c>
      <c r="E2282">
        <v>18696.434000000001</v>
      </c>
      <c r="F2282">
        <v>1497.3620000000001</v>
      </c>
      <c r="G2282">
        <v>56.734999999999999</v>
      </c>
      <c r="H2282">
        <v>0</v>
      </c>
      <c r="I2282">
        <v>601.077</v>
      </c>
      <c r="J2282">
        <v>4.9450000000000003</v>
      </c>
      <c r="K2282">
        <v>4.5750000000000002</v>
      </c>
      <c r="L2282">
        <v>85.634</v>
      </c>
      <c r="M2282">
        <v>20890.026999999998</v>
      </c>
      <c r="N2282">
        <v>0</v>
      </c>
      <c r="O2282">
        <v>4.1360000000000001</v>
      </c>
      <c r="P2282">
        <v>-21.065999999999999</v>
      </c>
      <c r="Q2282">
        <v>143.38499999999999</v>
      </c>
      <c r="R2282">
        <v>20906.955999999998</v>
      </c>
      <c r="S2282">
        <v>20763.571</v>
      </c>
    </row>
    <row r="2283" spans="1:19" x14ac:dyDescent="0.3">
      <c r="A2283">
        <v>2021</v>
      </c>
      <c r="B2283">
        <v>4</v>
      </c>
      <c r="C2283">
        <v>6</v>
      </c>
      <c r="D2283">
        <v>2</v>
      </c>
      <c r="E2283">
        <v>18093.545999999998</v>
      </c>
      <c r="F2283">
        <v>1542.8</v>
      </c>
      <c r="G2283">
        <v>54.497</v>
      </c>
      <c r="H2283">
        <v>0</v>
      </c>
      <c r="I2283">
        <v>360.00200000000001</v>
      </c>
      <c r="J2283">
        <v>4.8719999999999999</v>
      </c>
      <c r="K2283">
        <v>10.242000000000001</v>
      </c>
      <c r="L2283">
        <v>85.406000000000006</v>
      </c>
      <c r="M2283">
        <v>20096.866999999998</v>
      </c>
      <c r="N2283">
        <v>0</v>
      </c>
      <c r="O2283">
        <v>3.7360000000000002</v>
      </c>
      <c r="P2283">
        <v>-16.295000000000002</v>
      </c>
      <c r="Q2283">
        <v>137.488</v>
      </c>
      <c r="R2283">
        <v>20109.427</v>
      </c>
      <c r="S2283">
        <v>19971.938999999998</v>
      </c>
    </row>
    <row r="2284" spans="1:19" x14ac:dyDescent="0.3">
      <c r="A2284">
        <v>2021</v>
      </c>
      <c r="B2284">
        <v>4</v>
      </c>
      <c r="C2284">
        <v>6</v>
      </c>
      <c r="D2284">
        <v>3</v>
      </c>
      <c r="E2284">
        <v>17996.182000000001</v>
      </c>
      <c r="F2284">
        <v>1542.297</v>
      </c>
      <c r="G2284">
        <v>53.795000000000002</v>
      </c>
      <c r="H2284">
        <v>0</v>
      </c>
      <c r="I2284">
        <v>204.78</v>
      </c>
      <c r="J2284">
        <v>4.7190000000000003</v>
      </c>
      <c r="K2284">
        <v>9.766</v>
      </c>
      <c r="L2284">
        <v>85.391000000000005</v>
      </c>
      <c r="M2284">
        <v>19843.134999999998</v>
      </c>
      <c r="N2284">
        <v>0</v>
      </c>
      <c r="O2284">
        <v>3.536</v>
      </c>
      <c r="P2284">
        <v>-11.433999999999999</v>
      </c>
      <c r="Q2284">
        <v>135.63200000000001</v>
      </c>
      <c r="R2284">
        <v>19851.032999999999</v>
      </c>
      <c r="S2284">
        <v>19715.401000000002</v>
      </c>
    </row>
    <row r="2285" spans="1:19" x14ac:dyDescent="0.3">
      <c r="A2285">
        <v>2021</v>
      </c>
      <c r="B2285">
        <v>4</v>
      </c>
      <c r="C2285">
        <v>6</v>
      </c>
      <c r="D2285">
        <v>4</v>
      </c>
      <c r="E2285">
        <v>18781.601999999999</v>
      </c>
      <c r="F2285">
        <v>1489.7909999999999</v>
      </c>
      <c r="G2285">
        <v>54.392000000000003</v>
      </c>
      <c r="H2285">
        <v>0</v>
      </c>
      <c r="I2285">
        <v>102.96599999999999</v>
      </c>
      <c r="J2285">
        <v>3.6520000000000001</v>
      </c>
      <c r="K2285">
        <v>10.412000000000001</v>
      </c>
      <c r="L2285">
        <v>85.712999999999994</v>
      </c>
      <c r="M2285">
        <v>20474.135999999999</v>
      </c>
      <c r="N2285">
        <v>0</v>
      </c>
      <c r="O2285">
        <v>3.5430000000000001</v>
      </c>
      <c r="P2285">
        <v>-7.7240000000000002</v>
      </c>
      <c r="Q2285">
        <v>138.755</v>
      </c>
      <c r="R2285">
        <v>20478.316999999999</v>
      </c>
      <c r="S2285">
        <v>20339.562000000002</v>
      </c>
    </row>
    <row r="2286" spans="1:19" x14ac:dyDescent="0.3">
      <c r="A2286">
        <v>2021</v>
      </c>
      <c r="B2286">
        <v>4</v>
      </c>
      <c r="C2286">
        <v>6</v>
      </c>
      <c r="D2286">
        <v>5</v>
      </c>
      <c r="E2286">
        <v>20318.128000000001</v>
      </c>
      <c r="F2286">
        <v>1299.75</v>
      </c>
      <c r="G2286">
        <v>56.771000000000001</v>
      </c>
      <c r="H2286">
        <v>0</v>
      </c>
      <c r="I2286">
        <v>72.459999999999994</v>
      </c>
      <c r="J2286">
        <v>2.3290000000000002</v>
      </c>
      <c r="K2286">
        <v>9.1210000000000004</v>
      </c>
      <c r="L2286">
        <v>86.634</v>
      </c>
      <c r="M2286">
        <v>21788.421999999999</v>
      </c>
      <c r="N2286">
        <v>0</v>
      </c>
      <c r="O2286">
        <v>3.8969999999999998</v>
      </c>
      <c r="P2286">
        <v>-5.7649999999999997</v>
      </c>
      <c r="Q2286">
        <v>149.98400000000001</v>
      </c>
      <c r="R2286">
        <v>21790.291000000001</v>
      </c>
      <c r="S2286">
        <v>21640.307000000001</v>
      </c>
    </row>
    <row r="2287" spans="1:19" x14ac:dyDescent="0.3">
      <c r="A2287">
        <v>2021</v>
      </c>
      <c r="B2287">
        <v>4</v>
      </c>
      <c r="C2287">
        <v>6</v>
      </c>
      <c r="D2287">
        <v>6</v>
      </c>
      <c r="E2287">
        <v>22684.856</v>
      </c>
      <c r="F2287">
        <v>1003.557</v>
      </c>
      <c r="G2287">
        <v>60.378</v>
      </c>
      <c r="H2287">
        <v>0</v>
      </c>
      <c r="I2287">
        <v>128.994</v>
      </c>
      <c r="J2287">
        <v>2.839</v>
      </c>
      <c r="K2287">
        <v>14.971</v>
      </c>
      <c r="L2287">
        <v>87.977000000000004</v>
      </c>
      <c r="M2287">
        <v>23923.194</v>
      </c>
      <c r="N2287">
        <v>4.351</v>
      </c>
      <c r="O2287">
        <v>5.0010000000000003</v>
      </c>
      <c r="P2287">
        <v>-2.78</v>
      </c>
      <c r="Q2287">
        <v>171.321</v>
      </c>
      <c r="R2287">
        <v>23916.620999999999</v>
      </c>
      <c r="S2287">
        <v>23745.3</v>
      </c>
    </row>
    <row r="2288" spans="1:19" x14ac:dyDescent="0.3">
      <c r="A2288">
        <v>2021</v>
      </c>
      <c r="B2288">
        <v>4</v>
      </c>
      <c r="C2288">
        <v>6</v>
      </c>
      <c r="D2288">
        <v>7</v>
      </c>
      <c r="E2288">
        <v>24548.583999999999</v>
      </c>
      <c r="F2288">
        <v>900.28099999999995</v>
      </c>
      <c r="G2288">
        <v>63.134</v>
      </c>
      <c r="H2288">
        <v>0</v>
      </c>
      <c r="I2288">
        <v>267.89</v>
      </c>
      <c r="J2288">
        <v>3.702</v>
      </c>
      <c r="K2288">
        <v>11.005000000000001</v>
      </c>
      <c r="L2288">
        <v>89.125</v>
      </c>
      <c r="M2288">
        <v>25820.587</v>
      </c>
      <c r="N2288">
        <v>650.23599999999999</v>
      </c>
      <c r="O2288">
        <v>1.07</v>
      </c>
      <c r="P2288">
        <v>-1.8260000000000001</v>
      </c>
      <c r="Q2288">
        <v>199.511</v>
      </c>
      <c r="R2288">
        <v>25171.107</v>
      </c>
      <c r="S2288">
        <v>24971.597000000002</v>
      </c>
    </row>
    <row r="2289" spans="1:19" x14ac:dyDescent="0.3">
      <c r="A2289">
        <v>2021</v>
      </c>
      <c r="B2289">
        <v>4</v>
      </c>
      <c r="C2289">
        <v>6</v>
      </c>
      <c r="D2289">
        <v>8</v>
      </c>
      <c r="E2289">
        <v>25849.14</v>
      </c>
      <c r="F2289">
        <v>877.59699999999998</v>
      </c>
      <c r="G2289">
        <v>65.162000000000006</v>
      </c>
      <c r="H2289">
        <v>0</v>
      </c>
      <c r="I2289">
        <v>494.47699999999998</v>
      </c>
      <c r="J2289">
        <v>4.97</v>
      </c>
      <c r="K2289">
        <v>6.0510000000000002</v>
      </c>
      <c r="L2289">
        <v>89.944999999999993</v>
      </c>
      <c r="M2289">
        <v>27322.18</v>
      </c>
      <c r="N2289">
        <v>3091.4549999999999</v>
      </c>
      <c r="O2289">
        <v>-11.61</v>
      </c>
      <c r="P2289">
        <v>4.0000000000000001E-3</v>
      </c>
      <c r="Q2289">
        <v>230.678</v>
      </c>
      <c r="R2289">
        <v>24242.331999999999</v>
      </c>
      <c r="S2289">
        <v>24011.653999999999</v>
      </c>
    </row>
    <row r="2290" spans="1:19" x14ac:dyDescent="0.3">
      <c r="A2290">
        <v>2021</v>
      </c>
      <c r="B2290">
        <v>4</v>
      </c>
      <c r="C2290">
        <v>6</v>
      </c>
      <c r="D2290">
        <v>9</v>
      </c>
      <c r="E2290">
        <v>26675.957999999999</v>
      </c>
      <c r="F2290">
        <v>897.53</v>
      </c>
      <c r="G2290">
        <v>65.372</v>
      </c>
      <c r="H2290">
        <v>0</v>
      </c>
      <c r="I2290">
        <v>610.23099999999999</v>
      </c>
      <c r="J2290">
        <v>5.5170000000000003</v>
      </c>
      <c r="K2290">
        <v>-0.47799999999999998</v>
      </c>
      <c r="L2290">
        <v>90.599000000000004</v>
      </c>
      <c r="M2290">
        <v>28279.357</v>
      </c>
      <c r="N2290">
        <v>5669.3720000000003</v>
      </c>
      <c r="O2290">
        <v>-26.329000000000001</v>
      </c>
      <c r="P2290">
        <v>2.4900000000000002</v>
      </c>
      <c r="Q2290">
        <v>255.56800000000001</v>
      </c>
      <c r="R2290">
        <v>22633.824000000001</v>
      </c>
      <c r="S2290">
        <v>22378.256000000001</v>
      </c>
    </row>
    <row r="2291" spans="1:19" x14ac:dyDescent="0.3">
      <c r="A2291">
        <v>2021</v>
      </c>
      <c r="B2291">
        <v>4</v>
      </c>
      <c r="C2291">
        <v>6</v>
      </c>
      <c r="D2291">
        <v>10</v>
      </c>
      <c r="E2291">
        <v>27217.300999999999</v>
      </c>
      <c r="F2291">
        <v>912.80799999999999</v>
      </c>
      <c r="G2291">
        <v>65.441999999999993</v>
      </c>
      <c r="H2291">
        <v>0</v>
      </c>
      <c r="I2291">
        <v>577.70699999999999</v>
      </c>
      <c r="J2291">
        <v>5.8330000000000002</v>
      </c>
      <c r="K2291">
        <v>0.46100000000000002</v>
      </c>
      <c r="L2291">
        <v>91.078999999999994</v>
      </c>
      <c r="M2291">
        <v>28805.19</v>
      </c>
      <c r="N2291">
        <v>7657.9219999999996</v>
      </c>
      <c r="O2291">
        <v>-37.950000000000003</v>
      </c>
      <c r="P2291">
        <v>3.5179999999999998</v>
      </c>
      <c r="Q2291">
        <v>274.04000000000002</v>
      </c>
      <c r="R2291">
        <v>21181.699000000001</v>
      </c>
      <c r="S2291">
        <v>20907.66</v>
      </c>
    </row>
    <row r="2292" spans="1:19" x14ac:dyDescent="0.3">
      <c r="A2292">
        <v>2021</v>
      </c>
      <c r="B2292">
        <v>4</v>
      </c>
      <c r="C2292">
        <v>6</v>
      </c>
      <c r="D2292">
        <v>11</v>
      </c>
      <c r="E2292">
        <v>27428.036</v>
      </c>
      <c r="F2292">
        <v>935.54600000000005</v>
      </c>
      <c r="G2292">
        <v>65.731999999999999</v>
      </c>
      <c r="H2292">
        <v>0</v>
      </c>
      <c r="I2292">
        <v>491.72500000000002</v>
      </c>
      <c r="J2292">
        <v>5.9710000000000001</v>
      </c>
      <c r="K2292">
        <v>3.8740000000000001</v>
      </c>
      <c r="L2292">
        <v>91.272000000000006</v>
      </c>
      <c r="M2292">
        <v>28956.422999999999</v>
      </c>
      <c r="N2292">
        <v>8853.7960000000003</v>
      </c>
      <c r="O2292">
        <v>-18.036999999999999</v>
      </c>
      <c r="P2292">
        <v>2.8849999999999998</v>
      </c>
      <c r="Q2292">
        <v>288.63499999999999</v>
      </c>
      <c r="R2292">
        <v>20117.78</v>
      </c>
      <c r="S2292">
        <v>19829.145</v>
      </c>
    </row>
    <row r="2293" spans="1:19" x14ac:dyDescent="0.3">
      <c r="A2293">
        <v>2021</v>
      </c>
      <c r="B2293">
        <v>4</v>
      </c>
      <c r="C2293">
        <v>6</v>
      </c>
      <c r="D2293">
        <v>12</v>
      </c>
      <c r="E2293">
        <v>27392.341</v>
      </c>
      <c r="F2293">
        <v>914.423</v>
      </c>
      <c r="G2293">
        <v>66.231999999999999</v>
      </c>
      <c r="H2293">
        <v>0</v>
      </c>
      <c r="I2293">
        <v>454.66800000000001</v>
      </c>
      <c r="J2293">
        <v>5.9409999999999998</v>
      </c>
      <c r="K2293">
        <v>1.927</v>
      </c>
      <c r="L2293">
        <v>91.209000000000003</v>
      </c>
      <c r="M2293">
        <v>28860.508000000002</v>
      </c>
      <c r="N2293">
        <v>9404.732</v>
      </c>
      <c r="O2293">
        <v>-6.2320000000000002</v>
      </c>
      <c r="P2293">
        <v>3.9369999999999998</v>
      </c>
      <c r="Q2293">
        <v>298.50400000000002</v>
      </c>
      <c r="R2293">
        <v>19458.07</v>
      </c>
      <c r="S2293">
        <v>19159.566999999999</v>
      </c>
    </row>
    <row r="2294" spans="1:19" x14ac:dyDescent="0.3">
      <c r="A2294">
        <v>2021</v>
      </c>
      <c r="B2294">
        <v>4</v>
      </c>
      <c r="C2294">
        <v>6</v>
      </c>
      <c r="D2294">
        <v>13</v>
      </c>
      <c r="E2294">
        <v>27483.537</v>
      </c>
      <c r="F2294">
        <v>855.53599999999994</v>
      </c>
      <c r="G2294">
        <v>67.988</v>
      </c>
      <c r="H2294">
        <v>0</v>
      </c>
      <c r="I2294">
        <v>430.10700000000003</v>
      </c>
      <c r="J2294">
        <v>5.8310000000000004</v>
      </c>
      <c r="K2294">
        <v>5.3789999999999996</v>
      </c>
      <c r="L2294">
        <v>91.278999999999996</v>
      </c>
      <c r="M2294">
        <v>28871.67</v>
      </c>
      <c r="N2294">
        <v>9332.9940000000006</v>
      </c>
      <c r="O2294">
        <v>-1.4490000000000001</v>
      </c>
      <c r="P2294">
        <v>4.5380000000000003</v>
      </c>
      <c r="Q2294">
        <v>305.423</v>
      </c>
      <c r="R2294">
        <v>19535.585999999999</v>
      </c>
      <c r="S2294">
        <v>19230.163</v>
      </c>
    </row>
    <row r="2295" spans="1:19" x14ac:dyDescent="0.3">
      <c r="A2295">
        <v>2021</v>
      </c>
      <c r="B2295">
        <v>4</v>
      </c>
      <c r="C2295">
        <v>6</v>
      </c>
      <c r="D2295">
        <v>14</v>
      </c>
      <c r="E2295">
        <v>27281.95</v>
      </c>
      <c r="F2295">
        <v>805.60299999999995</v>
      </c>
      <c r="G2295">
        <v>69.471000000000004</v>
      </c>
      <c r="H2295">
        <v>0</v>
      </c>
      <c r="I2295">
        <v>368.52499999999998</v>
      </c>
      <c r="J2295">
        <v>5.3470000000000004</v>
      </c>
      <c r="K2295">
        <v>5.3529999999999998</v>
      </c>
      <c r="L2295">
        <v>91.078999999999994</v>
      </c>
      <c r="M2295">
        <v>28557.856</v>
      </c>
      <c r="N2295">
        <v>8803.6790000000001</v>
      </c>
      <c r="O2295">
        <v>-0.75600000000000001</v>
      </c>
      <c r="P2295">
        <v>4.2539999999999996</v>
      </c>
      <c r="Q2295">
        <v>308.62900000000002</v>
      </c>
      <c r="R2295">
        <v>19750.679</v>
      </c>
      <c r="S2295">
        <v>19442.05</v>
      </c>
    </row>
    <row r="2296" spans="1:19" x14ac:dyDescent="0.3">
      <c r="A2296">
        <v>2021</v>
      </c>
      <c r="B2296">
        <v>4</v>
      </c>
      <c r="C2296">
        <v>6</v>
      </c>
      <c r="D2296">
        <v>15</v>
      </c>
      <c r="E2296">
        <v>26776.050999999999</v>
      </c>
      <c r="F2296">
        <v>774.11699999999996</v>
      </c>
      <c r="G2296">
        <v>71.402000000000001</v>
      </c>
      <c r="H2296">
        <v>0</v>
      </c>
      <c r="I2296">
        <v>339.13400000000001</v>
      </c>
      <c r="J2296">
        <v>5.5759999999999996</v>
      </c>
      <c r="K2296">
        <v>-2.3929999999999998</v>
      </c>
      <c r="L2296">
        <v>90.570999999999998</v>
      </c>
      <c r="M2296">
        <v>27983.056</v>
      </c>
      <c r="N2296">
        <v>7627.7089999999998</v>
      </c>
      <c r="O2296">
        <v>-0.28999999999999998</v>
      </c>
      <c r="P2296">
        <v>2.88</v>
      </c>
      <c r="Q2296">
        <v>304.935</v>
      </c>
      <c r="R2296">
        <v>20352.757000000001</v>
      </c>
      <c r="S2296">
        <v>20047.822</v>
      </c>
    </row>
    <row r="2297" spans="1:19" x14ac:dyDescent="0.3">
      <c r="A2297">
        <v>2021</v>
      </c>
      <c r="B2297">
        <v>4</v>
      </c>
      <c r="C2297">
        <v>6</v>
      </c>
      <c r="D2297">
        <v>16</v>
      </c>
      <c r="E2297">
        <v>26380.876</v>
      </c>
      <c r="F2297">
        <v>684.31799999999998</v>
      </c>
      <c r="G2297">
        <v>73.218999999999994</v>
      </c>
      <c r="H2297">
        <v>0</v>
      </c>
      <c r="I2297">
        <v>233.93700000000001</v>
      </c>
      <c r="J2297">
        <v>4.3869999999999996</v>
      </c>
      <c r="K2297">
        <v>-14.497</v>
      </c>
      <c r="L2297">
        <v>90.233999999999995</v>
      </c>
      <c r="M2297">
        <v>27379.256000000001</v>
      </c>
      <c r="N2297">
        <v>5709.2929999999997</v>
      </c>
      <c r="O2297">
        <v>0.192</v>
      </c>
      <c r="P2297">
        <v>1.6419999999999999</v>
      </c>
      <c r="Q2297">
        <v>295.38099999999997</v>
      </c>
      <c r="R2297">
        <v>21668.128000000001</v>
      </c>
      <c r="S2297">
        <v>21372.746999999999</v>
      </c>
    </row>
    <row r="2298" spans="1:19" x14ac:dyDescent="0.3">
      <c r="A2298">
        <v>2021</v>
      </c>
      <c r="B2298">
        <v>4</v>
      </c>
      <c r="C2298">
        <v>6</v>
      </c>
      <c r="D2298">
        <v>17</v>
      </c>
      <c r="E2298">
        <v>26044.723999999998</v>
      </c>
      <c r="F2298">
        <v>621.42700000000002</v>
      </c>
      <c r="G2298">
        <v>74.385999999999996</v>
      </c>
      <c r="H2298">
        <v>0</v>
      </c>
      <c r="I2298">
        <v>255.80699999999999</v>
      </c>
      <c r="J2298">
        <v>4.91</v>
      </c>
      <c r="K2298">
        <v>-14.284000000000001</v>
      </c>
      <c r="L2298">
        <v>89.947999999999993</v>
      </c>
      <c r="M2298">
        <v>27002.532999999999</v>
      </c>
      <c r="N2298">
        <v>3278.087</v>
      </c>
      <c r="O2298">
        <v>1.5920000000000001</v>
      </c>
      <c r="P2298">
        <v>7.7039999999999997</v>
      </c>
      <c r="Q2298">
        <v>281.74099999999999</v>
      </c>
      <c r="R2298">
        <v>23715.15</v>
      </c>
      <c r="S2298">
        <v>23433.409</v>
      </c>
    </row>
    <row r="2299" spans="1:19" x14ac:dyDescent="0.3">
      <c r="A2299">
        <v>2021</v>
      </c>
      <c r="B2299">
        <v>4</v>
      </c>
      <c r="C2299">
        <v>6</v>
      </c>
      <c r="D2299">
        <v>18</v>
      </c>
      <c r="E2299">
        <v>25861.856</v>
      </c>
      <c r="F2299">
        <v>622.64400000000001</v>
      </c>
      <c r="G2299">
        <v>74.869</v>
      </c>
      <c r="H2299">
        <v>0</v>
      </c>
      <c r="I2299">
        <v>326.37799999999999</v>
      </c>
      <c r="J2299">
        <v>4.7430000000000003</v>
      </c>
      <c r="K2299">
        <v>-23.114999999999998</v>
      </c>
      <c r="L2299">
        <v>89.801000000000002</v>
      </c>
      <c r="M2299">
        <v>26882.309000000001</v>
      </c>
      <c r="N2299">
        <v>829.58799999999997</v>
      </c>
      <c r="O2299">
        <v>8.077</v>
      </c>
      <c r="P2299">
        <v>10.428000000000001</v>
      </c>
      <c r="Q2299">
        <v>263.52600000000001</v>
      </c>
      <c r="R2299">
        <v>26034.216</v>
      </c>
      <c r="S2299">
        <v>25770.690999999999</v>
      </c>
    </row>
    <row r="2300" spans="1:19" x14ac:dyDescent="0.3">
      <c r="A2300">
        <v>2021</v>
      </c>
      <c r="B2300">
        <v>4</v>
      </c>
      <c r="C2300">
        <v>6</v>
      </c>
      <c r="D2300">
        <v>19</v>
      </c>
      <c r="E2300">
        <v>27041.457999999999</v>
      </c>
      <c r="F2300">
        <v>655.13</v>
      </c>
      <c r="G2300">
        <v>74.183999999999997</v>
      </c>
      <c r="H2300">
        <v>0</v>
      </c>
      <c r="I2300">
        <v>361.14600000000002</v>
      </c>
      <c r="J2300">
        <v>4.4640000000000004</v>
      </c>
      <c r="K2300">
        <v>-17.486000000000001</v>
      </c>
      <c r="L2300">
        <v>90.744</v>
      </c>
      <c r="M2300">
        <v>28135.455000000002</v>
      </c>
      <c r="N2300">
        <v>13.162000000000001</v>
      </c>
      <c r="O2300">
        <v>11.747999999999999</v>
      </c>
      <c r="P2300">
        <v>16.402000000000001</v>
      </c>
      <c r="Q2300">
        <v>249.23400000000001</v>
      </c>
      <c r="R2300">
        <v>28094.144</v>
      </c>
      <c r="S2300">
        <v>27844.91</v>
      </c>
    </row>
    <row r="2301" spans="1:19" x14ac:dyDescent="0.3">
      <c r="A2301">
        <v>2021</v>
      </c>
      <c r="B2301">
        <v>4</v>
      </c>
      <c r="C2301">
        <v>6</v>
      </c>
      <c r="D2301">
        <v>20</v>
      </c>
      <c r="E2301">
        <v>27805.311000000002</v>
      </c>
      <c r="F2301">
        <v>687.91</v>
      </c>
      <c r="G2301">
        <v>74.183999999999997</v>
      </c>
      <c r="H2301">
        <v>0</v>
      </c>
      <c r="I2301">
        <v>404.81200000000001</v>
      </c>
      <c r="J2301">
        <v>4.1230000000000002</v>
      </c>
      <c r="K2301">
        <v>-13.567</v>
      </c>
      <c r="L2301">
        <v>91.516999999999996</v>
      </c>
      <c r="M2301">
        <v>28980.105</v>
      </c>
      <c r="N2301">
        <v>0</v>
      </c>
      <c r="O2301">
        <v>12.412000000000001</v>
      </c>
      <c r="P2301">
        <v>12.269</v>
      </c>
      <c r="Q2301">
        <v>238.08199999999999</v>
      </c>
      <c r="R2301">
        <v>28955.423999999999</v>
      </c>
      <c r="S2301">
        <v>28717.343000000001</v>
      </c>
    </row>
    <row r="2302" spans="1:19" x14ac:dyDescent="0.3">
      <c r="A2302">
        <v>2021</v>
      </c>
      <c r="B2302">
        <v>4</v>
      </c>
      <c r="C2302">
        <v>6</v>
      </c>
      <c r="D2302">
        <v>21</v>
      </c>
      <c r="E2302">
        <v>26405.242999999999</v>
      </c>
      <c r="F2302">
        <v>748.40099999999995</v>
      </c>
      <c r="G2302">
        <v>72.938000000000002</v>
      </c>
      <c r="H2302">
        <v>0</v>
      </c>
      <c r="I2302">
        <v>517.60900000000004</v>
      </c>
      <c r="J2302">
        <v>5.181</v>
      </c>
      <c r="K2302">
        <v>0.82199999999999995</v>
      </c>
      <c r="L2302">
        <v>90.253</v>
      </c>
      <c r="M2302">
        <v>27767.508000000002</v>
      </c>
      <c r="N2302">
        <v>0</v>
      </c>
      <c r="O2302">
        <v>12.103999999999999</v>
      </c>
      <c r="P2302">
        <v>2.7509999999999999</v>
      </c>
      <c r="Q2302">
        <v>224.32</v>
      </c>
      <c r="R2302">
        <v>27752.653999999999</v>
      </c>
      <c r="S2302">
        <v>27528.332999999999</v>
      </c>
    </row>
    <row r="2303" spans="1:19" x14ac:dyDescent="0.3">
      <c r="A2303">
        <v>2021</v>
      </c>
      <c r="B2303">
        <v>4</v>
      </c>
      <c r="C2303">
        <v>6</v>
      </c>
      <c r="D2303">
        <v>22</v>
      </c>
      <c r="E2303">
        <v>23924.483</v>
      </c>
      <c r="F2303">
        <v>905.67100000000005</v>
      </c>
      <c r="G2303">
        <v>67.838999999999999</v>
      </c>
      <c r="H2303">
        <v>0</v>
      </c>
      <c r="I2303">
        <v>577.44799999999998</v>
      </c>
      <c r="J2303">
        <v>4.8490000000000002</v>
      </c>
      <c r="K2303">
        <v>11.243</v>
      </c>
      <c r="L2303">
        <v>88.658000000000001</v>
      </c>
      <c r="M2303">
        <v>25512.352999999999</v>
      </c>
      <c r="N2303">
        <v>0</v>
      </c>
      <c r="O2303">
        <v>9.8390000000000004</v>
      </c>
      <c r="P2303">
        <v>-17.568000000000001</v>
      </c>
      <c r="Q2303">
        <v>204.976</v>
      </c>
      <c r="R2303">
        <v>25520.081999999999</v>
      </c>
      <c r="S2303">
        <v>25315.106</v>
      </c>
    </row>
    <row r="2304" spans="1:19" x14ac:dyDescent="0.3">
      <c r="A2304">
        <v>2021</v>
      </c>
      <c r="B2304">
        <v>4</v>
      </c>
      <c r="C2304">
        <v>6</v>
      </c>
      <c r="D2304">
        <v>23</v>
      </c>
      <c r="E2304">
        <v>21602.828000000001</v>
      </c>
      <c r="F2304">
        <v>1086.912</v>
      </c>
      <c r="G2304">
        <v>62.457999999999998</v>
      </c>
      <c r="H2304">
        <v>0</v>
      </c>
      <c r="I2304">
        <v>962.154</v>
      </c>
      <c r="J2304">
        <v>5.25</v>
      </c>
      <c r="K2304">
        <v>17.797999999999998</v>
      </c>
      <c r="L2304">
        <v>87.302999999999997</v>
      </c>
      <c r="M2304">
        <v>23762.243999999999</v>
      </c>
      <c r="N2304">
        <v>0</v>
      </c>
      <c r="O2304">
        <v>7.4550000000000001</v>
      </c>
      <c r="P2304">
        <v>-15.762</v>
      </c>
      <c r="Q2304">
        <v>180.49</v>
      </c>
      <c r="R2304">
        <v>23770.550999999999</v>
      </c>
      <c r="S2304">
        <v>23590.061000000002</v>
      </c>
    </row>
    <row r="2305" spans="1:19" x14ac:dyDescent="0.3">
      <c r="A2305">
        <v>2021</v>
      </c>
      <c r="B2305">
        <v>4</v>
      </c>
      <c r="C2305">
        <v>6</v>
      </c>
      <c r="D2305">
        <v>24</v>
      </c>
      <c r="E2305">
        <v>20074.448</v>
      </c>
      <c r="F2305">
        <v>1360.875</v>
      </c>
      <c r="G2305">
        <v>59.325000000000003</v>
      </c>
      <c r="H2305">
        <v>0</v>
      </c>
      <c r="I2305">
        <v>846.64099999999996</v>
      </c>
      <c r="J2305">
        <v>5.0780000000000003</v>
      </c>
      <c r="K2305">
        <v>8.6110000000000007</v>
      </c>
      <c r="L2305">
        <v>86.477999999999994</v>
      </c>
      <c r="M2305">
        <v>22382.13</v>
      </c>
      <c r="N2305">
        <v>0</v>
      </c>
      <c r="O2305">
        <v>5.1630000000000003</v>
      </c>
      <c r="P2305">
        <v>-25.152000000000001</v>
      </c>
      <c r="Q2305">
        <v>159.809</v>
      </c>
      <c r="R2305">
        <v>22402.118999999999</v>
      </c>
      <c r="S2305">
        <v>22242.31</v>
      </c>
    </row>
    <row r="2306" spans="1:19" x14ac:dyDescent="0.3">
      <c r="A2306">
        <v>2021</v>
      </c>
      <c r="B2306">
        <v>4</v>
      </c>
      <c r="C2306">
        <v>7</v>
      </c>
      <c r="D2306">
        <v>1</v>
      </c>
      <c r="E2306">
        <v>19360.147000000001</v>
      </c>
      <c r="F2306">
        <v>1497.3620000000001</v>
      </c>
      <c r="G2306">
        <v>57.692</v>
      </c>
      <c r="H2306">
        <v>0</v>
      </c>
      <c r="I2306">
        <v>601.077</v>
      </c>
      <c r="J2306">
        <v>4.9450000000000003</v>
      </c>
      <c r="K2306">
        <v>4.548</v>
      </c>
      <c r="L2306">
        <v>86.096000000000004</v>
      </c>
      <c r="M2306">
        <v>21554.173999999999</v>
      </c>
      <c r="N2306">
        <v>0</v>
      </c>
      <c r="O2306">
        <v>4.1360000000000001</v>
      </c>
      <c r="P2306">
        <v>-21.065999999999999</v>
      </c>
      <c r="Q2306">
        <v>145.971</v>
      </c>
      <c r="R2306">
        <v>21571.102999999999</v>
      </c>
      <c r="S2306">
        <v>21425.132000000001</v>
      </c>
    </row>
    <row r="2307" spans="1:19" x14ac:dyDescent="0.3">
      <c r="A2307">
        <v>2021</v>
      </c>
      <c r="B2307">
        <v>4</v>
      </c>
      <c r="C2307">
        <v>7</v>
      </c>
      <c r="D2307">
        <v>2</v>
      </c>
      <c r="E2307">
        <v>18834.22</v>
      </c>
      <c r="F2307">
        <v>1542.8</v>
      </c>
      <c r="G2307">
        <v>56.683</v>
      </c>
      <c r="H2307">
        <v>0</v>
      </c>
      <c r="I2307">
        <v>360.00200000000001</v>
      </c>
      <c r="J2307">
        <v>4.8719999999999999</v>
      </c>
      <c r="K2307">
        <v>9.9809999999999999</v>
      </c>
      <c r="L2307">
        <v>85.757000000000005</v>
      </c>
      <c r="M2307">
        <v>20837.632000000001</v>
      </c>
      <c r="N2307">
        <v>0</v>
      </c>
      <c r="O2307">
        <v>3.7360000000000002</v>
      </c>
      <c r="P2307">
        <v>-16.295000000000002</v>
      </c>
      <c r="Q2307">
        <v>138.999</v>
      </c>
      <c r="R2307">
        <v>20850.191999999999</v>
      </c>
      <c r="S2307">
        <v>20711.192999999999</v>
      </c>
    </row>
    <row r="2308" spans="1:19" x14ac:dyDescent="0.3">
      <c r="A2308">
        <v>2021</v>
      </c>
      <c r="B2308">
        <v>4</v>
      </c>
      <c r="C2308">
        <v>7</v>
      </c>
      <c r="D2308">
        <v>3</v>
      </c>
      <c r="E2308">
        <v>18687.357</v>
      </c>
      <c r="F2308">
        <v>1542.297</v>
      </c>
      <c r="G2308">
        <v>56.34</v>
      </c>
      <c r="H2308">
        <v>0</v>
      </c>
      <c r="I2308">
        <v>204.78</v>
      </c>
      <c r="J2308">
        <v>4.7190000000000003</v>
      </c>
      <c r="K2308">
        <v>9.5630000000000006</v>
      </c>
      <c r="L2308">
        <v>85.668999999999997</v>
      </c>
      <c r="M2308">
        <v>20534.384999999998</v>
      </c>
      <c r="N2308">
        <v>0</v>
      </c>
      <c r="O2308">
        <v>3.536</v>
      </c>
      <c r="P2308">
        <v>-11.433999999999999</v>
      </c>
      <c r="Q2308">
        <v>136.69999999999999</v>
      </c>
      <c r="R2308">
        <v>20542.282999999999</v>
      </c>
      <c r="S2308">
        <v>20405.582999999999</v>
      </c>
    </row>
    <row r="2309" spans="1:19" x14ac:dyDescent="0.3">
      <c r="A2309">
        <v>2021</v>
      </c>
      <c r="B2309">
        <v>4</v>
      </c>
      <c r="C2309">
        <v>7</v>
      </c>
      <c r="D2309">
        <v>4</v>
      </c>
      <c r="E2309">
        <v>19203.405999999999</v>
      </c>
      <c r="F2309">
        <v>1489.7909999999999</v>
      </c>
      <c r="G2309">
        <v>57.613</v>
      </c>
      <c r="H2309">
        <v>0</v>
      </c>
      <c r="I2309">
        <v>102.96599999999999</v>
      </c>
      <c r="J2309">
        <v>3.6520000000000001</v>
      </c>
      <c r="K2309">
        <v>10.250999999999999</v>
      </c>
      <c r="L2309">
        <v>86.007000000000005</v>
      </c>
      <c r="M2309">
        <v>20896.073</v>
      </c>
      <c r="N2309">
        <v>0</v>
      </c>
      <c r="O2309">
        <v>3.5430000000000001</v>
      </c>
      <c r="P2309">
        <v>-7.7240000000000002</v>
      </c>
      <c r="Q2309">
        <v>139.751</v>
      </c>
      <c r="R2309">
        <v>20900.253000000001</v>
      </c>
      <c r="S2309">
        <v>20760.503000000001</v>
      </c>
    </row>
    <row r="2310" spans="1:19" x14ac:dyDescent="0.3">
      <c r="A2310">
        <v>2021</v>
      </c>
      <c r="B2310">
        <v>4</v>
      </c>
      <c r="C2310">
        <v>7</v>
      </c>
      <c r="D2310">
        <v>5</v>
      </c>
      <c r="E2310">
        <v>20649.726999999999</v>
      </c>
      <c r="F2310">
        <v>1299.75</v>
      </c>
      <c r="G2310">
        <v>59.991999999999997</v>
      </c>
      <c r="H2310">
        <v>0</v>
      </c>
      <c r="I2310">
        <v>72.459999999999994</v>
      </c>
      <c r="J2310">
        <v>2.3290000000000002</v>
      </c>
      <c r="K2310">
        <v>9.1140000000000008</v>
      </c>
      <c r="L2310">
        <v>86.819000000000003</v>
      </c>
      <c r="M2310">
        <v>22120.201000000001</v>
      </c>
      <c r="N2310">
        <v>0</v>
      </c>
      <c r="O2310">
        <v>3.8969999999999998</v>
      </c>
      <c r="P2310">
        <v>-5.7649999999999997</v>
      </c>
      <c r="Q2310">
        <v>150.31899999999999</v>
      </c>
      <c r="R2310">
        <v>22122.069</v>
      </c>
      <c r="S2310">
        <v>21971.75</v>
      </c>
    </row>
    <row r="2311" spans="1:19" x14ac:dyDescent="0.3">
      <c r="A2311">
        <v>2021</v>
      </c>
      <c r="B2311">
        <v>4</v>
      </c>
      <c r="C2311">
        <v>7</v>
      </c>
      <c r="D2311">
        <v>6</v>
      </c>
      <c r="E2311">
        <v>22939.082999999999</v>
      </c>
      <c r="F2311">
        <v>1003.557</v>
      </c>
      <c r="G2311">
        <v>64.512</v>
      </c>
      <c r="H2311">
        <v>0</v>
      </c>
      <c r="I2311">
        <v>128.994</v>
      </c>
      <c r="J2311">
        <v>2.839</v>
      </c>
      <c r="K2311">
        <v>15.384</v>
      </c>
      <c r="L2311">
        <v>88.108000000000004</v>
      </c>
      <c r="M2311">
        <v>24177.965</v>
      </c>
      <c r="N2311">
        <v>4.351</v>
      </c>
      <c r="O2311">
        <v>5.0010000000000003</v>
      </c>
      <c r="P2311">
        <v>-2.78</v>
      </c>
      <c r="Q2311">
        <v>171.452</v>
      </c>
      <c r="R2311">
        <v>24171.392</v>
      </c>
      <c r="S2311">
        <v>23999.940999999999</v>
      </c>
    </row>
    <row r="2312" spans="1:19" x14ac:dyDescent="0.3">
      <c r="A2312">
        <v>2021</v>
      </c>
      <c r="B2312">
        <v>4</v>
      </c>
      <c r="C2312">
        <v>7</v>
      </c>
      <c r="D2312">
        <v>7</v>
      </c>
      <c r="E2312">
        <v>24940.309000000001</v>
      </c>
      <c r="F2312">
        <v>900.28099999999995</v>
      </c>
      <c r="G2312">
        <v>68.847999999999999</v>
      </c>
      <c r="H2312">
        <v>0</v>
      </c>
      <c r="I2312">
        <v>267.89</v>
      </c>
      <c r="J2312">
        <v>3.702</v>
      </c>
      <c r="K2312">
        <v>12.307</v>
      </c>
      <c r="L2312">
        <v>89.346000000000004</v>
      </c>
      <c r="M2312">
        <v>26213.834999999999</v>
      </c>
      <c r="N2312">
        <v>650.23599999999999</v>
      </c>
      <c r="O2312">
        <v>1.07</v>
      </c>
      <c r="P2312">
        <v>-1.8260000000000001</v>
      </c>
      <c r="Q2312">
        <v>200.58</v>
      </c>
      <c r="R2312">
        <v>25564.355</v>
      </c>
      <c r="S2312">
        <v>25363.775000000001</v>
      </c>
    </row>
    <row r="2313" spans="1:19" x14ac:dyDescent="0.3">
      <c r="A2313">
        <v>2021</v>
      </c>
      <c r="B2313">
        <v>4</v>
      </c>
      <c r="C2313">
        <v>7</v>
      </c>
      <c r="D2313">
        <v>8</v>
      </c>
      <c r="E2313">
        <v>26229.784</v>
      </c>
      <c r="F2313">
        <v>877.59699999999998</v>
      </c>
      <c r="G2313">
        <v>72.052000000000007</v>
      </c>
      <c r="H2313">
        <v>0</v>
      </c>
      <c r="I2313">
        <v>494.47699999999998</v>
      </c>
      <c r="J2313">
        <v>4.97</v>
      </c>
      <c r="K2313">
        <v>6.4740000000000002</v>
      </c>
      <c r="L2313">
        <v>90.222999999999999</v>
      </c>
      <c r="M2313">
        <v>27703.524000000001</v>
      </c>
      <c r="N2313">
        <v>3091.4549999999999</v>
      </c>
      <c r="O2313">
        <v>-11.61</v>
      </c>
      <c r="P2313">
        <v>4.0000000000000001E-3</v>
      </c>
      <c r="Q2313">
        <v>235.46299999999999</v>
      </c>
      <c r="R2313">
        <v>24623.674999999999</v>
      </c>
      <c r="S2313">
        <v>24388.212</v>
      </c>
    </row>
    <row r="2314" spans="1:19" x14ac:dyDescent="0.3">
      <c r="A2314">
        <v>2021</v>
      </c>
      <c r="B2314">
        <v>4</v>
      </c>
      <c r="C2314">
        <v>7</v>
      </c>
      <c r="D2314">
        <v>9</v>
      </c>
      <c r="E2314">
        <v>27189.681</v>
      </c>
      <c r="F2314">
        <v>897.53</v>
      </c>
      <c r="G2314">
        <v>71.718000000000004</v>
      </c>
      <c r="H2314">
        <v>0</v>
      </c>
      <c r="I2314">
        <v>610.23099999999999</v>
      </c>
      <c r="J2314">
        <v>5.5170000000000003</v>
      </c>
      <c r="K2314">
        <v>-0.36499999999999999</v>
      </c>
      <c r="L2314">
        <v>91.088999999999999</v>
      </c>
      <c r="M2314">
        <v>28793.684000000001</v>
      </c>
      <c r="N2314">
        <v>5669.3720000000003</v>
      </c>
      <c r="O2314">
        <v>-26.329000000000001</v>
      </c>
      <c r="P2314">
        <v>2.4900000000000002</v>
      </c>
      <c r="Q2314">
        <v>263.66500000000002</v>
      </c>
      <c r="R2314">
        <v>23148.15</v>
      </c>
      <c r="S2314">
        <v>22884.486000000001</v>
      </c>
    </row>
    <row r="2315" spans="1:19" x14ac:dyDescent="0.3">
      <c r="A2315">
        <v>2021</v>
      </c>
      <c r="B2315">
        <v>4</v>
      </c>
      <c r="C2315">
        <v>7</v>
      </c>
      <c r="D2315">
        <v>10</v>
      </c>
      <c r="E2315">
        <v>27946.726999999999</v>
      </c>
      <c r="F2315">
        <v>912.80799999999999</v>
      </c>
      <c r="G2315">
        <v>71.462999999999994</v>
      </c>
      <c r="H2315">
        <v>0</v>
      </c>
      <c r="I2315">
        <v>577.70699999999999</v>
      </c>
      <c r="J2315">
        <v>5.8330000000000002</v>
      </c>
      <c r="K2315">
        <v>0.88</v>
      </c>
      <c r="L2315">
        <v>91.768000000000001</v>
      </c>
      <c r="M2315">
        <v>29535.723999999998</v>
      </c>
      <c r="N2315">
        <v>7657.9219999999996</v>
      </c>
      <c r="O2315">
        <v>-37.950000000000003</v>
      </c>
      <c r="P2315">
        <v>3.5179999999999998</v>
      </c>
      <c r="Q2315">
        <v>285.28399999999999</v>
      </c>
      <c r="R2315">
        <v>21912.233</v>
      </c>
      <c r="S2315">
        <v>21626.949000000001</v>
      </c>
    </row>
    <row r="2316" spans="1:19" x14ac:dyDescent="0.3">
      <c r="A2316">
        <v>2021</v>
      </c>
      <c r="B2316">
        <v>4</v>
      </c>
      <c r="C2316">
        <v>7</v>
      </c>
      <c r="D2316">
        <v>11</v>
      </c>
      <c r="E2316">
        <v>28345.567999999999</v>
      </c>
      <c r="F2316">
        <v>935.54600000000005</v>
      </c>
      <c r="G2316">
        <v>70.611999999999995</v>
      </c>
      <c r="H2316">
        <v>0</v>
      </c>
      <c r="I2316">
        <v>491.72500000000002</v>
      </c>
      <c r="J2316">
        <v>5.9710000000000001</v>
      </c>
      <c r="K2316">
        <v>3.2360000000000002</v>
      </c>
      <c r="L2316">
        <v>92.04</v>
      </c>
      <c r="M2316">
        <v>29874.085999999999</v>
      </c>
      <c r="N2316">
        <v>8853.7960000000003</v>
      </c>
      <c r="O2316">
        <v>-18.036999999999999</v>
      </c>
      <c r="P2316">
        <v>2.8849999999999998</v>
      </c>
      <c r="Q2316">
        <v>303.30099999999999</v>
      </c>
      <c r="R2316">
        <v>21035.441999999999</v>
      </c>
      <c r="S2316">
        <v>20732.141</v>
      </c>
    </row>
    <row r="2317" spans="1:19" x14ac:dyDescent="0.3">
      <c r="A2317">
        <v>2021</v>
      </c>
      <c r="B2317">
        <v>4</v>
      </c>
      <c r="C2317">
        <v>7</v>
      </c>
      <c r="D2317">
        <v>12</v>
      </c>
      <c r="E2317">
        <v>28448.375</v>
      </c>
      <c r="F2317">
        <v>914.423</v>
      </c>
      <c r="G2317">
        <v>69.515000000000001</v>
      </c>
      <c r="H2317">
        <v>0</v>
      </c>
      <c r="I2317">
        <v>454.66800000000001</v>
      </c>
      <c r="J2317">
        <v>5.9409999999999998</v>
      </c>
      <c r="K2317">
        <v>0.97899999999999998</v>
      </c>
      <c r="L2317">
        <v>92.087999999999994</v>
      </c>
      <c r="M2317">
        <v>29916.473000000002</v>
      </c>
      <c r="N2317">
        <v>9404.732</v>
      </c>
      <c r="O2317">
        <v>-6.2320000000000002</v>
      </c>
      <c r="P2317">
        <v>3.9369999999999998</v>
      </c>
      <c r="Q2317">
        <v>314.53500000000003</v>
      </c>
      <c r="R2317">
        <v>20514.035</v>
      </c>
      <c r="S2317">
        <v>20199.5</v>
      </c>
    </row>
    <row r="2318" spans="1:19" x14ac:dyDescent="0.3">
      <c r="A2318">
        <v>2021</v>
      </c>
      <c r="B2318">
        <v>4</v>
      </c>
      <c r="C2318">
        <v>7</v>
      </c>
      <c r="D2318">
        <v>13</v>
      </c>
      <c r="E2318">
        <v>28550.031999999999</v>
      </c>
      <c r="F2318">
        <v>855.53599999999994</v>
      </c>
      <c r="G2318">
        <v>68.69</v>
      </c>
      <c r="H2318">
        <v>0</v>
      </c>
      <c r="I2318">
        <v>430.10700000000003</v>
      </c>
      <c r="J2318">
        <v>5.8310000000000004</v>
      </c>
      <c r="K2318">
        <v>3.8250000000000002</v>
      </c>
      <c r="L2318">
        <v>92.123000000000005</v>
      </c>
      <c r="M2318">
        <v>29937.454000000002</v>
      </c>
      <c r="N2318">
        <v>9332.9940000000006</v>
      </c>
      <c r="O2318">
        <v>-1.4490000000000001</v>
      </c>
      <c r="P2318">
        <v>4.5380000000000003</v>
      </c>
      <c r="Q2318">
        <v>323.14499999999998</v>
      </c>
      <c r="R2318">
        <v>20601.37</v>
      </c>
      <c r="S2318">
        <v>20278.225999999999</v>
      </c>
    </row>
    <row r="2319" spans="1:19" x14ac:dyDescent="0.3">
      <c r="A2319">
        <v>2021</v>
      </c>
      <c r="B2319">
        <v>4</v>
      </c>
      <c r="C2319">
        <v>7</v>
      </c>
      <c r="D2319">
        <v>14</v>
      </c>
      <c r="E2319">
        <v>28435.96</v>
      </c>
      <c r="F2319">
        <v>805.60299999999995</v>
      </c>
      <c r="G2319">
        <v>69.05</v>
      </c>
      <c r="H2319">
        <v>0</v>
      </c>
      <c r="I2319">
        <v>368.52499999999998</v>
      </c>
      <c r="J2319">
        <v>5.3470000000000004</v>
      </c>
      <c r="K2319">
        <v>4.1619999999999999</v>
      </c>
      <c r="L2319">
        <v>92.009</v>
      </c>
      <c r="M2319">
        <v>29711.606</v>
      </c>
      <c r="N2319">
        <v>8803.6790000000001</v>
      </c>
      <c r="O2319">
        <v>-0.75600000000000001</v>
      </c>
      <c r="P2319">
        <v>4.2539999999999996</v>
      </c>
      <c r="Q2319">
        <v>328.55799999999999</v>
      </c>
      <c r="R2319">
        <v>20904.428</v>
      </c>
      <c r="S2319">
        <v>20575.87</v>
      </c>
    </row>
    <row r="2320" spans="1:19" x14ac:dyDescent="0.3">
      <c r="A2320">
        <v>2021</v>
      </c>
      <c r="B2320">
        <v>4</v>
      </c>
      <c r="C2320">
        <v>7</v>
      </c>
      <c r="D2320">
        <v>15</v>
      </c>
      <c r="E2320">
        <v>28156.528999999999</v>
      </c>
      <c r="F2320">
        <v>774.11699999999996</v>
      </c>
      <c r="G2320">
        <v>69.664000000000001</v>
      </c>
      <c r="H2320">
        <v>0</v>
      </c>
      <c r="I2320">
        <v>339.13400000000001</v>
      </c>
      <c r="J2320">
        <v>5.5759999999999996</v>
      </c>
      <c r="K2320">
        <v>-2.3439999999999999</v>
      </c>
      <c r="L2320">
        <v>91.778000000000006</v>
      </c>
      <c r="M2320">
        <v>29364.79</v>
      </c>
      <c r="N2320">
        <v>7627.7089999999998</v>
      </c>
      <c r="O2320">
        <v>-0.28999999999999998</v>
      </c>
      <c r="P2320">
        <v>2.88</v>
      </c>
      <c r="Q2320">
        <v>328.41300000000001</v>
      </c>
      <c r="R2320">
        <v>21734.491000000002</v>
      </c>
      <c r="S2320">
        <v>21406.078000000001</v>
      </c>
    </row>
    <row r="2321" spans="1:19" x14ac:dyDescent="0.3">
      <c r="A2321">
        <v>2021</v>
      </c>
      <c r="B2321">
        <v>4</v>
      </c>
      <c r="C2321">
        <v>7</v>
      </c>
      <c r="D2321">
        <v>16</v>
      </c>
      <c r="E2321">
        <v>27654.208999999999</v>
      </c>
      <c r="F2321">
        <v>684.31799999999998</v>
      </c>
      <c r="G2321">
        <v>69.936000000000007</v>
      </c>
      <c r="H2321">
        <v>0</v>
      </c>
      <c r="I2321">
        <v>233.93700000000001</v>
      </c>
      <c r="J2321">
        <v>4.3869999999999996</v>
      </c>
      <c r="K2321">
        <v>-13.537000000000001</v>
      </c>
      <c r="L2321">
        <v>91.379000000000005</v>
      </c>
      <c r="M2321">
        <v>28654.694</v>
      </c>
      <c r="N2321">
        <v>5709.2929999999997</v>
      </c>
      <c r="O2321">
        <v>0.192</v>
      </c>
      <c r="P2321">
        <v>1.6419999999999999</v>
      </c>
      <c r="Q2321">
        <v>319.77100000000002</v>
      </c>
      <c r="R2321">
        <v>22943.565999999999</v>
      </c>
      <c r="S2321">
        <v>22623.794999999998</v>
      </c>
    </row>
    <row r="2322" spans="1:19" x14ac:dyDescent="0.3">
      <c r="A2322">
        <v>2021</v>
      </c>
      <c r="B2322">
        <v>4</v>
      </c>
      <c r="C2322">
        <v>7</v>
      </c>
      <c r="D2322">
        <v>17</v>
      </c>
      <c r="E2322">
        <v>27133.463</v>
      </c>
      <c r="F2322">
        <v>621.42700000000002</v>
      </c>
      <c r="G2322">
        <v>69.875</v>
      </c>
      <c r="H2322">
        <v>0</v>
      </c>
      <c r="I2322">
        <v>255.80699999999999</v>
      </c>
      <c r="J2322">
        <v>4.91</v>
      </c>
      <c r="K2322">
        <v>-14.112</v>
      </c>
      <c r="L2322">
        <v>90.929000000000002</v>
      </c>
      <c r="M2322">
        <v>28092.424999999999</v>
      </c>
      <c r="N2322">
        <v>3278.087</v>
      </c>
      <c r="O2322">
        <v>1.5920000000000001</v>
      </c>
      <c r="P2322">
        <v>7.7039999999999997</v>
      </c>
      <c r="Q2322">
        <v>301.51299999999998</v>
      </c>
      <c r="R2322">
        <v>24805.042000000001</v>
      </c>
      <c r="S2322">
        <v>24503.528999999999</v>
      </c>
    </row>
    <row r="2323" spans="1:19" x14ac:dyDescent="0.3">
      <c r="A2323">
        <v>2021</v>
      </c>
      <c r="B2323">
        <v>4</v>
      </c>
      <c r="C2323">
        <v>7</v>
      </c>
      <c r="D2323">
        <v>18</v>
      </c>
      <c r="E2323">
        <v>26659.991999999998</v>
      </c>
      <c r="F2323">
        <v>622.64400000000001</v>
      </c>
      <c r="G2323">
        <v>70.471999999999994</v>
      </c>
      <c r="H2323">
        <v>0</v>
      </c>
      <c r="I2323">
        <v>326.37799999999999</v>
      </c>
      <c r="J2323">
        <v>4.7430000000000003</v>
      </c>
      <c r="K2323">
        <v>-23.109000000000002</v>
      </c>
      <c r="L2323">
        <v>90.498999999999995</v>
      </c>
      <c r="M2323">
        <v>27681.147000000001</v>
      </c>
      <c r="N2323">
        <v>829.58799999999997</v>
      </c>
      <c r="O2323">
        <v>8.077</v>
      </c>
      <c r="P2323">
        <v>10.428000000000001</v>
      </c>
      <c r="Q2323">
        <v>275.19400000000002</v>
      </c>
      <c r="R2323">
        <v>26833.054</v>
      </c>
      <c r="S2323">
        <v>26557.86</v>
      </c>
    </row>
    <row r="2324" spans="1:19" x14ac:dyDescent="0.3">
      <c r="A2324">
        <v>2021</v>
      </c>
      <c r="B2324">
        <v>4</v>
      </c>
      <c r="C2324">
        <v>7</v>
      </c>
      <c r="D2324">
        <v>19</v>
      </c>
      <c r="E2324">
        <v>27544.018</v>
      </c>
      <c r="F2324">
        <v>655.13</v>
      </c>
      <c r="G2324">
        <v>70.147000000000006</v>
      </c>
      <c r="H2324">
        <v>0</v>
      </c>
      <c r="I2324">
        <v>361.14600000000002</v>
      </c>
      <c r="J2324">
        <v>4.4640000000000004</v>
      </c>
      <c r="K2324">
        <v>-17.579999999999998</v>
      </c>
      <c r="L2324">
        <v>91.218000000000004</v>
      </c>
      <c r="M2324">
        <v>28638.395</v>
      </c>
      <c r="N2324">
        <v>13.162000000000001</v>
      </c>
      <c r="O2324">
        <v>11.747999999999999</v>
      </c>
      <c r="P2324">
        <v>16.402000000000001</v>
      </c>
      <c r="Q2324">
        <v>252.98</v>
      </c>
      <c r="R2324">
        <v>28597.083999999999</v>
      </c>
      <c r="S2324">
        <v>28344.105</v>
      </c>
    </row>
    <row r="2325" spans="1:19" x14ac:dyDescent="0.3">
      <c r="A2325">
        <v>2021</v>
      </c>
      <c r="B2325">
        <v>4</v>
      </c>
      <c r="C2325">
        <v>7</v>
      </c>
      <c r="D2325">
        <v>20</v>
      </c>
      <c r="E2325">
        <v>28417.784</v>
      </c>
      <c r="F2325">
        <v>687.91</v>
      </c>
      <c r="G2325">
        <v>72.411000000000001</v>
      </c>
      <c r="H2325">
        <v>0</v>
      </c>
      <c r="I2325">
        <v>404.81200000000001</v>
      </c>
      <c r="J2325">
        <v>4.1230000000000002</v>
      </c>
      <c r="K2325">
        <v>-13.537000000000001</v>
      </c>
      <c r="L2325">
        <v>92.052000000000007</v>
      </c>
      <c r="M2325">
        <v>29593.144</v>
      </c>
      <c r="N2325">
        <v>0</v>
      </c>
      <c r="O2325">
        <v>12.412000000000001</v>
      </c>
      <c r="P2325">
        <v>12.269</v>
      </c>
      <c r="Q2325">
        <v>238.95099999999999</v>
      </c>
      <c r="R2325">
        <v>29568.463</v>
      </c>
      <c r="S2325">
        <v>29329.511999999999</v>
      </c>
    </row>
    <row r="2326" spans="1:19" x14ac:dyDescent="0.3">
      <c r="A2326">
        <v>2021</v>
      </c>
      <c r="B2326">
        <v>4</v>
      </c>
      <c r="C2326">
        <v>7</v>
      </c>
      <c r="D2326">
        <v>21</v>
      </c>
      <c r="E2326">
        <v>26963.934000000001</v>
      </c>
      <c r="F2326">
        <v>748.40099999999995</v>
      </c>
      <c r="G2326">
        <v>72.805999999999997</v>
      </c>
      <c r="H2326">
        <v>0</v>
      </c>
      <c r="I2326">
        <v>517.60900000000004</v>
      </c>
      <c r="J2326">
        <v>5.181</v>
      </c>
      <c r="K2326">
        <v>0.82</v>
      </c>
      <c r="L2326">
        <v>90.802000000000007</v>
      </c>
      <c r="M2326">
        <v>28326.745999999999</v>
      </c>
      <c r="N2326">
        <v>0</v>
      </c>
      <c r="O2326">
        <v>12.103999999999999</v>
      </c>
      <c r="P2326">
        <v>2.7509999999999999</v>
      </c>
      <c r="Q2326">
        <v>227.48400000000001</v>
      </c>
      <c r="R2326">
        <v>28311.891</v>
      </c>
      <c r="S2326">
        <v>28084.406999999999</v>
      </c>
    </row>
    <row r="2327" spans="1:19" x14ac:dyDescent="0.3">
      <c r="A2327">
        <v>2021</v>
      </c>
      <c r="B2327">
        <v>4</v>
      </c>
      <c r="C2327">
        <v>7</v>
      </c>
      <c r="D2327">
        <v>22</v>
      </c>
      <c r="E2327">
        <v>24571.573</v>
      </c>
      <c r="F2327">
        <v>905.67100000000005</v>
      </c>
      <c r="G2327">
        <v>68.706999999999994</v>
      </c>
      <c r="H2327">
        <v>0</v>
      </c>
      <c r="I2327">
        <v>577.44799999999998</v>
      </c>
      <c r="J2327">
        <v>4.8490000000000002</v>
      </c>
      <c r="K2327">
        <v>11.582000000000001</v>
      </c>
      <c r="L2327">
        <v>89.061000000000007</v>
      </c>
      <c r="M2327">
        <v>26160.184000000001</v>
      </c>
      <c r="N2327">
        <v>0</v>
      </c>
      <c r="O2327">
        <v>9.8390000000000004</v>
      </c>
      <c r="P2327">
        <v>-17.568000000000001</v>
      </c>
      <c r="Q2327">
        <v>208.40899999999999</v>
      </c>
      <c r="R2327">
        <v>26167.913</v>
      </c>
      <c r="S2327">
        <v>25959.504000000001</v>
      </c>
    </row>
    <row r="2328" spans="1:19" x14ac:dyDescent="0.3">
      <c r="A2328">
        <v>2021</v>
      </c>
      <c r="B2328">
        <v>4</v>
      </c>
      <c r="C2328">
        <v>7</v>
      </c>
      <c r="D2328">
        <v>23</v>
      </c>
      <c r="E2328">
        <v>22012.672999999999</v>
      </c>
      <c r="F2328">
        <v>1086.912</v>
      </c>
      <c r="G2328">
        <v>63.16</v>
      </c>
      <c r="H2328">
        <v>0</v>
      </c>
      <c r="I2328">
        <v>962.154</v>
      </c>
      <c r="J2328">
        <v>5.25</v>
      </c>
      <c r="K2328">
        <v>18.128</v>
      </c>
      <c r="L2328">
        <v>87.542000000000002</v>
      </c>
      <c r="M2328">
        <v>24172.659</v>
      </c>
      <c r="N2328">
        <v>0</v>
      </c>
      <c r="O2328">
        <v>7.4550000000000001</v>
      </c>
      <c r="P2328">
        <v>-15.762</v>
      </c>
      <c r="Q2328">
        <v>183.37799999999999</v>
      </c>
      <c r="R2328">
        <v>24180.966</v>
      </c>
      <c r="S2328">
        <v>23997.588</v>
      </c>
    </row>
    <row r="2329" spans="1:19" x14ac:dyDescent="0.3">
      <c r="A2329">
        <v>2021</v>
      </c>
      <c r="B2329">
        <v>4</v>
      </c>
      <c r="C2329">
        <v>7</v>
      </c>
      <c r="D2329">
        <v>24</v>
      </c>
      <c r="E2329">
        <v>20458.929</v>
      </c>
      <c r="F2329">
        <v>1360.875</v>
      </c>
      <c r="G2329">
        <v>60.378</v>
      </c>
      <c r="H2329">
        <v>0</v>
      </c>
      <c r="I2329">
        <v>846.64099999999996</v>
      </c>
      <c r="J2329">
        <v>5.0780000000000003</v>
      </c>
      <c r="K2329">
        <v>8.516</v>
      </c>
      <c r="L2329">
        <v>86.698999999999998</v>
      </c>
      <c r="M2329">
        <v>22766.738000000001</v>
      </c>
      <c r="N2329">
        <v>0</v>
      </c>
      <c r="O2329">
        <v>5.1630000000000003</v>
      </c>
      <c r="P2329">
        <v>-25.152000000000001</v>
      </c>
      <c r="Q2329">
        <v>161.00299999999999</v>
      </c>
      <c r="R2329">
        <v>22786.726999999999</v>
      </c>
      <c r="S2329">
        <v>22625.723999999998</v>
      </c>
    </row>
    <row r="2330" spans="1:19" x14ac:dyDescent="0.3">
      <c r="A2330">
        <v>2021</v>
      </c>
      <c r="B2330">
        <v>4</v>
      </c>
      <c r="C2330">
        <v>8</v>
      </c>
      <c r="D2330">
        <v>1</v>
      </c>
      <c r="E2330">
        <v>18954.841</v>
      </c>
      <c r="F2330">
        <v>1497.3620000000001</v>
      </c>
      <c r="G2330">
        <v>56.332000000000001</v>
      </c>
      <c r="H2330">
        <v>0</v>
      </c>
      <c r="I2330">
        <v>601.077</v>
      </c>
      <c r="J2330">
        <v>4.9450000000000003</v>
      </c>
      <c r="K2330">
        <v>4.6189999999999998</v>
      </c>
      <c r="L2330">
        <v>85.814999999999998</v>
      </c>
      <c r="M2330">
        <v>21148.657999999999</v>
      </c>
      <c r="N2330">
        <v>0</v>
      </c>
      <c r="O2330">
        <v>3.5760000000000001</v>
      </c>
      <c r="P2330">
        <v>-21.065999999999999</v>
      </c>
      <c r="Q2330">
        <v>144.40799999999999</v>
      </c>
      <c r="R2330">
        <v>21166.148000000001</v>
      </c>
      <c r="S2330">
        <v>21021.739000000001</v>
      </c>
    </row>
    <row r="2331" spans="1:19" x14ac:dyDescent="0.3">
      <c r="A2331">
        <v>2021</v>
      </c>
      <c r="B2331">
        <v>4</v>
      </c>
      <c r="C2331">
        <v>8</v>
      </c>
      <c r="D2331">
        <v>2</v>
      </c>
      <c r="E2331">
        <v>18360.876</v>
      </c>
      <c r="F2331">
        <v>1542.8</v>
      </c>
      <c r="G2331">
        <v>54.707999999999998</v>
      </c>
      <c r="H2331">
        <v>0</v>
      </c>
      <c r="I2331">
        <v>360.00200000000001</v>
      </c>
      <c r="J2331">
        <v>4.8719999999999999</v>
      </c>
      <c r="K2331">
        <v>10.234</v>
      </c>
      <c r="L2331">
        <v>85.52</v>
      </c>
      <c r="M2331">
        <v>20364.304</v>
      </c>
      <c r="N2331">
        <v>0</v>
      </c>
      <c r="O2331">
        <v>3.0790000000000002</v>
      </c>
      <c r="P2331">
        <v>-16.295000000000002</v>
      </c>
      <c r="Q2331">
        <v>137.63800000000001</v>
      </c>
      <c r="R2331">
        <v>20377.52</v>
      </c>
      <c r="S2331">
        <v>20239.881000000001</v>
      </c>
    </row>
    <row r="2332" spans="1:19" x14ac:dyDescent="0.3">
      <c r="A2332">
        <v>2021</v>
      </c>
      <c r="B2332">
        <v>4</v>
      </c>
      <c r="C2332">
        <v>8</v>
      </c>
      <c r="D2332">
        <v>3</v>
      </c>
      <c r="E2332">
        <v>18166.287</v>
      </c>
      <c r="F2332">
        <v>1542.297</v>
      </c>
      <c r="G2332">
        <v>54.277999999999999</v>
      </c>
      <c r="H2332">
        <v>0</v>
      </c>
      <c r="I2332">
        <v>204.78</v>
      </c>
      <c r="J2332">
        <v>4.7190000000000003</v>
      </c>
      <c r="K2332">
        <v>9.6940000000000008</v>
      </c>
      <c r="L2332">
        <v>85.445999999999998</v>
      </c>
      <c r="M2332">
        <v>20013.223000000002</v>
      </c>
      <c r="N2332">
        <v>0</v>
      </c>
      <c r="O2332">
        <v>2.9060000000000001</v>
      </c>
      <c r="P2332">
        <v>-11.433999999999999</v>
      </c>
      <c r="Q2332">
        <v>135.947</v>
      </c>
      <c r="R2332">
        <v>20021.751</v>
      </c>
      <c r="S2332">
        <v>19885.804</v>
      </c>
    </row>
    <row r="2333" spans="1:19" x14ac:dyDescent="0.3">
      <c r="A2333">
        <v>2021</v>
      </c>
      <c r="B2333">
        <v>4</v>
      </c>
      <c r="C2333">
        <v>8</v>
      </c>
      <c r="D2333">
        <v>4</v>
      </c>
      <c r="E2333">
        <v>18659.338</v>
      </c>
      <c r="F2333">
        <v>1489.7909999999999</v>
      </c>
      <c r="G2333">
        <v>54.831000000000003</v>
      </c>
      <c r="H2333">
        <v>0</v>
      </c>
      <c r="I2333">
        <v>102.96599999999999</v>
      </c>
      <c r="J2333">
        <v>3.6520000000000001</v>
      </c>
      <c r="K2333">
        <v>10.31</v>
      </c>
      <c r="L2333">
        <v>85.656000000000006</v>
      </c>
      <c r="M2333">
        <v>20351.713</v>
      </c>
      <c r="N2333">
        <v>0</v>
      </c>
      <c r="O2333">
        <v>2.593</v>
      </c>
      <c r="P2333">
        <v>-7.7240000000000002</v>
      </c>
      <c r="Q2333">
        <v>139.227</v>
      </c>
      <c r="R2333">
        <v>20356.843000000001</v>
      </c>
      <c r="S2333">
        <v>20217.616000000002</v>
      </c>
    </row>
    <row r="2334" spans="1:19" x14ac:dyDescent="0.3">
      <c r="A2334">
        <v>2021</v>
      </c>
      <c r="B2334">
        <v>4</v>
      </c>
      <c r="C2334">
        <v>8</v>
      </c>
      <c r="D2334">
        <v>5</v>
      </c>
      <c r="E2334">
        <v>20073.403999999999</v>
      </c>
      <c r="F2334">
        <v>1299.75</v>
      </c>
      <c r="G2334">
        <v>57.28</v>
      </c>
      <c r="H2334">
        <v>0</v>
      </c>
      <c r="I2334">
        <v>72.459999999999994</v>
      </c>
      <c r="J2334">
        <v>2.3290000000000002</v>
      </c>
      <c r="K2334">
        <v>9.0190000000000001</v>
      </c>
      <c r="L2334">
        <v>86.491</v>
      </c>
      <c r="M2334">
        <v>21543.454000000002</v>
      </c>
      <c r="N2334">
        <v>0</v>
      </c>
      <c r="O2334">
        <v>2.8109999999999999</v>
      </c>
      <c r="P2334">
        <v>-5.7649999999999997</v>
      </c>
      <c r="Q2334">
        <v>150.721</v>
      </c>
      <c r="R2334">
        <v>21546.407999999999</v>
      </c>
      <c r="S2334">
        <v>21395.687000000002</v>
      </c>
    </row>
    <row r="2335" spans="1:19" x14ac:dyDescent="0.3">
      <c r="A2335">
        <v>2021</v>
      </c>
      <c r="B2335">
        <v>4</v>
      </c>
      <c r="C2335">
        <v>8</v>
      </c>
      <c r="D2335">
        <v>6</v>
      </c>
      <c r="E2335">
        <v>21878.058000000001</v>
      </c>
      <c r="F2335">
        <v>1003.557</v>
      </c>
      <c r="G2335">
        <v>61.457999999999998</v>
      </c>
      <c r="H2335">
        <v>0</v>
      </c>
      <c r="I2335">
        <v>128.994</v>
      </c>
      <c r="J2335">
        <v>2.839</v>
      </c>
      <c r="K2335">
        <v>14.746</v>
      </c>
      <c r="L2335">
        <v>87.472999999999999</v>
      </c>
      <c r="M2335">
        <v>23115.667000000001</v>
      </c>
      <c r="N2335">
        <v>20.062999999999999</v>
      </c>
      <c r="O2335">
        <v>3.4169999999999998</v>
      </c>
      <c r="P2335">
        <v>-2.78</v>
      </c>
      <c r="Q2335">
        <v>170.81</v>
      </c>
      <c r="R2335">
        <v>23094.967000000001</v>
      </c>
      <c r="S2335">
        <v>22924.156999999999</v>
      </c>
    </row>
    <row r="2336" spans="1:19" x14ac:dyDescent="0.3">
      <c r="A2336">
        <v>2021</v>
      </c>
      <c r="B2336">
        <v>4</v>
      </c>
      <c r="C2336">
        <v>8</v>
      </c>
      <c r="D2336">
        <v>7</v>
      </c>
      <c r="E2336">
        <v>23637.688999999998</v>
      </c>
      <c r="F2336">
        <v>900.28099999999995</v>
      </c>
      <c r="G2336">
        <v>65.099999999999994</v>
      </c>
      <c r="H2336">
        <v>0</v>
      </c>
      <c r="I2336">
        <v>267.89</v>
      </c>
      <c r="J2336">
        <v>3.702</v>
      </c>
      <c r="K2336">
        <v>10.701000000000001</v>
      </c>
      <c r="L2336">
        <v>88.531000000000006</v>
      </c>
      <c r="M2336">
        <v>24908.794000000002</v>
      </c>
      <c r="N2336">
        <v>786.43100000000004</v>
      </c>
      <c r="O2336">
        <v>0.32400000000000001</v>
      </c>
      <c r="P2336">
        <v>-1.8260000000000001</v>
      </c>
      <c r="Q2336">
        <v>198.876</v>
      </c>
      <c r="R2336">
        <v>24123.864000000001</v>
      </c>
      <c r="S2336">
        <v>23924.988000000001</v>
      </c>
    </row>
    <row r="2337" spans="1:19" x14ac:dyDescent="0.3">
      <c r="A2337">
        <v>2021</v>
      </c>
      <c r="B2337">
        <v>4</v>
      </c>
      <c r="C2337">
        <v>8</v>
      </c>
      <c r="D2337">
        <v>8</v>
      </c>
      <c r="E2337">
        <v>25184.22</v>
      </c>
      <c r="F2337">
        <v>877.59699999999998</v>
      </c>
      <c r="G2337">
        <v>67.277000000000001</v>
      </c>
      <c r="H2337">
        <v>0</v>
      </c>
      <c r="I2337">
        <v>494.47699999999998</v>
      </c>
      <c r="J2337">
        <v>4.97</v>
      </c>
      <c r="K2337">
        <v>5.883</v>
      </c>
      <c r="L2337">
        <v>89.468000000000004</v>
      </c>
      <c r="M2337">
        <v>26656.616000000002</v>
      </c>
      <c r="N2337">
        <v>3034.3969999999999</v>
      </c>
      <c r="O2337">
        <v>-15.773</v>
      </c>
      <c r="P2337">
        <v>4.0000000000000001E-3</v>
      </c>
      <c r="Q2337">
        <v>227.226</v>
      </c>
      <c r="R2337">
        <v>23637.988000000001</v>
      </c>
      <c r="S2337">
        <v>23410.761999999999</v>
      </c>
    </row>
    <row r="2338" spans="1:19" x14ac:dyDescent="0.3">
      <c r="A2338">
        <v>2021</v>
      </c>
      <c r="B2338">
        <v>4</v>
      </c>
      <c r="C2338">
        <v>8</v>
      </c>
      <c r="D2338">
        <v>9</v>
      </c>
      <c r="E2338">
        <v>26221.297999999999</v>
      </c>
      <c r="F2338">
        <v>897.53</v>
      </c>
      <c r="G2338">
        <v>66.864000000000004</v>
      </c>
      <c r="H2338">
        <v>0</v>
      </c>
      <c r="I2338">
        <v>610.23099999999999</v>
      </c>
      <c r="J2338">
        <v>5.5170000000000003</v>
      </c>
      <c r="K2338">
        <v>-0.441</v>
      </c>
      <c r="L2338">
        <v>90.167000000000002</v>
      </c>
      <c r="M2338">
        <v>27824.302</v>
      </c>
      <c r="N2338">
        <v>5276.79</v>
      </c>
      <c r="O2338">
        <v>-31.716999999999999</v>
      </c>
      <c r="P2338">
        <v>2.4900000000000002</v>
      </c>
      <c r="Q2338">
        <v>248.24199999999999</v>
      </c>
      <c r="R2338">
        <v>22576.739000000001</v>
      </c>
      <c r="S2338">
        <v>22328.496999999999</v>
      </c>
    </row>
    <row r="2339" spans="1:19" x14ac:dyDescent="0.3">
      <c r="A2339">
        <v>2021</v>
      </c>
      <c r="B2339">
        <v>4</v>
      </c>
      <c r="C2339">
        <v>8</v>
      </c>
      <c r="D2339">
        <v>10</v>
      </c>
      <c r="E2339">
        <v>26992.736000000001</v>
      </c>
      <c r="F2339">
        <v>912.80799999999999</v>
      </c>
      <c r="G2339">
        <v>65.75</v>
      </c>
      <c r="H2339">
        <v>0</v>
      </c>
      <c r="I2339">
        <v>577.70699999999999</v>
      </c>
      <c r="J2339">
        <v>5.8330000000000002</v>
      </c>
      <c r="K2339">
        <v>0.44400000000000001</v>
      </c>
      <c r="L2339">
        <v>90.864999999999995</v>
      </c>
      <c r="M2339">
        <v>28580.394</v>
      </c>
      <c r="N2339">
        <v>6983.4750000000004</v>
      </c>
      <c r="O2339">
        <v>-37.844999999999999</v>
      </c>
      <c r="P2339">
        <v>3.5179999999999998</v>
      </c>
      <c r="Q2339">
        <v>261.86099999999999</v>
      </c>
      <c r="R2339">
        <v>21631.245999999999</v>
      </c>
      <c r="S2339">
        <v>21369.383999999998</v>
      </c>
    </row>
    <row r="2340" spans="1:19" x14ac:dyDescent="0.3">
      <c r="A2340">
        <v>2021</v>
      </c>
      <c r="B2340">
        <v>4</v>
      </c>
      <c r="C2340">
        <v>8</v>
      </c>
      <c r="D2340">
        <v>11</v>
      </c>
      <c r="E2340">
        <v>27291.598000000002</v>
      </c>
      <c r="F2340">
        <v>935.54600000000005</v>
      </c>
      <c r="G2340">
        <v>65.153000000000006</v>
      </c>
      <c r="H2340">
        <v>0</v>
      </c>
      <c r="I2340">
        <v>491.72500000000002</v>
      </c>
      <c r="J2340">
        <v>5.9710000000000001</v>
      </c>
      <c r="K2340">
        <v>3.7429999999999999</v>
      </c>
      <c r="L2340">
        <v>91.156000000000006</v>
      </c>
      <c r="M2340">
        <v>28819.738000000001</v>
      </c>
      <c r="N2340">
        <v>7990.3950000000004</v>
      </c>
      <c r="O2340">
        <v>-23.928000000000001</v>
      </c>
      <c r="P2340">
        <v>2.8849999999999998</v>
      </c>
      <c r="Q2340">
        <v>272.65300000000002</v>
      </c>
      <c r="R2340">
        <v>20850.386999999999</v>
      </c>
      <c r="S2340">
        <v>20577.734</v>
      </c>
    </row>
    <row r="2341" spans="1:19" x14ac:dyDescent="0.3">
      <c r="A2341">
        <v>2021</v>
      </c>
      <c r="B2341">
        <v>4</v>
      </c>
      <c r="C2341">
        <v>8</v>
      </c>
      <c r="D2341">
        <v>12</v>
      </c>
      <c r="E2341">
        <v>27474.394</v>
      </c>
      <c r="F2341">
        <v>914.423</v>
      </c>
      <c r="G2341">
        <v>64.739999999999995</v>
      </c>
      <c r="H2341">
        <v>0</v>
      </c>
      <c r="I2341">
        <v>454.66800000000001</v>
      </c>
      <c r="J2341">
        <v>5.9409999999999998</v>
      </c>
      <c r="K2341">
        <v>1.8560000000000001</v>
      </c>
      <c r="L2341">
        <v>91.325999999999993</v>
      </c>
      <c r="M2341">
        <v>28942.606</v>
      </c>
      <c r="N2341">
        <v>8489.5329999999994</v>
      </c>
      <c r="O2341">
        <v>-7.5960000000000001</v>
      </c>
      <c r="P2341">
        <v>3.9369999999999998</v>
      </c>
      <c r="Q2341">
        <v>279.04199999999997</v>
      </c>
      <c r="R2341">
        <v>20456.733</v>
      </c>
      <c r="S2341">
        <v>20177.690999999999</v>
      </c>
    </row>
    <row r="2342" spans="1:19" x14ac:dyDescent="0.3">
      <c r="A2342">
        <v>2021</v>
      </c>
      <c r="B2342">
        <v>4</v>
      </c>
      <c r="C2342">
        <v>8</v>
      </c>
      <c r="D2342">
        <v>13</v>
      </c>
      <c r="E2342">
        <v>27576.364000000001</v>
      </c>
      <c r="F2342">
        <v>855.53599999999994</v>
      </c>
      <c r="G2342">
        <v>65.090999999999994</v>
      </c>
      <c r="H2342">
        <v>0</v>
      </c>
      <c r="I2342">
        <v>430.10700000000003</v>
      </c>
      <c r="J2342">
        <v>5.8310000000000004</v>
      </c>
      <c r="K2342">
        <v>5.3659999999999997</v>
      </c>
      <c r="L2342">
        <v>91.415000000000006</v>
      </c>
      <c r="M2342">
        <v>28964.618999999999</v>
      </c>
      <c r="N2342">
        <v>8497.1380000000008</v>
      </c>
      <c r="O2342">
        <v>-2.4470000000000001</v>
      </c>
      <c r="P2342">
        <v>4.5380000000000003</v>
      </c>
      <c r="Q2342">
        <v>284.399</v>
      </c>
      <c r="R2342">
        <v>20465.391</v>
      </c>
      <c r="S2342">
        <v>20180.991000000002</v>
      </c>
    </row>
    <row r="2343" spans="1:19" x14ac:dyDescent="0.3">
      <c r="A2343">
        <v>2021</v>
      </c>
      <c r="B2343">
        <v>4</v>
      </c>
      <c r="C2343">
        <v>8</v>
      </c>
      <c r="D2343">
        <v>14</v>
      </c>
      <c r="E2343">
        <v>27473.58</v>
      </c>
      <c r="F2343">
        <v>805.60299999999995</v>
      </c>
      <c r="G2343">
        <v>65.17</v>
      </c>
      <c r="H2343">
        <v>0</v>
      </c>
      <c r="I2343">
        <v>368.52499999999998</v>
      </c>
      <c r="J2343">
        <v>5.3470000000000004</v>
      </c>
      <c r="K2343">
        <v>5.5229999999999997</v>
      </c>
      <c r="L2343">
        <v>91.33</v>
      </c>
      <c r="M2343">
        <v>28749.906999999999</v>
      </c>
      <c r="N2343">
        <v>7945.0659999999998</v>
      </c>
      <c r="O2343">
        <v>-0.85699999999999998</v>
      </c>
      <c r="P2343">
        <v>4.2539999999999996</v>
      </c>
      <c r="Q2343">
        <v>285.76499999999999</v>
      </c>
      <c r="R2343">
        <v>20801.444</v>
      </c>
      <c r="S2343">
        <v>20515.679</v>
      </c>
    </row>
    <row r="2344" spans="1:19" x14ac:dyDescent="0.3">
      <c r="A2344">
        <v>2021</v>
      </c>
      <c r="B2344">
        <v>4</v>
      </c>
      <c r="C2344">
        <v>8</v>
      </c>
      <c r="D2344">
        <v>15</v>
      </c>
      <c r="E2344">
        <v>27221.523000000001</v>
      </c>
      <c r="F2344">
        <v>774.11699999999996</v>
      </c>
      <c r="G2344">
        <v>65.671000000000006</v>
      </c>
      <c r="H2344">
        <v>0</v>
      </c>
      <c r="I2344">
        <v>339.13400000000001</v>
      </c>
      <c r="J2344">
        <v>5.5759999999999996</v>
      </c>
      <c r="K2344">
        <v>-2.3540000000000001</v>
      </c>
      <c r="L2344">
        <v>91.096999999999994</v>
      </c>
      <c r="M2344">
        <v>28429.093000000001</v>
      </c>
      <c r="N2344">
        <v>6824.7950000000001</v>
      </c>
      <c r="O2344">
        <v>-1.0269999999999999</v>
      </c>
      <c r="P2344">
        <v>2.88</v>
      </c>
      <c r="Q2344">
        <v>283.24</v>
      </c>
      <c r="R2344">
        <v>21602.444</v>
      </c>
      <c r="S2344">
        <v>21319.204000000002</v>
      </c>
    </row>
    <row r="2345" spans="1:19" x14ac:dyDescent="0.3">
      <c r="A2345">
        <v>2021</v>
      </c>
      <c r="B2345">
        <v>4</v>
      </c>
      <c r="C2345">
        <v>8</v>
      </c>
      <c r="D2345">
        <v>16</v>
      </c>
      <c r="E2345">
        <v>26874.655999999999</v>
      </c>
      <c r="F2345">
        <v>684.31799999999998</v>
      </c>
      <c r="G2345">
        <v>67.144999999999996</v>
      </c>
      <c r="H2345">
        <v>0</v>
      </c>
      <c r="I2345">
        <v>233.93700000000001</v>
      </c>
      <c r="J2345">
        <v>4.3869999999999996</v>
      </c>
      <c r="K2345">
        <v>-15.093</v>
      </c>
      <c r="L2345">
        <v>90.742999999999995</v>
      </c>
      <c r="M2345">
        <v>27872.949000000001</v>
      </c>
      <c r="N2345">
        <v>5152.5619999999999</v>
      </c>
      <c r="O2345">
        <v>0.753</v>
      </c>
      <c r="P2345">
        <v>1.6419999999999999</v>
      </c>
      <c r="Q2345">
        <v>278.63</v>
      </c>
      <c r="R2345">
        <v>22717.991999999998</v>
      </c>
      <c r="S2345">
        <v>22439.361000000001</v>
      </c>
    </row>
    <row r="2346" spans="1:19" x14ac:dyDescent="0.3">
      <c r="A2346">
        <v>2021</v>
      </c>
      <c r="B2346">
        <v>4</v>
      </c>
      <c r="C2346">
        <v>8</v>
      </c>
      <c r="D2346">
        <v>17</v>
      </c>
      <c r="E2346">
        <v>26443.143</v>
      </c>
      <c r="F2346">
        <v>621.42700000000002</v>
      </c>
      <c r="G2346">
        <v>68.171999999999997</v>
      </c>
      <c r="H2346">
        <v>0</v>
      </c>
      <c r="I2346">
        <v>255.80699999999999</v>
      </c>
      <c r="J2346">
        <v>4.91</v>
      </c>
      <c r="K2346">
        <v>-14.759</v>
      </c>
      <c r="L2346">
        <v>90.326999999999998</v>
      </c>
      <c r="M2346">
        <v>27400.856</v>
      </c>
      <c r="N2346">
        <v>3071.2539999999999</v>
      </c>
      <c r="O2346">
        <v>1.8640000000000001</v>
      </c>
      <c r="P2346">
        <v>7.7039999999999997</v>
      </c>
      <c r="Q2346">
        <v>272.75700000000001</v>
      </c>
      <c r="R2346">
        <v>24320.034</v>
      </c>
      <c r="S2346">
        <v>24047.276999999998</v>
      </c>
    </row>
    <row r="2347" spans="1:19" x14ac:dyDescent="0.3">
      <c r="A2347">
        <v>2021</v>
      </c>
      <c r="B2347">
        <v>4</v>
      </c>
      <c r="C2347">
        <v>8</v>
      </c>
      <c r="D2347">
        <v>18</v>
      </c>
      <c r="E2347">
        <v>25916.955000000002</v>
      </c>
      <c r="F2347">
        <v>622.64400000000001</v>
      </c>
      <c r="G2347">
        <v>69.287000000000006</v>
      </c>
      <c r="H2347">
        <v>0</v>
      </c>
      <c r="I2347">
        <v>326.37799999999999</v>
      </c>
      <c r="J2347">
        <v>4.7430000000000003</v>
      </c>
      <c r="K2347">
        <v>-24.166</v>
      </c>
      <c r="L2347">
        <v>89.863</v>
      </c>
      <c r="M2347">
        <v>26936.417000000001</v>
      </c>
      <c r="N2347">
        <v>848.702</v>
      </c>
      <c r="O2347">
        <v>11.144</v>
      </c>
      <c r="P2347">
        <v>10.428000000000001</v>
      </c>
      <c r="Q2347">
        <v>260.14800000000002</v>
      </c>
      <c r="R2347">
        <v>26066.143</v>
      </c>
      <c r="S2347">
        <v>25805.994999999999</v>
      </c>
    </row>
    <row r="2348" spans="1:19" x14ac:dyDescent="0.3">
      <c r="A2348">
        <v>2021</v>
      </c>
      <c r="B2348">
        <v>4</v>
      </c>
      <c r="C2348">
        <v>8</v>
      </c>
      <c r="D2348">
        <v>19</v>
      </c>
      <c r="E2348">
        <v>26739.384999999998</v>
      </c>
      <c r="F2348">
        <v>655.13</v>
      </c>
      <c r="G2348">
        <v>68.900999999999996</v>
      </c>
      <c r="H2348">
        <v>0</v>
      </c>
      <c r="I2348">
        <v>361.14600000000002</v>
      </c>
      <c r="J2348">
        <v>4.4640000000000004</v>
      </c>
      <c r="K2348">
        <v>-18.047999999999998</v>
      </c>
      <c r="L2348">
        <v>90.504000000000005</v>
      </c>
      <c r="M2348">
        <v>27832.58</v>
      </c>
      <c r="N2348">
        <v>27.167999999999999</v>
      </c>
      <c r="O2348">
        <v>14.875</v>
      </c>
      <c r="P2348">
        <v>16.402000000000001</v>
      </c>
      <c r="Q2348">
        <v>245.70500000000001</v>
      </c>
      <c r="R2348">
        <v>27774.134999999998</v>
      </c>
      <c r="S2348">
        <v>27528.43</v>
      </c>
    </row>
    <row r="2349" spans="1:19" x14ac:dyDescent="0.3">
      <c r="A2349">
        <v>2021</v>
      </c>
      <c r="B2349">
        <v>4</v>
      </c>
      <c r="C2349">
        <v>8</v>
      </c>
      <c r="D2349">
        <v>20</v>
      </c>
      <c r="E2349">
        <v>27547.634999999998</v>
      </c>
      <c r="F2349">
        <v>687.91</v>
      </c>
      <c r="G2349">
        <v>70.594999999999999</v>
      </c>
      <c r="H2349">
        <v>0</v>
      </c>
      <c r="I2349">
        <v>404.81200000000001</v>
      </c>
      <c r="J2349">
        <v>4.1230000000000002</v>
      </c>
      <c r="K2349">
        <v>-13.677</v>
      </c>
      <c r="L2349">
        <v>91.278000000000006</v>
      </c>
      <c r="M2349">
        <v>28722.080999999998</v>
      </c>
      <c r="N2349">
        <v>0</v>
      </c>
      <c r="O2349">
        <v>14.887</v>
      </c>
      <c r="P2349">
        <v>12.269</v>
      </c>
      <c r="Q2349">
        <v>233.96199999999999</v>
      </c>
      <c r="R2349">
        <v>28694.924999999999</v>
      </c>
      <c r="S2349">
        <v>28460.963</v>
      </c>
    </row>
    <row r="2350" spans="1:19" x14ac:dyDescent="0.3">
      <c r="A2350">
        <v>2021</v>
      </c>
      <c r="B2350">
        <v>4</v>
      </c>
      <c r="C2350">
        <v>8</v>
      </c>
      <c r="D2350">
        <v>21</v>
      </c>
      <c r="E2350">
        <v>26246.548999999999</v>
      </c>
      <c r="F2350">
        <v>748.40099999999995</v>
      </c>
      <c r="G2350">
        <v>70.524000000000001</v>
      </c>
      <c r="H2350">
        <v>0</v>
      </c>
      <c r="I2350">
        <v>517.60900000000004</v>
      </c>
      <c r="J2350">
        <v>5.181</v>
      </c>
      <c r="K2350">
        <v>0.79600000000000004</v>
      </c>
      <c r="L2350">
        <v>90.125</v>
      </c>
      <c r="M2350">
        <v>27608.66</v>
      </c>
      <c r="N2350">
        <v>0</v>
      </c>
      <c r="O2350">
        <v>13.615</v>
      </c>
      <c r="P2350">
        <v>2.7509999999999999</v>
      </c>
      <c r="Q2350">
        <v>221.297</v>
      </c>
      <c r="R2350">
        <v>27592.294000000002</v>
      </c>
      <c r="S2350">
        <v>27370.996999999999</v>
      </c>
    </row>
    <row r="2351" spans="1:19" x14ac:dyDescent="0.3">
      <c r="A2351">
        <v>2021</v>
      </c>
      <c r="B2351">
        <v>4</v>
      </c>
      <c r="C2351">
        <v>8</v>
      </c>
      <c r="D2351">
        <v>22</v>
      </c>
      <c r="E2351">
        <v>24018.329000000002</v>
      </c>
      <c r="F2351">
        <v>905.67100000000005</v>
      </c>
      <c r="G2351">
        <v>66.082999999999998</v>
      </c>
      <c r="H2351">
        <v>0</v>
      </c>
      <c r="I2351">
        <v>577.44799999999998</v>
      </c>
      <c r="J2351">
        <v>4.8490000000000002</v>
      </c>
      <c r="K2351">
        <v>11.353999999999999</v>
      </c>
      <c r="L2351">
        <v>88.72</v>
      </c>
      <c r="M2351">
        <v>25606.371999999999</v>
      </c>
      <c r="N2351">
        <v>0</v>
      </c>
      <c r="O2351">
        <v>10.334</v>
      </c>
      <c r="P2351">
        <v>-17.568000000000001</v>
      </c>
      <c r="Q2351">
        <v>203.547</v>
      </c>
      <c r="R2351">
        <v>25613.606</v>
      </c>
      <c r="S2351">
        <v>25410.059000000001</v>
      </c>
    </row>
    <row r="2352" spans="1:19" x14ac:dyDescent="0.3">
      <c r="A2352">
        <v>2021</v>
      </c>
      <c r="B2352">
        <v>4</v>
      </c>
      <c r="C2352">
        <v>8</v>
      </c>
      <c r="D2352">
        <v>23</v>
      </c>
      <c r="E2352">
        <v>21724.253000000001</v>
      </c>
      <c r="F2352">
        <v>1086.912</v>
      </c>
      <c r="G2352">
        <v>61.651000000000003</v>
      </c>
      <c r="H2352">
        <v>0</v>
      </c>
      <c r="I2352">
        <v>962.154</v>
      </c>
      <c r="J2352">
        <v>5.25</v>
      </c>
      <c r="K2352">
        <v>18.065999999999999</v>
      </c>
      <c r="L2352">
        <v>87.375</v>
      </c>
      <c r="M2352">
        <v>23884.01</v>
      </c>
      <c r="N2352">
        <v>0</v>
      </c>
      <c r="O2352">
        <v>7.5350000000000001</v>
      </c>
      <c r="P2352">
        <v>-15.762</v>
      </c>
      <c r="Q2352">
        <v>179.49299999999999</v>
      </c>
      <c r="R2352">
        <v>23892.237000000001</v>
      </c>
      <c r="S2352">
        <v>23712.743999999999</v>
      </c>
    </row>
    <row r="2353" spans="1:19" x14ac:dyDescent="0.3">
      <c r="A2353">
        <v>2021</v>
      </c>
      <c r="B2353">
        <v>4</v>
      </c>
      <c r="C2353">
        <v>8</v>
      </c>
      <c r="D2353">
        <v>24</v>
      </c>
      <c r="E2353">
        <v>20211.467000000001</v>
      </c>
      <c r="F2353">
        <v>1360.875</v>
      </c>
      <c r="G2353">
        <v>58.262999999999998</v>
      </c>
      <c r="H2353">
        <v>0</v>
      </c>
      <c r="I2353">
        <v>846.64099999999996</v>
      </c>
      <c r="J2353">
        <v>5.0780000000000003</v>
      </c>
      <c r="K2353">
        <v>8.7119999999999997</v>
      </c>
      <c r="L2353">
        <v>86.56</v>
      </c>
      <c r="M2353">
        <v>22519.332999999999</v>
      </c>
      <c r="N2353">
        <v>0</v>
      </c>
      <c r="O2353">
        <v>4.8070000000000004</v>
      </c>
      <c r="P2353">
        <v>-25.152000000000001</v>
      </c>
      <c r="Q2353">
        <v>157.965</v>
      </c>
      <c r="R2353">
        <v>22539.678</v>
      </c>
      <c r="S2353">
        <v>22381.713</v>
      </c>
    </row>
    <row r="2354" spans="1:19" x14ac:dyDescent="0.3">
      <c r="A2354">
        <v>2021</v>
      </c>
      <c r="B2354">
        <v>4</v>
      </c>
      <c r="C2354">
        <v>9</v>
      </c>
      <c r="D2354">
        <v>1</v>
      </c>
      <c r="E2354">
        <v>19320.771000000001</v>
      </c>
      <c r="F2354">
        <v>1497.3620000000001</v>
      </c>
      <c r="G2354">
        <v>55.472000000000001</v>
      </c>
      <c r="H2354">
        <v>0</v>
      </c>
      <c r="I2354">
        <v>601.077</v>
      </c>
      <c r="J2354">
        <v>4.9450000000000003</v>
      </c>
      <c r="K2354">
        <v>4.4450000000000003</v>
      </c>
      <c r="L2354">
        <v>86.066999999999993</v>
      </c>
      <c r="M2354">
        <v>21514.666000000001</v>
      </c>
      <c r="N2354">
        <v>0</v>
      </c>
      <c r="O2354">
        <v>3.5760000000000001</v>
      </c>
      <c r="P2354">
        <v>-21.065999999999999</v>
      </c>
      <c r="Q2354">
        <v>145.30500000000001</v>
      </c>
      <c r="R2354">
        <v>21532.154999999999</v>
      </c>
      <c r="S2354">
        <v>21386.85</v>
      </c>
    </row>
    <row r="2355" spans="1:19" x14ac:dyDescent="0.3">
      <c r="A2355">
        <v>2021</v>
      </c>
      <c r="B2355">
        <v>4</v>
      </c>
      <c r="C2355">
        <v>9</v>
      </c>
      <c r="D2355">
        <v>2</v>
      </c>
      <c r="E2355">
        <v>18850.102999999999</v>
      </c>
      <c r="F2355">
        <v>1542.8</v>
      </c>
      <c r="G2355">
        <v>52.750999999999998</v>
      </c>
      <c r="H2355">
        <v>0</v>
      </c>
      <c r="I2355">
        <v>360.00200000000001</v>
      </c>
      <c r="J2355">
        <v>4.8719999999999999</v>
      </c>
      <c r="K2355">
        <v>9.859</v>
      </c>
      <c r="L2355">
        <v>85.772999999999996</v>
      </c>
      <c r="M2355">
        <v>20853.409</v>
      </c>
      <c r="N2355">
        <v>0</v>
      </c>
      <c r="O2355">
        <v>3.0790000000000002</v>
      </c>
      <c r="P2355">
        <v>-16.295000000000002</v>
      </c>
      <c r="Q2355">
        <v>138.21299999999999</v>
      </c>
      <c r="R2355">
        <v>20866.625</v>
      </c>
      <c r="S2355">
        <v>20728.412</v>
      </c>
    </row>
    <row r="2356" spans="1:19" x14ac:dyDescent="0.3">
      <c r="A2356">
        <v>2021</v>
      </c>
      <c r="B2356">
        <v>4</v>
      </c>
      <c r="C2356">
        <v>9</v>
      </c>
      <c r="D2356">
        <v>3</v>
      </c>
      <c r="E2356">
        <v>18696.931</v>
      </c>
      <c r="F2356">
        <v>1542.297</v>
      </c>
      <c r="G2356">
        <v>51.978000000000002</v>
      </c>
      <c r="H2356">
        <v>0</v>
      </c>
      <c r="I2356">
        <v>204.78</v>
      </c>
      <c r="J2356">
        <v>4.7190000000000003</v>
      </c>
      <c r="K2356">
        <v>9.3889999999999993</v>
      </c>
      <c r="L2356">
        <v>85.712000000000003</v>
      </c>
      <c r="M2356">
        <v>20543.827000000001</v>
      </c>
      <c r="N2356">
        <v>0</v>
      </c>
      <c r="O2356">
        <v>2.9060000000000001</v>
      </c>
      <c r="P2356">
        <v>-11.433999999999999</v>
      </c>
      <c r="Q2356">
        <v>135.82400000000001</v>
      </c>
      <c r="R2356">
        <v>20552.355</v>
      </c>
      <c r="S2356">
        <v>20416.530999999999</v>
      </c>
    </row>
    <row r="2357" spans="1:19" x14ac:dyDescent="0.3">
      <c r="A2357">
        <v>2021</v>
      </c>
      <c r="B2357">
        <v>4</v>
      </c>
      <c r="C2357">
        <v>9</v>
      </c>
      <c r="D2357">
        <v>4</v>
      </c>
      <c r="E2357">
        <v>19133.725999999999</v>
      </c>
      <c r="F2357">
        <v>1489.7909999999999</v>
      </c>
      <c r="G2357">
        <v>52.4</v>
      </c>
      <c r="H2357">
        <v>0</v>
      </c>
      <c r="I2357">
        <v>102.96599999999999</v>
      </c>
      <c r="J2357">
        <v>3.6520000000000001</v>
      </c>
      <c r="K2357">
        <v>10.114000000000001</v>
      </c>
      <c r="L2357">
        <v>85.966999999999999</v>
      </c>
      <c r="M2357">
        <v>20826.216</v>
      </c>
      <c r="N2357">
        <v>0</v>
      </c>
      <c r="O2357">
        <v>2.593</v>
      </c>
      <c r="P2357">
        <v>-7.7240000000000002</v>
      </c>
      <c r="Q2357">
        <v>139.048</v>
      </c>
      <c r="R2357">
        <v>20831.346000000001</v>
      </c>
      <c r="S2357">
        <v>20692.297999999999</v>
      </c>
    </row>
    <row r="2358" spans="1:19" x14ac:dyDescent="0.3">
      <c r="A2358">
        <v>2021</v>
      </c>
      <c r="B2358">
        <v>4</v>
      </c>
      <c r="C2358">
        <v>9</v>
      </c>
      <c r="D2358">
        <v>5</v>
      </c>
      <c r="E2358">
        <v>20155.468000000001</v>
      </c>
      <c r="F2358">
        <v>1299.75</v>
      </c>
      <c r="G2358">
        <v>54.610999999999997</v>
      </c>
      <c r="H2358">
        <v>0</v>
      </c>
      <c r="I2358">
        <v>72.459999999999994</v>
      </c>
      <c r="J2358">
        <v>2.3290000000000002</v>
      </c>
      <c r="K2358">
        <v>9.0830000000000002</v>
      </c>
      <c r="L2358">
        <v>86.546999999999997</v>
      </c>
      <c r="M2358">
        <v>21625.637999999999</v>
      </c>
      <c r="N2358">
        <v>0</v>
      </c>
      <c r="O2358">
        <v>2.8109999999999999</v>
      </c>
      <c r="P2358">
        <v>-5.7649999999999997</v>
      </c>
      <c r="Q2358">
        <v>150.298</v>
      </c>
      <c r="R2358">
        <v>21628.592000000001</v>
      </c>
      <c r="S2358">
        <v>21478.294000000002</v>
      </c>
    </row>
    <row r="2359" spans="1:19" x14ac:dyDescent="0.3">
      <c r="A2359">
        <v>2021</v>
      </c>
      <c r="B2359">
        <v>4</v>
      </c>
      <c r="C2359">
        <v>9</v>
      </c>
      <c r="D2359">
        <v>6</v>
      </c>
      <c r="E2359">
        <v>21781.687000000002</v>
      </c>
      <c r="F2359">
        <v>1003.557</v>
      </c>
      <c r="G2359">
        <v>58.895000000000003</v>
      </c>
      <c r="H2359">
        <v>0</v>
      </c>
      <c r="I2359">
        <v>128.994</v>
      </c>
      <c r="J2359">
        <v>2.839</v>
      </c>
      <c r="K2359">
        <v>15.433</v>
      </c>
      <c r="L2359">
        <v>87.447999999999993</v>
      </c>
      <c r="M2359">
        <v>23019.957999999999</v>
      </c>
      <c r="N2359">
        <v>20.062999999999999</v>
      </c>
      <c r="O2359">
        <v>3.4169999999999998</v>
      </c>
      <c r="P2359">
        <v>-2.78</v>
      </c>
      <c r="Q2359">
        <v>170.71700000000001</v>
      </c>
      <c r="R2359">
        <v>22999.258000000002</v>
      </c>
      <c r="S2359">
        <v>22828.541000000001</v>
      </c>
    </row>
    <row r="2360" spans="1:19" x14ac:dyDescent="0.3">
      <c r="A2360">
        <v>2021</v>
      </c>
      <c r="B2360">
        <v>4</v>
      </c>
      <c r="C2360">
        <v>9</v>
      </c>
      <c r="D2360">
        <v>7</v>
      </c>
      <c r="E2360">
        <v>23373.75</v>
      </c>
      <c r="F2360">
        <v>900.28099999999995</v>
      </c>
      <c r="G2360">
        <v>61.414000000000001</v>
      </c>
      <c r="H2360">
        <v>0</v>
      </c>
      <c r="I2360">
        <v>267.89</v>
      </c>
      <c r="J2360">
        <v>3.702</v>
      </c>
      <c r="K2360">
        <v>12.221</v>
      </c>
      <c r="L2360">
        <v>88.417000000000002</v>
      </c>
      <c r="M2360">
        <v>24646.260999999999</v>
      </c>
      <c r="N2360">
        <v>786.43100000000004</v>
      </c>
      <c r="O2360">
        <v>0.32400000000000001</v>
      </c>
      <c r="P2360">
        <v>-1.8260000000000001</v>
      </c>
      <c r="Q2360">
        <v>199.76300000000001</v>
      </c>
      <c r="R2360">
        <v>23861.330999999998</v>
      </c>
      <c r="S2360">
        <v>23661.567999999999</v>
      </c>
    </row>
    <row r="2361" spans="1:19" x14ac:dyDescent="0.3">
      <c r="A2361">
        <v>2021</v>
      </c>
      <c r="B2361">
        <v>4</v>
      </c>
      <c r="C2361">
        <v>9</v>
      </c>
      <c r="D2361">
        <v>8</v>
      </c>
      <c r="E2361">
        <v>24822.598999999998</v>
      </c>
      <c r="F2361">
        <v>877.59699999999998</v>
      </c>
      <c r="G2361">
        <v>62.466999999999999</v>
      </c>
      <c r="H2361">
        <v>0</v>
      </c>
      <c r="I2361">
        <v>494.47699999999998</v>
      </c>
      <c r="J2361">
        <v>4.97</v>
      </c>
      <c r="K2361">
        <v>6.649</v>
      </c>
      <c r="L2361">
        <v>89.275000000000006</v>
      </c>
      <c r="M2361">
        <v>26295.565999999999</v>
      </c>
      <c r="N2361">
        <v>3034.3969999999999</v>
      </c>
      <c r="O2361">
        <v>-15.773</v>
      </c>
      <c r="P2361">
        <v>4.0000000000000001E-3</v>
      </c>
      <c r="Q2361">
        <v>234.75</v>
      </c>
      <c r="R2361">
        <v>23276.938999999998</v>
      </c>
      <c r="S2361">
        <v>23042.188999999998</v>
      </c>
    </row>
    <row r="2362" spans="1:19" x14ac:dyDescent="0.3">
      <c r="A2362">
        <v>2021</v>
      </c>
      <c r="B2362">
        <v>4</v>
      </c>
      <c r="C2362">
        <v>9</v>
      </c>
      <c r="D2362">
        <v>9</v>
      </c>
      <c r="E2362">
        <v>25931.746999999999</v>
      </c>
      <c r="F2362">
        <v>897.53</v>
      </c>
      <c r="G2362">
        <v>62.808999999999997</v>
      </c>
      <c r="H2362">
        <v>0</v>
      </c>
      <c r="I2362">
        <v>610.23099999999999</v>
      </c>
      <c r="J2362">
        <v>5.5170000000000003</v>
      </c>
      <c r="K2362">
        <v>-0.26700000000000002</v>
      </c>
      <c r="L2362">
        <v>90.052000000000007</v>
      </c>
      <c r="M2362">
        <v>27534.809000000001</v>
      </c>
      <c r="N2362">
        <v>5276.79</v>
      </c>
      <c r="O2362">
        <v>-31.716999999999999</v>
      </c>
      <c r="P2362">
        <v>2.4900000000000002</v>
      </c>
      <c r="Q2362">
        <v>264.82</v>
      </c>
      <c r="R2362">
        <v>22287.245999999999</v>
      </c>
      <c r="S2362">
        <v>22022.425999999999</v>
      </c>
    </row>
    <row r="2363" spans="1:19" x14ac:dyDescent="0.3">
      <c r="A2363">
        <v>2021</v>
      </c>
      <c r="B2363">
        <v>4</v>
      </c>
      <c r="C2363">
        <v>9</v>
      </c>
      <c r="D2363">
        <v>10</v>
      </c>
      <c r="E2363">
        <v>26692.056</v>
      </c>
      <c r="F2363">
        <v>912.80799999999999</v>
      </c>
      <c r="G2363">
        <v>62.896999999999998</v>
      </c>
      <c r="H2363">
        <v>0</v>
      </c>
      <c r="I2363">
        <v>577.70699999999999</v>
      </c>
      <c r="J2363">
        <v>5.8330000000000002</v>
      </c>
      <c r="K2363">
        <v>0.86499999999999999</v>
      </c>
      <c r="L2363">
        <v>90.647000000000006</v>
      </c>
      <c r="M2363">
        <v>28279.916000000001</v>
      </c>
      <c r="N2363">
        <v>6983.4750000000004</v>
      </c>
      <c r="O2363">
        <v>-37.844999999999999</v>
      </c>
      <c r="P2363">
        <v>3.5179999999999998</v>
      </c>
      <c r="Q2363">
        <v>286.69200000000001</v>
      </c>
      <c r="R2363">
        <v>21330.768</v>
      </c>
      <c r="S2363">
        <v>21044.076000000001</v>
      </c>
    </row>
    <row r="2364" spans="1:19" x14ac:dyDescent="0.3">
      <c r="A2364">
        <v>2021</v>
      </c>
      <c r="B2364">
        <v>4</v>
      </c>
      <c r="C2364">
        <v>9</v>
      </c>
      <c r="D2364">
        <v>11</v>
      </c>
      <c r="E2364">
        <v>26996.789000000001</v>
      </c>
      <c r="F2364">
        <v>935.54600000000005</v>
      </c>
      <c r="G2364">
        <v>63.186999999999998</v>
      </c>
      <c r="H2364">
        <v>0</v>
      </c>
      <c r="I2364">
        <v>491.72500000000002</v>
      </c>
      <c r="J2364">
        <v>5.9710000000000001</v>
      </c>
      <c r="K2364">
        <v>3.444</v>
      </c>
      <c r="L2364">
        <v>90.897000000000006</v>
      </c>
      <c r="M2364">
        <v>28524.371999999999</v>
      </c>
      <c r="N2364">
        <v>7990.3950000000004</v>
      </c>
      <c r="O2364">
        <v>-23.928000000000001</v>
      </c>
      <c r="P2364">
        <v>2.8849999999999998</v>
      </c>
      <c r="Q2364">
        <v>303.67200000000003</v>
      </c>
      <c r="R2364">
        <v>20555.02</v>
      </c>
      <c r="S2364">
        <v>20251.348000000002</v>
      </c>
    </row>
    <row r="2365" spans="1:19" x14ac:dyDescent="0.3">
      <c r="A2365">
        <v>2021</v>
      </c>
      <c r="B2365">
        <v>4</v>
      </c>
      <c r="C2365">
        <v>9</v>
      </c>
      <c r="D2365">
        <v>12</v>
      </c>
      <c r="E2365">
        <v>27150.958999999999</v>
      </c>
      <c r="F2365">
        <v>914.423</v>
      </c>
      <c r="G2365">
        <v>63.765999999999998</v>
      </c>
      <c r="H2365">
        <v>0</v>
      </c>
      <c r="I2365">
        <v>454.66800000000001</v>
      </c>
      <c r="J2365">
        <v>5.9409999999999998</v>
      </c>
      <c r="K2365">
        <v>1.2789999999999999</v>
      </c>
      <c r="L2365">
        <v>91.031999999999996</v>
      </c>
      <c r="M2365">
        <v>28618.300999999999</v>
      </c>
      <c r="N2365">
        <v>8489.5329999999994</v>
      </c>
      <c r="O2365">
        <v>-7.5960000000000001</v>
      </c>
      <c r="P2365">
        <v>3.9369999999999998</v>
      </c>
      <c r="Q2365">
        <v>314.50700000000001</v>
      </c>
      <c r="R2365">
        <v>20132.428</v>
      </c>
      <c r="S2365">
        <v>19817.920999999998</v>
      </c>
    </row>
    <row r="2366" spans="1:19" x14ac:dyDescent="0.3">
      <c r="A2366">
        <v>2021</v>
      </c>
      <c r="B2366">
        <v>4</v>
      </c>
      <c r="C2366">
        <v>9</v>
      </c>
      <c r="D2366">
        <v>13</v>
      </c>
      <c r="E2366">
        <v>27275.343000000001</v>
      </c>
      <c r="F2366">
        <v>855.53599999999994</v>
      </c>
      <c r="G2366">
        <v>64.072999999999993</v>
      </c>
      <c r="H2366">
        <v>0</v>
      </c>
      <c r="I2366">
        <v>430.10700000000003</v>
      </c>
      <c r="J2366">
        <v>5.8310000000000004</v>
      </c>
      <c r="K2366">
        <v>4.1289999999999996</v>
      </c>
      <c r="L2366">
        <v>91.173000000000002</v>
      </c>
      <c r="M2366">
        <v>28662.117999999999</v>
      </c>
      <c r="N2366">
        <v>8497.1380000000008</v>
      </c>
      <c r="O2366">
        <v>-2.4470000000000001</v>
      </c>
      <c r="P2366">
        <v>4.5380000000000003</v>
      </c>
      <c r="Q2366">
        <v>322.83800000000002</v>
      </c>
      <c r="R2366">
        <v>20162.89</v>
      </c>
      <c r="S2366">
        <v>19840.050999999999</v>
      </c>
    </row>
    <row r="2367" spans="1:19" x14ac:dyDescent="0.3">
      <c r="A2367">
        <v>2021</v>
      </c>
      <c r="B2367">
        <v>4</v>
      </c>
      <c r="C2367">
        <v>9</v>
      </c>
      <c r="D2367">
        <v>14</v>
      </c>
      <c r="E2367">
        <v>27225.077000000001</v>
      </c>
      <c r="F2367">
        <v>805.60299999999995</v>
      </c>
      <c r="G2367">
        <v>64.695999999999998</v>
      </c>
      <c r="H2367">
        <v>0</v>
      </c>
      <c r="I2367">
        <v>368.52499999999998</v>
      </c>
      <c r="J2367">
        <v>5.3470000000000004</v>
      </c>
      <c r="K2367">
        <v>4.3079999999999998</v>
      </c>
      <c r="L2367">
        <v>91.135000000000005</v>
      </c>
      <c r="M2367">
        <v>28499.994999999999</v>
      </c>
      <c r="N2367">
        <v>7945.0659999999998</v>
      </c>
      <c r="O2367">
        <v>-0.85699999999999998</v>
      </c>
      <c r="P2367">
        <v>4.2539999999999996</v>
      </c>
      <c r="Q2367">
        <v>327.88</v>
      </c>
      <c r="R2367">
        <v>20551.530999999999</v>
      </c>
      <c r="S2367">
        <v>20223.651999999998</v>
      </c>
    </row>
    <row r="2368" spans="1:19" x14ac:dyDescent="0.3">
      <c r="A2368">
        <v>2021</v>
      </c>
      <c r="B2368">
        <v>4</v>
      </c>
      <c r="C2368">
        <v>9</v>
      </c>
      <c r="D2368">
        <v>15</v>
      </c>
      <c r="E2368">
        <v>27001.717000000001</v>
      </c>
      <c r="F2368">
        <v>774.11699999999996</v>
      </c>
      <c r="G2368">
        <v>66.197000000000003</v>
      </c>
      <c r="H2368">
        <v>0</v>
      </c>
      <c r="I2368">
        <v>339.13400000000001</v>
      </c>
      <c r="J2368">
        <v>5.5759999999999996</v>
      </c>
      <c r="K2368">
        <v>-2.2080000000000002</v>
      </c>
      <c r="L2368">
        <v>90.902000000000001</v>
      </c>
      <c r="M2368">
        <v>28209.238000000001</v>
      </c>
      <c r="N2368">
        <v>6824.7950000000001</v>
      </c>
      <c r="O2368">
        <v>-1.0269999999999999</v>
      </c>
      <c r="P2368">
        <v>2.88</v>
      </c>
      <c r="Q2368">
        <v>327.99700000000001</v>
      </c>
      <c r="R2368">
        <v>21382.59</v>
      </c>
      <c r="S2368">
        <v>21054.593000000001</v>
      </c>
    </row>
    <row r="2369" spans="1:19" x14ac:dyDescent="0.3">
      <c r="A2369">
        <v>2021</v>
      </c>
      <c r="B2369">
        <v>4</v>
      </c>
      <c r="C2369">
        <v>9</v>
      </c>
      <c r="D2369">
        <v>16</v>
      </c>
      <c r="E2369">
        <v>26833.841</v>
      </c>
      <c r="F2369">
        <v>684.31799999999998</v>
      </c>
      <c r="G2369">
        <v>67.786000000000001</v>
      </c>
      <c r="H2369">
        <v>0</v>
      </c>
      <c r="I2369">
        <v>233.93700000000001</v>
      </c>
      <c r="J2369">
        <v>4.3869999999999996</v>
      </c>
      <c r="K2369">
        <v>-12.718999999999999</v>
      </c>
      <c r="L2369">
        <v>90.747</v>
      </c>
      <c r="M2369">
        <v>27834.511999999999</v>
      </c>
      <c r="N2369">
        <v>5152.5619999999999</v>
      </c>
      <c r="O2369">
        <v>0.753</v>
      </c>
      <c r="P2369">
        <v>1.6419999999999999</v>
      </c>
      <c r="Q2369">
        <v>319.75200000000001</v>
      </c>
      <c r="R2369">
        <v>22679.554</v>
      </c>
      <c r="S2369">
        <v>22359.803</v>
      </c>
    </row>
    <row r="2370" spans="1:19" x14ac:dyDescent="0.3">
      <c r="A2370">
        <v>2021</v>
      </c>
      <c r="B2370">
        <v>4</v>
      </c>
      <c r="C2370">
        <v>9</v>
      </c>
      <c r="D2370">
        <v>17</v>
      </c>
      <c r="E2370">
        <v>26483.5</v>
      </c>
      <c r="F2370">
        <v>621.42700000000002</v>
      </c>
      <c r="G2370">
        <v>68.778000000000006</v>
      </c>
      <c r="H2370">
        <v>0</v>
      </c>
      <c r="I2370">
        <v>255.80699999999999</v>
      </c>
      <c r="J2370">
        <v>4.91</v>
      </c>
      <c r="K2370">
        <v>-12.943</v>
      </c>
      <c r="L2370">
        <v>90.417000000000002</v>
      </c>
      <c r="M2370">
        <v>27443.117999999999</v>
      </c>
      <c r="N2370">
        <v>3071.2539999999999</v>
      </c>
      <c r="O2370">
        <v>1.8640000000000001</v>
      </c>
      <c r="P2370">
        <v>7.7039999999999997</v>
      </c>
      <c r="Q2370">
        <v>302.16699999999997</v>
      </c>
      <c r="R2370">
        <v>24362.295999999998</v>
      </c>
      <c r="S2370">
        <v>24060.13</v>
      </c>
    </row>
    <row r="2371" spans="1:19" x14ac:dyDescent="0.3">
      <c r="A2371">
        <v>2021</v>
      </c>
      <c r="B2371">
        <v>4</v>
      </c>
      <c r="C2371">
        <v>9</v>
      </c>
      <c r="D2371">
        <v>18</v>
      </c>
      <c r="E2371">
        <v>26087.466</v>
      </c>
      <c r="F2371">
        <v>622.64400000000001</v>
      </c>
      <c r="G2371">
        <v>69.251999999999995</v>
      </c>
      <c r="H2371">
        <v>0</v>
      </c>
      <c r="I2371">
        <v>326.37799999999999</v>
      </c>
      <c r="J2371">
        <v>4.7430000000000003</v>
      </c>
      <c r="K2371">
        <v>-21.577999999999999</v>
      </c>
      <c r="L2371">
        <v>90.043999999999997</v>
      </c>
      <c r="M2371">
        <v>27109.697</v>
      </c>
      <c r="N2371">
        <v>848.702</v>
      </c>
      <c r="O2371">
        <v>11.144</v>
      </c>
      <c r="P2371">
        <v>10.428000000000001</v>
      </c>
      <c r="Q2371">
        <v>275.072</v>
      </c>
      <c r="R2371">
        <v>26239.422999999999</v>
      </c>
      <c r="S2371">
        <v>25964.350999999999</v>
      </c>
    </row>
    <row r="2372" spans="1:19" x14ac:dyDescent="0.3">
      <c r="A2372">
        <v>2021</v>
      </c>
      <c r="B2372">
        <v>4</v>
      </c>
      <c r="C2372">
        <v>9</v>
      </c>
      <c r="D2372">
        <v>19</v>
      </c>
      <c r="E2372">
        <v>26784.635999999999</v>
      </c>
      <c r="F2372">
        <v>655.13</v>
      </c>
      <c r="G2372">
        <v>68.804000000000002</v>
      </c>
      <c r="H2372">
        <v>0</v>
      </c>
      <c r="I2372">
        <v>361.14600000000002</v>
      </c>
      <c r="J2372">
        <v>4.4640000000000004</v>
      </c>
      <c r="K2372">
        <v>-16.725000000000001</v>
      </c>
      <c r="L2372">
        <v>90.569000000000003</v>
      </c>
      <c r="M2372">
        <v>27879.219000000001</v>
      </c>
      <c r="N2372">
        <v>27.167999999999999</v>
      </c>
      <c r="O2372">
        <v>14.875</v>
      </c>
      <c r="P2372">
        <v>16.402000000000001</v>
      </c>
      <c r="Q2372">
        <v>249.21299999999999</v>
      </c>
      <c r="R2372">
        <v>27820.775000000001</v>
      </c>
      <c r="S2372">
        <v>27571.561000000002</v>
      </c>
    </row>
    <row r="2373" spans="1:19" x14ac:dyDescent="0.3">
      <c r="A2373">
        <v>2021</v>
      </c>
      <c r="B2373">
        <v>4</v>
      </c>
      <c r="C2373">
        <v>9</v>
      </c>
      <c r="D2373">
        <v>20</v>
      </c>
      <c r="E2373">
        <v>27628.672999999999</v>
      </c>
      <c r="F2373">
        <v>687.91</v>
      </c>
      <c r="G2373">
        <v>69.382999999999996</v>
      </c>
      <c r="H2373">
        <v>0</v>
      </c>
      <c r="I2373">
        <v>404.81200000000001</v>
      </c>
      <c r="J2373">
        <v>4.1230000000000002</v>
      </c>
      <c r="K2373">
        <v>-13.061999999999999</v>
      </c>
      <c r="L2373">
        <v>91.459000000000003</v>
      </c>
      <c r="M2373">
        <v>28803.915000000001</v>
      </c>
      <c r="N2373">
        <v>0</v>
      </c>
      <c r="O2373">
        <v>14.887</v>
      </c>
      <c r="P2373">
        <v>12.269</v>
      </c>
      <c r="Q2373">
        <v>231.947</v>
      </c>
      <c r="R2373">
        <v>28776.758999999998</v>
      </c>
      <c r="S2373">
        <v>28544.811000000002</v>
      </c>
    </row>
    <row r="2374" spans="1:19" x14ac:dyDescent="0.3">
      <c r="A2374">
        <v>2021</v>
      </c>
      <c r="B2374">
        <v>4</v>
      </c>
      <c r="C2374">
        <v>9</v>
      </c>
      <c r="D2374">
        <v>21</v>
      </c>
      <c r="E2374">
        <v>26447.52</v>
      </c>
      <c r="F2374">
        <v>748.40099999999995</v>
      </c>
      <c r="G2374">
        <v>69.540999999999997</v>
      </c>
      <c r="H2374">
        <v>0</v>
      </c>
      <c r="I2374">
        <v>517.60900000000004</v>
      </c>
      <c r="J2374">
        <v>5.181</v>
      </c>
      <c r="K2374">
        <v>0.82899999999999996</v>
      </c>
      <c r="L2374">
        <v>90.331999999999994</v>
      </c>
      <c r="M2374">
        <v>27809.870999999999</v>
      </c>
      <c r="N2374">
        <v>0</v>
      </c>
      <c r="O2374">
        <v>13.615</v>
      </c>
      <c r="P2374">
        <v>2.7509999999999999</v>
      </c>
      <c r="Q2374">
        <v>219.64</v>
      </c>
      <c r="R2374">
        <v>27793.505000000001</v>
      </c>
      <c r="S2374">
        <v>27573.865000000002</v>
      </c>
    </row>
    <row r="2375" spans="1:19" x14ac:dyDescent="0.3">
      <c r="A2375">
        <v>2021</v>
      </c>
      <c r="B2375">
        <v>4</v>
      </c>
      <c r="C2375">
        <v>9</v>
      </c>
      <c r="D2375">
        <v>22</v>
      </c>
      <c r="E2375">
        <v>24203.838</v>
      </c>
      <c r="F2375">
        <v>905.67100000000005</v>
      </c>
      <c r="G2375">
        <v>64.924999999999997</v>
      </c>
      <c r="H2375">
        <v>0</v>
      </c>
      <c r="I2375">
        <v>577.44799999999998</v>
      </c>
      <c r="J2375">
        <v>4.8490000000000002</v>
      </c>
      <c r="K2375">
        <v>11.359</v>
      </c>
      <c r="L2375">
        <v>88.846000000000004</v>
      </c>
      <c r="M2375">
        <v>25792.010999999999</v>
      </c>
      <c r="N2375">
        <v>0</v>
      </c>
      <c r="O2375">
        <v>10.334</v>
      </c>
      <c r="P2375">
        <v>-17.568000000000001</v>
      </c>
      <c r="Q2375">
        <v>203.31299999999999</v>
      </c>
      <c r="R2375">
        <v>25799.245999999999</v>
      </c>
      <c r="S2375">
        <v>25595.933000000001</v>
      </c>
    </row>
    <row r="2376" spans="1:19" x14ac:dyDescent="0.3">
      <c r="A2376">
        <v>2021</v>
      </c>
      <c r="B2376">
        <v>4</v>
      </c>
      <c r="C2376">
        <v>9</v>
      </c>
      <c r="D2376">
        <v>23</v>
      </c>
      <c r="E2376">
        <v>21823.645</v>
      </c>
      <c r="F2376">
        <v>1086.912</v>
      </c>
      <c r="G2376">
        <v>61.273000000000003</v>
      </c>
      <c r="H2376">
        <v>0</v>
      </c>
      <c r="I2376">
        <v>961.178</v>
      </c>
      <c r="J2376">
        <v>4.0940000000000003</v>
      </c>
      <c r="K2376">
        <v>17.61</v>
      </c>
      <c r="L2376">
        <v>87.427000000000007</v>
      </c>
      <c r="M2376">
        <v>23980.866999999998</v>
      </c>
      <c r="N2376">
        <v>0</v>
      </c>
      <c r="O2376">
        <v>7.5350000000000001</v>
      </c>
      <c r="P2376">
        <v>-15.762</v>
      </c>
      <c r="Q2376">
        <v>181.304</v>
      </c>
      <c r="R2376">
        <v>23989.094000000001</v>
      </c>
      <c r="S2376">
        <v>23807.789000000001</v>
      </c>
    </row>
    <row r="2377" spans="1:19" x14ac:dyDescent="0.3">
      <c r="A2377">
        <v>2021</v>
      </c>
      <c r="B2377">
        <v>4</v>
      </c>
      <c r="C2377">
        <v>9</v>
      </c>
      <c r="D2377">
        <v>24</v>
      </c>
      <c r="E2377">
        <v>20191.900000000001</v>
      </c>
      <c r="F2377">
        <v>1360.875</v>
      </c>
      <c r="G2377">
        <v>57.789000000000001</v>
      </c>
      <c r="H2377">
        <v>0</v>
      </c>
      <c r="I2377">
        <v>775.452</v>
      </c>
      <c r="J2377">
        <v>1.8029999999999999</v>
      </c>
      <c r="K2377">
        <v>8.3230000000000004</v>
      </c>
      <c r="L2377">
        <v>86.539000000000001</v>
      </c>
      <c r="M2377">
        <v>22424.891</v>
      </c>
      <c r="N2377">
        <v>0</v>
      </c>
      <c r="O2377">
        <v>4.8070000000000004</v>
      </c>
      <c r="P2377">
        <v>-25.152000000000001</v>
      </c>
      <c r="Q2377">
        <v>160.65199999999999</v>
      </c>
      <c r="R2377">
        <v>22445.236000000001</v>
      </c>
      <c r="S2377">
        <v>22284.583999999999</v>
      </c>
    </row>
    <row r="2378" spans="1:19" x14ac:dyDescent="0.3">
      <c r="A2378">
        <v>2021</v>
      </c>
      <c r="B2378">
        <v>4</v>
      </c>
      <c r="C2378">
        <v>10</v>
      </c>
      <c r="D2378">
        <v>1</v>
      </c>
      <c r="E2378">
        <v>19214.282999999999</v>
      </c>
      <c r="F2378">
        <v>1477.9469999999999</v>
      </c>
      <c r="G2378">
        <v>56.454999999999998</v>
      </c>
      <c r="H2378">
        <v>0</v>
      </c>
      <c r="I2378">
        <v>657.721</v>
      </c>
      <c r="J2378">
        <v>1.788</v>
      </c>
      <c r="K2378">
        <v>4.476</v>
      </c>
      <c r="L2378">
        <v>86.009</v>
      </c>
      <c r="M2378">
        <v>21442.223000000002</v>
      </c>
      <c r="N2378">
        <v>0</v>
      </c>
      <c r="O2378">
        <v>3.5760000000000001</v>
      </c>
      <c r="P2378">
        <v>-21.065999999999999</v>
      </c>
      <c r="Q2378">
        <v>155.01499999999999</v>
      </c>
      <c r="R2378">
        <v>21459.713</v>
      </c>
      <c r="S2378">
        <v>21304.697</v>
      </c>
    </row>
    <row r="2379" spans="1:19" x14ac:dyDescent="0.3">
      <c r="A2379">
        <v>2021</v>
      </c>
      <c r="B2379">
        <v>4</v>
      </c>
      <c r="C2379">
        <v>10</v>
      </c>
      <c r="D2379">
        <v>2</v>
      </c>
      <c r="E2379">
        <v>18288.274000000001</v>
      </c>
      <c r="F2379">
        <v>1514.9939999999999</v>
      </c>
      <c r="G2379">
        <v>54.462000000000003</v>
      </c>
      <c r="H2379">
        <v>0</v>
      </c>
      <c r="I2379">
        <v>441.95</v>
      </c>
      <c r="J2379">
        <v>1.8160000000000001</v>
      </c>
      <c r="K2379">
        <v>9.9220000000000006</v>
      </c>
      <c r="L2379">
        <v>85.543999999999997</v>
      </c>
      <c r="M2379">
        <v>20342.5</v>
      </c>
      <c r="N2379">
        <v>0</v>
      </c>
      <c r="O2379">
        <v>3.0790000000000002</v>
      </c>
      <c r="P2379">
        <v>-16.295000000000002</v>
      </c>
      <c r="Q2379">
        <v>150.976</v>
      </c>
      <c r="R2379">
        <v>20355.716</v>
      </c>
      <c r="S2379">
        <v>20204.740000000002</v>
      </c>
    </row>
    <row r="2380" spans="1:19" x14ac:dyDescent="0.3">
      <c r="A2380">
        <v>2021</v>
      </c>
      <c r="B2380">
        <v>4</v>
      </c>
      <c r="C2380">
        <v>10</v>
      </c>
      <c r="D2380">
        <v>3</v>
      </c>
      <c r="E2380">
        <v>18048.603999999999</v>
      </c>
      <c r="F2380">
        <v>1532.23</v>
      </c>
      <c r="G2380">
        <v>53.62</v>
      </c>
      <c r="H2380">
        <v>0</v>
      </c>
      <c r="I2380">
        <v>279.93400000000003</v>
      </c>
      <c r="J2380">
        <v>1.79</v>
      </c>
      <c r="K2380">
        <v>9.5030000000000001</v>
      </c>
      <c r="L2380">
        <v>85.471000000000004</v>
      </c>
      <c r="M2380">
        <v>19957.532999999999</v>
      </c>
      <c r="N2380">
        <v>0</v>
      </c>
      <c r="O2380">
        <v>2.9060000000000001</v>
      </c>
      <c r="P2380">
        <v>-11.433999999999999</v>
      </c>
      <c r="Q2380">
        <v>149.18100000000001</v>
      </c>
      <c r="R2380">
        <v>19966.060000000001</v>
      </c>
      <c r="S2380">
        <v>19816.88</v>
      </c>
    </row>
    <row r="2381" spans="1:19" x14ac:dyDescent="0.3">
      <c r="A2381">
        <v>2021</v>
      </c>
      <c r="B2381">
        <v>4</v>
      </c>
      <c r="C2381">
        <v>10</v>
      </c>
      <c r="D2381">
        <v>4</v>
      </c>
      <c r="E2381">
        <v>18087.254000000001</v>
      </c>
      <c r="F2381">
        <v>1519.5809999999999</v>
      </c>
      <c r="G2381">
        <v>53.970999999999997</v>
      </c>
      <c r="H2381">
        <v>0</v>
      </c>
      <c r="I2381">
        <v>175.989</v>
      </c>
      <c r="J2381">
        <v>1.619</v>
      </c>
      <c r="K2381">
        <v>10.233000000000001</v>
      </c>
      <c r="L2381">
        <v>85.492000000000004</v>
      </c>
      <c r="M2381">
        <v>19880.168000000001</v>
      </c>
      <c r="N2381">
        <v>0</v>
      </c>
      <c r="O2381">
        <v>2.593</v>
      </c>
      <c r="P2381">
        <v>-7.7240000000000002</v>
      </c>
      <c r="Q2381">
        <v>149.446</v>
      </c>
      <c r="R2381">
        <v>19885.297999999999</v>
      </c>
      <c r="S2381">
        <v>19735.851999999999</v>
      </c>
    </row>
    <row r="2382" spans="1:19" x14ac:dyDescent="0.3">
      <c r="A2382">
        <v>2021</v>
      </c>
      <c r="B2382">
        <v>4</v>
      </c>
      <c r="C2382">
        <v>10</v>
      </c>
      <c r="D2382">
        <v>5</v>
      </c>
      <c r="E2382">
        <v>18576.86</v>
      </c>
      <c r="F2382">
        <v>1418.623</v>
      </c>
      <c r="G2382">
        <v>56.497999999999998</v>
      </c>
      <c r="H2382">
        <v>0</v>
      </c>
      <c r="I2382">
        <v>101.506</v>
      </c>
      <c r="J2382">
        <v>1.629</v>
      </c>
      <c r="K2382">
        <v>9.1829999999999998</v>
      </c>
      <c r="L2382">
        <v>85.709000000000003</v>
      </c>
      <c r="M2382">
        <v>20193.510999999999</v>
      </c>
      <c r="N2382">
        <v>0</v>
      </c>
      <c r="O2382">
        <v>2.8109999999999999</v>
      </c>
      <c r="P2382">
        <v>-5.7649999999999997</v>
      </c>
      <c r="Q2382">
        <v>156.40899999999999</v>
      </c>
      <c r="R2382">
        <v>20196.465</v>
      </c>
      <c r="S2382">
        <v>20040.056</v>
      </c>
    </row>
    <row r="2383" spans="1:19" x14ac:dyDescent="0.3">
      <c r="A2383">
        <v>2021</v>
      </c>
      <c r="B2383">
        <v>4</v>
      </c>
      <c r="C2383">
        <v>10</v>
      </c>
      <c r="D2383">
        <v>6</v>
      </c>
      <c r="E2383">
        <v>19124.962</v>
      </c>
      <c r="F2383">
        <v>1239.944</v>
      </c>
      <c r="G2383">
        <v>59.764000000000003</v>
      </c>
      <c r="H2383">
        <v>0</v>
      </c>
      <c r="I2383">
        <v>64.483999999999995</v>
      </c>
      <c r="J2383">
        <v>1.893</v>
      </c>
      <c r="K2383">
        <v>15.653</v>
      </c>
      <c r="L2383">
        <v>85.956999999999994</v>
      </c>
      <c r="M2383">
        <v>20532.894</v>
      </c>
      <c r="N2383">
        <v>20.062999999999999</v>
      </c>
      <c r="O2383">
        <v>3.4169999999999998</v>
      </c>
      <c r="P2383">
        <v>-2.78</v>
      </c>
      <c r="Q2383">
        <v>166.19499999999999</v>
      </c>
      <c r="R2383">
        <v>20512.192999999999</v>
      </c>
      <c r="S2383">
        <v>20345.999</v>
      </c>
    </row>
    <row r="2384" spans="1:19" x14ac:dyDescent="0.3">
      <c r="A2384">
        <v>2021</v>
      </c>
      <c r="B2384">
        <v>4</v>
      </c>
      <c r="C2384">
        <v>10</v>
      </c>
      <c r="D2384">
        <v>7</v>
      </c>
      <c r="E2384">
        <v>19863.474999999999</v>
      </c>
      <c r="F2384">
        <v>1212.114</v>
      </c>
      <c r="G2384">
        <v>62.686</v>
      </c>
      <c r="H2384">
        <v>0</v>
      </c>
      <c r="I2384">
        <v>68.882999999999996</v>
      </c>
      <c r="J2384">
        <v>2.2879999999999998</v>
      </c>
      <c r="K2384">
        <v>12.179</v>
      </c>
      <c r="L2384">
        <v>86.343999999999994</v>
      </c>
      <c r="M2384">
        <v>21245.284</v>
      </c>
      <c r="N2384">
        <v>786.43100000000004</v>
      </c>
      <c r="O2384">
        <v>0.32400000000000001</v>
      </c>
      <c r="P2384">
        <v>-1.8260000000000001</v>
      </c>
      <c r="Q2384">
        <v>179.86099999999999</v>
      </c>
      <c r="R2384">
        <v>20460.353999999999</v>
      </c>
      <c r="S2384">
        <v>20280.493999999999</v>
      </c>
    </row>
    <row r="2385" spans="1:19" x14ac:dyDescent="0.3">
      <c r="A2385">
        <v>2021</v>
      </c>
      <c r="B2385">
        <v>4</v>
      </c>
      <c r="C2385">
        <v>10</v>
      </c>
      <c r="D2385">
        <v>8</v>
      </c>
      <c r="E2385">
        <v>21348.898000000001</v>
      </c>
      <c r="F2385">
        <v>1184.395</v>
      </c>
      <c r="G2385">
        <v>64.828000000000003</v>
      </c>
      <c r="H2385">
        <v>0</v>
      </c>
      <c r="I2385">
        <v>109.06699999999999</v>
      </c>
      <c r="J2385">
        <v>2.8879999999999999</v>
      </c>
      <c r="K2385">
        <v>6.5179999999999998</v>
      </c>
      <c r="L2385">
        <v>87.164000000000001</v>
      </c>
      <c r="M2385">
        <v>22738.931</v>
      </c>
      <c r="N2385">
        <v>3034.3969999999999</v>
      </c>
      <c r="O2385">
        <v>-15.773</v>
      </c>
      <c r="P2385">
        <v>4.0000000000000001E-3</v>
      </c>
      <c r="Q2385">
        <v>198.5</v>
      </c>
      <c r="R2385">
        <v>19720.304</v>
      </c>
      <c r="S2385">
        <v>19521.804</v>
      </c>
    </row>
    <row r="2386" spans="1:19" x14ac:dyDescent="0.3">
      <c r="A2386">
        <v>2021</v>
      </c>
      <c r="B2386">
        <v>4</v>
      </c>
      <c r="C2386">
        <v>10</v>
      </c>
      <c r="D2386">
        <v>9</v>
      </c>
      <c r="E2386">
        <v>22507.489000000001</v>
      </c>
      <c r="F2386">
        <v>1161.6110000000001</v>
      </c>
      <c r="G2386">
        <v>65.239999999999995</v>
      </c>
      <c r="H2386">
        <v>0</v>
      </c>
      <c r="I2386">
        <v>148.09700000000001</v>
      </c>
      <c r="J2386">
        <v>3.0950000000000002</v>
      </c>
      <c r="K2386">
        <v>-0.59599999999999997</v>
      </c>
      <c r="L2386">
        <v>87.819000000000003</v>
      </c>
      <c r="M2386">
        <v>23907.514999999999</v>
      </c>
      <c r="N2386">
        <v>5276.79</v>
      </c>
      <c r="O2386">
        <v>-31.716999999999999</v>
      </c>
      <c r="P2386">
        <v>2.4900000000000002</v>
      </c>
      <c r="Q2386">
        <v>218.97399999999999</v>
      </c>
      <c r="R2386">
        <v>18659.952000000001</v>
      </c>
      <c r="S2386">
        <v>18440.977999999999</v>
      </c>
    </row>
    <row r="2387" spans="1:19" x14ac:dyDescent="0.3">
      <c r="A2387">
        <v>2021</v>
      </c>
      <c r="B2387">
        <v>4</v>
      </c>
      <c r="C2387">
        <v>10</v>
      </c>
      <c r="D2387">
        <v>10</v>
      </c>
      <c r="E2387">
        <v>23286.687000000002</v>
      </c>
      <c r="F2387">
        <v>1138.03</v>
      </c>
      <c r="G2387">
        <v>65.406999999999996</v>
      </c>
      <c r="H2387">
        <v>0</v>
      </c>
      <c r="I2387">
        <v>183.595</v>
      </c>
      <c r="J2387">
        <v>3.2829999999999999</v>
      </c>
      <c r="K2387">
        <v>0.53500000000000003</v>
      </c>
      <c r="L2387">
        <v>88.272999999999996</v>
      </c>
      <c r="M2387">
        <v>24700.402999999998</v>
      </c>
      <c r="N2387">
        <v>6983.4750000000004</v>
      </c>
      <c r="O2387">
        <v>-37.844999999999999</v>
      </c>
      <c r="P2387">
        <v>3.5179999999999998</v>
      </c>
      <c r="Q2387">
        <v>236.80699999999999</v>
      </c>
      <c r="R2387">
        <v>17751.255000000001</v>
      </c>
      <c r="S2387">
        <v>17514.449000000001</v>
      </c>
    </row>
    <row r="2388" spans="1:19" x14ac:dyDescent="0.3">
      <c r="A2388">
        <v>2021</v>
      </c>
      <c r="B2388">
        <v>4</v>
      </c>
      <c r="C2388">
        <v>10</v>
      </c>
      <c r="D2388">
        <v>11</v>
      </c>
      <c r="E2388">
        <v>23647.292000000001</v>
      </c>
      <c r="F2388">
        <v>1134.6890000000001</v>
      </c>
      <c r="G2388">
        <v>65.671000000000006</v>
      </c>
      <c r="H2388">
        <v>0</v>
      </c>
      <c r="I2388">
        <v>236.779</v>
      </c>
      <c r="J2388">
        <v>3.4590000000000001</v>
      </c>
      <c r="K2388">
        <v>3.5680000000000001</v>
      </c>
      <c r="L2388">
        <v>88.484999999999999</v>
      </c>
      <c r="M2388">
        <v>25114.272000000001</v>
      </c>
      <c r="N2388">
        <v>7990.3950000000004</v>
      </c>
      <c r="O2388">
        <v>-23.928000000000001</v>
      </c>
      <c r="P2388">
        <v>2.8849999999999998</v>
      </c>
      <c r="Q2388">
        <v>250.00200000000001</v>
      </c>
      <c r="R2388">
        <v>17144.920999999998</v>
      </c>
      <c r="S2388">
        <v>16894.919000000002</v>
      </c>
    </row>
    <row r="2389" spans="1:19" x14ac:dyDescent="0.3">
      <c r="A2389">
        <v>2021</v>
      </c>
      <c r="B2389">
        <v>4</v>
      </c>
      <c r="C2389">
        <v>10</v>
      </c>
      <c r="D2389">
        <v>12</v>
      </c>
      <c r="E2389">
        <v>23726.131000000001</v>
      </c>
      <c r="F2389">
        <v>1096.0029999999999</v>
      </c>
      <c r="G2389">
        <v>65.468999999999994</v>
      </c>
      <c r="H2389">
        <v>0</v>
      </c>
      <c r="I2389">
        <v>278.48500000000001</v>
      </c>
      <c r="J2389">
        <v>3.6019999999999999</v>
      </c>
      <c r="K2389">
        <v>1.579</v>
      </c>
      <c r="L2389">
        <v>88.525999999999996</v>
      </c>
      <c r="M2389">
        <v>25194.326000000001</v>
      </c>
      <c r="N2389">
        <v>8489.5329999999994</v>
      </c>
      <c r="O2389">
        <v>-7.5960000000000001</v>
      </c>
      <c r="P2389">
        <v>3.9369999999999998</v>
      </c>
      <c r="Q2389">
        <v>259.91199999999998</v>
      </c>
      <c r="R2389">
        <v>16708.453000000001</v>
      </c>
      <c r="S2389">
        <v>16448.541000000001</v>
      </c>
    </row>
    <row r="2390" spans="1:19" x14ac:dyDescent="0.3">
      <c r="A2390">
        <v>2021</v>
      </c>
      <c r="B2390">
        <v>4</v>
      </c>
      <c r="C2390">
        <v>10</v>
      </c>
      <c r="D2390">
        <v>13</v>
      </c>
      <c r="E2390">
        <v>23587.912</v>
      </c>
      <c r="F2390">
        <v>1026.9970000000001</v>
      </c>
      <c r="G2390">
        <v>65.555999999999997</v>
      </c>
      <c r="H2390">
        <v>0</v>
      </c>
      <c r="I2390">
        <v>291.25299999999999</v>
      </c>
      <c r="J2390">
        <v>3.6070000000000002</v>
      </c>
      <c r="K2390">
        <v>4.6059999999999999</v>
      </c>
      <c r="L2390">
        <v>88.447999999999993</v>
      </c>
      <c r="M2390">
        <v>25002.823</v>
      </c>
      <c r="N2390">
        <v>8497.1380000000008</v>
      </c>
      <c r="O2390">
        <v>-2.4470000000000001</v>
      </c>
      <c r="P2390">
        <v>4.5380000000000003</v>
      </c>
      <c r="Q2390">
        <v>262.86599999999999</v>
      </c>
      <c r="R2390">
        <v>16503.594000000001</v>
      </c>
      <c r="S2390">
        <v>16240.727999999999</v>
      </c>
    </row>
    <row r="2391" spans="1:19" x14ac:dyDescent="0.3">
      <c r="A2391">
        <v>2021</v>
      </c>
      <c r="B2391">
        <v>4</v>
      </c>
      <c r="C2391">
        <v>10</v>
      </c>
      <c r="D2391">
        <v>14</v>
      </c>
      <c r="E2391">
        <v>23374.204000000002</v>
      </c>
      <c r="F2391">
        <v>960.69200000000001</v>
      </c>
      <c r="G2391">
        <v>65.924999999999997</v>
      </c>
      <c r="H2391">
        <v>0</v>
      </c>
      <c r="I2391">
        <v>290.77</v>
      </c>
      <c r="J2391">
        <v>3.3069999999999999</v>
      </c>
      <c r="K2391">
        <v>4.6920000000000002</v>
      </c>
      <c r="L2391">
        <v>88.326999999999998</v>
      </c>
      <c r="M2391">
        <v>24721.991999999998</v>
      </c>
      <c r="N2391">
        <v>7945.0659999999998</v>
      </c>
      <c r="O2391">
        <v>-0.85699999999999998</v>
      </c>
      <c r="P2391">
        <v>4.2539999999999996</v>
      </c>
      <c r="Q2391">
        <v>251.499</v>
      </c>
      <c r="R2391">
        <v>16773.528999999999</v>
      </c>
      <c r="S2391">
        <v>16522.028999999999</v>
      </c>
    </row>
    <row r="2392" spans="1:19" x14ac:dyDescent="0.3">
      <c r="A2392">
        <v>2021</v>
      </c>
      <c r="B2392">
        <v>4</v>
      </c>
      <c r="C2392">
        <v>10</v>
      </c>
      <c r="D2392">
        <v>15</v>
      </c>
      <c r="E2392">
        <v>23188.274000000001</v>
      </c>
      <c r="F2392">
        <v>918.46299999999997</v>
      </c>
      <c r="G2392">
        <v>65.75</v>
      </c>
      <c r="H2392">
        <v>0</v>
      </c>
      <c r="I2392">
        <v>293.33</v>
      </c>
      <c r="J2392">
        <v>3.363</v>
      </c>
      <c r="K2392">
        <v>-2.1219999999999999</v>
      </c>
      <c r="L2392">
        <v>88.221000000000004</v>
      </c>
      <c r="M2392">
        <v>24489.528999999999</v>
      </c>
      <c r="N2392">
        <v>6824.7950000000001</v>
      </c>
      <c r="O2392">
        <v>-1.0269999999999999</v>
      </c>
      <c r="P2392">
        <v>2.88</v>
      </c>
      <c r="Q2392">
        <v>248.571</v>
      </c>
      <c r="R2392">
        <v>17662.881000000001</v>
      </c>
      <c r="S2392">
        <v>17414.310000000001</v>
      </c>
    </row>
    <row r="2393" spans="1:19" x14ac:dyDescent="0.3">
      <c r="A2393">
        <v>2021</v>
      </c>
      <c r="B2393">
        <v>4</v>
      </c>
      <c r="C2393">
        <v>10</v>
      </c>
      <c r="D2393">
        <v>16</v>
      </c>
      <c r="E2393">
        <v>22967.674999999999</v>
      </c>
      <c r="F2393">
        <v>816.25</v>
      </c>
      <c r="G2393">
        <v>66.022000000000006</v>
      </c>
      <c r="H2393">
        <v>0</v>
      </c>
      <c r="I2393">
        <v>195.18899999999999</v>
      </c>
      <c r="J2393">
        <v>2.121</v>
      </c>
      <c r="K2393">
        <v>-13.019</v>
      </c>
      <c r="L2393">
        <v>88.087000000000003</v>
      </c>
      <c r="M2393">
        <v>24056.303</v>
      </c>
      <c r="N2393">
        <v>5152.5619999999999</v>
      </c>
      <c r="O2393">
        <v>0.753</v>
      </c>
      <c r="P2393">
        <v>1.6419999999999999</v>
      </c>
      <c r="Q2393">
        <v>243.99299999999999</v>
      </c>
      <c r="R2393">
        <v>18901.346000000001</v>
      </c>
      <c r="S2393">
        <v>18657.352999999999</v>
      </c>
    </row>
    <row r="2394" spans="1:19" x14ac:dyDescent="0.3">
      <c r="A2394">
        <v>2021</v>
      </c>
      <c r="B2394">
        <v>4</v>
      </c>
      <c r="C2394">
        <v>10</v>
      </c>
      <c r="D2394">
        <v>17</v>
      </c>
      <c r="E2394">
        <v>22930.743999999999</v>
      </c>
      <c r="F2394">
        <v>731.25699999999995</v>
      </c>
      <c r="G2394">
        <v>66.846999999999994</v>
      </c>
      <c r="H2394">
        <v>0</v>
      </c>
      <c r="I2394">
        <v>205.239</v>
      </c>
      <c r="J2394">
        <v>1.9910000000000001</v>
      </c>
      <c r="K2394">
        <v>-13.138</v>
      </c>
      <c r="L2394">
        <v>88.06</v>
      </c>
      <c r="M2394">
        <v>23944.152999999998</v>
      </c>
      <c r="N2394">
        <v>3071.2539999999999</v>
      </c>
      <c r="O2394">
        <v>1.8640000000000001</v>
      </c>
      <c r="P2394">
        <v>7.7039999999999997</v>
      </c>
      <c r="Q2394">
        <v>237.72200000000001</v>
      </c>
      <c r="R2394">
        <v>20863.330999999998</v>
      </c>
      <c r="S2394">
        <v>20625.609</v>
      </c>
    </row>
    <row r="2395" spans="1:19" x14ac:dyDescent="0.3">
      <c r="A2395">
        <v>2021</v>
      </c>
      <c r="B2395">
        <v>4</v>
      </c>
      <c r="C2395">
        <v>10</v>
      </c>
      <c r="D2395">
        <v>18</v>
      </c>
      <c r="E2395">
        <v>23033.012999999999</v>
      </c>
      <c r="F2395">
        <v>712.16200000000003</v>
      </c>
      <c r="G2395">
        <v>67.513999999999996</v>
      </c>
      <c r="H2395">
        <v>0</v>
      </c>
      <c r="I2395">
        <v>206.95099999999999</v>
      </c>
      <c r="J2395">
        <v>1.8640000000000001</v>
      </c>
      <c r="K2395">
        <v>-21.78</v>
      </c>
      <c r="L2395">
        <v>88.108000000000004</v>
      </c>
      <c r="M2395">
        <v>24020.316999999999</v>
      </c>
      <c r="N2395">
        <v>848.702</v>
      </c>
      <c r="O2395">
        <v>11.144</v>
      </c>
      <c r="P2395">
        <v>10.428000000000001</v>
      </c>
      <c r="Q2395">
        <v>222.74199999999999</v>
      </c>
      <c r="R2395">
        <v>23150.043000000001</v>
      </c>
      <c r="S2395">
        <v>22927.300999999999</v>
      </c>
    </row>
    <row r="2396" spans="1:19" x14ac:dyDescent="0.3">
      <c r="A2396">
        <v>2021</v>
      </c>
      <c r="B2396">
        <v>4</v>
      </c>
      <c r="C2396">
        <v>10</v>
      </c>
      <c r="D2396">
        <v>19</v>
      </c>
      <c r="E2396">
        <v>24311.894</v>
      </c>
      <c r="F2396">
        <v>736.01099999999997</v>
      </c>
      <c r="G2396">
        <v>67.960999999999999</v>
      </c>
      <c r="H2396">
        <v>0</v>
      </c>
      <c r="I2396">
        <v>232.16</v>
      </c>
      <c r="J2396">
        <v>1.7270000000000001</v>
      </c>
      <c r="K2396">
        <v>-16.445</v>
      </c>
      <c r="L2396">
        <v>88.804000000000002</v>
      </c>
      <c r="M2396">
        <v>25354.151999999998</v>
      </c>
      <c r="N2396">
        <v>27.167999999999999</v>
      </c>
      <c r="O2396">
        <v>14.875</v>
      </c>
      <c r="P2396">
        <v>16.402000000000001</v>
      </c>
      <c r="Q2396">
        <v>228.43</v>
      </c>
      <c r="R2396">
        <v>25295.706999999999</v>
      </c>
      <c r="S2396">
        <v>25067.276999999998</v>
      </c>
    </row>
    <row r="2397" spans="1:19" x14ac:dyDescent="0.3">
      <c r="A2397">
        <v>2021</v>
      </c>
      <c r="B2397">
        <v>4</v>
      </c>
      <c r="C2397">
        <v>10</v>
      </c>
      <c r="D2397">
        <v>20</v>
      </c>
      <c r="E2397">
        <v>25476.075000000001</v>
      </c>
      <c r="F2397">
        <v>763.07100000000003</v>
      </c>
      <c r="G2397">
        <v>69.760999999999996</v>
      </c>
      <c r="H2397">
        <v>0</v>
      </c>
      <c r="I2397">
        <v>324.928</v>
      </c>
      <c r="J2397">
        <v>1.5820000000000001</v>
      </c>
      <c r="K2397">
        <v>-12.686999999999999</v>
      </c>
      <c r="L2397">
        <v>89.537999999999997</v>
      </c>
      <c r="M2397">
        <v>26642.507000000001</v>
      </c>
      <c r="N2397">
        <v>0</v>
      </c>
      <c r="O2397">
        <v>14.887</v>
      </c>
      <c r="P2397">
        <v>12.269</v>
      </c>
      <c r="Q2397">
        <v>225.18</v>
      </c>
      <c r="R2397">
        <v>26615.350999999999</v>
      </c>
      <c r="S2397">
        <v>26390.170999999998</v>
      </c>
    </row>
    <row r="2398" spans="1:19" x14ac:dyDescent="0.3">
      <c r="A2398">
        <v>2021</v>
      </c>
      <c r="B2398">
        <v>4</v>
      </c>
      <c r="C2398">
        <v>10</v>
      </c>
      <c r="D2398">
        <v>21</v>
      </c>
      <c r="E2398">
        <v>24443.294999999998</v>
      </c>
      <c r="F2398">
        <v>817.54600000000005</v>
      </c>
      <c r="G2398">
        <v>69.584999999999994</v>
      </c>
      <c r="H2398">
        <v>0</v>
      </c>
      <c r="I2398">
        <v>370.52199999999999</v>
      </c>
      <c r="J2398">
        <v>1.948</v>
      </c>
      <c r="K2398">
        <v>0.71399999999999997</v>
      </c>
      <c r="L2398">
        <v>88.951999999999998</v>
      </c>
      <c r="M2398">
        <v>25722.975999999999</v>
      </c>
      <c r="N2398">
        <v>0</v>
      </c>
      <c r="O2398">
        <v>13.615</v>
      </c>
      <c r="P2398">
        <v>2.7509999999999999</v>
      </c>
      <c r="Q2398">
        <v>211.26</v>
      </c>
      <c r="R2398">
        <v>25706.61</v>
      </c>
      <c r="S2398">
        <v>25495.35</v>
      </c>
    </row>
    <row r="2399" spans="1:19" x14ac:dyDescent="0.3">
      <c r="A2399">
        <v>2021</v>
      </c>
      <c r="B2399">
        <v>4</v>
      </c>
      <c r="C2399">
        <v>10</v>
      </c>
      <c r="D2399">
        <v>22</v>
      </c>
      <c r="E2399">
        <v>22438.098000000002</v>
      </c>
      <c r="F2399">
        <v>961.18100000000004</v>
      </c>
      <c r="G2399">
        <v>65.355000000000004</v>
      </c>
      <c r="H2399">
        <v>0</v>
      </c>
      <c r="I2399">
        <v>407.01100000000002</v>
      </c>
      <c r="J2399">
        <v>1.7749999999999999</v>
      </c>
      <c r="K2399">
        <v>10.814</v>
      </c>
      <c r="L2399">
        <v>87.757000000000005</v>
      </c>
      <c r="M2399">
        <v>23906.634999999998</v>
      </c>
      <c r="N2399">
        <v>0</v>
      </c>
      <c r="O2399">
        <v>10.334</v>
      </c>
      <c r="P2399">
        <v>-17.568000000000001</v>
      </c>
      <c r="Q2399">
        <v>191.95599999999999</v>
      </c>
      <c r="R2399">
        <v>23913.87</v>
      </c>
      <c r="S2399">
        <v>23721.914000000001</v>
      </c>
    </row>
    <row r="2400" spans="1:19" x14ac:dyDescent="0.3">
      <c r="A2400">
        <v>2021</v>
      </c>
      <c r="B2400">
        <v>4</v>
      </c>
      <c r="C2400">
        <v>10</v>
      </c>
      <c r="D2400">
        <v>23</v>
      </c>
      <c r="E2400">
        <v>20674.153999999999</v>
      </c>
      <c r="F2400">
        <v>1133.7539999999999</v>
      </c>
      <c r="G2400">
        <v>61.421999999999997</v>
      </c>
      <c r="H2400">
        <v>0</v>
      </c>
      <c r="I2400">
        <v>498.94400000000002</v>
      </c>
      <c r="J2400">
        <v>1.89</v>
      </c>
      <c r="K2400">
        <v>17.337</v>
      </c>
      <c r="L2400">
        <v>86.798000000000002</v>
      </c>
      <c r="M2400">
        <v>22412.877</v>
      </c>
      <c r="N2400">
        <v>0</v>
      </c>
      <c r="O2400">
        <v>7.5350000000000001</v>
      </c>
      <c r="P2400">
        <v>-15.762</v>
      </c>
      <c r="Q2400">
        <v>172.673</v>
      </c>
      <c r="R2400">
        <v>22421.103999999999</v>
      </c>
      <c r="S2400">
        <v>22248.431</v>
      </c>
    </row>
    <row r="2401" spans="1:19" x14ac:dyDescent="0.3">
      <c r="A2401">
        <v>2021</v>
      </c>
      <c r="B2401">
        <v>4</v>
      </c>
      <c r="C2401">
        <v>10</v>
      </c>
      <c r="D2401">
        <v>24</v>
      </c>
      <c r="E2401">
        <v>19159.829000000002</v>
      </c>
      <c r="F2401">
        <v>1427.444</v>
      </c>
      <c r="G2401">
        <v>58.104999999999997</v>
      </c>
      <c r="H2401">
        <v>0</v>
      </c>
      <c r="I2401">
        <v>775.452</v>
      </c>
      <c r="J2401">
        <v>1.8029999999999999</v>
      </c>
      <c r="K2401">
        <v>8.5530000000000008</v>
      </c>
      <c r="L2401">
        <v>85.932000000000002</v>
      </c>
      <c r="M2401">
        <v>21459.011999999999</v>
      </c>
      <c r="N2401">
        <v>0</v>
      </c>
      <c r="O2401">
        <v>4.8070000000000004</v>
      </c>
      <c r="P2401">
        <v>-25.152000000000001</v>
      </c>
      <c r="Q2401">
        <v>159.56299999999999</v>
      </c>
      <c r="R2401">
        <v>21479.357</v>
      </c>
      <c r="S2401">
        <v>21319.794000000002</v>
      </c>
    </row>
    <row r="2402" spans="1:19" x14ac:dyDescent="0.3">
      <c r="A2402">
        <v>2021</v>
      </c>
      <c r="B2402">
        <v>4</v>
      </c>
      <c r="C2402">
        <v>11</v>
      </c>
      <c r="D2402">
        <v>1</v>
      </c>
      <c r="E2402">
        <v>18860.149000000001</v>
      </c>
      <c r="F2402">
        <v>1477.9469999999999</v>
      </c>
      <c r="G2402">
        <v>56.648000000000003</v>
      </c>
      <c r="H2402">
        <v>0</v>
      </c>
      <c r="I2402">
        <v>657.721</v>
      </c>
      <c r="J2402">
        <v>1.788</v>
      </c>
      <c r="K2402">
        <v>4.6100000000000003</v>
      </c>
      <c r="L2402">
        <v>85.728999999999999</v>
      </c>
      <c r="M2402">
        <v>21087.942999999999</v>
      </c>
      <c r="N2402">
        <v>0</v>
      </c>
      <c r="O2402">
        <v>3.5760000000000001</v>
      </c>
      <c r="P2402">
        <v>-21.065999999999999</v>
      </c>
      <c r="Q2402">
        <v>146.1</v>
      </c>
      <c r="R2402">
        <v>21105.433000000001</v>
      </c>
      <c r="S2402">
        <v>20959.332999999999</v>
      </c>
    </row>
    <row r="2403" spans="1:19" x14ac:dyDescent="0.3">
      <c r="A2403">
        <v>2021</v>
      </c>
      <c r="B2403">
        <v>4</v>
      </c>
      <c r="C2403">
        <v>11</v>
      </c>
      <c r="D2403">
        <v>2</v>
      </c>
      <c r="E2403">
        <v>18135.811000000002</v>
      </c>
      <c r="F2403">
        <v>1514.9939999999999</v>
      </c>
      <c r="G2403">
        <v>54.743000000000002</v>
      </c>
      <c r="H2403">
        <v>0</v>
      </c>
      <c r="I2403">
        <v>441.95</v>
      </c>
      <c r="J2403">
        <v>1.8160000000000001</v>
      </c>
      <c r="K2403">
        <v>10.3</v>
      </c>
      <c r="L2403">
        <v>85.409000000000006</v>
      </c>
      <c r="M2403">
        <v>20190.28</v>
      </c>
      <c r="N2403">
        <v>0</v>
      </c>
      <c r="O2403">
        <v>3.0790000000000002</v>
      </c>
      <c r="P2403">
        <v>-16.295000000000002</v>
      </c>
      <c r="Q2403">
        <v>138.38999999999999</v>
      </c>
      <c r="R2403">
        <v>20203.495999999999</v>
      </c>
      <c r="S2403">
        <v>20065.106</v>
      </c>
    </row>
    <row r="2404" spans="1:19" x14ac:dyDescent="0.3">
      <c r="A2404">
        <v>2021</v>
      </c>
      <c r="B2404">
        <v>4</v>
      </c>
      <c r="C2404">
        <v>11</v>
      </c>
      <c r="D2404">
        <v>3</v>
      </c>
      <c r="E2404">
        <v>17755.036</v>
      </c>
      <c r="F2404">
        <v>1532.23</v>
      </c>
      <c r="G2404">
        <v>53.646000000000001</v>
      </c>
      <c r="H2404">
        <v>0</v>
      </c>
      <c r="I2404">
        <v>279.93400000000003</v>
      </c>
      <c r="J2404">
        <v>1.79</v>
      </c>
      <c r="K2404">
        <v>9.766</v>
      </c>
      <c r="L2404">
        <v>85.322999999999993</v>
      </c>
      <c r="M2404">
        <v>19664.080000000002</v>
      </c>
      <c r="N2404">
        <v>0</v>
      </c>
      <c r="O2404">
        <v>2.9060000000000001</v>
      </c>
      <c r="P2404">
        <v>-11.433999999999999</v>
      </c>
      <c r="Q2404">
        <v>134.684</v>
      </c>
      <c r="R2404">
        <v>19672.607</v>
      </c>
      <c r="S2404">
        <v>19537.922999999999</v>
      </c>
    </row>
    <row r="2405" spans="1:19" x14ac:dyDescent="0.3">
      <c r="A2405">
        <v>2021</v>
      </c>
      <c r="B2405">
        <v>4</v>
      </c>
      <c r="C2405">
        <v>11</v>
      </c>
      <c r="D2405">
        <v>4</v>
      </c>
      <c r="E2405">
        <v>17911.804</v>
      </c>
      <c r="F2405">
        <v>1519.5809999999999</v>
      </c>
      <c r="G2405">
        <v>53.83</v>
      </c>
      <c r="H2405">
        <v>0</v>
      </c>
      <c r="I2405">
        <v>175.989</v>
      </c>
      <c r="J2405">
        <v>1.619</v>
      </c>
      <c r="K2405">
        <v>10.416</v>
      </c>
      <c r="L2405">
        <v>85.361999999999995</v>
      </c>
      <c r="M2405">
        <v>19704.77</v>
      </c>
      <c r="N2405">
        <v>0</v>
      </c>
      <c r="O2405">
        <v>2.593</v>
      </c>
      <c r="P2405">
        <v>-7.7240000000000002</v>
      </c>
      <c r="Q2405">
        <v>134.589</v>
      </c>
      <c r="R2405">
        <v>19709.901000000002</v>
      </c>
      <c r="S2405">
        <v>19575.312000000002</v>
      </c>
    </row>
    <row r="2406" spans="1:19" x14ac:dyDescent="0.3">
      <c r="A2406">
        <v>2021</v>
      </c>
      <c r="B2406">
        <v>4</v>
      </c>
      <c r="C2406">
        <v>11</v>
      </c>
      <c r="D2406">
        <v>5</v>
      </c>
      <c r="E2406">
        <v>18403.773000000001</v>
      </c>
      <c r="F2406">
        <v>1418.623</v>
      </c>
      <c r="G2406">
        <v>55.981000000000002</v>
      </c>
      <c r="H2406">
        <v>0</v>
      </c>
      <c r="I2406">
        <v>101.506</v>
      </c>
      <c r="J2406">
        <v>1.629</v>
      </c>
      <c r="K2406">
        <v>9.141</v>
      </c>
      <c r="L2406">
        <v>85.534000000000006</v>
      </c>
      <c r="M2406">
        <v>20020.206999999999</v>
      </c>
      <c r="N2406">
        <v>0</v>
      </c>
      <c r="O2406">
        <v>2.8109999999999999</v>
      </c>
      <c r="P2406">
        <v>-5.7649999999999997</v>
      </c>
      <c r="Q2406">
        <v>137.49199999999999</v>
      </c>
      <c r="R2406">
        <v>20023.161</v>
      </c>
      <c r="S2406">
        <v>19885.668000000001</v>
      </c>
    </row>
    <row r="2407" spans="1:19" x14ac:dyDescent="0.3">
      <c r="A2407">
        <v>2021</v>
      </c>
      <c r="B2407">
        <v>4</v>
      </c>
      <c r="C2407">
        <v>11</v>
      </c>
      <c r="D2407">
        <v>6</v>
      </c>
      <c r="E2407">
        <v>19228.036</v>
      </c>
      <c r="F2407">
        <v>1239.944</v>
      </c>
      <c r="G2407">
        <v>59.420999999999999</v>
      </c>
      <c r="H2407">
        <v>0</v>
      </c>
      <c r="I2407">
        <v>64.483999999999995</v>
      </c>
      <c r="J2407">
        <v>1.893</v>
      </c>
      <c r="K2407">
        <v>15.005000000000001</v>
      </c>
      <c r="L2407">
        <v>85.99</v>
      </c>
      <c r="M2407">
        <v>20635.351999999999</v>
      </c>
      <c r="N2407">
        <v>20.062999999999999</v>
      </c>
      <c r="O2407">
        <v>3.4169999999999998</v>
      </c>
      <c r="P2407">
        <v>-2.78</v>
      </c>
      <c r="Q2407">
        <v>142.88200000000001</v>
      </c>
      <c r="R2407">
        <v>20614.651999999998</v>
      </c>
      <c r="S2407">
        <v>20471.769</v>
      </c>
    </row>
    <row r="2408" spans="1:19" x14ac:dyDescent="0.3">
      <c r="A2408">
        <v>2021</v>
      </c>
      <c r="B2408">
        <v>4</v>
      </c>
      <c r="C2408">
        <v>11</v>
      </c>
      <c r="D2408">
        <v>7</v>
      </c>
      <c r="E2408">
        <v>20049.724999999999</v>
      </c>
      <c r="F2408">
        <v>1212.114</v>
      </c>
      <c r="G2408">
        <v>61.457999999999998</v>
      </c>
      <c r="H2408">
        <v>0</v>
      </c>
      <c r="I2408">
        <v>68.882999999999996</v>
      </c>
      <c r="J2408">
        <v>2.2879999999999998</v>
      </c>
      <c r="K2408">
        <v>11.12</v>
      </c>
      <c r="L2408">
        <v>86.462999999999994</v>
      </c>
      <c r="M2408">
        <v>21430.595000000001</v>
      </c>
      <c r="N2408">
        <v>786.43100000000004</v>
      </c>
      <c r="O2408">
        <v>0.32400000000000001</v>
      </c>
      <c r="P2408">
        <v>-1.8260000000000001</v>
      </c>
      <c r="Q2408">
        <v>153.143</v>
      </c>
      <c r="R2408">
        <v>20645.665000000001</v>
      </c>
      <c r="S2408">
        <v>20492.522000000001</v>
      </c>
    </row>
    <row r="2409" spans="1:19" x14ac:dyDescent="0.3">
      <c r="A2409">
        <v>2021</v>
      </c>
      <c r="B2409">
        <v>4</v>
      </c>
      <c r="C2409">
        <v>11</v>
      </c>
      <c r="D2409">
        <v>8</v>
      </c>
      <c r="E2409">
        <v>21448.652999999998</v>
      